0" spans="28:28">
      <c r="AB850220" s="7"/>
    </row>
    <row r="850221" spans="28:28">
      <c r="AB850221" s="7"/>
    </row>
    <row r="850222" spans="28:28">
      <c r="AB850222" s="7"/>
    </row>
    <row r="850223" spans="28:28">
      <c r="AB850223" s="7"/>
    </row>
    <row r="850224" spans="28:28">
      <c r="AB850224" s="7"/>
    </row>
    <row r="850225" spans="28:28">
      <c r="AB850225" s="7"/>
    </row>
    <row r="850226" spans="28:28">
      <c r="AB850226" s="7"/>
    </row>
    <row r="850227" spans="28:28">
      <c r="AB850227" s="7"/>
    </row>
    <row r="850228" spans="28:28">
      <c r="AB850228" s="7"/>
    </row>
    <row r="850229" spans="28:28">
      <c r="AB850229" s="7"/>
    </row>
    <row r="850230" spans="28:28">
      <c r="AB850230" s="7"/>
    </row>
    <row r="850231" spans="28:28">
      <c r="AB850231" s="7"/>
    </row>
    <row r="850232" spans="28:28">
      <c r="AB850232" s="7"/>
    </row>
    <row r="850233" spans="28:28">
      <c r="AB850233" s="7"/>
    </row>
    <row r="850234" spans="28:28">
      <c r="AB850234" s="7"/>
    </row>
    <row r="850235" spans="28:28">
      <c r="AB850235" s="7"/>
    </row>
    <row r="850236" spans="28:28">
      <c r="AB850236" s="7"/>
    </row>
    <row r="850237" spans="28:28">
      <c r="AB850237" s="7"/>
    </row>
    <row r="850238" spans="28:28">
      <c r="AB850238" s="7"/>
    </row>
    <row r="850239" spans="28:28">
      <c r="AB850239" s="7"/>
    </row>
    <row r="850240" spans="28:28">
      <c r="AB850240" s="7"/>
    </row>
    <row r="850241" spans="28:28">
      <c r="AB850241" s="7"/>
    </row>
    <row r="850242" spans="28:28">
      <c r="AB850242" s="7"/>
    </row>
    <row r="850243" spans="28:28">
      <c r="AB850243" s="7"/>
    </row>
    <row r="850244" spans="28:28">
      <c r="AB850244" s="7"/>
    </row>
    <row r="850245" spans="28:28">
      <c r="AB850245" s="7"/>
    </row>
    <row r="850246" spans="28:28">
      <c r="AB850246" s="7"/>
    </row>
    <row r="850247" spans="28:28">
      <c r="AB850247" s="7"/>
    </row>
    <row r="850248" spans="28:28">
      <c r="AB850248" s="7"/>
    </row>
    <row r="850249" spans="28:28">
      <c r="AB850249" s="7"/>
    </row>
    <row r="850250" spans="28:28">
      <c r="AB850250" s="7"/>
    </row>
    <row r="850251" spans="28:28">
      <c r="AB850251" s="7"/>
    </row>
    <row r="850252" spans="28:28">
      <c r="AB850252" s="7"/>
    </row>
    <row r="850253" spans="28:28">
      <c r="AB850253" s="7"/>
    </row>
    <row r="850254" spans="28:28">
      <c r="AB850254" s="7"/>
    </row>
    <row r="850255" spans="28:28">
      <c r="AB850255" s="7"/>
    </row>
    <row r="850256" spans="28:28">
      <c r="AB850256" s="7"/>
    </row>
    <row r="850257" spans="28:28">
      <c r="AB850257" s="7"/>
    </row>
    <row r="850258" spans="28:28">
      <c r="AB850258" s="7"/>
    </row>
    <row r="850259" spans="28:28">
      <c r="AB850259" s="7"/>
    </row>
    <row r="850260" spans="28:28">
      <c r="AB850260" s="7"/>
    </row>
    <row r="850261" spans="28:28">
      <c r="AB850261" s="7"/>
    </row>
    <row r="850262" spans="28:28">
      <c r="AB850262" s="7"/>
    </row>
    <row r="850263" spans="28:28">
      <c r="AB850263" s="7"/>
    </row>
    <row r="850264" spans="28:28">
      <c r="AB850264" s="7"/>
    </row>
    <row r="850265" spans="28:28">
      <c r="AB850265" s="7"/>
    </row>
    <row r="850266" spans="28:28">
      <c r="AB850266" s="7"/>
    </row>
    <row r="850267" spans="28:28">
      <c r="AB850267" s="7"/>
    </row>
    <row r="850268" spans="28:28">
      <c r="AB850268" s="7"/>
    </row>
    <row r="850269" spans="28:28">
      <c r="AB850269" s="7"/>
    </row>
    <row r="850270" spans="28:28">
      <c r="AB850270" s="7"/>
    </row>
    <row r="850271" spans="28:28">
      <c r="AB850271" s="7"/>
    </row>
    <row r="850272" spans="28:28">
      <c r="AB850272" s="7"/>
    </row>
    <row r="850273" spans="28:28">
      <c r="AB850273" s="7"/>
    </row>
    <row r="850274" spans="28:28">
      <c r="AB850274" s="7"/>
    </row>
    <row r="850275" spans="28:28">
      <c r="AB850275" s="7"/>
    </row>
    <row r="850276" spans="28:28">
      <c r="AB850276" s="7"/>
    </row>
    <row r="850277" spans="28:28">
      <c r="AB850277" s="7"/>
    </row>
    <row r="850278" spans="28:28">
      <c r="AB850278" s="7"/>
    </row>
    <row r="850279" spans="28:28">
      <c r="AB850279" s="7"/>
    </row>
    <row r="850280" spans="28:28">
      <c r="AB850280" s="7"/>
    </row>
    <row r="850281" spans="28:28">
      <c r="AB850281" s="7"/>
    </row>
    <row r="850282" spans="28:28">
      <c r="AB850282" s="7"/>
    </row>
    <row r="850283" spans="28:28">
      <c r="AB850283" s="7"/>
    </row>
    <row r="850284" spans="28:28">
      <c r="AB850284" s="7"/>
    </row>
    <row r="850285" spans="28:28">
      <c r="AB850285" s="7"/>
    </row>
    <row r="850286" spans="28:28">
      <c r="AB850286" s="7"/>
    </row>
    <row r="850287" spans="28:28">
      <c r="AB850287" s="7"/>
    </row>
    <row r="850288" spans="28:28">
      <c r="AB850288" s="7"/>
    </row>
    <row r="850289" spans="28:28">
      <c r="AB850289" s="7"/>
    </row>
    <row r="850290" spans="28:28">
      <c r="AB850290" s="7"/>
    </row>
    <row r="850291" spans="28:28">
      <c r="AB850291" s="7"/>
    </row>
    <row r="850292" spans="28:28">
      <c r="AB850292" s="7"/>
    </row>
    <row r="850293" spans="28:28">
      <c r="AB850293" s="7"/>
    </row>
    <row r="850294" spans="28:28">
      <c r="AB850294" s="7"/>
    </row>
    <row r="850295" spans="28:28">
      <c r="AB850295" s="7"/>
    </row>
    <row r="850296" spans="28:28">
      <c r="AB850296" s="7"/>
    </row>
    <row r="850297" spans="28:28">
      <c r="AB850297" s="7"/>
    </row>
    <row r="850298" spans="28:28">
      <c r="AB850298" s="7"/>
    </row>
    <row r="850299" spans="28:28">
      <c r="AB850299" s="7"/>
    </row>
    <row r="850300" spans="28:28">
      <c r="AB850300" s="7"/>
    </row>
    <row r="850301" spans="28:28">
      <c r="AB850301" s="7"/>
    </row>
    <row r="850302" spans="28:28">
      <c r="AB850302" s="7"/>
    </row>
    <row r="850303" spans="28:28">
      <c r="AB850303" s="7"/>
    </row>
    <row r="850304" spans="28:28">
      <c r="AB850304" s="7"/>
    </row>
    <row r="850305" spans="28:28">
      <c r="AB850305" s="7"/>
    </row>
    <row r="850306" spans="28:28">
      <c r="AB850306" s="7"/>
    </row>
    <row r="850307" spans="28:28">
      <c r="AB850307" s="7"/>
    </row>
    <row r="850308" spans="28:28">
      <c r="AB850308" s="7"/>
    </row>
    <row r="850309" spans="28:28">
      <c r="AB850309" s="7"/>
    </row>
    <row r="850310" spans="28:28">
      <c r="AB850310" s="7"/>
    </row>
    <row r="850311" spans="28:28">
      <c r="AB850311" s="7"/>
    </row>
    <row r="850312" spans="28:28">
      <c r="AB850312" s="7"/>
    </row>
    <row r="850313" spans="28:28">
      <c r="AB850313" s="7"/>
    </row>
    <row r="850314" spans="28:28">
      <c r="AB850314" s="7"/>
    </row>
    <row r="850315" spans="28:28">
      <c r="AB850315" s="7"/>
    </row>
    <row r="850316" spans="28:28">
      <c r="AB850316" s="7"/>
    </row>
    <row r="850317" spans="28:28">
      <c r="AB850317" s="7"/>
    </row>
    <row r="850318" spans="28:28">
      <c r="AB850318" s="7"/>
    </row>
    <row r="850319" spans="28:28">
      <c r="AB850319" s="7"/>
    </row>
    <row r="850320" spans="28:28">
      <c r="AB850320" s="7"/>
    </row>
    <row r="850321" spans="28:28">
      <c r="AB850321" s="7"/>
    </row>
    <row r="850322" spans="28:28">
      <c r="AB850322" s="7"/>
    </row>
    <row r="850323" spans="28:28">
      <c r="AB850323" s="7"/>
    </row>
    <row r="850324" spans="28:28">
      <c r="AB850324" s="7"/>
    </row>
    <row r="850325" spans="28:28">
      <c r="AB850325" s="7"/>
    </row>
    <row r="850326" spans="28:28">
      <c r="AB850326" s="7"/>
    </row>
    <row r="850327" spans="28:28">
      <c r="AB850327" s="7"/>
    </row>
    <row r="850328" spans="28:28">
      <c r="AB850328" s="7"/>
    </row>
    <row r="850329" spans="28:28">
      <c r="AB850329" s="7"/>
    </row>
    <row r="850330" spans="28:28">
      <c r="AB850330" s="7"/>
    </row>
    <row r="850331" spans="28:28">
      <c r="AB850331" s="7"/>
    </row>
    <row r="850332" spans="28:28">
      <c r="AB850332" s="7"/>
    </row>
    <row r="850333" spans="28:28">
      <c r="AB850333" s="7"/>
    </row>
    <row r="850334" spans="28:28">
      <c r="AB850334" s="7"/>
    </row>
    <row r="850335" spans="28:28">
      <c r="AB850335" s="7"/>
    </row>
    <row r="850336" spans="28:28">
      <c r="AB850336" s="7"/>
    </row>
    <row r="850337" spans="28:28">
      <c r="AB850337" s="7"/>
    </row>
    <row r="850338" spans="28:28">
      <c r="AB850338" s="7"/>
    </row>
    <row r="850339" spans="28:28">
      <c r="AB850339" s="7"/>
    </row>
    <row r="850340" spans="28:28">
      <c r="AB850340" s="7"/>
    </row>
    <row r="850341" spans="28:28">
      <c r="AB850341" s="7"/>
    </row>
    <row r="850342" spans="28:28">
      <c r="AB850342" s="7"/>
    </row>
    <row r="850343" spans="28:28">
      <c r="AB850343" s="7"/>
    </row>
    <row r="850344" spans="28:28">
      <c r="AB850344" s="7"/>
    </row>
    <row r="850345" spans="28:28">
      <c r="AB850345" s="7"/>
    </row>
    <row r="850346" spans="28:28">
      <c r="AB850346" s="7"/>
    </row>
    <row r="850347" spans="28:28">
      <c r="AB850347" s="7"/>
    </row>
    <row r="850348" spans="28:28">
      <c r="AB850348" s="7"/>
    </row>
    <row r="850349" spans="28:28">
      <c r="AB850349" s="7"/>
    </row>
    <row r="850350" spans="28:28">
      <c r="AB850350" s="7"/>
    </row>
    <row r="850351" spans="28:28">
      <c r="AB850351" s="7"/>
    </row>
    <row r="850352" spans="28:28">
      <c r="AB850352" s="7"/>
    </row>
    <row r="850353" spans="28:28">
      <c r="AB850353" s="7"/>
    </row>
    <row r="850354" spans="28:28">
      <c r="AB850354" s="7"/>
    </row>
    <row r="850355" spans="28:28">
      <c r="AB850355" s="7"/>
    </row>
    <row r="850356" spans="28:28">
      <c r="AB850356" s="7"/>
    </row>
    <row r="850357" spans="28:28">
      <c r="AB850357" s="7"/>
    </row>
    <row r="850358" spans="28:28">
      <c r="AB850358" s="7"/>
    </row>
    <row r="850359" spans="28:28">
      <c r="AB850359" s="7"/>
    </row>
    <row r="850360" spans="28:28">
      <c r="AB850360" s="7"/>
    </row>
    <row r="850361" spans="28:28">
      <c r="AB850361" s="7"/>
    </row>
    <row r="850362" spans="28:28">
      <c r="AB850362" s="7"/>
    </row>
    <row r="850363" spans="28:28">
      <c r="AB850363" s="7"/>
    </row>
    <row r="850364" spans="28:28">
      <c r="AB850364" s="7"/>
    </row>
    <row r="850365" spans="28:28">
      <c r="AB850365" s="7"/>
    </row>
    <row r="850366" spans="28:28">
      <c r="AB850366" s="7"/>
    </row>
    <row r="850367" spans="28:28">
      <c r="AB850367" s="7"/>
    </row>
    <row r="850368" spans="28:28">
      <c r="AB850368" s="7"/>
    </row>
    <row r="850369" spans="28:28">
      <c r="AB850369" s="7"/>
    </row>
    <row r="850370" spans="28:28">
      <c r="AB850370" s="7"/>
    </row>
    <row r="850371" spans="28:28">
      <c r="AB850371" s="7"/>
    </row>
    <row r="850372" spans="28:28">
      <c r="AB850372" s="7"/>
    </row>
    <row r="850373" spans="28:28">
      <c r="AB850373" s="7"/>
    </row>
    <row r="850374" spans="28:28">
      <c r="AB850374" s="7"/>
    </row>
    <row r="850375" spans="28:28">
      <c r="AB850375" s="7"/>
    </row>
    <row r="850376" spans="28:28">
      <c r="AB850376" s="7"/>
    </row>
    <row r="850377" spans="28:28">
      <c r="AB850377" s="7"/>
    </row>
    <row r="850378" spans="28:28">
      <c r="AB850378" s="7"/>
    </row>
    <row r="850379" spans="28:28">
      <c r="AB850379" s="7"/>
    </row>
    <row r="850380" spans="28:28">
      <c r="AB850380" s="7"/>
    </row>
    <row r="850381" spans="28:28">
      <c r="AB850381" s="7"/>
    </row>
    <row r="850382" spans="28:28">
      <c r="AB850382" s="7"/>
    </row>
    <row r="850383" spans="28:28">
      <c r="AB850383" s="7"/>
    </row>
    <row r="850384" spans="28:28">
      <c r="AB850384" s="7"/>
    </row>
    <row r="850385" spans="28:28">
      <c r="AB850385" s="7"/>
    </row>
    <row r="850386" spans="28:28">
      <c r="AB850386" s="7"/>
    </row>
    <row r="850387" spans="28:28">
      <c r="AB850387" s="7"/>
    </row>
    <row r="850388" spans="28:28">
      <c r="AB850388" s="7"/>
    </row>
    <row r="850389" spans="28:28">
      <c r="AB850389" s="7"/>
    </row>
    <row r="850390" spans="28:28">
      <c r="AB850390" s="7"/>
    </row>
    <row r="850391" spans="28:28">
      <c r="AB850391" s="7"/>
    </row>
    <row r="850392" spans="28:28">
      <c r="AB850392" s="7"/>
    </row>
    <row r="850393" spans="28:28">
      <c r="AB850393" s="7"/>
    </row>
    <row r="850394" spans="28:28">
      <c r="AB850394" s="7"/>
    </row>
    <row r="850395" spans="28:28">
      <c r="AB850395" s="7"/>
    </row>
    <row r="850396" spans="28:28">
      <c r="AB850396" s="7"/>
    </row>
    <row r="850397" spans="28:28">
      <c r="AB850397" s="7"/>
    </row>
    <row r="850398" spans="28:28">
      <c r="AB850398" s="7"/>
    </row>
    <row r="850399" spans="28:28">
      <c r="AB850399" s="7"/>
    </row>
    <row r="850400" spans="28:28">
      <c r="AB850400" s="7"/>
    </row>
    <row r="850401" spans="28:28">
      <c r="AB850401" s="7"/>
    </row>
    <row r="850402" spans="28:28">
      <c r="AB850402" s="7"/>
    </row>
    <row r="850403" spans="28:28">
      <c r="AB850403" s="7"/>
    </row>
    <row r="850404" spans="28:28">
      <c r="AB850404" s="7"/>
    </row>
    <row r="850405" spans="28:28">
      <c r="AB850405" s="7"/>
    </row>
    <row r="850406" spans="28:28">
      <c r="AB850406" s="7"/>
    </row>
    <row r="850407" spans="28:28">
      <c r="AB850407" s="7"/>
    </row>
    <row r="850408" spans="28:28">
      <c r="AB850408" s="7"/>
    </row>
    <row r="850409" spans="28:28">
      <c r="AB850409" s="7"/>
    </row>
    <row r="850410" spans="28:28">
      <c r="AB850410" s="7"/>
    </row>
    <row r="850411" spans="28:28">
      <c r="AB850411" s="7"/>
    </row>
    <row r="850412" spans="28:28">
      <c r="AB850412" s="7"/>
    </row>
    <row r="850413" spans="28:28">
      <c r="AB850413" s="7"/>
    </row>
    <row r="850414" spans="28:28">
      <c r="AB850414" s="7"/>
    </row>
    <row r="850415" spans="28:28">
      <c r="AB850415" s="7"/>
    </row>
    <row r="850416" spans="28:28">
      <c r="AB850416" s="7"/>
    </row>
    <row r="850417" spans="28:28">
      <c r="AB850417" s="7"/>
    </row>
    <row r="850418" spans="28:28">
      <c r="AB850418" s="7"/>
    </row>
    <row r="850419" spans="28:28">
      <c r="AB850419" s="7"/>
    </row>
    <row r="850420" spans="28:28">
      <c r="AB850420" s="7"/>
    </row>
    <row r="850421" spans="28:28">
      <c r="AB850421" s="7"/>
    </row>
    <row r="850422" spans="28:28">
      <c r="AB850422" s="7"/>
    </row>
    <row r="850423" spans="28:28">
      <c r="AB850423" s="7"/>
    </row>
    <row r="850424" spans="28:28">
      <c r="AB850424" s="7"/>
    </row>
    <row r="850425" spans="28:28">
      <c r="AB850425" s="7"/>
    </row>
    <row r="850426" spans="28:28">
      <c r="AB850426" s="7"/>
    </row>
    <row r="850427" spans="28:28">
      <c r="AB850427" s="7"/>
    </row>
    <row r="850428" spans="28:28">
      <c r="AB850428" s="7"/>
    </row>
    <row r="850429" spans="28:28">
      <c r="AB850429" s="7"/>
    </row>
    <row r="850430" spans="28:28">
      <c r="AB850430" s="7"/>
    </row>
    <row r="850431" spans="28:28">
      <c r="AB850431" s="7"/>
    </row>
    <row r="850432" spans="28:28">
      <c r="AB850432" s="7"/>
    </row>
    <row r="850433" spans="28:28">
      <c r="AB850433" s="7"/>
    </row>
    <row r="850434" spans="28:28">
      <c r="AB850434" s="7"/>
    </row>
    <row r="850435" spans="28:28">
      <c r="AB850435" s="7"/>
    </row>
    <row r="850436" spans="28:28">
      <c r="AB850436" s="7"/>
    </row>
    <row r="850437" spans="28:28">
      <c r="AB850437" s="7"/>
    </row>
    <row r="850438" spans="28:28">
      <c r="AB850438" s="7"/>
    </row>
    <row r="850439" spans="28:28">
      <c r="AB850439" s="7"/>
    </row>
    <row r="850440" spans="28:28">
      <c r="AB850440" s="7"/>
    </row>
    <row r="850441" spans="28:28">
      <c r="AB850441" s="7"/>
    </row>
    <row r="850442" spans="28:28">
      <c r="AB850442" s="7"/>
    </row>
    <row r="850443" spans="28:28">
      <c r="AB850443" s="7"/>
    </row>
    <row r="850444" spans="28:28">
      <c r="AB850444" s="7"/>
    </row>
    <row r="850445" spans="28:28">
      <c r="AB850445" s="7"/>
    </row>
    <row r="850446" spans="28:28">
      <c r="AB850446" s="7"/>
    </row>
    <row r="850447" spans="28:28">
      <c r="AB850447" s="7"/>
    </row>
    <row r="850448" spans="28:28">
      <c r="AB850448" s="7"/>
    </row>
    <row r="850449" spans="28:28">
      <c r="AB850449" s="7"/>
    </row>
    <row r="850450" spans="28:28">
      <c r="AB850450" s="7"/>
    </row>
    <row r="850451" spans="28:28">
      <c r="AB850451" s="7"/>
    </row>
    <row r="850452" spans="28:28">
      <c r="AB850452" s="7"/>
    </row>
    <row r="850453" spans="28:28">
      <c r="AB850453" s="7"/>
    </row>
    <row r="850454" spans="28:28">
      <c r="AB850454" s="7"/>
    </row>
    <row r="850455" spans="28:28">
      <c r="AB850455" s="7"/>
    </row>
    <row r="850456" spans="28:28">
      <c r="AB850456" s="7"/>
    </row>
    <row r="850457" spans="28:28">
      <c r="AB850457" s="7"/>
    </row>
    <row r="850458" spans="28:28">
      <c r="AB850458" s="7"/>
    </row>
    <row r="850459" spans="28:28">
      <c r="AB850459" s="7"/>
    </row>
    <row r="850460" spans="28:28">
      <c r="AB850460" s="7"/>
    </row>
    <row r="850461" spans="28:28">
      <c r="AB850461" s="7"/>
    </row>
    <row r="850462" spans="28:28">
      <c r="AB850462" s="7"/>
    </row>
    <row r="850463" spans="28:28">
      <c r="AB850463" s="7"/>
    </row>
    <row r="850464" spans="28:28">
      <c r="AB850464" s="7"/>
    </row>
    <row r="850465" spans="28:28">
      <c r="AB850465" s="7"/>
    </row>
    <row r="850466" spans="28:28">
      <c r="AB850466" s="7"/>
    </row>
    <row r="850467" spans="28:28">
      <c r="AB850467" s="7"/>
    </row>
    <row r="850468" spans="28:28">
      <c r="AB850468" s="7"/>
    </row>
    <row r="850469" spans="28:28">
      <c r="AB850469" s="7"/>
    </row>
    <row r="850470" spans="28:28">
      <c r="AB850470" s="7"/>
    </row>
    <row r="850471" spans="28:28">
      <c r="AB850471" s="7"/>
    </row>
    <row r="850472" spans="28:28">
      <c r="AB850472" s="7"/>
    </row>
    <row r="850473" spans="28:28">
      <c r="AB850473" s="7"/>
    </row>
    <row r="850474" spans="28:28">
      <c r="AB850474" s="7"/>
    </row>
    <row r="850475" spans="28:28">
      <c r="AB850475" s="7"/>
    </row>
    <row r="850476" spans="28:28">
      <c r="AB850476" s="7"/>
    </row>
    <row r="850477" spans="28:28">
      <c r="AB850477" s="7"/>
    </row>
    <row r="850478" spans="28:28">
      <c r="AB850478" s="7"/>
    </row>
    <row r="850479" spans="28:28">
      <c r="AB850479" s="7"/>
    </row>
    <row r="850480" spans="28:28">
      <c r="AB850480" s="7"/>
    </row>
    <row r="850481" spans="28:28">
      <c r="AB850481" s="7"/>
    </row>
    <row r="850482" spans="28:28">
      <c r="AB850482" s="7"/>
    </row>
    <row r="850483" spans="28:28">
      <c r="AB850483" s="7"/>
    </row>
    <row r="850484" spans="28:28">
      <c r="AB850484" s="7"/>
    </row>
    <row r="850485" spans="28:28">
      <c r="AB850485" s="7"/>
    </row>
    <row r="850486" spans="28:28">
      <c r="AB850486" s="7"/>
    </row>
    <row r="850487" spans="28:28">
      <c r="AB850487" s="7"/>
    </row>
    <row r="850488" spans="28:28">
      <c r="AB850488" s="7"/>
    </row>
    <row r="850489" spans="28:28">
      <c r="AB850489" s="7"/>
    </row>
    <row r="850490" spans="28:28">
      <c r="AB850490" s="7"/>
    </row>
    <row r="850491" spans="28:28">
      <c r="AB850491" s="7"/>
    </row>
    <row r="850492" spans="28:28">
      <c r="AB850492" s="7"/>
    </row>
    <row r="850493" spans="28:28">
      <c r="AB850493" s="7"/>
    </row>
    <row r="850494" spans="28:28">
      <c r="AB850494" s="7"/>
    </row>
    <row r="850495" spans="28:28">
      <c r="AB850495" s="7"/>
    </row>
    <row r="850496" spans="28:28">
      <c r="AB850496" s="7"/>
    </row>
    <row r="850497" spans="28:28">
      <c r="AB850497" s="7"/>
    </row>
    <row r="850498" spans="28:28">
      <c r="AB850498" s="7"/>
    </row>
    <row r="850499" spans="28:28">
      <c r="AB850499" s="7"/>
    </row>
    <row r="850500" spans="28:28">
      <c r="AB850500" s="7"/>
    </row>
    <row r="850501" spans="28:28">
      <c r="AB850501" s="7"/>
    </row>
    <row r="850502" spans="28:28">
      <c r="AB850502" s="7"/>
    </row>
    <row r="850503" spans="28:28">
      <c r="AB850503" s="7"/>
    </row>
    <row r="850504" spans="28:28">
      <c r="AB850504" s="7"/>
    </row>
    <row r="850505" spans="28:28">
      <c r="AB850505" s="7"/>
    </row>
    <row r="850506" spans="28:28">
      <c r="AB850506" s="7"/>
    </row>
    <row r="850507" spans="28:28">
      <c r="AB850507" s="7"/>
    </row>
    <row r="850508" spans="28:28">
      <c r="AB850508" s="7"/>
    </row>
    <row r="850509" spans="28:28">
      <c r="AB850509" s="7"/>
    </row>
    <row r="850510" spans="28:28">
      <c r="AB850510" s="7"/>
    </row>
    <row r="850511" spans="28:28">
      <c r="AB850511" s="7"/>
    </row>
    <row r="850512" spans="28:28">
      <c r="AB850512" s="7"/>
    </row>
    <row r="850513" spans="28:28">
      <c r="AB850513" s="7"/>
    </row>
    <row r="850514" spans="28:28">
      <c r="AB850514" s="7"/>
    </row>
    <row r="850515" spans="28:28">
      <c r="AB850515" s="7"/>
    </row>
    <row r="850516" spans="28:28">
      <c r="AB850516" s="7"/>
    </row>
    <row r="850517" spans="28:28">
      <c r="AB850517" s="7"/>
    </row>
    <row r="850518" spans="28:28">
      <c r="AB850518" s="7"/>
    </row>
    <row r="850519" spans="28:28">
      <c r="AB850519" s="7"/>
    </row>
    <row r="850520" spans="28:28">
      <c r="AB850520" s="7"/>
    </row>
    <row r="850521" spans="28:28">
      <c r="AB850521" s="7"/>
    </row>
    <row r="850522" spans="28:28">
      <c r="AB850522" s="7"/>
    </row>
    <row r="850523" spans="28:28">
      <c r="AB850523" s="7"/>
    </row>
    <row r="850524" spans="28:28">
      <c r="AB850524" s="7"/>
    </row>
    <row r="850525" spans="28:28">
      <c r="AB850525" s="7"/>
    </row>
    <row r="850526" spans="28:28">
      <c r="AB850526" s="7"/>
    </row>
    <row r="850527" spans="28:28">
      <c r="AB850527" s="7"/>
    </row>
    <row r="850528" spans="28:28">
      <c r="AB850528" s="7"/>
    </row>
    <row r="850529" spans="28:28">
      <c r="AB850529" s="7"/>
    </row>
    <row r="850530" spans="28:28">
      <c r="AB850530" s="7"/>
    </row>
    <row r="850531" spans="28:28">
      <c r="AB850531" s="7"/>
    </row>
    <row r="850532" spans="28:28">
      <c r="AB850532" s="7"/>
    </row>
    <row r="850533" spans="28:28">
      <c r="AB850533" s="7"/>
    </row>
    <row r="850534" spans="28:28">
      <c r="AB850534" s="7"/>
    </row>
    <row r="850535" spans="28:28">
      <c r="AB850535" s="7"/>
    </row>
    <row r="850536" spans="28:28">
      <c r="AB850536" s="7"/>
    </row>
    <row r="850537" spans="28:28">
      <c r="AB850537" s="7"/>
    </row>
    <row r="850538" spans="28:28">
      <c r="AB850538" s="7"/>
    </row>
    <row r="850539" spans="28:28">
      <c r="AB850539" s="7"/>
    </row>
    <row r="850540" spans="28:28">
      <c r="AB850540" s="7"/>
    </row>
    <row r="850541" spans="28:28">
      <c r="AB850541" s="7"/>
    </row>
    <row r="850542" spans="28:28">
      <c r="AB850542" s="7"/>
    </row>
    <row r="850543" spans="28:28">
      <c r="AB850543" s="7"/>
    </row>
    <row r="850544" spans="28:28">
      <c r="AB850544" s="7"/>
    </row>
    <row r="850545" spans="28:28">
      <c r="AB850545" s="7"/>
    </row>
    <row r="850546" spans="28:28">
      <c r="AB850546" s="7"/>
    </row>
    <row r="850547" spans="28:28">
      <c r="AB850547" s="7"/>
    </row>
    <row r="850548" spans="28:28">
      <c r="AB850548" s="7"/>
    </row>
    <row r="850549" spans="28:28">
      <c r="AB850549" s="7"/>
    </row>
    <row r="850550" spans="28:28">
      <c r="AB850550" s="7"/>
    </row>
    <row r="850551" spans="28:28">
      <c r="AB850551" s="7"/>
    </row>
    <row r="850552" spans="28:28">
      <c r="AB850552" s="7"/>
    </row>
    <row r="850553" spans="28:28">
      <c r="AB850553" s="7"/>
    </row>
    <row r="850554" spans="28:28">
      <c r="AB850554" s="7"/>
    </row>
    <row r="850555" spans="28:28">
      <c r="AB850555" s="7"/>
    </row>
    <row r="850556" spans="28:28">
      <c r="AB850556" s="7"/>
    </row>
    <row r="850557" spans="28:28">
      <c r="AB850557" s="7"/>
    </row>
    <row r="850558" spans="28:28">
      <c r="AB850558" s="7"/>
    </row>
    <row r="850559" spans="28:28">
      <c r="AB850559" s="7"/>
    </row>
    <row r="850560" spans="28:28">
      <c r="AB850560" s="7"/>
    </row>
    <row r="850561" spans="28:28">
      <c r="AB850561" s="7"/>
    </row>
    <row r="850562" spans="28:28">
      <c r="AB850562" s="7"/>
    </row>
    <row r="850563" spans="28:28">
      <c r="AB850563" s="7"/>
    </row>
    <row r="850564" spans="28:28">
      <c r="AB850564" s="7"/>
    </row>
    <row r="850565" spans="28:28">
      <c r="AB850565" s="7"/>
    </row>
    <row r="850566" spans="28:28">
      <c r="AB850566" s="7"/>
    </row>
    <row r="850567" spans="28:28">
      <c r="AB850567" s="7"/>
    </row>
    <row r="850568" spans="28:28">
      <c r="AB850568" s="7"/>
    </row>
    <row r="850569" spans="28:28">
      <c r="AB850569" s="7"/>
    </row>
    <row r="850570" spans="28:28">
      <c r="AB850570" s="7"/>
    </row>
    <row r="850571" spans="28:28">
      <c r="AB850571" s="7"/>
    </row>
    <row r="850572" spans="28:28">
      <c r="AB850572" s="7"/>
    </row>
    <row r="850573" spans="28:28">
      <c r="AB850573" s="7"/>
    </row>
    <row r="850574" spans="28:28">
      <c r="AB850574" s="7"/>
    </row>
    <row r="850575" spans="28:28">
      <c r="AB850575" s="7"/>
    </row>
    <row r="850576" spans="28:28">
      <c r="AB850576" s="7"/>
    </row>
    <row r="850577" spans="28:28">
      <c r="AB850577" s="7"/>
    </row>
    <row r="850578" spans="28:28">
      <c r="AB850578" s="7"/>
    </row>
    <row r="850579" spans="28:28">
      <c r="AB850579" s="7"/>
    </row>
    <row r="850580" spans="28:28">
      <c r="AB850580" s="7"/>
    </row>
    <row r="850581" spans="28:28">
      <c r="AB850581" s="7"/>
    </row>
    <row r="850582" spans="28:28">
      <c r="AB850582" s="7"/>
    </row>
    <row r="850583" spans="28:28">
      <c r="AB850583" s="7"/>
    </row>
    <row r="850584" spans="28:28">
      <c r="AB850584" s="7"/>
    </row>
    <row r="850585" spans="28:28">
      <c r="AB850585" s="7"/>
    </row>
    <row r="850586" spans="28:28">
      <c r="AB850586" s="7"/>
    </row>
    <row r="850587" spans="28:28">
      <c r="AB850587" s="7"/>
    </row>
    <row r="850588" spans="28:28">
      <c r="AB850588" s="7"/>
    </row>
    <row r="850589" spans="28:28">
      <c r="AB850589" s="7"/>
    </row>
    <row r="850590" spans="28:28">
      <c r="AB850590" s="7"/>
    </row>
    <row r="850591" spans="28:28">
      <c r="AB850591" s="7"/>
    </row>
    <row r="850592" spans="28:28">
      <c r="AB850592" s="7"/>
    </row>
    <row r="850593" spans="28:28">
      <c r="AB850593" s="7"/>
    </row>
    <row r="850594" spans="28:28">
      <c r="AB850594" s="7"/>
    </row>
    <row r="850595" spans="28:28">
      <c r="AB850595" s="7"/>
    </row>
    <row r="850596" spans="28:28">
      <c r="AB850596" s="7"/>
    </row>
    <row r="850597" spans="28:28">
      <c r="AB850597" s="7"/>
    </row>
    <row r="850598" spans="28:28">
      <c r="AB850598" s="7"/>
    </row>
    <row r="850599" spans="28:28">
      <c r="AB850599" s="7"/>
    </row>
    <row r="850600" spans="28:28">
      <c r="AB850600" s="7"/>
    </row>
    <row r="850601" spans="28:28">
      <c r="AB850601" s="7"/>
    </row>
    <row r="850602" spans="28:28">
      <c r="AB850602" s="7"/>
    </row>
    <row r="850603" spans="28:28">
      <c r="AB850603" s="7"/>
    </row>
    <row r="850604" spans="28:28">
      <c r="AB850604" s="7"/>
    </row>
    <row r="850605" spans="28:28">
      <c r="AB850605" s="7"/>
    </row>
    <row r="850606" spans="28:28">
      <c r="AB850606" s="7"/>
    </row>
    <row r="850607" spans="28:28">
      <c r="AB850607" s="7"/>
    </row>
    <row r="850608" spans="28:28">
      <c r="AB850608" s="7"/>
    </row>
    <row r="850609" spans="28:28">
      <c r="AB850609" s="7"/>
    </row>
    <row r="850610" spans="28:28">
      <c r="AB850610" s="7"/>
    </row>
    <row r="850611" spans="28:28">
      <c r="AB850611" s="7"/>
    </row>
    <row r="850612" spans="28:28">
      <c r="AB850612" s="7"/>
    </row>
    <row r="850613" spans="28:28">
      <c r="AB850613" s="7"/>
    </row>
    <row r="850614" spans="28:28">
      <c r="AB850614" s="7"/>
    </row>
    <row r="850615" spans="28:28">
      <c r="AB850615" s="7"/>
    </row>
    <row r="850616" spans="28:28">
      <c r="AB850616" s="7"/>
    </row>
    <row r="850617" spans="28:28">
      <c r="AB850617" s="7"/>
    </row>
    <row r="850618" spans="28:28">
      <c r="AB850618" s="7"/>
    </row>
    <row r="850619" spans="28:28">
      <c r="AB850619" s="7"/>
    </row>
    <row r="850620" spans="28:28">
      <c r="AB850620" s="7"/>
    </row>
    <row r="850621" spans="28:28">
      <c r="AB850621" s="7"/>
    </row>
    <row r="850622" spans="28:28">
      <c r="AB850622" s="7"/>
    </row>
    <row r="850623" spans="28:28">
      <c r="AB850623" s="7"/>
    </row>
    <row r="850624" spans="28:28">
      <c r="AB850624" s="7"/>
    </row>
    <row r="850625" spans="28:28">
      <c r="AB850625" s="7"/>
    </row>
    <row r="850626" spans="28:28">
      <c r="AB850626" s="7"/>
    </row>
    <row r="850627" spans="28:28">
      <c r="AB850627" s="7"/>
    </row>
    <row r="850628" spans="28:28">
      <c r="AB850628" s="7"/>
    </row>
    <row r="850629" spans="28:28">
      <c r="AB850629" s="7"/>
    </row>
    <row r="850630" spans="28:28">
      <c r="AB850630" s="7"/>
    </row>
    <row r="850631" spans="28:28">
      <c r="AB850631" s="7"/>
    </row>
    <row r="850632" spans="28:28">
      <c r="AB850632" s="7"/>
    </row>
    <row r="850633" spans="28:28">
      <c r="AB850633" s="7"/>
    </row>
    <row r="850634" spans="28:28">
      <c r="AB850634" s="7"/>
    </row>
    <row r="850635" spans="28:28">
      <c r="AB850635" s="7"/>
    </row>
    <row r="850636" spans="28:28">
      <c r="AB850636" s="7"/>
    </row>
    <row r="850637" spans="28:28">
      <c r="AB850637" s="7"/>
    </row>
    <row r="850638" spans="28:28">
      <c r="AB850638" s="7"/>
    </row>
    <row r="850639" spans="28:28">
      <c r="AB850639" s="7"/>
    </row>
    <row r="850640" spans="28:28">
      <c r="AB850640" s="7"/>
    </row>
    <row r="850641" spans="28:28">
      <c r="AB850641" s="7"/>
    </row>
    <row r="850642" spans="28:28">
      <c r="AB850642" s="7"/>
    </row>
    <row r="850643" spans="28:28">
      <c r="AB850643" s="7"/>
    </row>
    <row r="850644" spans="28:28">
      <c r="AB850644" s="7"/>
    </row>
    <row r="850645" spans="28:28">
      <c r="AB850645" s="7"/>
    </row>
    <row r="850646" spans="28:28">
      <c r="AB850646" s="7"/>
    </row>
    <row r="850647" spans="28:28">
      <c r="AB850647" s="7"/>
    </row>
    <row r="850648" spans="28:28">
      <c r="AB850648" s="7"/>
    </row>
    <row r="850649" spans="28:28">
      <c r="AB850649" s="7"/>
    </row>
    <row r="850650" spans="28:28">
      <c r="AB850650" s="7"/>
    </row>
    <row r="850651" spans="28:28">
      <c r="AB850651" s="7"/>
    </row>
    <row r="850652" spans="28:28">
      <c r="AB850652" s="7"/>
    </row>
    <row r="850653" spans="28:28">
      <c r="AB850653" s="7"/>
    </row>
    <row r="850654" spans="28:28">
      <c r="AB850654" s="7"/>
    </row>
    <row r="850655" spans="28:28">
      <c r="AB850655" s="7"/>
    </row>
    <row r="850656" spans="28:28">
      <c r="AB850656" s="7"/>
    </row>
    <row r="850657" spans="28:28">
      <c r="AB850657" s="7"/>
    </row>
    <row r="850658" spans="28:28">
      <c r="AB850658" s="7"/>
    </row>
    <row r="850659" spans="28:28">
      <c r="AB850659" s="7"/>
    </row>
    <row r="850660" spans="28:28">
      <c r="AB850660" s="7"/>
    </row>
    <row r="850661" spans="28:28">
      <c r="AB850661" s="7"/>
    </row>
    <row r="850662" spans="28:28">
      <c r="AB850662" s="7"/>
    </row>
    <row r="850663" spans="28:28">
      <c r="AB850663" s="7"/>
    </row>
    <row r="850664" spans="28:28">
      <c r="AB850664" s="7"/>
    </row>
    <row r="850665" spans="28:28">
      <c r="AB850665" s="7"/>
    </row>
    <row r="850666" spans="28:28">
      <c r="AB850666" s="7"/>
    </row>
    <row r="850667" spans="28:28">
      <c r="AB850667" s="7"/>
    </row>
    <row r="850668" spans="28:28">
      <c r="AB850668" s="7"/>
    </row>
    <row r="850669" spans="28:28">
      <c r="AB850669" s="7"/>
    </row>
    <row r="850670" spans="28:28">
      <c r="AB850670" s="7"/>
    </row>
    <row r="850671" spans="28:28">
      <c r="AB850671" s="7"/>
    </row>
    <row r="850672" spans="28:28">
      <c r="AB850672" s="7"/>
    </row>
    <row r="850673" spans="28:28">
      <c r="AB850673" s="7"/>
    </row>
    <row r="850674" spans="28:28">
      <c r="AB850674" s="7"/>
    </row>
    <row r="850675" spans="28:28">
      <c r="AB850675" s="7"/>
    </row>
    <row r="850676" spans="28:28">
      <c r="AB850676" s="7"/>
    </row>
    <row r="850677" spans="28:28">
      <c r="AB850677" s="7"/>
    </row>
    <row r="850678" spans="28:28">
      <c r="AB850678" s="7"/>
    </row>
    <row r="850679" spans="28:28">
      <c r="AB850679" s="7"/>
    </row>
    <row r="850680" spans="28:28">
      <c r="AB850680" s="7"/>
    </row>
    <row r="850681" spans="28:28">
      <c r="AB850681" s="7"/>
    </row>
    <row r="850682" spans="28:28">
      <c r="AB850682" s="7"/>
    </row>
    <row r="850683" spans="28:28">
      <c r="AB850683" s="7"/>
    </row>
    <row r="850684" spans="28:28">
      <c r="AB850684" s="7"/>
    </row>
    <row r="850685" spans="28:28">
      <c r="AB850685" s="7"/>
    </row>
    <row r="850686" spans="28:28">
      <c r="AB850686" s="7"/>
    </row>
    <row r="850687" spans="28:28">
      <c r="AB850687" s="7"/>
    </row>
    <row r="850688" spans="28:28">
      <c r="AB850688" s="7"/>
    </row>
    <row r="850689" spans="28:28">
      <c r="AB850689" s="7"/>
    </row>
    <row r="850690" spans="28:28">
      <c r="AB850690" s="7"/>
    </row>
    <row r="850691" spans="28:28">
      <c r="AB850691" s="7"/>
    </row>
    <row r="850692" spans="28:28">
      <c r="AB850692" s="7"/>
    </row>
    <row r="850693" spans="28:28">
      <c r="AB850693" s="7"/>
    </row>
    <row r="850694" spans="28:28">
      <c r="AB850694" s="7"/>
    </row>
    <row r="850695" spans="28:28">
      <c r="AB850695" s="7"/>
    </row>
    <row r="850696" spans="28:28">
      <c r="AB850696" s="7"/>
    </row>
    <row r="850697" spans="28:28">
      <c r="AB850697" s="7"/>
    </row>
    <row r="850698" spans="28:28">
      <c r="AB850698" s="7"/>
    </row>
    <row r="850699" spans="28:28">
      <c r="AB850699" s="7"/>
    </row>
    <row r="850700" spans="28:28">
      <c r="AB850700" s="7"/>
    </row>
    <row r="850701" spans="28:28">
      <c r="AB850701" s="7"/>
    </row>
    <row r="850702" spans="28:28">
      <c r="AB850702" s="7"/>
    </row>
    <row r="850703" spans="28:28">
      <c r="AB850703" s="7"/>
    </row>
    <row r="850704" spans="28:28">
      <c r="AB850704" s="7"/>
    </row>
    <row r="850705" spans="28:28">
      <c r="AB850705" s="7"/>
    </row>
    <row r="850706" spans="28:28">
      <c r="AB850706" s="7"/>
    </row>
    <row r="850707" spans="28:28">
      <c r="AB850707" s="7"/>
    </row>
    <row r="850708" spans="28:28">
      <c r="AB850708" s="7"/>
    </row>
    <row r="850709" spans="28:28">
      <c r="AB850709" s="7"/>
    </row>
    <row r="850710" spans="28:28">
      <c r="AB850710" s="7"/>
    </row>
    <row r="850711" spans="28:28">
      <c r="AB850711" s="7"/>
    </row>
    <row r="850712" spans="28:28">
      <c r="AB850712" s="7"/>
    </row>
    <row r="850713" spans="28:28">
      <c r="AB850713" s="7"/>
    </row>
    <row r="850714" spans="28:28">
      <c r="AB850714" s="7"/>
    </row>
    <row r="850715" spans="28:28">
      <c r="AB850715" s="7"/>
    </row>
    <row r="850716" spans="28:28">
      <c r="AB850716" s="7"/>
    </row>
    <row r="850717" spans="28:28">
      <c r="AB850717" s="7"/>
    </row>
    <row r="850718" spans="28:28">
      <c r="AB850718" s="7"/>
    </row>
    <row r="850719" spans="28:28">
      <c r="AB850719" s="7"/>
    </row>
    <row r="850720" spans="28:28">
      <c r="AB850720" s="7"/>
    </row>
    <row r="850721" spans="28:28">
      <c r="AB850721" s="7"/>
    </row>
    <row r="850722" spans="28:28">
      <c r="AB850722" s="7"/>
    </row>
    <row r="850723" spans="28:28">
      <c r="AB850723" s="7"/>
    </row>
    <row r="850724" spans="28:28">
      <c r="AB850724" s="7"/>
    </row>
    <row r="850725" spans="28:28">
      <c r="AB850725" s="7"/>
    </row>
    <row r="850726" spans="28:28">
      <c r="AB850726" s="7"/>
    </row>
    <row r="850727" spans="28:28">
      <c r="AB850727" s="7"/>
    </row>
    <row r="850728" spans="28:28">
      <c r="AB850728" s="7"/>
    </row>
    <row r="850729" spans="28:28">
      <c r="AB850729" s="7"/>
    </row>
    <row r="850730" spans="28:28">
      <c r="AB850730" s="7"/>
    </row>
    <row r="850731" spans="28:28">
      <c r="AB850731" s="7"/>
    </row>
    <row r="850732" spans="28:28">
      <c r="AB850732" s="7"/>
    </row>
    <row r="850733" spans="28:28">
      <c r="AB850733" s="7"/>
    </row>
    <row r="850734" spans="28:28">
      <c r="AB850734" s="7"/>
    </row>
    <row r="850735" spans="28:28">
      <c r="AB850735" s="7"/>
    </row>
    <row r="850736" spans="28:28">
      <c r="AB850736" s="7"/>
    </row>
    <row r="850737" spans="28:28">
      <c r="AB850737" s="7"/>
    </row>
    <row r="850738" spans="28:28">
      <c r="AB850738" s="7"/>
    </row>
    <row r="850739" spans="28:28">
      <c r="AB850739" s="7"/>
    </row>
    <row r="850740" spans="28:28">
      <c r="AB850740" s="7"/>
    </row>
    <row r="850741" spans="28:28">
      <c r="AB850741" s="7"/>
    </row>
    <row r="850742" spans="28:28">
      <c r="AB850742" s="7"/>
    </row>
    <row r="850743" spans="28:28">
      <c r="AB850743" s="7"/>
    </row>
    <row r="850744" spans="28:28">
      <c r="AB850744" s="7"/>
    </row>
    <row r="850745" spans="28:28">
      <c r="AB850745" s="7"/>
    </row>
    <row r="850746" spans="28:28">
      <c r="AB850746" s="7"/>
    </row>
    <row r="850747" spans="28:28">
      <c r="AB850747" s="7"/>
    </row>
    <row r="850748" spans="28:28">
      <c r="AB850748" s="7"/>
    </row>
    <row r="850749" spans="28:28">
      <c r="AB850749" s="7"/>
    </row>
    <row r="850750" spans="28:28">
      <c r="AB850750" s="7"/>
    </row>
    <row r="850751" spans="28:28">
      <c r="AB850751" s="7"/>
    </row>
    <row r="850752" spans="28:28">
      <c r="AB850752" s="7"/>
    </row>
    <row r="850753" spans="28:28">
      <c r="AB850753" s="7"/>
    </row>
    <row r="850754" spans="28:28">
      <c r="AB850754" s="7"/>
    </row>
    <row r="850755" spans="28:28">
      <c r="AB850755" s="7"/>
    </row>
    <row r="850756" spans="28:28">
      <c r="AB850756" s="7"/>
    </row>
    <row r="850757" spans="28:28">
      <c r="AB850757" s="7"/>
    </row>
    <row r="850758" spans="28:28">
      <c r="AB850758" s="7"/>
    </row>
    <row r="850759" spans="28:28">
      <c r="AB850759" s="7"/>
    </row>
    <row r="850760" spans="28:28">
      <c r="AB850760" s="7"/>
    </row>
    <row r="850761" spans="28:28">
      <c r="AB850761" s="7"/>
    </row>
    <row r="850762" spans="28:28">
      <c r="AB850762" s="7"/>
    </row>
    <row r="850763" spans="28:28">
      <c r="AB850763" s="7"/>
    </row>
    <row r="850764" spans="28:28">
      <c r="AB850764" s="7"/>
    </row>
    <row r="850765" spans="28:28">
      <c r="AB850765" s="7"/>
    </row>
    <row r="850766" spans="28:28">
      <c r="AB850766" s="7"/>
    </row>
    <row r="850767" spans="28:28">
      <c r="AB850767" s="7"/>
    </row>
    <row r="850768" spans="28:28">
      <c r="AB850768" s="7"/>
    </row>
    <row r="850769" spans="28:28">
      <c r="AB850769" s="7"/>
    </row>
    <row r="850770" spans="28:28">
      <c r="AB850770" s="7"/>
    </row>
    <row r="850771" spans="28:28">
      <c r="AB850771" s="7"/>
    </row>
    <row r="850772" spans="28:28">
      <c r="AB850772" s="7"/>
    </row>
    <row r="850773" spans="28:28">
      <c r="AB850773" s="7"/>
    </row>
    <row r="850774" spans="28:28">
      <c r="AB850774" s="7"/>
    </row>
    <row r="850775" spans="28:28">
      <c r="AB850775" s="7"/>
    </row>
    <row r="850776" spans="28:28">
      <c r="AB850776" s="7"/>
    </row>
    <row r="850777" spans="28:28">
      <c r="AB850777" s="7"/>
    </row>
    <row r="850778" spans="28:28">
      <c r="AB850778" s="7"/>
    </row>
    <row r="850779" spans="28:28">
      <c r="AB850779" s="7"/>
    </row>
    <row r="850780" spans="28:28">
      <c r="AB850780" s="7"/>
    </row>
    <row r="850781" spans="28:28">
      <c r="AB850781" s="7"/>
    </row>
    <row r="850782" spans="28:28">
      <c r="AB850782" s="7"/>
    </row>
    <row r="850783" spans="28:28">
      <c r="AB850783" s="7"/>
    </row>
    <row r="850784" spans="28:28">
      <c r="AB850784" s="7"/>
    </row>
    <row r="850785" spans="28:28">
      <c r="AB850785" s="7"/>
    </row>
    <row r="850786" spans="28:28">
      <c r="AB850786" s="7"/>
    </row>
    <row r="850787" spans="28:28">
      <c r="AB850787" s="7"/>
    </row>
    <row r="850788" spans="28:28">
      <c r="AB850788" s="7"/>
    </row>
    <row r="850789" spans="28:28">
      <c r="AB850789" s="7"/>
    </row>
    <row r="850790" spans="28:28">
      <c r="AB850790" s="7"/>
    </row>
    <row r="850791" spans="28:28">
      <c r="AB850791" s="7"/>
    </row>
    <row r="850792" spans="28:28">
      <c r="AB850792" s="7"/>
    </row>
    <row r="850793" spans="28:28">
      <c r="AB850793" s="7"/>
    </row>
    <row r="850794" spans="28:28">
      <c r="AB850794" s="7"/>
    </row>
    <row r="850795" spans="28:28">
      <c r="AB850795" s="7"/>
    </row>
    <row r="850796" spans="28:28">
      <c r="AB850796" s="7"/>
    </row>
    <row r="850797" spans="28:28">
      <c r="AB850797" s="7"/>
    </row>
    <row r="850798" spans="28:28">
      <c r="AB850798" s="7"/>
    </row>
    <row r="850799" spans="28:28">
      <c r="AB850799" s="7"/>
    </row>
    <row r="850800" spans="28:28">
      <c r="AB850800" s="7"/>
    </row>
    <row r="850801" spans="28:28">
      <c r="AB850801" s="7"/>
    </row>
    <row r="850802" spans="28:28">
      <c r="AB850802" s="7"/>
    </row>
    <row r="850803" spans="28:28">
      <c r="AB850803" s="7"/>
    </row>
    <row r="850804" spans="28:28">
      <c r="AB850804" s="7"/>
    </row>
    <row r="850805" spans="28:28">
      <c r="AB850805" s="7"/>
    </row>
    <row r="850806" spans="28:28">
      <c r="AB850806" s="7"/>
    </row>
    <row r="850807" spans="28:28">
      <c r="AB850807" s="7"/>
    </row>
    <row r="850808" spans="28:28">
      <c r="AB850808" s="7"/>
    </row>
    <row r="850809" spans="28:28">
      <c r="AB850809" s="7"/>
    </row>
    <row r="850810" spans="28:28">
      <c r="AB850810" s="7"/>
    </row>
    <row r="850811" spans="28:28">
      <c r="AB850811" s="7"/>
    </row>
    <row r="850812" spans="28:28">
      <c r="AB850812" s="7"/>
    </row>
    <row r="850813" spans="28:28">
      <c r="AB850813" s="7"/>
    </row>
    <row r="850814" spans="28:28">
      <c r="AB850814" s="7"/>
    </row>
    <row r="850815" spans="28:28">
      <c r="AB850815" s="7"/>
    </row>
    <row r="850816" spans="28:28">
      <c r="AB850816" s="7"/>
    </row>
    <row r="850817" spans="28:28">
      <c r="AB850817" s="7"/>
    </row>
    <row r="850818" spans="28:28">
      <c r="AB850818" s="7"/>
    </row>
    <row r="850819" spans="28:28">
      <c r="AB850819" s="7"/>
    </row>
    <row r="850820" spans="28:28">
      <c r="AB850820" s="7"/>
    </row>
    <row r="850821" spans="28:28">
      <c r="AB850821" s="7"/>
    </row>
    <row r="850822" spans="28:28">
      <c r="AB850822" s="7"/>
    </row>
    <row r="850823" spans="28:28">
      <c r="AB850823" s="7"/>
    </row>
    <row r="850824" spans="28:28">
      <c r="AB850824" s="7"/>
    </row>
    <row r="850825" spans="28:28">
      <c r="AB850825" s="7"/>
    </row>
    <row r="850826" spans="28:28">
      <c r="AB850826" s="7"/>
    </row>
    <row r="850827" spans="28:28">
      <c r="AB850827" s="7"/>
    </row>
    <row r="850828" spans="28:28">
      <c r="AB850828" s="7"/>
    </row>
    <row r="850829" spans="28:28">
      <c r="AB850829" s="7"/>
    </row>
    <row r="850830" spans="28:28">
      <c r="AB850830" s="7"/>
    </row>
    <row r="850831" spans="28:28">
      <c r="AB850831" s="7"/>
    </row>
    <row r="850832" spans="28:28">
      <c r="AB850832" s="7"/>
    </row>
    <row r="850833" spans="28:28">
      <c r="AB850833" s="7"/>
    </row>
    <row r="850834" spans="28:28">
      <c r="AB850834" s="7"/>
    </row>
    <row r="850835" spans="28:28">
      <c r="AB850835" s="7"/>
    </row>
    <row r="850836" spans="28:28">
      <c r="AB850836" s="7"/>
    </row>
    <row r="850837" spans="28:28">
      <c r="AB850837" s="7"/>
    </row>
    <row r="850838" spans="28:28">
      <c r="AB850838" s="7"/>
    </row>
    <row r="850839" spans="28:28">
      <c r="AB850839" s="7"/>
    </row>
    <row r="850840" spans="28:28">
      <c r="AB850840" s="7"/>
    </row>
    <row r="850841" spans="28:28">
      <c r="AB850841" s="7"/>
    </row>
    <row r="850842" spans="28:28">
      <c r="AB850842" s="7"/>
    </row>
    <row r="850843" spans="28:28">
      <c r="AB850843" s="7"/>
    </row>
    <row r="850844" spans="28:28">
      <c r="AB850844" s="7"/>
    </row>
    <row r="850845" spans="28:28">
      <c r="AB850845" s="7"/>
    </row>
    <row r="850846" spans="28:28">
      <c r="AB850846" s="7"/>
    </row>
    <row r="850847" spans="28:28">
      <c r="AB850847" s="7"/>
    </row>
    <row r="850848" spans="28:28">
      <c r="AB850848" s="7"/>
    </row>
    <row r="850849" spans="28:28">
      <c r="AB850849" s="7"/>
    </row>
    <row r="850850" spans="28:28">
      <c r="AB850850" s="7"/>
    </row>
    <row r="850851" spans="28:28">
      <c r="AB850851" s="7"/>
    </row>
    <row r="850852" spans="28:28">
      <c r="AB850852" s="7"/>
    </row>
    <row r="850853" spans="28:28">
      <c r="AB850853" s="7"/>
    </row>
    <row r="850854" spans="28:28">
      <c r="AB850854" s="7"/>
    </row>
    <row r="850855" spans="28:28">
      <c r="AB850855" s="7"/>
    </row>
    <row r="850856" spans="28:28">
      <c r="AB850856" s="7"/>
    </row>
    <row r="850857" spans="28:28">
      <c r="AB850857" s="7"/>
    </row>
    <row r="850858" spans="28:28">
      <c r="AB850858" s="7"/>
    </row>
    <row r="850859" spans="28:28">
      <c r="AB850859" s="7"/>
    </row>
    <row r="850860" spans="28:28">
      <c r="AB850860" s="7"/>
    </row>
    <row r="850861" spans="28:28">
      <c r="AB850861" s="7"/>
    </row>
    <row r="850862" spans="28:28">
      <c r="AB850862" s="7"/>
    </row>
    <row r="850863" spans="28:28">
      <c r="AB850863" s="7"/>
    </row>
    <row r="850864" spans="28:28">
      <c r="AB850864" s="7"/>
    </row>
    <row r="850865" spans="28:28">
      <c r="AB850865" s="7"/>
    </row>
    <row r="850866" spans="28:28">
      <c r="AB850866" s="7"/>
    </row>
    <row r="850867" spans="28:28">
      <c r="AB850867" s="7"/>
    </row>
    <row r="850868" spans="28:28">
      <c r="AB850868" s="7"/>
    </row>
    <row r="850869" spans="28:28">
      <c r="AB850869" s="7"/>
    </row>
    <row r="850870" spans="28:28">
      <c r="AB850870" s="7"/>
    </row>
    <row r="850871" spans="28:28">
      <c r="AB850871" s="7"/>
    </row>
    <row r="850872" spans="28:28">
      <c r="AB850872" s="7"/>
    </row>
    <row r="850873" spans="28:28">
      <c r="AB850873" s="7"/>
    </row>
    <row r="850874" spans="28:28">
      <c r="AB850874" s="7"/>
    </row>
    <row r="850875" spans="28:28">
      <c r="AB850875" s="7"/>
    </row>
    <row r="850876" spans="28:28">
      <c r="AB850876" s="7"/>
    </row>
    <row r="850877" spans="28:28">
      <c r="AB850877" s="7"/>
    </row>
    <row r="850878" spans="28:28">
      <c r="AB850878" s="7"/>
    </row>
    <row r="850879" spans="28:28">
      <c r="AB850879" s="7"/>
    </row>
    <row r="850880" spans="28:28">
      <c r="AB850880" s="7"/>
    </row>
    <row r="850881" spans="28:28">
      <c r="AB850881" s="7"/>
    </row>
    <row r="850882" spans="28:28">
      <c r="AB850882" s="7"/>
    </row>
    <row r="850883" spans="28:28">
      <c r="AB850883" s="7"/>
    </row>
    <row r="850884" spans="28:28">
      <c r="AB850884" s="7"/>
    </row>
    <row r="850885" spans="28:28">
      <c r="AB850885" s="7"/>
    </row>
    <row r="850886" spans="28:28">
      <c r="AB850886" s="7"/>
    </row>
    <row r="850887" spans="28:28">
      <c r="AB850887" s="7"/>
    </row>
    <row r="850888" spans="28:28">
      <c r="AB850888" s="7"/>
    </row>
    <row r="850889" spans="28:28">
      <c r="AB850889" s="7"/>
    </row>
    <row r="850890" spans="28:28">
      <c r="AB850890" s="7"/>
    </row>
    <row r="850891" spans="28:28">
      <c r="AB850891" s="7"/>
    </row>
    <row r="850892" spans="28:28">
      <c r="AB850892" s="7"/>
    </row>
    <row r="850893" spans="28:28">
      <c r="AB850893" s="7"/>
    </row>
    <row r="850894" spans="28:28">
      <c r="AB850894" s="7"/>
    </row>
    <row r="850895" spans="28:28">
      <c r="AB850895" s="7"/>
    </row>
    <row r="850896" spans="28:28">
      <c r="AB850896" s="7"/>
    </row>
    <row r="850897" spans="28:28">
      <c r="AB850897" s="7"/>
    </row>
    <row r="850898" spans="28:28">
      <c r="AB850898" s="7"/>
    </row>
    <row r="850899" spans="28:28">
      <c r="AB850899" s="7"/>
    </row>
    <row r="850900" spans="28:28">
      <c r="AB850900" s="7"/>
    </row>
    <row r="850901" spans="28:28">
      <c r="AB850901" s="7"/>
    </row>
    <row r="850902" spans="28:28">
      <c r="AB850902" s="7"/>
    </row>
    <row r="850903" spans="28:28">
      <c r="AB850903" s="7"/>
    </row>
    <row r="850904" spans="28:28">
      <c r="AB850904" s="7"/>
    </row>
    <row r="850905" spans="28:28">
      <c r="AB850905" s="7"/>
    </row>
    <row r="850906" spans="28:28">
      <c r="AB850906" s="7"/>
    </row>
    <row r="850907" spans="28:28">
      <c r="AB850907" s="7"/>
    </row>
    <row r="850908" spans="28:28">
      <c r="AB850908" s="7"/>
    </row>
    <row r="850909" spans="28:28">
      <c r="AB850909" s="7"/>
    </row>
    <row r="850910" spans="28:28">
      <c r="AB850910" s="7"/>
    </row>
    <row r="850911" spans="28:28">
      <c r="AB850911" s="7"/>
    </row>
    <row r="850912" spans="28:28">
      <c r="AB850912" s="7"/>
    </row>
    <row r="850913" spans="28:28">
      <c r="AB850913" s="7"/>
    </row>
    <row r="850914" spans="28:28">
      <c r="AB850914" s="7"/>
    </row>
    <row r="850915" spans="28:28">
      <c r="AB850915" s="7"/>
    </row>
    <row r="850916" spans="28:28">
      <c r="AB850916" s="7"/>
    </row>
    <row r="850917" spans="28:28">
      <c r="AB850917" s="7"/>
    </row>
    <row r="850918" spans="28:28">
      <c r="AB850918" s="7"/>
    </row>
    <row r="850919" spans="28:28">
      <c r="AB850919" s="7"/>
    </row>
    <row r="850920" spans="28:28">
      <c r="AB850920" s="7"/>
    </row>
    <row r="850921" spans="28:28">
      <c r="AB850921" s="7"/>
    </row>
    <row r="850922" spans="28:28">
      <c r="AB850922" s="7"/>
    </row>
    <row r="850923" spans="28:28">
      <c r="AB850923" s="7"/>
    </row>
    <row r="850924" spans="28:28">
      <c r="AB850924" s="7"/>
    </row>
    <row r="850925" spans="28:28">
      <c r="AB850925" s="7"/>
    </row>
    <row r="850926" spans="28:28">
      <c r="AB850926" s="7"/>
    </row>
    <row r="850927" spans="28:28">
      <c r="AB850927" s="7"/>
    </row>
    <row r="850928" spans="28:28">
      <c r="AB850928" s="7"/>
    </row>
    <row r="850929" spans="28:28">
      <c r="AB850929" s="7"/>
    </row>
    <row r="850930" spans="28:28">
      <c r="AB850930" s="7"/>
    </row>
    <row r="850931" spans="28:28">
      <c r="AB850931" s="7"/>
    </row>
    <row r="850932" spans="28:28">
      <c r="AB850932" s="7"/>
    </row>
    <row r="850933" spans="28:28">
      <c r="AB850933" s="7"/>
    </row>
    <row r="850934" spans="28:28">
      <c r="AB850934" s="7"/>
    </row>
    <row r="850935" spans="28:28">
      <c r="AB850935" s="7"/>
    </row>
    <row r="850936" spans="28:28">
      <c r="AB850936" s="7"/>
    </row>
    <row r="850937" spans="28:28">
      <c r="AB850937" s="7"/>
    </row>
    <row r="850938" spans="28:28">
      <c r="AB850938" s="7"/>
    </row>
    <row r="850939" spans="28:28">
      <c r="AB850939" s="7"/>
    </row>
    <row r="850940" spans="28:28">
      <c r="AB850940" s="7"/>
    </row>
    <row r="850941" spans="28:28">
      <c r="AB850941" s="7"/>
    </row>
    <row r="850942" spans="28:28">
      <c r="AB850942" s="7"/>
    </row>
    <row r="850943" spans="28:28">
      <c r="AB850943" s="7"/>
    </row>
    <row r="850944" spans="28:28">
      <c r="AB850944" s="7"/>
    </row>
    <row r="850945" spans="28:28">
      <c r="AB850945" s="7"/>
    </row>
    <row r="850946" spans="28:28">
      <c r="AB850946" s="7"/>
    </row>
    <row r="850947" spans="28:28">
      <c r="AB850947" s="7"/>
    </row>
    <row r="850948" spans="28:28">
      <c r="AB850948" s="7"/>
    </row>
    <row r="850949" spans="28:28">
      <c r="AB850949" s="7"/>
    </row>
    <row r="850950" spans="28:28">
      <c r="AB850950" s="7"/>
    </row>
    <row r="850951" spans="28:28">
      <c r="AB850951" s="7"/>
    </row>
    <row r="850952" spans="28:28">
      <c r="AB850952" s="7"/>
    </row>
    <row r="850953" spans="28:28">
      <c r="AB850953" s="7"/>
    </row>
    <row r="850954" spans="28:28">
      <c r="AB850954" s="7"/>
    </row>
    <row r="850955" spans="28:28">
      <c r="AB850955" s="7"/>
    </row>
    <row r="850956" spans="28:28">
      <c r="AB850956" s="7"/>
    </row>
    <row r="850957" spans="28:28">
      <c r="AB850957" s="7"/>
    </row>
    <row r="850958" spans="28:28">
      <c r="AB850958" s="7"/>
    </row>
    <row r="850959" spans="28:28">
      <c r="AB850959" s="7"/>
    </row>
    <row r="850960" spans="28:28">
      <c r="AB850960" s="7"/>
    </row>
    <row r="850961" spans="28:28">
      <c r="AB850961" s="7"/>
    </row>
    <row r="850962" spans="28:28">
      <c r="AB850962" s="7"/>
    </row>
    <row r="850963" spans="28:28">
      <c r="AB850963" s="7"/>
    </row>
    <row r="850964" spans="28:28">
      <c r="AB850964" s="7"/>
    </row>
    <row r="850965" spans="28:28">
      <c r="AB850965" s="7"/>
    </row>
    <row r="850966" spans="28:28">
      <c r="AB850966" s="7"/>
    </row>
    <row r="850967" spans="28:28">
      <c r="AB850967" s="7"/>
    </row>
    <row r="850968" spans="28:28">
      <c r="AB850968" s="7"/>
    </row>
    <row r="850969" spans="28:28">
      <c r="AB850969" s="7"/>
    </row>
    <row r="850970" spans="28:28">
      <c r="AB850970" s="7"/>
    </row>
    <row r="850971" spans="28:28">
      <c r="AB850971" s="7"/>
    </row>
    <row r="850972" spans="28:28">
      <c r="AB850972" s="7"/>
    </row>
    <row r="850973" spans="28:28">
      <c r="AB850973" s="7"/>
    </row>
    <row r="850974" spans="28:28">
      <c r="AB850974" s="7"/>
    </row>
    <row r="850975" spans="28:28">
      <c r="AB850975" s="7"/>
    </row>
    <row r="850976" spans="28:28">
      <c r="AB850976" s="7"/>
    </row>
    <row r="850977" spans="28:28">
      <c r="AB850977" s="7"/>
    </row>
    <row r="850978" spans="28:28">
      <c r="AB850978" s="7"/>
    </row>
    <row r="850979" spans="28:28">
      <c r="AB850979" s="7"/>
    </row>
    <row r="850980" spans="28:28">
      <c r="AB850980" s="7"/>
    </row>
    <row r="850981" spans="28:28">
      <c r="AB850981" s="7"/>
    </row>
    <row r="850982" spans="28:28">
      <c r="AB850982" s="7"/>
    </row>
    <row r="850983" spans="28:28">
      <c r="AB850983" s="7"/>
    </row>
    <row r="850984" spans="28:28">
      <c r="AB850984" s="7"/>
    </row>
    <row r="850985" spans="28:28">
      <c r="AB850985" s="7"/>
    </row>
    <row r="850986" spans="28:28">
      <c r="AB850986" s="7"/>
    </row>
    <row r="850987" spans="28:28">
      <c r="AB850987" s="7"/>
    </row>
    <row r="850988" spans="28:28">
      <c r="AB850988" s="7"/>
    </row>
    <row r="850989" spans="28:28">
      <c r="AB850989" s="7"/>
    </row>
    <row r="850990" spans="28:28">
      <c r="AB850990" s="7"/>
    </row>
    <row r="850991" spans="28:28">
      <c r="AB850991" s="7"/>
    </row>
    <row r="850992" spans="28:28">
      <c r="AB850992" s="7"/>
    </row>
    <row r="850993" spans="28:28">
      <c r="AB850993" s="7"/>
    </row>
    <row r="850994" spans="28:28">
      <c r="AB850994" s="7"/>
    </row>
    <row r="850995" spans="28:28">
      <c r="AB850995" s="7"/>
    </row>
    <row r="850996" spans="28:28">
      <c r="AB850996" s="7"/>
    </row>
    <row r="850997" spans="28:28">
      <c r="AB850997" s="7"/>
    </row>
    <row r="850998" spans="28:28">
      <c r="AB850998" s="7"/>
    </row>
    <row r="850999" spans="28:28">
      <c r="AB850999" s="7"/>
    </row>
    <row r="851000" spans="28:28">
      <c r="AB851000" s="7"/>
    </row>
    <row r="851001" spans="28:28">
      <c r="AB851001" s="7"/>
    </row>
    <row r="851002" spans="28:28">
      <c r="AB851002" s="7"/>
    </row>
    <row r="851003" spans="28:28">
      <c r="AB851003" s="7"/>
    </row>
    <row r="851004" spans="28:28">
      <c r="AB851004" s="7"/>
    </row>
    <row r="851005" spans="28:28">
      <c r="AB851005" s="7"/>
    </row>
    <row r="851006" spans="28:28">
      <c r="AB851006" s="7"/>
    </row>
    <row r="851007" spans="28:28">
      <c r="AB851007" s="7"/>
    </row>
    <row r="851008" spans="28:28">
      <c r="AB851008" s="7"/>
    </row>
    <row r="851009" spans="28:28">
      <c r="AB851009" s="7"/>
    </row>
    <row r="851010" spans="28:28">
      <c r="AB851010" s="7"/>
    </row>
    <row r="851011" spans="28:28">
      <c r="AB851011" s="7"/>
    </row>
    <row r="851012" spans="28:28">
      <c r="AB851012" s="7"/>
    </row>
    <row r="851013" spans="28:28">
      <c r="AB851013" s="7"/>
    </row>
    <row r="851014" spans="28:28">
      <c r="AB851014" s="7"/>
    </row>
    <row r="851015" spans="28:28">
      <c r="AB851015" s="7"/>
    </row>
    <row r="851016" spans="28:28">
      <c r="AB851016" s="7"/>
    </row>
    <row r="851017" spans="28:28">
      <c r="AB851017" s="7"/>
    </row>
    <row r="851018" spans="28:28">
      <c r="AB851018" s="7"/>
    </row>
    <row r="851019" spans="28:28">
      <c r="AB851019" s="7"/>
    </row>
    <row r="851020" spans="28:28">
      <c r="AB851020" s="7"/>
    </row>
    <row r="851021" spans="28:28">
      <c r="AB851021" s="7"/>
    </row>
    <row r="851022" spans="28:28">
      <c r="AB851022" s="7"/>
    </row>
    <row r="851023" spans="28:28">
      <c r="AB851023" s="7"/>
    </row>
    <row r="851024" spans="28:28">
      <c r="AB851024" s="7"/>
    </row>
    <row r="851025" spans="28:28">
      <c r="AB851025" s="7"/>
    </row>
    <row r="851026" spans="28:28">
      <c r="AB851026" s="7"/>
    </row>
    <row r="851027" spans="28:28">
      <c r="AB851027" s="7"/>
    </row>
    <row r="851028" spans="28:28">
      <c r="AB851028" s="7"/>
    </row>
    <row r="851029" spans="28:28">
      <c r="AB851029" s="7"/>
    </row>
    <row r="851030" spans="28:28">
      <c r="AB851030" s="7"/>
    </row>
    <row r="851031" spans="28:28">
      <c r="AB851031" s="7"/>
    </row>
    <row r="851032" spans="28:28">
      <c r="AB851032" s="7"/>
    </row>
    <row r="851033" spans="28:28">
      <c r="AB851033" s="7"/>
    </row>
    <row r="851034" spans="28:28">
      <c r="AB851034" s="7"/>
    </row>
    <row r="851035" spans="28:28">
      <c r="AB851035" s="7"/>
    </row>
    <row r="851036" spans="28:28">
      <c r="AB851036" s="7"/>
    </row>
    <row r="851037" spans="28:28">
      <c r="AB851037" s="7"/>
    </row>
    <row r="851038" spans="28:28">
      <c r="AB851038" s="7"/>
    </row>
    <row r="851039" spans="28:28">
      <c r="AB851039" s="7"/>
    </row>
    <row r="851040" spans="28:28">
      <c r="AB851040" s="7"/>
    </row>
    <row r="851041" spans="28:28">
      <c r="AB851041" s="7"/>
    </row>
    <row r="851042" spans="28:28">
      <c r="AB851042" s="7"/>
    </row>
    <row r="851043" spans="28:28">
      <c r="AB851043" s="7"/>
    </row>
    <row r="851044" spans="28:28">
      <c r="AB851044" s="7"/>
    </row>
    <row r="851045" spans="28:28">
      <c r="AB851045" s="7"/>
    </row>
    <row r="851046" spans="28:28">
      <c r="AB851046" s="7"/>
    </row>
    <row r="851047" spans="28:28">
      <c r="AB851047" s="7"/>
    </row>
    <row r="851048" spans="28:28">
      <c r="AB851048" s="7"/>
    </row>
    <row r="851049" spans="28:28">
      <c r="AB851049" s="7"/>
    </row>
    <row r="851050" spans="28:28">
      <c r="AB851050" s="7"/>
    </row>
    <row r="851051" spans="28:28">
      <c r="AB851051" s="7"/>
    </row>
    <row r="851052" spans="28:28">
      <c r="AB851052" s="7"/>
    </row>
    <row r="851053" spans="28:28">
      <c r="AB851053" s="7"/>
    </row>
    <row r="851054" spans="28:28">
      <c r="AB851054" s="7"/>
    </row>
    <row r="851055" spans="28:28">
      <c r="AB851055" s="7"/>
    </row>
    <row r="851056" spans="28:28">
      <c r="AB851056" s="7"/>
    </row>
    <row r="851057" spans="28:28">
      <c r="AB851057" s="7"/>
    </row>
    <row r="851058" spans="28:28">
      <c r="AB851058" s="7"/>
    </row>
    <row r="851059" spans="28:28">
      <c r="AB851059" s="7"/>
    </row>
    <row r="851060" spans="28:28">
      <c r="AB851060" s="7"/>
    </row>
    <row r="851061" spans="28:28">
      <c r="AB851061" s="7"/>
    </row>
    <row r="851062" spans="28:28">
      <c r="AB851062" s="7"/>
    </row>
    <row r="851063" spans="28:28">
      <c r="AB851063" s="7"/>
    </row>
    <row r="851064" spans="28:28">
      <c r="AB851064" s="7"/>
    </row>
    <row r="851065" spans="28:28">
      <c r="AB851065" s="7"/>
    </row>
    <row r="851066" spans="28:28">
      <c r="AB851066" s="7"/>
    </row>
    <row r="851067" spans="28:28">
      <c r="AB851067" s="7"/>
    </row>
    <row r="851068" spans="28:28">
      <c r="AB851068" s="7"/>
    </row>
    <row r="851069" spans="28:28">
      <c r="AB851069" s="7"/>
    </row>
    <row r="851070" spans="28:28">
      <c r="AB851070" s="7"/>
    </row>
    <row r="851071" spans="28:28">
      <c r="AB851071" s="7"/>
    </row>
    <row r="851072" spans="28:28">
      <c r="AB851072" s="7"/>
    </row>
    <row r="851073" spans="28:28">
      <c r="AB851073" s="7"/>
    </row>
    <row r="851074" spans="28:28">
      <c r="AB851074" s="7"/>
    </row>
    <row r="851075" spans="28:28">
      <c r="AB851075" s="7"/>
    </row>
    <row r="851076" spans="28:28">
      <c r="AB851076" s="7"/>
    </row>
    <row r="851077" spans="28:28">
      <c r="AB851077" s="7"/>
    </row>
    <row r="851078" spans="28:28">
      <c r="AB851078" s="7"/>
    </row>
    <row r="851079" spans="28:28">
      <c r="AB851079" s="7"/>
    </row>
    <row r="851080" spans="28:28">
      <c r="AB851080" s="7"/>
    </row>
    <row r="851081" spans="28:28">
      <c r="AB851081" s="7"/>
    </row>
    <row r="851082" spans="28:28">
      <c r="AB851082" s="7"/>
    </row>
    <row r="851083" spans="28:28">
      <c r="AB851083" s="7"/>
    </row>
    <row r="851084" spans="28:28">
      <c r="AB851084" s="7"/>
    </row>
    <row r="851085" spans="28:28">
      <c r="AB851085" s="7"/>
    </row>
    <row r="851086" spans="28:28">
      <c r="AB851086" s="7"/>
    </row>
    <row r="851087" spans="28:28">
      <c r="AB851087" s="7"/>
    </row>
    <row r="851088" spans="28:28">
      <c r="AB851088" s="7"/>
    </row>
    <row r="851089" spans="28:28">
      <c r="AB851089" s="7"/>
    </row>
    <row r="851090" spans="28:28">
      <c r="AB851090" s="7"/>
    </row>
    <row r="851091" spans="28:28">
      <c r="AB851091" s="7"/>
    </row>
    <row r="851092" spans="28:28">
      <c r="AB851092" s="7"/>
    </row>
    <row r="851093" spans="28:28">
      <c r="AB851093" s="7"/>
    </row>
    <row r="851094" spans="28:28">
      <c r="AB851094" s="7"/>
    </row>
    <row r="851095" spans="28:28">
      <c r="AB851095" s="7"/>
    </row>
    <row r="851096" spans="28:28">
      <c r="AB851096" s="7"/>
    </row>
    <row r="851097" spans="28:28">
      <c r="AB851097" s="7"/>
    </row>
    <row r="851098" spans="28:28">
      <c r="AB851098" s="7"/>
    </row>
    <row r="851099" spans="28:28">
      <c r="AB851099" s="7"/>
    </row>
    <row r="851100" spans="28:28">
      <c r="AB851100" s="7"/>
    </row>
    <row r="851101" spans="28:28">
      <c r="AB851101" s="7"/>
    </row>
    <row r="851102" spans="28:28">
      <c r="AB851102" s="7"/>
    </row>
    <row r="851103" spans="28:28">
      <c r="AB851103" s="7"/>
    </row>
    <row r="851104" spans="28:28">
      <c r="AB851104" s="7"/>
    </row>
    <row r="851105" spans="28:28">
      <c r="AB851105" s="7"/>
    </row>
    <row r="851106" spans="28:28">
      <c r="AB851106" s="7"/>
    </row>
    <row r="851107" spans="28:28">
      <c r="AB851107" s="7"/>
    </row>
    <row r="851108" spans="28:28">
      <c r="AB851108" s="7"/>
    </row>
    <row r="851109" spans="28:28">
      <c r="AB851109" s="7"/>
    </row>
    <row r="851110" spans="28:28">
      <c r="AB851110" s="7"/>
    </row>
    <row r="851111" spans="28:28">
      <c r="AB851111" s="7"/>
    </row>
    <row r="851112" spans="28:28">
      <c r="AB851112" s="7"/>
    </row>
    <row r="851113" spans="28:28">
      <c r="AB851113" s="7"/>
    </row>
    <row r="851114" spans="28:28">
      <c r="AB851114" s="7"/>
    </row>
    <row r="851115" spans="28:28">
      <c r="AB851115" s="7"/>
    </row>
    <row r="851116" spans="28:28">
      <c r="AB851116" s="7"/>
    </row>
    <row r="851117" spans="28:28">
      <c r="AB851117" s="7"/>
    </row>
    <row r="851118" spans="28:28">
      <c r="AB851118" s="7"/>
    </row>
    <row r="851119" spans="28:28">
      <c r="AB851119" s="7"/>
    </row>
    <row r="851120" spans="28:28">
      <c r="AB851120" s="7"/>
    </row>
    <row r="851121" spans="28:28">
      <c r="AB851121" s="7"/>
    </row>
    <row r="851122" spans="28:28">
      <c r="AB851122" s="7"/>
    </row>
    <row r="851123" spans="28:28">
      <c r="AB851123" s="7"/>
    </row>
    <row r="851124" spans="28:28">
      <c r="AB851124" s="7"/>
    </row>
    <row r="851125" spans="28:28">
      <c r="AB851125" s="7"/>
    </row>
    <row r="851126" spans="28:28">
      <c r="AB851126" s="7"/>
    </row>
    <row r="851127" spans="28:28">
      <c r="AB851127" s="7"/>
    </row>
    <row r="851128" spans="28:28">
      <c r="AB851128" s="7"/>
    </row>
    <row r="851129" spans="28:28">
      <c r="AB851129" s="7"/>
    </row>
    <row r="851130" spans="28:28">
      <c r="AB851130" s="7"/>
    </row>
    <row r="851131" spans="28:28">
      <c r="AB851131" s="7"/>
    </row>
    <row r="851132" spans="28:28">
      <c r="AB851132" s="7"/>
    </row>
    <row r="851133" spans="28:28">
      <c r="AB851133" s="7"/>
    </row>
    <row r="851134" spans="28:28">
      <c r="AB851134" s="7"/>
    </row>
    <row r="851135" spans="28:28">
      <c r="AB851135" s="7"/>
    </row>
    <row r="851136" spans="28:28">
      <c r="AB851136" s="7"/>
    </row>
    <row r="851137" spans="28:28">
      <c r="AB851137" s="7"/>
    </row>
    <row r="851138" spans="28:28">
      <c r="AB851138" s="7"/>
    </row>
    <row r="851139" spans="28:28">
      <c r="AB851139" s="7"/>
    </row>
    <row r="851140" spans="28:28">
      <c r="AB851140" s="7"/>
    </row>
    <row r="851141" spans="28:28">
      <c r="AB851141" s="7"/>
    </row>
    <row r="851142" spans="28:28">
      <c r="AB851142" s="7"/>
    </row>
    <row r="851143" spans="28:28">
      <c r="AB851143" s="7"/>
    </row>
    <row r="851144" spans="28:28">
      <c r="AB851144" s="7"/>
    </row>
    <row r="851145" spans="28:28">
      <c r="AB851145" s="7"/>
    </row>
    <row r="851146" spans="28:28">
      <c r="AB851146" s="7"/>
    </row>
    <row r="851147" spans="28:28">
      <c r="AB851147" s="7"/>
    </row>
    <row r="851148" spans="28:28">
      <c r="AB851148" s="7"/>
    </row>
    <row r="851149" spans="28:28">
      <c r="AB851149" s="7"/>
    </row>
    <row r="851150" spans="28:28">
      <c r="AB851150" s="7"/>
    </row>
    <row r="851151" spans="28:28">
      <c r="AB851151" s="7"/>
    </row>
    <row r="851152" spans="28:28">
      <c r="AB851152" s="7"/>
    </row>
    <row r="851153" spans="28:28">
      <c r="AB851153" s="7"/>
    </row>
    <row r="851154" spans="28:28">
      <c r="AB851154" s="7"/>
    </row>
    <row r="851155" spans="28:28">
      <c r="AB851155" s="7"/>
    </row>
    <row r="851156" spans="28:28">
      <c r="AB851156" s="7"/>
    </row>
    <row r="851157" spans="28:28">
      <c r="AB851157" s="7"/>
    </row>
    <row r="851158" spans="28:28">
      <c r="AB851158" s="7"/>
    </row>
    <row r="851159" spans="28:28">
      <c r="AB851159" s="7"/>
    </row>
    <row r="851160" spans="28:28">
      <c r="AB851160" s="7"/>
    </row>
    <row r="851161" spans="28:28">
      <c r="AB851161" s="7"/>
    </row>
    <row r="851162" spans="28:28">
      <c r="AB851162" s="7"/>
    </row>
    <row r="851163" spans="28:28">
      <c r="AB851163" s="7"/>
    </row>
    <row r="851164" spans="28:28">
      <c r="AB851164" s="7"/>
    </row>
    <row r="851165" spans="28:28">
      <c r="AB851165" s="7"/>
    </row>
    <row r="851166" spans="28:28">
      <c r="AB851166" s="7"/>
    </row>
    <row r="851167" spans="28:28">
      <c r="AB851167" s="7"/>
    </row>
    <row r="851168" spans="28:28">
      <c r="AB851168" s="7"/>
    </row>
    <row r="851169" spans="28:28">
      <c r="AB851169" s="7"/>
    </row>
    <row r="851170" spans="28:28">
      <c r="AB851170" s="7"/>
    </row>
    <row r="851171" spans="28:28">
      <c r="AB851171" s="7"/>
    </row>
    <row r="851172" spans="28:28">
      <c r="AB851172" s="7"/>
    </row>
    <row r="851173" spans="28:28">
      <c r="AB851173" s="7"/>
    </row>
    <row r="851174" spans="28:28">
      <c r="AB851174" s="7"/>
    </row>
    <row r="851175" spans="28:28">
      <c r="AB851175" s="7"/>
    </row>
    <row r="851176" spans="28:28">
      <c r="AB851176" s="7"/>
    </row>
    <row r="851177" spans="28:28">
      <c r="AB851177" s="7"/>
    </row>
    <row r="851178" spans="28:28">
      <c r="AB851178" s="7"/>
    </row>
    <row r="851179" spans="28:28">
      <c r="AB851179" s="7"/>
    </row>
    <row r="851180" spans="28:28">
      <c r="AB851180" s="7"/>
    </row>
    <row r="851181" spans="28:28">
      <c r="AB851181" s="7"/>
    </row>
    <row r="851182" spans="28:28">
      <c r="AB851182" s="7"/>
    </row>
    <row r="851183" spans="28:28">
      <c r="AB851183" s="7"/>
    </row>
    <row r="851184" spans="28:28">
      <c r="AB851184" s="7"/>
    </row>
    <row r="851185" spans="28:28">
      <c r="AB851185" s="7"/>
    </row>
    <row r="851186" spans="28:28">
      <c r="AB851186" s="7"/>
    </row>
    <row r="851187" spans="28:28">
      <c r="AB851187" s="7"/>
    </row>
    <row r="851188" spans="28:28">
      <c r="AB851188" s="7"/>
    </row>
    <row r="851189" spans="28:28">
      <c r="AB851189" s="7"/>
    </row>
    <row r="851190" spans="28:28">
      <c r="AB851190" s="7"/>
    </row>
    <row r="851191" spans="28:28">
      <c r="AB851191" s="7"/>
    </row>
    <row r="851192" spans="28:28">
      <c r="AB851192" s="7"/>
    </row>
    <row r="851193" spans="28:28">
      <c r="AB851193" s="7"/>
    </row>
    <row r="851194" spans="28:28">
      <c r="AB851194" s="7"/>
    </row>
    <row r="851195" spans="28:28">
      <c r="AB851195" s="7"/>
    </row>
    <row r="851196" spans="28:28">
      <c r="AB851196" s="7"/>
    </row>
    <row r="851197" spans="28:28">
      <c r="AB851197" s="7"/>
    </row>
    <row r="851198" spans="28:28">
      <c r="AB851198" s="7"/>
    </row>
    <row r="851199" spans="28:28">
      <c r="AB851199" s="7"/>
    </row>
    <row r="851200" spans="28:28">
      <c r="AB851200" s="7"/>
    </row>
    <row r="851201" spans="28:28">
      <c r="AB851201" s="7"/>
    </row>
    <row r="851202" spans="28:28">
      <c r="AB851202" s="7"/>
    </row>
    <row r="851203" spans="28:28">
      <c r="AB851203" s="7"/>
    </row>
    <row r="851204" spans="28:28">
      <c r="AB851204" s="7"/>
    </row>
    <row r="851205" spans="28:28">
      <c r="AB851205" s="7"/>
    </row>
    <row r="851206" spans="28:28">
      <c r="AB851206" s="7"/>
    </row>
    <row r="851207" spans="28:28">
      <c r="AB851207" s="7"/>
    </row>
    <row r="851208" spans="28:28">
      <c r="AB851208" s="7"/>
    </row>
    <row r="851209" spans="28:28">
      <c r="AB851209" s="7"/>
    </row>
    <row r="851210" spans="28:28">
      <c r="AB851210" s="7"/>
    </row>
    <row r="851211" spans="28:28">
      <c r="AB851211" s="7"/>
    </row>
    <row r="851212" spans="28:28">
      <c r="AB851212" s="7"/>
    </row>
    <row r="851213" spans="28:28">
      <c r="AB851213" s="7"/>
    </row>
    <row r="851214" spans="28:28">
      <c r="AB851214" s="7"/>
    </row>
    <row r="851215" spans="28:28">
      <c r="AB851215" s="7"/>
    </row>
    <row r="851216" spans="28:28">
      <c r="AB851216" s="7"/>
    </row>
    <row r="851217" spans="28:28">
      <c r="AB851217" s="7"/>
    </row>
    <row r="851218" spans="28:28">
      <c r="AB851218" s="7"/>
    </row>
    <row r="851219" spans="28:28">
      <c r="AB851219" s="7"/>
    </row>
    <row r="851220" spans="28:28">
      <c r="AB851220" s="7"/>
    </row>
    <row r="851221" spans="28:28">
      <c r="AB851221" s="7"/>
    </row>
    <row r="851222" spans="28:28">
      <c r="AB851222" s="7"/>
    </row>
    <row r="851223" spans="28:28">
      <c r="AB851223" s="7"/>
    </row>
    <row r="851224" spans="28:28">
      <c r="AB851224" s="7"/>
    </row>
    <row r="851225" spans="28:28">
      <c r="AB851225" s="7"/>
    </row>
    <row r="851226" spans="28:28">
      <c r="AB851226" s="7"/>
    </row>
    <row r="851227" spans="28:28">
      <c r="AB851227" s="7"/>
    </row>
    <row r="851228" spans="28:28">
      <c r="AB851228" s="7"/>
    </row>
    <row r="851229" spans="28:28">
      <c r="AB851229" s="7"/>
    </row>
    <row r="851230" spans="28:28">
      <c r="AB851230" s="7"/>
    </row>
    <row r="851231" spans="28:28">
      <c r="AB851231" s="7"/>
    </row>
    <row r="851232" spans="28:28">
      <c r="AB851232" s="7"/>
    </row>
    <row r="851233" spans="28:28">
      <c r="AB851233" s="7"/>
    </row>
    <row r="851234" spans="28:28">
      <c r="AB851234" s="7"/>
    </row>
    <row r="851235" spans="28:28">
      <c r="AB851235" s="7"/>
    </row>
    <row r="851236" spans="28:28">
      <c r="AB851236" s="7"/>
    </row>
    <row r="851237" spans="28:28">
      <c r="AB851237" s="7"/>
    </row>
    <row r="851238" spans="28:28">
      <c r="AB851238" s="7"/>
    </row>
    <row r="851239" spans="28:28">
      <c r="AB851239" s="7"/>
    </row>
    <row r="851240" spans="28:28">
      <c r="AB851240" s="7"/>
    </row>
    <row r="851241" spans="28:28">
      <c r="AB851241" s="7"/>
    </row>
    <row r="851242" spans="28:28">
      <c r="AB851242" s="7"/>
    </row>
    <row r="851243" spans="28:28">
      <c r="AB851243" s="7"/>
    </row>
    <row r="851244" spans="28:28">
      <c r="AB851244" s="7"/>
    </row>
    <row r="851245" spans="28:28">
      <c r="AB851245" s="7"/>
    </row>
    <row r="851246" spans="28:28">
      <c r="AB851246" s="7"/>
    </row>
    <row r="851247" spans="28:28">
      <c r="AB851247" s="7"/>
    </row>
    <row r="851248" spans="28:28">
      <c r="AB851248" s="7"/>
    </row>
    <row r="851249" spans="28:28">
      <c r="AB851249" s="7"/>
    </row>
    <row r="851250" spans="28:28">
      <c r="AB851250" s="7"/>
    </row>
    <row r="851251" spans="28:28">
      <c r="AB851251" s="7"/>
    </row>
    <row r="851252" spans="28:28">
      <c r="AB851252" s="7"/>
    </row>
    <row r="851253" spans="28:28">
      <c r="AB851253" s="7"/>
    </row>
    <row r="851254" spans="28:28">
      <c r="AB851254" s="7"/>
    </row>
    <row r="851255" spans="28:28">
      <c r="AB851255" s="7"/>
    </row>
    <row r="851256" spans="28:28">
      <c r="AB851256" s="7"/>
    </row>
    <row r="851257" spans="28:28">
      <c r="AB851257" s="7"/>
    </row>
    <row r="851258" spans="28:28">
      <c r="AB851258" s="7"/>
    </row>
    <row r="851259" spans="28:28">
      <c r="AB851259" s="7"/>
    </row>
    <row r="851260" spans="28:28">
      <c r="AB851260" s="7"/>
    </row>
    <row r="851261" spans="28:28">
      <c r="AB851261" s="7"/>
    </row>
    <row r="851262" spans="28:28">
      <c r="AB851262" s="7"/>
    </row>
    <row r="851263" spans="28:28">
      <c r="AB851263" s="7"/>
    </row>
    <row r="851264" spans="28:28">
      <c r="AB851264" s="7"/>
    </row>
    <row r="851265" spans="28:28">
      <c r="AB851265" s="7"/>
    </row>
    <row r="851266" spans="28:28">
      <c r="AB851266" s="7"/>
    </row>
    <row r="851267" spans="28:28">
      <c r="AB851267" s="7"/>
    </row>
    <row r="851268" spans="28:28">
      <c r="AB851268" s="7"/>
    </row>
    <row r="851269" spans="28:28">
      <c r="AB851269" s="7"/>
    </row>
    <row r="851270" spans="28:28">
      <c r="AB851270" s="7"/>
    </row>
    <row r="851271" spans="28:28">
      <c r="AB851271" s="7"/>
    </row>
    <row r="851272" spans="28:28">
      <c r="AB851272" s="7"/>
    </row>
    <row r="851273" spans="28:28">
      <c r="AB851273" s="7"/>
    </row>
    <row r="851274" spans="28:28">
      <c r="AB851274" s="7"/>
    </row>
    <row r="851275" spans="28:28">
      <c r="AB851275" s="7"/>
    </row>
    <row r="851276" spans="28:28">
      <c r="AB851276" s="7"/>
    </row>
    <row r="851277" spans="28:28">
      <c r="AB851277" s="7"/>
    </row>
    <row r="851278" spans="28:28">
      <c r="AB851278" s="7"/>
    </row>
    <row r="851279" spans="28:28">
      <c r="AB851279" s="7"/>
    </row>
    <row r="851280" spans="28:28">
      <c r="AB851280" s="7"/>
    </row>
    <row r="851281" spans="28:28">
      <c r="AB851281" s="7"/>
    </row>
    <row r="851282" spans="28:28">
      <c r="AB851282" s="7"/>
    </row>
    <row r="851283" spans="28:28">
      <c r="AB851283" s="7"/>
    </row>
    <row r="851284" spans="28:28">
      <c r="AB851284" s="7"/>
    </row>
    <row r="851285" spans="28:28">
      <c r="AB851285" s="7"/>
    </row>
    <row r="851286" spans="28:28">
      <c r="AB851286" s="7"/>
    </row>
    <row r="851287" spans="28:28">
      <c r="AB851287" s="7"/>
    </row>
    <row r="851288" spans="28:28">
      <c r="AB851288" s="7"/>
    </row>
    <row r="851289" spans="28:28">
      <c r="AB851289" s="7"/>
    </row>
    <row r="851290" spans="28:28">
      <c r="AB851290" s="7"/>
    </row>
    <row r="851291" spans="28:28">
      <c r="AB851291" s="7"/>
    </row>
    <row r="851292" spans="28:28">
      <c r="AB851292" s="7"/>
    </row>
    <row r="851293" spans="28:28">
      <c r="AB851293" s="7"/>
    </row>
    <row r="851294" spans="28:28">
      <c r="AB851294" s="7"/>
    </row>
    <row r="851295" spans="28:28">
      <c r="AB851295" s="7"/>
    </row>
    <row r="851296" spans="28:28">
      <c r="AB851296" s="7"/>
    </row>
    <row r="851297" spans="28:28">
      <c r="AB851297" s="7"/>
    </row>
    <row r="851298" spans="28:28">
      <c r="AB851298" s="7"/>
    </row>
    <row r="851299" spans="28:28">
      <c r="AB851299" s="7"/>
    </row>
    <row r="851300" spans="28:28">
      <c r="AB851300" s="7"/>
    </row>
    <row r="851301" spans="28:28">
      <c r="AB851301" s="7"/>
    </row>
    <row r="851302" spans="28:28">
      <c r="AB851302" s="7"/>
    </row>
    <row r="851303" spans="28:28">
      <c r="AB851303" s="7"/>
    </row>
    <row r="851304" spans="28:28">
      <c r="AB851304" s="7"/>
    </row>
    <row r="851305" spans="28:28">
      <c r="AB851305" s="7"/>
    </row>
    <row r="851306" spans="28:28">
      <c r="AB851306" s="7"/>
    </row>
    <row r="851307" spans="28:28">
      <c r="AB851307" s="7"/>
    </row>
    <row r="851308" spans="28:28">
      <c r="AB851308" s="7"/>
    </row>
    <row r="851309" spans="28:28">
      <c r="AB851309" s="7"/>
    </row>
    <row r="851310" spans="28:28">
      <c r="AB851310" s="7"/>
    </row>
    <row r="851311" spans="28:28">
      <c r="AB851311" s="7"/>
    </row>
    <row r="851312" spans="28:28">
      <c r="AB851312" s="7"/>
    </row>
    <row r="851313" spans="28:28">
      <c r="AB851313" s="7"/>
    </row>
    <row r="851314" spans="28:28">
      <c r="AB851314" s="7"/>
    </row>
    <row r="851315" spans="28:28">
      <c r="AB851315" s="7"/>
    </row>
    <row r="851316" spans="28:28">
      <c r="AB851316" s="7"/>
    </row>
    <row r="851317" spans="28:28">
      <c r="AB851317" s="7"/>
    </row>
    <row r="851318" spans="28:28">
      <c r="AB851318" s="7"/>
    </row>
    <row r="851319" spans="28:28">
      <c r="AB851319" s="7"/>
    </row>
    <row r="851320" spans="28:28">
      <c r="AB851320" s="7"/>
    </row>
    <row r="851321" spans="28:28">
      <c r="AB851321" s="7"/>
    </row>
    <row r="851322" spans="28:28">
      <c r="AB851322" s="7"/>
    </row>
    <row r="851323" spans="28:28">
      <c r="AB851323" s="7"/>
    </row>
    <row r="851324" spans="28:28">
      <c r="AB851324" s="7"/>
    </row>
    <row r="851325" spans="28:28">
      <c r="AB851325" s="7"/>
    </row>
    <row r="851326" spans="28:28">
      <c r="AB851326" s="7"/>
    </row>
    <row r="851327" spans="28:28">
      <c r="AB851327" s="7"/>
    </row>
    <row r="851328" spans="28:28">
      <c r="AB851328" s="7"/>
    </row>
    <row r="851329" spans="28:28">
      <c r="AB851329" s="7"/>
    </row>
    <row r="851330" spans="28:28">
      <c r="AB851330" s="7"/>
    </row>
    <row r="851331" spans="28:28">
      <c r="AB851331" s="7"/>
    </row>
    <row r="851332" spans="28:28">
      <c r="AB851332" s="7"/>
    </row>
    <row r="851333" spans="28:28">
      <c r="AB851333" s="7"/>
    </row>
    <row r="851334" spans="28:28">
      <c r="AB851334" s="7"/>
    </row>
    <row r="851335" spans="28:28">
      <c r="AB851335" s="7"/>
    </row>
    <row r="851336" spans="28:28">
      <c r="AB851336" s="7"/>
    </row>
    <row r="851337" spans="28:28">
      <c r="AB851337" s="7"/>
    </row>
    <row r="851338" spans="28:28">
      <c r="AB851338" s="7"/>
    </row>
    <row r="851339" spans="28:28">
      <c r="AB851339" s="7"/>
    </row>
    <row r="851340" spans="28:28">
      <c r="AB851340" s="7"/>
    </row>
    <row r="851341" spans="28:28">
      <c r="AB851341" s="7"/>
    </row>
    <row r="851342" spans="28:28">
      <c r="AB851342" s="7"/>
    </row>
    <row r="851343" spans="28:28">
      <c r="AB851343" s="7"/>
    </row>
    <row r="851344" spans="28:28">
      <c r="AB851344" s="7"/>
    </row>
    <row r="851345" spans="28:28">
      <c r="AB851345" s="7"/>
    </row>
    <row r="851346" spans="28:28">
      <c r="AB851346" s="7"/>
    </row>
    <row r="851347" spans="28:28">
      <c r="AB851347" s="7"/>
    </row>
    <row r="851348" spans="28:28">
      <c r="AB851348" s="7"/>
    </row>
    <row r="851349" spans="28:28">
      <c r="AB851349" s="7"/>
    </row>
    <row r="851350" spans="28:28">
      <c r="AB851350" s="7"/>
    </row>
    <row r="851351" spans="28:28">
      <c r="AB851351" s="7"/>
    </row>
    <row r="851352" spans="28:28">
      <c r="AB851352" s="7"/>
    </row>
    <row r="851353" spans="28:28">
      <c r="AB851353" s="7"/>
    </row>
    <row r="851354" spans="28:28">
      <c r="AB851354" s="7"/>
    </row>
    <row r="851355" spans="28:28">
      <c r="AB851355" s="7"/>
    </row>
    <row r="851356" spans="28:28">
      <c r="AB851356" s="7"/>
    </row>
    <row r="851357" spans="28:28">
      <c r="AB851357" s="7"/>
    </row>
    <row r="851358" spans="28:28">
      <c r="AB851358" s="7"/>
    </row>
    <row r="851359" spans="28:28">
      <c r="AB851359" s="7"/>
    </row>
    <row r="851360" spans="28:28">
      <c r="AB851360" s="7"/>
    </row>
    <row r="851361" spans="28:28">
      <c r="AB851361" s="7"/>
    </row>
    <row r="851362" spans="28:28">
      <c r="AB851362" s="7"/>
    </row>
    <row r="851363" spans="28:28">
      <c r="AB851363" s="7"/>
    </row>
    <row r="851364" spans="28:28">
      <c r="AB851364" s="7"/>
    </row>
    <row r="851365" spans="28:28">
      <c r="AB851365" s="7"/>
    </row>
    <row r="851366" spans="28:28">
      <c r="AB851366" s="7"/>
    </row>
    <row r="851367" spans="28:28">
      <c r="AB851367" s="7"/>
    </row>
    <row r="851368" spans="28:28">
      <c r="AB851368" s="7"/>
    </row>
    <row r="851369" spans="28:28">
      <c r="AB851369" s="7"/>
    </row>
    <row r="851370" spans="28:28">
      <c r="AB851370" s="7"/>
    </row>
    <row r="851371" spans="28:28">
      <c r="AB851371" s="7"/>
    </row>
    <row r="851372" spans="28:28">
      <c r="AB851372" s="7"/>
    </row>
    <row r="851373" spans="28:28">
      <c r="AB851373" s="7"/>
    </row>
    <row r="851374" spans="28:28">
      <c r="AB851374" s="7"/>
    </row>
    <row r="851375" spans="28:28">
      <c r="AB851375" s="7"/>
    </row>
    <row r="851376" spans="28:28">
      <c r="AB851376" s="7"/>
    </row>
    <row r="851377" spans="28:28">
      <c r="AB851377" s="7"/>
    </row>
    <row r="851378" spans="28:28">
      <c r="AB851378" s="7"/>
    </row>
    <row r="851379" spans="28:28">
      <c r="AB851379" s="7"/>
    </row>
    <row r="851380" spans="28:28">
      <c r="AB851380" s="7"/>
    </row>
    <row r="851381" spans="28:28">
      <c r="AB851381" s="7"/>
    </row>
    <row r="851382" spans="28:28">
      <c r="AB851382" s="7"/>
    </row>
    <row r="851383" spans="28:28">
      <c r="AB851383" s="7"/>
    </row>
    <row r="851384" spans="28:28">
      <c r="AB851384" s="7"/>
    </row>
    <row r="851385" spans="28:28">
      <c r="AB851385" s="7"/>
    </row>
    <row r="851386" spans="28:28">
      <c r="AB851386" s="7"/>
    </row>
    <row r="851387" spans="28:28">
      <c r="AB851387" s="7"/>
    </row>
    <row r="851388" spans="28:28">
      <c r="AB851388" s="7"/>
    </row>
    <row r="851389" spans="28:28">
      <c r="AB851389" s="7"/>
    </row>
    <row r="851390" spans="28:28">
      <c r="AB851390" s="7"/>
    </row>
    <row r="851391" spans="28:28">
      <c r="AB851391" s="7"/>
    </row>
    <row r="851392" spans="28:28">
      <c r="AB851392" s="7"/>
    </row>
    <row r="851393" spans="28:28">
      <c r="AB851393" s="7"/>
    </row>
    <row r="851394" spans="28:28">
      <c r="AB851394" s="7"/>
    </row>
    <row r="851395" spans="28:28">
      <c r="AB851395" s="7"/>
    </row>
    <row r="851396" spans="28:28">
      <c r="AB851396" s="7"/>
    </row>
    <row r="851397" spans="28:28">
      <c r="AB851397" s="7"/>
    </row>
    <row r="851398" spans="28:28">
      <c r="AB851398" s="7"/>
    </row>
    <row r="851399" spans="28:28">
      <c r="AB851399" s="7"/>
    </row>
    <row r="851400" spans="28:28">
      <c r="AB851400" s="7"/>
    </row>
    <row r="851401" spans="28:28">
      <c r="AB851401" s="7"/>
    </row>
    <row r="851402" spans="28:28">
      <c r="AB851402" s="7"/>
    </row>
    <row r="851403" spans="28:28">
      <c r="AB851403" s="7"/>
    </row>
    <row r="851404" spans="28:28">
      <c r="AB851404" s="7"/>
    </row>
    <row r="851405" spans="28:28">
      <c r="AB851405" s="7"/>
    </row>
    <row r="851406" spans="28:28">
      <c r="AB851406" s="7"/>
    </row>
    <row r="851407" spans="28:28">
      <c r="AB851407" s="7"/>
    </row>
    <row r="851408" spans="28:28">
      <c r="AB851408" s="7"/>
    </row>
    <row r="851409" spans="28:28">
      <c r="AB851409" s="7"/>
    </row>
    <row r="851410" spans="28:28">
      <c r="AB851410" s="7"/>
    </row>
    <row r="851411" spans="28:28">
      <c r="AB851411" s="7"/>
    </row>
    <row r="851412" spans="28:28">
      <c r="AB851412" s="7"/>
    </row>
    <row r="851413" spans="28:28">
      <c r="AB851413" s="7"/>
    </row>
    <row r="851414" spans="28:28">
      <c r="AB851414" s="7"/>
    </row>
    <row r="851415" spans="28:28">
      <c r="AB851415" s="7"/>
    </row>
    <row r="851416" spans="28:28">
      <c r="AB851416" s="7"/>
    </row>
    <row r="851417" spans="28:28">
      <c r="AB851417" s="7"/>
    </row>
    <row r="851418" spans="28:28">
      <c r="AB851418" s="7"/>
    </row>
    <row r="851419" spans="28:28">
      <c r="AB851419" s="7"/>
    </row>
    <row r="851420" spans="28:28">
      <c r="AB851420" s="7"/>
    </row>
    <row r="851421" spans="28:28">
      <c r="AB851421" s="7"/>
    </row>
    <row r="851422" spans="28:28">
      <c r="AB851422" s="7"/>
    </row>
    <row r="851423" spans="28:28">
      <c r="AB851423" s="7"/>
    </row>
    <row r="851424" spans="28:28">
      <c r="AB851424" s="7"/>
    </row>
    <row r="851425" spans="28:28">
      <c r="AB851425" s="7"/>
    </row>
    <row r="851426" spans="28:28">
      <c r="AB851426" s="7"/>
    </row>
    <row r="851427" spans="28:28">
      <c r="AB851427" s="7"/>
    </row>
    <row r="851428" spans="28:28">
      <c r="AB851428" s="7"/>
    </row>
    <row r="851429" spans="28:28">
      <c r="AB851429" s="7"/>
    </row>
    <row r="851430" spans="28:28">
      <c r="AB851430" s="7"/>
    </row>
    <row r="851431" spans="28:28">
      <c r="AB851431" s="7"/>
    </row>
    <row r="851432" spans="28:28">
      <c r="AB851432" s="7"/>
    </row>
    <row r="851433" spans="28:28">
      <c r="AB851433" s="7"/>
    </row>
    <row r="851434" spans="28:28">
      <c r="AB851434" s="7"/>
    </row>
    <row r="851435" spans="28:28">
      <c r="AB851435" s="7"/>
    </row>
    <row r="851436" spans="28:28">
      <c r="AB851436" s="7"/>
    </row>
    <row r="851437" spans="28:28">
      <c r="AB851437" s="7"/>
    </row>
    <row r="851438" spans="28:28">
      <c r="AB851438" s="7"/>
    </row>
    <row r="851439" spans="28:28">
      <c r="AB851439" s="7"/>
    </row>
    <row r="851440" spans="28:28">
      <c r="AB851440" s="7"/>
    </row>
    <row r="851441" spans="28:28">
      <c r="AB851441" s="7"/>
    </row>
    <row r="851442" spans="28:28">
      <c r="AB851442" s="7"/>
    </row>
    <row r="851443" spans="28:28">
      <c r="AB851443" s="7"/>
    </row>
    <row r="851444" spans="28:28">
      <c r="AB851444" s="7"/>
    </row>
    <row r="851445" spans="28:28">
      <c r="AB851445" s="7"/>
    </row>
    <row r="851446" spans="28:28">
      <c r="AB851446" s="7"/>
    </row>
    <row r="851447" spans="28:28">
      <c r="AB851447" s="7"/>
    </row>
    <row r="851448" spans="28:28">
      <c r="AB851448" s="7"/>
    </row>
    <row r="851449" spans="28:28">
      <c r="AB851449" s="7"/>
    </row>
    <row r="851450" spans="28:28">
      <c r="AB851450" s="7"/>
    </row>
    <row r="851451" spans="28:28">
      <c r="AB851451" s="7"/>
    </row>
    <row r="851452" spans="28:28">
      <c r="AB851452" s="7"/>
    </row>
    <row r="851453" spans="28:28">
      <c r="AB851453" s="7"/>
    </row>
    <row r="851454" spans="28:28">
      <c r="AB851454" s="7"/>
    </row>
    <row r="851455" spans="28:28">
      <c r="AB851455" s="7"/>
    </row>
    <row r="851456" spans="28:28">
      <c r="AB851456" s="7"/>
    </row>
    <row r="851457" spans="28:28">
      <c r="AB851457" s="7"/>
    </row>
    <row r="851458" spans="28:28">
      <c r="AB851458" s="7"/>
    </row>
    <row r="851459" spans="28:28">
      <c r="AB851459" s="7"/>
    </row>
    <row r="851460" spans="28:28">
      <c r="AB851460" s="7"/>
    </row>
    <row r="851461" spans="28:28">
      <c r="AB851461" s="7"/>
    </row>
    <row r="851462" spans="28:28">
      <c r="AB851462" s="7"/>
    </row>
    <row r="851463" spans="28:28">
      <c r="AB851463" s="7"/>
    </row>
    <row r="851464" spans="28:28">
      <c r="AB851464" s="7"/>
    </row>
    <row r="851465" spans="28:28">
      <c r="AB851465" s="7"/>
    </row>
    <row r="851466" spans="28:28">
      <c r="AB851466" s="7"/>
    </row>
    <row r="851467" spans="28:28">
      <c r="AB851467" s="7"/>
    </row>
    <row r="851468" spans="28:28">
      <c r="AB851468" s="7"/>
    </row>
    <row r="851469" spans="28:28">
      <c r="AB851469" s="7"/>
    </row>
    <row r="851470" spans="28:28">
      <c r="AB851470" s="7"/>
    </row>
    <row r="851471" spans="28:28">
      <c r="AB851471" s="7"/>
    </row>
    <row r="851472" spans="28:28">
      <c r="AB851472" s="7"/>
    </row>
    <row r="851473" spans="28:28">
      <c r="AB851473" s="7"/>
    </row>
    <row r="851474" spans="28:28">
      <c r="AB851474" s="7"/>
    </row>
    <row r="851475" spans="28:28">
      <c r="AB851475" s="7"/>
    </row>
    <row r="851476" spans="28:28">
      <c r="AB851476" s="7"/>
    </row>
    <row r="851477" spans="28:28">
      <c r="AB851477" s="7"/>
    </row>
    <row r="851478" spans="28:28">
      <c r="AB851478" s="7"/>
    </row>
    <row r="851479" spans="28:28">
      <c r="AB851479" s="7"/>
    </row>
    <row r="851480" spans="28:28">
      <c r="AB851480" s="7"/>
    </row>
    <row r="851481" spans="28:28">
      <c r="AB851481" s="7"/>
    </row>
    <row r="851482" spans="28:28">
      <c r="AB851482" s="7"/>
    </row>
    <row r="851483" spans="28:28">
      <c r="AB851483" s="7"/>
    </row>
    <row r="851484" spans="28:28">
      <c r="AB851484" s="7"/>
    </row>
    <row r="851485" spans="28:28">
      <c r="AB851485" s="7"/>
    </row>
    <row r="851486" spans="28:28">
      <c r="AB851486" s="7"/>
    </row>
    <row r="851487" spans="28:28">
      <c r="AB851487" s="7"/>
    </row>
    <row r="851488" spans="28:28">
      <c r="AB851488" s="7"/>
    </row>
    <row r="851489" spans="28:28">
      <c r="AB851489" s="7"/>
    </row>
    <row r="851490" spans="28:28">
      <c r="AB851490" s="7"/>
    </row>
    <row r="851491" spans="28:28">
      <c r="AB851491" s="7"/>
    </row>
    <row r="851492" spans="28:28">
      <c r="AB851492" s="7"/>
    </row>
    <row r="851493" spans="28:28">
      <c r="AB851493" s="7"/>
    </row>
    <row r="851494" spans="28:28">
      <c r="AB851494" s="7"/>
    </row>
    <row r="851495" spans="28:28">
      <c r="AB851495" s="7"/>
    </row>
    <row r="851496" spans="28:28">
      <c r="AB851496" s="7"/>
    </row>
    <row r="851497" spans="28:28">
      <c r="AB851497" s="7"/>
    </row>
    <row r="851498" spans="28:28">
      <c r="AB851498" s="7"/>
    </row>
    <row r="851499" spans="28:28">
      <c r="AB851499" s="7"/>
    </row>
    <row r="851500" spans="28:28">
      <c r="AB851500" s="7"/>
    </row>
    <row r="851501" spans="28:28">
      <c r="AB851501" s="7"/>
    </row>
    <row r="851502" spans="28:28">
      <c r="AB851502" s="7"/>
    </row>
    <row r="851503" spans="28:28">
      <c r="AB851503" s="7"/>
    </row>
    <row r="851504" spans="28:28">
      <c r="AB851504" s="7"/>
    </row>
    <row r="851505" spans="28:28">
      <c r="AB851505" s="7"/>
    </row>
    <row r="851506" spans="28:28">
      <c r="AB851506" s="7"/>
    </row>
    <row r="851507" spans="28:28">
      <c r="AB851507" s="7"/>
    </row>
    <row r="851508" spans="28:28">
      <c r="AB851508" s="7"/>
    </row>
    <row r="851509" spans="28:28">
      <c r="AB851509" s="7"/>
    </row>
    <row r="851510" spans="28:28">
      <c r="AB851510" s="7"/>
    </row>
    <row r="851511" spans="28:28">
      <c r="AB851511" s="7"/>
    </row>
    <row r="851512" spans="28:28">
      <c r="AB851512" s="7"/>
    </row>
    <row r="851513" spans="28:28">
      <c r="AB851513" s="7"/>
    </row>
    <row r="851514" spans="28:28">
      <c r="AB851514" s="7"/>
    </row>
    <row r="851515" spans="28:28">
      <c r="AB851515" s="7"/>
    </row>
    <row r="851516" spans="28:28">
      <c r="AB851516" s="7"/>
    </row>
    <row r="851517" spans="28:28">
      <c r="AB851517" s="7"/>
    </row>
    <row r="851518" spans="28:28">
      <c r="AB851518" s="7"/>
    </row>
    <row r="851519" spans="28:28">
      <c r="AB851519" s="7"/>
    </row>
    <row r="851520" spans="28:28">
      <c r="AB851520" s="7"/>
    </row>
    <row r="851521" spans="28:28">
      <c r="AB851521" s="7"/>
    </row>
    <row r="851522" spans="28:28">
      <c r="AB851522" s="7"/>
    </row>
    <row r="851523" spans="28:28">
      <c r="AB851523" s="7"/>
    </row>
    <row r="851524" spans="28:28">
      <c r="AB851524" s="7"/>
    </row>
    <row r="851525" spans="28:28">
      <c r="AB851525" s="7"/>
    </row>
    <row r="851526" spans="28:28">
      <c r="AB851526" s="7"/>
    </row>
    <row r="851527" spans="28:28">
      <c r="AB851527" s="7"/>
    </row>
    <row r="851528" spans="28:28">
      <c r="AB851528" s="7"/>
    </row>
    <row r="851529" spans="28:28">
      <c r="AB851529" s="7"/>
    </row>
    <row r="851530" spans="28:28">
      <c r="AB851530" s="7"/>
    </row>
    <row r="851531" spans="28:28">
      <c r="AB851531" s="7"/>
    </row>
    <row r="851532" spans="28:28">
      <c r="AB851532" s="7"/>
    </row>
    <row r="851533" spans="28:28">
      <c r="AB851533" s="7"/>
    </row>
    <row r="851534" spans="28:28">
      <c r="AB851534" s="7"/>
    </row>
    <row r="851535" spans="28:28">
      <c r="AB851535" s="7"/>
    </row>
    <row r="851536" spans="28:28">
      <c r="AB851536" s="7"/>
    </row>
    <row r="851537" spans="28:28">
      <c r="AB851537" s="7"/>
    </row>
    <row r="851538" spans="28:28">
      <c r="AB851538" s="7"/>
    </row>
    <row r="851539" spans="28:28">
      <c r="AB851539" s="7"/>
    </row>
    <row r="851540" spans="28:28">
      <c r="AB851540" s="7"/>
    </row>
    <row r="851541" spans="28:28">
      <c r="AB851541" s="7"/>
    </row>
    <row r="851542" spans="28:28">
      <c r="AB851542" s="7"/>
    </row>
    <row r="851543" spans="28:28">
      <c r="AB851543" s="7"/>
    </row>
    <row r="851544" spans="28:28">
      <c r="AB851544" s="7"/>
    </row>
    <row r="851545" spans="28:28">
      <c r="AB851545" s="7"/>
    </row>
    <row r="851546" spans="28:28">
      <c r="AB851546" s="7"/>
    </row>
    <row r="851547" spans="28:28">
      <c r="AB851547" s="7"/>
    </row>
    <row r="851548" spans="28:28">
      <c r="AB851548" s="7"/>
    </row>
    <row r="851549" spans="28:28">
      <c r="AB851549" s="7"/>
    </row>
    <row r="851550" spans="28:28">
      <c r="AB851550" s="7"/>
    </row>
    <row r="851551" spans="28:28">
      <c r="AB851551" s="7"/>
    </row>
    <row r="851552" spans="28:28">
      <c r="AB851552" s="7"/>
    </row>
    <row r="851553" spans="28:28">
      <c r="AB851553" s="7"/>
    </row>
    <row r="851554" spans="28:28">
      <c r="AB851554" s="7"/>
    </row>
    <row r="851555" spans="28:28">
      <c r="AB851555" s="7"/>
    </row>
    <row r="851556" spans="28:28">
      <c r="AB851556" s="7"/>
    </row>
    <row r="851557" spans="28:28">
      <c r="AB851557" s="7"/>
    </row>
    <row r="851558" spans="28:28">
      <c r="AB851558" s="7"/>
    </row>
    <row r="851559" spans="28:28">
      <c r="AB851559" s="7"/>
    </row>
    <row r="851560" spans="28:28">
      <c r="AB851560" s="7"/>
    </row>
    <row r="851561" spans="28:28">
      <c r="AB851561" s="7"/>
    </row>
    <row r="851562" spans="28:28">
      <c r="AB851562" s="7"/>
    </row>
    <row r="851563" spans="28:28">
      <c r="AB851563" s="7"/>
    </row>
    <row r="851564" spans="28:28">
      <c r="AB851564" s="7"/>
    </row>
    <row r="851565" spans="28:28">
      <c r="AB851565" s="7"/>
    </row>
    <row r="851566" spans="28:28">
      <c r="AB851566" s="7"/>
    </row>
    <row r="851567" spans="28:28">
      <c r="AB851567" s="7"/>
    </row>
    <row r="851568" spans="28:28">
      <c r="AB851568" s="7"/>
    </row>
    <row r="851569" spans="28:28">
      <c r="AB851569" s="7"/>
    </row>
    <row r="851570" spans="28:28">
      <c r="AB851570" s="7"/>
    </row>
    <row r="851571" spans="28:28">
      <c r="AB851571" s="7"/>
    </row>
    <row r="851572" spans="28:28">
      <c r="AB851572" s="7"/>
    </row>
    <row r="851573" spans="28:28">
      <c r="AB851573" s="7"/>
    </row>
    <row r="851574" spans="28:28">
      <c r="AB851574" s="7"/>
    </row>
    <row r="851575" spans="28:28">
      <c r="AB851575" s="7"/>
    </row>
    <row r="851576" spans="28:28">
      <c r="AB851576" s="7"/>
    </row>
    <row r="851577" spans="28:28">
      <c r="AB851577" s="7"/>
    </row>
    <row r="851578" spans="28:28">
      <c r="AB851578" s="7"/>
    </row>
    <row r="851579" spans="28:28">
      <c r="AB851579" s="7"/>
    </row>
    <row r="851580" spans="28:28">
      <c r="AB851580" s="7"/>
    </row>
    <row r="851581" spans="28:28">
      <c r="AB851581" s="7"/>
    </row>
    <row r="851582" spans="28:28">
      <c r="AB851582" s="7"/>
    </row>
    <row r="851583" spans="28:28">
      <c r="AB851583" s="7"/>
    </row>
    <row r="851584" spans="28:28">
      <c r="AB851584" s="7"/>
    </row>
    <row r="851585" spans="28:28">
      <c r="AB851585" s="7"/>
    </row>
    <row r="851586" spans="28:28">
      <c r="AB851586" s="7"/>
    </row>
    <row r="851587" spans="28:28">
      <c r="AB851587" s="7"/>
    </row>
    <row r="851588" spans="28:28">
      <c r="AB851588" s="7"/>
    </row>
    <row r="851589" spans="28:28">
      <c r="AB851589" s="7"/>
    </row>
    <row r="851590" spans="28:28">
      <c r="AB851590" s="7"/>
    </row>
    <row r="851591" spans="28:28">
      <c r="AB851591" s="7"/>
    </row>
    <row r="851592" spans="28:28">
      <c r="AB851592" s="7"/>
    </row>
    <row r="851593" spans="28:28">
      <c r="AB851593" s="7"/>
    </row>
    <row r="851594" spans="28:28">
      <c r="AB851594" s="7"/>
    </row>
    <row r="851595" spans="28:28">
      <c r="AB851595" s="7"/>
    </row>
    <row r="851596" spans="28:28">
      <c r="AB851596" s="7"/>
    </row>
    <row r="851597" spans="28:28">
      <c r="AB851597" s="7"/>
    </row>
    <row r="851598" spans="28:28">
      <c r="AB851598" s="7"/>
    </row>
    <row r="851599" spans="28:28">
      <c r="AB851599" s="7"/>
    </row>
    <row r="851600" spans="28:28">
      <c r="AB851600" s="7"/>
    </row>
    <row r="851601" spans="28:28">
      <c r="AB851601" s="7"/>
    </row>
    <row r="851602" spans="28:28">
      <c r="AB851602" s="7"/>
    </row>
    <row r="851603" spans="28:28">
      <c r="AB851603" s="7"/>
    </row>
    <row r="851604" spans="28:28">
      <c r="AB851604" s="7"/>
    </row>
    <row r="851605" spans="28:28">
      <c r="AB851605" s="7"/>
    </row>
    <row r="851606" spans="28:28">
      <c r="AB851606" s="7"/>
    </row>
    <row r="851607" spans="28:28">
      <c r="AB851607" s="7"/>
    </row>
    <row r="851608" spans="28:28">
      <c r="AB851608" s="7"/>
    </row>
    <row r="851609" spans="28:28">
      <c r="AB851609" s="7"/>
    </row>
    <row r="851610" spans="28:28">
      <c r="AB851610" s="7"/>
    </row>
    <row r="851611" spans="28:28">
      <c r="AB851611" s="7"/>
    </row>
    <row r="851612" spans="28:28">
      <c r="AB851612" s="7"/>
    </row>
    <row r="851613" spans="28:28">
      <c r="AB851613" s="7"/>
    </row>
    <row r="851614" spans="28:28">
      <c r="AB851614" s="7"/>
    </row>
    <row r="851615" spans="28:28">
      <c r="AB851615" s="7"/>
    </row>
    <row r="851616" spans="28:28">
      <c r="AB851616" s="7"/>
    </row>
    <row r="851617" spans="28:28">
      <c r="AB851617" s="7"/>
    </row>
    <row r="851618" spans="28:28">
      <c r="AB851618" s="7"/>
    </row>
    <row r="851619" spans="28:28">
      <c r="AB851619" s="7"/>
    </row>
    <row r="851620" spans="28:28">
      <c r="AB851620" s="7"/>
    </row>
    <row r="851621" spans="28:28">
      <c r="AB851621" s="7"/>
    </row>
    <row r="851622" spans="28:28">
      <c r="AB851622" s="7"/>
    </row>
    <row r="851623" spans="28:28">
      <c r="AB851623" s="7"/>
    </row>
    <row r="851624" spans="28:28">
      <c r="AB851624" s="7"/>
    </row>
    <row r="851625" spans="28:28">
      <c r="AB851625" s="7"/>
    </row>
    <row r="851626" spans="28:28">
      <c r="AB851626" s="7"/>
    </row>
    <row r="851627" spans="28:28">
      <c r="AB851627" s="7"/>
    </row>
    <row r="851628" spans="28:28">
      <c r="AB851628" s="7"/>
    </row>
    <row r="851629" spans="28:28">
      <c r="AB851629" s="7"/>
    </row>
    <row r="851630" spans="28:28">
      <c r="AB851630" s="7"/>
    </row>
    <row r="851631" spans="28:28">
      <c r="AB851631" s="7"/>
    </row>
    <row r="851632" spans="28:28">
      <c r="AB851632" s="7"/>
    </row>
    <row r="851633" spans="28:28">
      <c r="AB851633" s="7"/>
    </row>
    <row r="851634" spans="28:28">
      <c r="AB851634" s="7"/>
    </row>
    <row r="851635" spans="28:28">
      <c r="AB851635" s="7"/>
    </row>
    <row r="851636" spans="28:28">
      <c r="AB851636" s="7"/>
    </row>
    <row r="851637" spans="28:28">
      <c r="AB851637" s="7"/>
    </row>
    <row r="851638" spans="28:28">
      <c r="AB851638" s="7"/>
    </row>
    <row r="851639" spans="28:28">
      <c r="AB851639" s="7"/>
    </row>
    <row r="851640" spans="28:28">
      <c r="AB851640" s="7"/>
    </row>
    <row r="851641" spans="28:28">
      <c r="AB851641" s="7"/>
    </row>
    <row r="851642" spans="28:28">
      <c r="AB851642" s="7"/>
    </row>
    <row r="851643" spans="28:28">
      <c r="AB851643" s="7"/>
    </row>
    <row r="851644" spans="28:28">
      <c r="AB851644" s="7"/>
    </row>
    <row r="851645" spans="28:28">
      <c r="AB851645" s="7"/>
    </row>
    <row r="851646" spans="28:28">
      <c r="AB851646" s="7"/>
    </row>
    <row r="851647" spans="28:28">
      <c r="AB851647" s="7"/>
    </row>
    <row r="851648" spans="28:28">
      <c r="AB851648" s="7"/>
    </row>
    <row r="851649" spans="28:28">
      <c r="AB851649" s="7"/>
    </row>
    <row r="851650" spans="28:28">
      <c r="AB851650" s="7"/>
    </row>
    <row r="851651" spans="28:28">
      <c r="AB851651" s="7"/>
    </row>
    <row r="851652" spans="28:28">
      <c r="AB851652" s="7"/>
    </row>
    <row r="851653" spans="28:28">
      <c r="AB851653" s="7"/>
    </row>
    <row r="851654" spans="28:28">
      <c r="AB851654" s="7"/>
    </row>
    <row r="851655" spans="28:28">
      <c r="AB851655" s="7"/>
    </row>
    <row r="851656" spans="28:28">
      <c r="AB851656" s="7"/>
    </row>
    <row r="851657" spans="28:28">
      <c r="AB851657" s="7"/>
    </row>
    <row r="851658" spans="28:28">
      <c r="AB851658" s="7"/>
    </row>
    <row r="851659" spans="28:28">
      <c r="AB851659" s="7"/>
    </row>
    <row r="851660" spans="28:28">
      <c r="AB851660" s="7"/>
    </row>
    <row r="851661" spans="28:28">
      <c r="AB851661" s="7"/>
    </row>
    <row r="851662" spans="28:28">
      <c r="AB851662" s="7"/>
    </row>
    <row r="851663" spans="28:28">
      <c r="AB851663" s="7"/>
    </row>
    <row r="851664" spans="28:28">
      <c r="AB851664" s="7"/>
    </row>
    <row r="851665" spans="28:28">
      <c r="AB851665" s="7"/>
    </row>
    <row r="851666" spans="28:28">
      <c r="AB851666" s="7"/>
    </row>
    <row r="851667" spans="28:28">
      <c r="AB851667" s="7"/>
    </row>
    <row r="851668" spans="28:28">
      <c r="AB851668" s="7"/>
    </row>
    <row r="851669" spans="28:28">
      <c r="AB851669" s="7"/>
    </row>
    <row r="851670" spans="28:28">
      <c r="AB851670" s="7"/>
    </row>
    <row r="851671" spans="28:28">
      <c r="AB851671" s="7"/>
    </row>
    <row r="851672" spans="28:28">
      <c r="AB851672" s="7"/>
    </row>
    <row r="851673" spans="28:28">
      <c r="AB851673" s="7"/>
    </row>
    <row r="851674" spans="28:28">
      <c r="AB851674" s="7"/>
    </row>
    <row r="851675" spans="28:28">
      <c r="AB851675" s="7"/>
    </row>
    <row r="851676" spans="28:28">
      <c r="AB851676" s="7"/>
    </row>
    <row r="851677" spans="28:28">
      <c r="AB851677" s="7"/>
    </row>
    <row r="851678" spans="28:28">
      <c r="AB851678" s="7"/>
    </row>
    <row r="851679" spans="28:28">
      <c r="AB851679" s="7"/>
    </row>
    <row r="851680" spans="28:28">
      <c r="AB851680" s="7"/>
    </row>
    <row r="851681" spans="28:28">
      <c r="AB851681" s="7"/>
    </row>
    <row r="851682" spans="28:28">
      <c r="AB851682" s="7"/>
    </row>
    <row r="851683" spans="28:28">
      <c r="AB851683" s="7"/>
    </row>
    <row r="851684" spans="28:28">
      <c r="AB851684" s="7"/>
    </row>
    <row r="851685" spans="28:28">
      <c r="AB851685" s="7"/>
    </row>
    <row r="851686" spans="28:28">
      <c r="AB851686" s="7"/>
    </row>
    <row r="851687" spans="28:28">
      <c r="AB851687" s="7"/>
    </row>
    <row r="851688" spans="28:28">
      <c r="AB851688" s="7"/>
    </row>
    <row r="851689" spans="28:28">
      <c r="AB851689" s="7"/>
    </row>
    <row r="851690" spans="28:28">
      <c r="AB851690" s="7"/>
    </row>
    <row r="851691" spans="28:28">
      <c r="AB851691" s="7"/>
    </row>
    <row r="851692" spans="28:28">
      <c r="AB851692" s="7"/>
    </row>
    <row r="851693" spans="28:28">
      <c r="AB851693" s="7"/>
    </row>
    <row r="851694" spans="28:28">
      <c r="AB851694" s="7"/>
    </row>
    <row r="851695" spans="28:28">
      <c r="AB851695" s="7"/>
    </row>
    <row r="851696" spans="28:28">
      <c r="AB851696" s="7"/>
    </row>
    <row r="851697" spans="28:28">
      <c r="AB851697" s="7"/>
    </row>
    <row r="851698" spans="28:28">
      <c r="AB851698" s="7"/>
    </row>
    <row r="851699" spans="28:28">
      <c r="AB851699" s="7"/>
    </row>
    <row r="851700" spans="28:28">
      <c r="AB851700" s="7"/>
    </row>
    <row r="851701" spans="28:28">
      <c r="AB851701" s="7"/>
    </row>
    <row r="851702" spans="28:28">
      <c r="AB851702" s="7"/>
    </row>
    <row r="851703" spans="28:28">
      <c r="AB851703" s="7"/>
    </row>
    <row r="851704" spans="28:28">
      <c r="AB851704" s="7"/>
    </row>
    <row r="851705" spans="28:28">
      <c r="AB851705" s="7"/>
    </row>
    <row r="851706" spans="28:28">
      <c r="AB851706" s="7"/>
    </row>
    <row r="851707" spans="28:28">
      <c r="AB851707" s="7"/>
    </row>
    <row r="851708" spans="28:28">
      <c r="AB851708" s="7"/>
    </row>
    <row r="851709" spans="28:28">
      <c r="AB851709" s="7"/>
    </row>
    <row r="851710" spans="28:28">
      <c r="AB851710" s="7"/>
    </row>
    <row r="851711" spans="28:28">
      <c r="AB851711" s="7"/>
    </row>
    <row r="851712" spans="28:28">
      <c r="AB851712" s="7"/>
    </row>
    <row r="851713" spans="28:28">
      <c r="AB851713" s="7"/>
    </row>
    <row r="851714" spans="28:28">
      <c r="AB851714" s="7"/>
    </row>
    <row r="851715" spans="28:28">
      <c r="AB851715" s="7"/>
    </row>
    <row r="851716" spans="28:28">
      <c r="AB851716" s="7"/>
    </row>
    <row r="851717" spans="28:28">
      <c r="AB851717" s="7"/>
    </row>
    <row r="851718" spans="28:28">
      <c r="AB851718" s="7"/>
    </row>
    <row r="851719" spans="28:28">
      <c r="AB851719" s="7"/>
    </row>
    <row r="851720" spans="28:28">
      <c r="AB851720" s="7"/>
    </row>
    <row r="851721" spans="28:28">
      <c r="AB851721" s="7"/>
    </row>
    <row r="851722" spans="28:28">
      <c r="AB851722" s="7"/>
    </row>
    <row r="851723" spans="28:28">
      <c r="AB851723" s="7"/>
    </row>
    <row r="851724" spans="28:28">
      <c r="AB851724" s="7"/>
    </row>
    <row r="851725" spans="28:28">
      <c r="AB851725" s="7"/>
    </row>
    <row r="851726" spans="28:28">
      <c r="AB851726" s="7"/>
    </row>
    <row r="851727" spans="28:28">
      <c r="AB851727" s="7"/>
    </row>
    <row r="851728" spans="28:28">
      <c r="AB851728" s="7"/>
    </row>
    <row r="851729" spans="28:28">
      <c r="AB851729" s="7"/>
    </row>
    <row r="851730" spans="28:28">
      <c r="AB851730" s="7"/>
    </row>
    <row r="851731" spans="28:28">
      <c r="AB851731" s="7"/>
    </row>
    <row r="851732" spans="28:28">
      <c r="AB851732" s="7"/>
    </row>
    <row r="851733" spans="28:28">
      <c r="AB851733" s="7"/>
    </row>
    <row r="851734" spans="28:28">
      <c r="AB851734" s="7"/>
    </row>
    <row r="851735" spans="28:28">
      <c r="AB851735" s="7"/>
    </row>
    <row r="851736" spans="28:28">
      <c r="AB851736" s="7"/>
    </row>
    <row r="851737" spans="28:28">
      <c r="AB851737" s="7"/>
    </row>
    <row r="851738" spans="28:28">
      <c r="AB851738" s="7"/>
    </row>
    <row r="851739" spans="28:28">
      <c r="AB851739" s="7"/>
    </row>
    <row r="851740" spans="28:28">
      <c r="AB851740" s="7"/>
    </row>
    <row r="851741" spans="28:28">
      <c r="AB851741" s="7"/>
    </row>
    <row r="851742" spans="28:28">
      <c r="AB851742" s="7"/>
    </row>
    <row r="851743" spans="28:28">
      <c r="AB851743" s="7"/>
    </row>
    <row r="851744" spans="28:28">
      <c r="AB851744" s="7"/>
    </row>
    <row r="851745" spans="28:28">
      <c r="AB851745" s="7"/>
    </row>
    <row r="851746" spans="28:28">
      <c r="AB851746" s="7"/>
    </row>
    <row r="851747" spans="28:28">
      <c r="AB851747" s="7"/>
    </row>
    <row r="851748" spans="28:28">
      <c r="AB851748" s="7"/>
    </row>
    <row r="851749" spans="28:28">
      <c r="AB851749" s="7"/>
    </row>
    <row r="851750" spans="28:28">
      <c r="AB851750" s="7"/>
    </row>
    <row r="851751" spans="28:28">
      <c r="AB851751" s="7"/>
    </row>
    <row r="851752" spans="28:28">
      <c r="AB851752" s="7"/>
    </row>
    <row r="851753" spans="28:28">
      <c r="AB851753" s="7"/>
    </row>
    <row r="851754" spans="28:28">
      <c r="AB851754" s="7"/>
    </row>
    <row r="851755" spans="28:28">
      <c r="AB851755" s="7"/>
    </row>
    <row r="851756" spans="28:28">
      <c r="AB851756" s="7"/>
    </row>
    <row r="851757" spans="28:28">
      <c r="AB851757" s="7"/>
    </row>
    <row r="851758" spans="28:28">
      <c r="AB851758" s="7"/>
    </row>
    <row r="851759" spans="28:28">
      <c r="AB851759" s="7"/>
    </row>
    <row r="851760" spans="28:28">
      <c r="AB851760" s="7"/>
    </row>
    <row r="851761" spans="28:28">
      <c r="AB851761" s="7"/>
    </row>
    <row r="851762" spans="28:28">
      <c r="AB851762" s="7"/>
    </row>
    <row r="851763" spans="28:28">
      <c r="AB851763" s="7"/>
    </row>
    <row r="851764" spans="28:28">
      <c r="AB851764" s="7"/>
    </row>
    <row r="851765" spans="28:28">
      <c r="AB851765" s="7"/>
    </row>
    <row r="851766" spans="28:28">
      <c r="AB851766" s="7"/>
    </row>
    <row r="851767" spans="28:28">
      <c r="AB851767" s="7"/>
    </row>
    <row r="851768" spans="28:28">
      <c r="AB851768" s="7"/>
    </row>
    <row r="851769" spans="28:28">
      <c r="AB851769" s="7"/>
    </row>
    <row r="851770" spans="28:28">
      <c r="AB851770" s="7"/>
    </row>
    <row r="851771" spans="28:28">
      <c r="AB851771" s="7"/>
    </row>
    <row r="851772" spans="28:28">
      <c r="AB851772" s="7"/>
    </row>
    <row r="851773" spans="28:28">
      <c r="AB851773" s="7"/>
    </row>
    <row r="851774" spans="28:28">
      <c r="AB851774" s="7"/>
    </row>
    <row r="851775" spans="28:28">
      <c r="AB851775" s="7"/>
    </row>
    <row r="851776" spans="28:28">
      <c r="AB851776" s="7"/>
    </row>
    <row r="851777" spans="28:28">
      <c r="AB851777" s="7"/>
    </row>
    <row r="851778" spans="28:28">
      <c r="AB851778" s="7"/>
    </row>
    <row r="851779" spans="28:28">
      <c r="AB851779" s="7"/>
    </row>
    <row r="851780" spans="28:28">
      <c r="AB851780" s="7"/>
    </row>
    <row r="851781" spans="28:28">
      <c r="AB851781" s="7"/>
    </row>
    <row r="851782" spans="28:28">
      <c r="AB851782" s="7"/>
    </row>
    <row r="851783" spans="28:28">
      <c r="AB851783" s="7"/>
    </row>
    <row r="851784" spans="28:28">
      <c r="AB851784" s="7"/>
    </row>
    <row r="851785" spans="28:28">
      <c r="AB851785" s="7"/>
    </row>
    <row r="851786" spans="28:28">
      <c r="AB851786" s="7"/>
    </row>
    <row r="851787" spans="28:28">
      <c r="AB851787" s="7"/>
    </row>
    <row r="851788" spans="28:28">
      <c r="AB851788" s="7"/>
    </row>
    <row r="851789" spans="28:28">
      <c r="AB851789" s="7"/>
    </row>
    <row r="851790" spans="28:28">
      <c r="AB851790" s="7"/>
    </row>
    <row r="851791" spans="28:28">
      <c r="AB851791" s="7"/>
    </row>
    <row r="851792" spans="28:28">
      <c r="AB851792" s="7"/>
    </row>
    <row r="851793" spans="28:28">
      <c r="AB851793" s="7"/>
    </row>
    <row r="851794" spans="28:28">
      <c r="AB851794" s="7"/>
    </row>
    <row r="851795" spans="28:28">
      <c r="AB851795" s="7"/>
    </row>
    <row r="851796" spans="28:28">
      <c r="AB851796" s="7"/>
    </row>
    <row r="851797" spans="28:28">
      <c r="AB851797" s="7"/>
    </row>
    <row r="851798" spans="28:28">
      <c r="AB851798" s="7"/>
    </row>
    <row r="851799" spans="28:28">
      <c r="AB851799" s="7"/>
    </row>
    <row r="851800" spans="28:28">
      <c r="AB851800" s="7"/>
    </row>
    <row r="851801" spans="28:28">
      <c r="AB851801" s="7"/>
    </row>
    <row r="851802" spans="28:28">
      <c r="AB851802" s="7"/>
    </row>
    <row r="851803" spans="28:28">
      <c r="AB851803" s="7"/>
    </row>
    <row r="851804" spans="28:28">
      <c r="AB851804" s="7"/>
    </row>
    <row r="851805" spans="28:28">
      <c r="AB851805" s="7"/>
    </row>
    <row r="851806" spans="28:28">
      <c r="AB851806" s="7"/>
    </row>
    <row r="851807" spans="28:28">
      <c r="AB851807" s="7"/>
    </row>
    <row r="851808" spans="28:28">
      <c r="AB851808" s="7"/>
    </row>
    <row r="851809" spans="28:28">
      <c r="AB851809" s="7"/>
    </row>
    <row r="851810" spans="28:28">
      <c r="AB851810" s="7"/>
    </row>
    <row r="851811" spans="28:28">
      <c r="AB851811" s="7"/>
    </row>
    <row r="851812" spans="28:28">
      <c r="AB851812" s="7"/>
    </row>
    <row r="851813" spans="28:28">
      <c r="AB851813" s="7"/>
    </row>
    <row r="851814" spans="28:28">
      <c r="AB851814" s="7"/>
    </row>
    <row r="851815" spans="28:28">
      <c r="AB851815" s="7"/>
    </row>
    <row r="851816" spans="28:28">
      <c r="AB851816" s="7"/>
    </row>
    <row r="851817" spans="28:28">
      <c r="AB851817" s="7"/>
    </row>
    <row r="851818" spans="28:28">
      <c r="AB851818" s="7"/>
    </row>
    <row r="851819" spans="28:28">
      <c r="AB851819" s="7"/>
    </row>
    <row r="851820" spans="28:28">
      <c r="AB851820" s="7"/>
    </row>
    <row r="851821" spans="28:28">
      <c r="AB851821" s="7"/>
    </row>
    <row r="851822" spans="28:28">
      <c r="AB851822" s="7"/>
    </row>
    <row r="851823" spans="28:28">
      <c r="AB851823" s="7"/>
    </row>
    <row r="851824" spans="28:28">
      <c r="AB851824" s="7"/>
    </row>
    <row r="851825" spans="28:28">
      <c r="AB851825" s="7"/>
    </row>
    <row r="851826" spans="28:28">
      <c r="AB851826" s="7"/>
    </row>
    <row r="851827" spans="28:28">
      <c r="AB851827" s="7"/>
    </row>
    <row r="851828" spans="28:28">
      <c r="AB851828" s="7"/>
    </row>
    <row r="851829" spans="28:28">
      <c r="AB851829" s="7"/>
    </row>
    <row r="851830" spans="28:28">
      <c r="AB851830" s="7"/>
    </row>
    <row r="851831" spans="28:28">
      <c r="AB851831" s="7"/>
    </row>
    <row r="851832" spans="28:28">
      <c r="AB851832" s="7"/>
    </row>
    <row r="851833" spans="28:28">
      <c r="AB851833" s="7"/>
    </row>
    <row r="851834" spans="28:28">
      <c r="AB851834" s="7"/>
    </row>
    <row r="851835" spans="28:28">
      <c r="AB851835" s="7"/>
    </row>
    <row r="851836" spans="28:28">
      <c r="AB851836" s="7"/>
    </row>
    <row r="851837" spans="28:28">
      <c r="AB851837" s="7"/>
    </row>
    <row r="851838" spans="28:28">
      <c r="AB851838" s="7"/>
    </row>
    <row r="851839" spans="28:28">
      <c r="AB851839" s="7"/>
    </row>
    <row r="851840" spans="28:28">
      <c r="AB851840" s="7"/>
    </row>
    <row r="851841" spans="28:28">
      <c r="AB851841" s="7"/>
    </row>
    <row r="851842" spans="28:28">
      <c r="AB851842" s="7"/>
    </row>
    <row r="851843" spans="28:28">
      <c r="AB851843" s="7"/>
    </row>
    <row r="851844" spans="28:28">
      <c r="AB851844" s="7"/>
    </row>
    <row r="851845" spans="28:28">
      <c r="AB851845" s="7"/>
    </row>
    <row r="851846" spans="28:28">
      <c r="AB851846" s="7"/>
    </row>
    <row r="851847" spans="28:28">
      <c r="AB851847" s="7"/>
    </row>
    <row r="851848" spans="28:28">
      <c r="AB851848" s="7"/>
    </row>
    <row r="851849" spans="28:28">
      <c r="AB851849" s="7"/>
    </row>
    <row r="851850" spans="28:28">
      <c r="AB851850" s="7"/>
    </row>
    <row r="851851" spans="28:28">
      <c r="AB851851" s="7"/>
    </row>
    <row r="851852" spans="28:28">
      <c r="AB851852" s="7"/>
    </row>
    <row r="851853" spans="28:28">
      <c r="AB851853" s="7"/>
    </row>
    <row r="851854" spans="28:28">
      <c r="AB851854" s="7"/>
    </row>
    <row r="851855" spans="28:28">
      <c r="AB851855" s="7"/>
    </row>
    <row r="851856" spans="28:28">
      <c r="AB851856" s="7"/>
    </row>
    <row r="851857" spans="28:28">
      <c r="AB851857" s="7"/>
    </row>
    <row r="851858" spans="28:28">
      <c r="AB851858" s="7"/>
    </row>
    <row r="851859" spans="28:28">
      <c r="AB851859" s="7"/>
    </row>
    <row r="851860" spans="28:28">
      <c r="AB851860" s="7"/>
    </row>
    <row r="851861" spans="28:28">
      <c r="AB851861" s="7"/>
    </row>
    <row r="851862" spans="28:28">
      <c r="AB851862" s="7"/>
    </row>
    <row r="851863" spans="28:28">
      <c r="AB851863" s="7"/>
    </row>
    <row r="851864" spans="28:28">
      <c r="AB851864" s="7"/>
    </row>
    <row r="851865" spans="28:28">
      <c r="AB851865" s="7"/>
    </row>
    <row r="851866" spans="28:28">
      <c r="AB851866" s="7"/>
    </row>
    <row r="851867" spans="28:28">
      <c r="AB851867" s="7"/>
    </row>
    <row r="851868" spans="28:28">
      <c r="AB851868" s="7"/>
    </row>
    <row r="851869" spans="28:28">
      <c r="AB851869" s="7"/>
    </row>
    <row r="851870" spans="28:28">
      <c r="AB851870" s="7"/>
    </row>
    <row r="851871" spans="28:28">
      <c r="AB851871" s="7"/>
    </row>
    <row r="851872" spans="28:28">
      <c r="AB851872" s="7"/>
    </row>
    <row r="851873" spans="28:28">
      <c r="AB851873" s="7"/>
    </row>
    <row r="851874" spans="28:28">
      <c r="AB851874" s="7"/>
    </row>
    <row r="851875" spans="28:28">
      <c r="AB851875" s="7"/>
    </row>
    <row r="851876" spans="28:28">
      <c r="AB851876" s="7"/>
    </row>
    <row r="851877" spans="28:28">
      <c r="AB851877" s="7"/>
    </row>
    <row r="851878" spans="28:28">
      <c r="AB851878" s="7"/>
    </row>
    <row r="851879" spans="28:28">
      <c r="AB851879" s="7"/>
    </row>
    <row r="851880" spans="28:28">
      <c r="AB851880" s="7"/>
    </row>
    <row r="851881" spans="28:28">
      <c r="AB851881" s="7"/>
    </row>
    <row r="851882" spans="28:28">
      <c r="AB851882" s="7"/>
    </row>
    <row r="851883" spans="28:28">
      <c r="AB851883" s="7"/>
    </row>
    <row r="851884" spans="28:28">
      <c r="AB851884" s="7"/>
    </row>
    <row r="851885" spans="28:28">
      <c r="AB851885" s="7"/>
    </row>
    <row r="851886" spans="28:28">
      <c r="AB851886" s="7"/>
    </row>
    <row r="851887" spans="28:28">
      <c r="AB851887" s="7"/>
    </row>
    <row r="851888" spans="28:28">
      <c r="AB851888" s="7"/>
    </row>
    <row r="851889" spans="28:28">
      <c r="AB851889" s="7"/>
    </row>
    <row r="851890" spans="28:28">
      <c r="AB851890" s="7"/>
    </row>
    <row r="851891" spans="28:28">
      <c r="AB851891" s="7"/>
    </row>
    <row r="851892" spans="28:28">
      <c r="AB851892" s="7"/>
    </row>
    <row r="851893" spans="28:28">
      <c r="AB851893" s="7"/>
    </row>
    <row r="851894" spans="28:28">
      <c r="AB851894" s="7"/>
    </row>
    <row r="851895" spans="28:28">
      <c r="AB851895" s="7"/>
    </row>
    <row r="851896" spans="28:28">
      <c r="AB851896" s="7"/>
    </row>
    <row r="851897" spans="28:28">
      <c r="AB851897" s="7"/>
    </row>
    <row r="851898" spans="28:28">
      <c r="AB851898" s="7"/>
    </row>
    <row r="851899" spans="28:28">
      <c r="AB851899" s="7"/>
    </row>
    <row r="851900" spans="28:28">
      <c r="AB851900" s="7"/>
    </row>
    <row r="851901" spans="28:28">
      <c r="AB851901" s="7"/>
    </row>
    <row r="851902" spans="28:28">
      <c r="AB851902" s="7"/>
    </row>
    <row r="851903" spans="28:28">
      <c r="AB851903" s="7"/>
    </row>
    <row r="851904" spans="28:28">
      <c r="AB851904" s="7"/>
    </row>
    <row r="851905" spans="28:28">
      <c r="AB851905" s="7"/>
    </row>
    <row r="851906" spans="28:28">
      <c r="AB851906" s="7"/>
    </row>
    <row r="851907" spans="28:28">
      <c r="AB851907" s="7"/>
    </row>
    <row r="851908" spans="28:28">
      <c r="AB851908" s="7"/>
    </row>
    <row r="851909" spans="28:28">
      <c r="AB851909" s="7"/>
    </row>
    <row r="851910" spans="28:28">
      <c r="AB851910" s="7"/>
    </row>
    <row r="851911" spans="28:28">
      <c r="AB851911" s="7"/>
    </row>
    <row r="851912" spans="28:28">
      <c r="AB851912" s="7"/>
    </row>
    <row r="851913" spans="28:28">
      <c r="AB851913" s="7"/>
    </row>
    <row r="851914" spans="28:28">
      <c r="AB851914" s="7"/>
    </row>
    <row r="851915" spans="28:28">
      <c r="AB851915" s="7"/>
    </row>
    <row r="851916" spans="28:28">
      <c r="AB851916" s="7"/>
    </row>
    <row r="851917" spans="28:28">
      <c r="AB851917" s="7"/>
    </row>
    <row r="851918" spans="28:28">
      <c r="AB851918" s="7"/>
    </row>
    <row r="851919" spans="28:28">
      <c r="AB851919" s="7"/>
    </row>
    <row r="851920" spans="28:28">
      <c r="AB851920" s="7"/>
    </row>
    <row r="851921" spans="28:28">
      <c r="AB851921" s="7"/>
    </row>
    <row r="851922" spans="28:28">
      <c r="AB851922" s="7"/>
    </row>
    <row r="851923" spans="28:28">
      <c r="AB851923" s="7"/>
    </row>
    <row r="851924" spans="28:28">
      <c r="AB851924" s="7"/>
    </row>
    <row r="851925" spans="28:28">
      <c r="AB851925" s="7"/>
    </row>
    <row r="851926" spans="28:28">
      <c r="AB851926" s="7"/>
    </row>
    <row r="851927" spans="28:28">
      <c r="AB851927" s="7"/>
    </row>
    <row r="851928" spans="28:28">
      <c r="AB851928" s="7"/>
    </row>
    <row r="851929" spans="28:28">
      <c r="AB851929" s="7"/>
    </row>
    <row r="851930" spans="28:28">
      <c r="AB851930" s="7"/>
    </row>
    <row r="851931" spans="28:28">
      <c r="AB851931" s="7"/>
    </row>
    <row r="851932" spans="28:28">
      <c r="AB851932" s="7"/>
    </row>
    <row r="851933" spans="28:28">
      <c r="AB851933" s="7"/>
    </row>
    <row r="851934" spans="28:28">
      <c r="AB851934" s="7"/>
    </row>
    <row r="851935" spans="28:28">
      <c r="AB851935" s="7"/>
    </row>
    <row r="851936" spans="28:28">
      <c r="AB851936" s="7"/>
    </row>
    <row r="851937" spans="28:28">
      <c r="AB851937" s="7"/>
    </row>
    <row r="851938" spans="28:28">
      <c r="AB851938" s="7"/>
    </row>
    <row r="851939" spans="28:28">
      <c r="AB851939" s="7"/>
    </row>
    <row r="851940" spans="28:28">
      <c r="AB851940" s="7"/>
    </row>
    <row r="851941" spans="28:28">
      <c r="AB851941" s="7"/>
    </row>
    <row r="851942" spans="28:28">
      <c r="AB851942" s="7"/>
    </row>
    <row r="851943" spans="28:28">
      <c r="AB851943" s="7"/>
    </row>
    <row r="851944" spans="28:28">
      <c r="AB851944" s="7"/>
    </row>
    <row r="851945" spans="28:28">
      <c r="AB851945" s="7"/>
    </row>
    <row r="851946" spans="28:28">
      <c r="AB851946" s="7"/>
    </row>
    <row r="851947" spans="28:28">
      <c r="AB851947" s="7"/>
    </row>
    <row r="851948" spans="28:28">
      <c r="AB851948" s="7"/>
    </row>
    <row r="851949" spans="28:28">
      <c r="AB851949" s="7"/>
    </row>
    <row r="851950" spans="28:28">
      <c r="AB851950" s="7"/>
    </row>
    <row r="851951" spans="28:28">
      <c r="AB851951" s="7"/>
    </row>
    <row r="851952" spans="28:28">
      <c r="AB851952" s="7"/>
    </row>
    <row r="851953" spans="28:28">
      <c r="AB851953" s="7"/>
    </row>
    <row r="851954" spans="28:28">
      <c r="AB851954" s="7"/>
    </row>
    <row r="851955" spans="28:28">
      <c r="AB851955" s="7"/>
    </row>
    <row r="851956" spans="28:28">
      <c r="AB851956" s="7"/>
    </row>
    <row r="851957" spans="28:28">
      <c r="AB851957" s="7"/>
    </row>
    <row r="851958" spans="28:28">
      <c r="AB851958" s="7"/>
    </row>
    <row r="851959" spans="28:28">
      <c r="AB851959" s="7"/>
    </row>
    <row r="851960" spans="28:28">
      <c r="AB851960" s="7"/>
    </row>
    <row r="851961" spans="28:28">
      <c r="AB851961" s="7"/>
    </row>
    <row r="851962" spans="28:28">
      <c r="AB851962" s="7"/>
    </row>
    <row r="851963" spans="28:28">
      <c r="AB851963" s="7"/>
    </row>
    <row r="851964" spans="28:28">
      <c r="AB851964" s="7"/>
    </row>
    <row r="851965" spans="28:28">
      <c r="AB851965" s="7"/>
    </row>
    <row r="851966" spans="28:28">
      <c r="AB851966" s="7"/>
    </row>
    <row r="851967" spans="28:28">
      <c r="AB851967" s="7"/>
    </row>
    <row r="851968" spans="28:28">
      <c r="AB851968" s="7"/>
    </row>
    <row r="851969" spans="28:28">
      <c r="AB851969" s="7"/>
    </row>
    <row r="851970" spans="28:28">
      <c r="AB851970" s="7"/>
    </row>
    <row r="851971" spans="28:28">
      <c r="AB851971" s="7"/>
    </row>
    <row r="851972" spans="28:28">
      <c r="AB851972" s="7"/>
    </row>
    <row r="851973" spans="28:28">
      <c r="AB851973" s="7"/>
    </row>
    <row r="851974" spans="28:28">
      <c r="AB851974" s="7"/>
    </row>
    <row r="851975" spans="28:28">
      <c r="AB851975" s="7"/>
    </row>
    <row r="851976" spans="28:28">
      <c r="AB851976" s="7"/>
    </row>
    <row r="851977" spans="28:28">
      <c r="AB851977" s="7"/>
    </row>
    <row r="851978" spans="28:28">
      <c r="AB851978" s="7"/>
    </row>
    <row r="851979" spans="28:28">
      <c r="AB851979" s="7"/>
    </row>
    <row r="851980" spans="28:28">
      <c r="AB851980" s="7"/>
    </row>
    <row r="851981" spans="28:28">
      <c r="AB851981" s="7"/>
    </row>
    <row r="851982" spans="28:28">
      <c r="AB851982" s="7"/>
    </row>
    <row r="851983" spans="28:28">
      <c r="AB851983" s="7"/>
    </row>
    <row r="851984" spans="28:28">
      <c r="AB851984" s="7"/>
    </row>
    <row r="851985" spans="28:28">
      <c r="AB851985" s="7"/>
    </row>
    <row r="851986" spans="28:28">
      <c r="AB851986" s="7"/>
    </row>
    <row r="851987" spans="28:28">
      <c r="AB851987" s="7"/>
    </row>
    <row r="851988" spans="28:28">
      <c r="AB851988" s="7"/>
    </row>
    <row r="851989" spans="28:28">
      <c r="AB851989" s="7"/>
    </row>
    <row r="851990" spans="28:28">
      <c r="AB851990" s="7"/>
    </row>
    <row r="851991" spans="28:28">
      <c r="AB851991" s="7"/>
    </row>
    <row r="851992" spans="28:28">
      <c r="AB851992" s="7"/>
    </row>
    <row r="851993" spans="28:28">
      <c r="AB851993" s="7"/>
    </row>
    <row r="851994" spans="28:28">
      <c r="AB851994" s="7"/>
    </row>
    <row r="851995" spans="28:28">
      <c r="AB851995" s="7"/>
    </row>
    <row r="851996" spans="28:28">
      <c r="AB851996" s="7"/>
    </row>
    <row r="851997" spans="28:28">
      <c r="AB851997" s="7"/>
    </row>
    <row r="851998" spans="28:28">
      <c r="AB851998" s="7"/>
    </row>
    <row r="851999" spans="28:28">
      <c r="AB851999" s="7"/>
    </row>
    <row r="852000" spans="28:28">
      <c r="AB852000" s="7"/>
    </row>
    <row r="852001" spans="28:28">
      <c r="AB852001" s="7"/>
    </row>
    <row r="852002" spans="28:28">
      <c r="AB852002" s="7"/>
    </row>
    <row r="852003" spans="28:28">
      <c r="AB852003" s="7"/>
    </row>
    <row r="852004" spans="28:28">
      <c r="AB852004" s="7"/>
    </row>
    <row r="852005" spans="28:28">
      <c r="AB852005" s="7"/>
    </row>
    <row r="852006" spans="28:28">
      <c r="AB852006" s="7"/>
    </row>
    <row r="852007" spans="28:28">
      <c r="AB852007" s="7"/>
    </row>
    <row r="852008" spans="28:28">
      <c r="AB852008" s="7"/>
    </row>
    <row r="852009" spans="28:28">
      <c r="AB852009" s="7"/>
    </row>
    <row r="852010" spans="28:28">
      <c r="AB852010" s="7"/>
    </row>
    <row r="852011" spans="28:28">
      <c r="AB852011" s="7"/>
    </row>
    <row r="852012" spans="28:28">
      <c r="AB852012" s="7"/>
    </row>
    <row r="852013" spans="28:28">
      <c r="AB852013" s="7"/>
    </row>
    <row r="852014" spans="28:28">
      <c r="AB852014" s="7"/>
    </row>
    <row r="852015" spans="28:28">
      <c r="AB852015" s="7"/>
    </row>
    <row r="852016" spans="28:28">
      <c r="AB852016" s="7"/>
    </row>
    <row r="852017" spans="28:28">
      <c r="AB852017" s="7"/>
    </row>
    <row r="852018" spans="28:28">
      <c r="AB852018" s="7"/>
    </row>
    <row r="852019" spans="28:28">
      <c r="AB852019" s="7"/>
    </row>
    <row r="852020" spans="28:28">
      <c r="AB852020" s="7"/>
    </row>
    <row r="852021" spans="28:28">
      <c r="AB852021" s="7"/>
    </row>
    <row r="852022" spans="28:28">
      <c r="AB852022" s="7"/>
    </row>
    <row r="852023" spans="28:28">
      <c r="AB852023" s="7"/>
    </row>
    <row r="852024" spans="28:28">
      <c r="AB852024" s="7"/>
    </row>
    <row r="852025" spans="28:28">
      <c r="AB852025" s="7"/>
    </row>
    <row r="852026" spans="28:28">
      <c r="AB852026" s="7"/>
    </row>
    <row r="852027" spans="28:28">
      <c r="AB852027" s="7"/>
    </row>
    <row r="852028" spans="28:28">
      <c r="AB852028" s="7"/>
    </row>
    <row r="852029" spans="28:28">
      <c r="AB852029" s="7"/>
    </row>
    <row r="852030" spans="28:28">
      <c r="AB852030" s="7"/>
    </row>
    <row r="852031" spans="28:28">
      <c r="AB852031" s="7"/>
    </row>
    <row r="852032" spans="28:28">
      <c r="AB852032" s="7"/>
    </row>
    <row r="852033" spans="28:28">
      <c r="AB852033" s="7"/>
    </row>
    <row r="852034" spans="28:28">
      <c r="AB852034" s="7"/>
    </row>
    <row r="852035" spans="28:28">
      <c r="AB852035" s="7"/>
    </row>
    <row r="852036" spans="28:28">
      <c r="AB852036" s="7"/>
    </row>
    <row r="852037" spans="28:28">
      <c r="AB852037" s="7"/>
    </row>
    <row r="852038" spans="28:28">
      <c r="AB852038" s="7"/>
    </row>
    <row r="852039" spans="28:28">
      <c r="AB852039" s="7"/>
    </row>
    <row r="852040" spans="28:28">
      <c r="AB852040" s="7"/>
    </row>
    <row r="852041" spans="28:28">
      <c r="AB852041" s="7"/>
    </row>
    <row r="852042" spans="28:28">
      <c r="AB852042" s="7"/>
    </row>
    <row r="852043" spans="28:28">
      <c r="AB852043" s="7"/>
    </row>
    <row r="852044" spans="28:28">
      <c r="AB852044" s="7"/>
    </row>
    <row r="852045" spans="28:28">
      <c r="AB852045" s="7"/>
    </row>
    <row r="852046" spans="28:28">
      <c r="AB852046" s="7"/>
    </row>
    <row r="852047" spans="28:28">
      <c r="AB852047" s="7"/>
    </row>
    <row r="852048" spans="28:28">
      <c r="AB852048" s="7"/>
    </row>
    <row r="852049" spans="28:28">
      <c r="AB852049" s="7"/>
    </row>
    <row r="852050" spans="28:28">
      <c r="AB852050" s="7"/>
    </row>
    <row r="852051" spans="28:28">
      <c r="AB852051" s="7"/>
    </row>
    <row r="852052" spans="28:28">
      <c r="AB852052" s="7"/>
    </row>
    <row r="852053" spans="28:28">
      <c r="AB852053" s="7"/>
    </row>
    <row r="852054" spans="28:28">
      <c r="AB852054" s="7"/>
    </row>
    <row r="852055" spans="28:28">
      <c r="AB852055" s="7"/>
    </row>
    <row r="852056" spans="28:28">
      <c r="AB852056" s="7"/>
    </row>
    <row r="852057" spans="28:28">
      <c r="AB852057" s="7"/>
    </row>
    <row r="852058" spans="28:28">
      <c r="AB852058" s="7"/>
    </row>
    <row r="852059" spans="28:28">
      <c r="AB852059" s="7"/>
    </row>
    <row r="852060" spans="28:28">
      <c r="AB852060" s="7"/>
    </row>
    <row r="852061" spans="28:28">
      <c r="AB852061" s="7"/>
    </row>
    <row r="852062" spans="28:28">
      <c r="AB852062" s="7"/>
    </row>
    <row r="852063" spans="28:28">
      <c r="AB852063" s="7"/>
    </row>
    <row r="852064" spans="28:28">
      <c r="AB852064" s="7"/>
    </row>
    <row r="852065" spans="28:28">
      <c r="AB852065" s="7"/>
    </row>
    <row r="852066" spans="28:28">
      <c r="AB852066" s="7"/>
    </row>
    <row r="852067" spans="28:28">
      <c r="AB852067" s="7"/>
    </row>
    <row r="852068" spans="28:28">
      <c r="AB852068" s="7"/>
    </row>
    <row r="852069" spans="28:28">
      <c r="AB852069" s="7"/>
    </row>
    <row r="852070" spans="28:28">
      <c r="AB852070" s="7"/>
    </row>
    <row r="852071" spans="28:28">
      <c r="AB852071" s="7"/>
    </row>
    <row r="852072" spans="28:28">
      <c r="AB852072" s="7"/>
    </row>
    <row r="852073" spans="28:28">
      <c r="AB852073" s="7"/>
    </row>
    <row r="852074" spans="28:28">
      <c r="AB852074" s="7"/>
    </row>
    <row r="852075" spans="28:28">
      <c r="AB852075" s="7"/>
    </row>
    <row r="852076" spans="28:28">
      <c r="AB852076" s="7"/>
    </row>
    <row r="852077" spans="28:28">
      <c r="AB852077" s="7"/>
    </row>
    <row r="852078" spans="28:28">
      <c r="AB852078" s="7"/>
    </row>
    <row r="852079" spans="28:28">
      <c r="AB852079" s="7"/>
    </row>
    <row r="852080" spans="28:28">
      <c r="AB852080" s="7"/>
    </row>
    <row r="852081" spans="28:28">
      <c r="AB852081" s="7"/>
    </row>
    <row r="852082" spans="28:28">
      <c r="AB852082" s="7"/>
    </row>
    <row r="852083" spans="28:28">
      <c r="AB852083" s="7"/>
    </row>
    <row r="852084" spans="28:28">
      <c r="AB852084" s="7"/>
    </row>
    <row r="852085" spans="28:28">
      <c r="AB852085" s="7"/>
    </row>
    <row r="852086" spans="28:28">
      <c r="AB852086" s="7"/>
    </row>
    <row r="852087" spans="28:28">
      <c r="AB852087" s="7"/>
    </row>
    <row r="852088" spans="28:28">
      <c r="AB852088" s="7"/>
    </row>
    <row r="852089" spans="28:28">
      <c r="AB852089" s="7"/>
    </row>
    <row r="852090" spans="28:28">
      <c r="AB852090" s="7"/>
    </row>
    <row r="852091" spans="28:28">
      <c r="AB852091" s="7"/>
    </row>
    <row r="852092" spans="28:28">
      <c r="AB852092" s="7"/>
    </row>
    <row r="852093" spans="28:28">
      <c r="AB852093" s="7"/>
    </row>
    <row r="852094" spans="28:28">
      <c r="AB852094" s="7"/>
    </row>
    <row r="852095" spans="28:28">
      <c r="AB852095" s="7"/>
    </row>
    <row r="852096" spans="28:28">
      <c r="AB852096" s="7"/>
    </row>
    <row r="852097" spans="28:28">
      <c r="AB852097" s="7"/>
    </row>
    <row r="852098" spans="28:28">
      <c r="AB852098" s="7"/>
    </row>
    <row r="852099" spans="28:28">
      <c r="AB852099" s="7"/>
    </row>
    <row r="852100" spans="28:28">
      <c r="AB852100" s="7"/>
    </row>
    <row r="852101" spans="28:28">
      <c r="AB852101" s="7"/>
    </row>
    <row r="852102" spans="28:28">
      <c r="AB852102" s="7"/>
    </row>
    <row r="852103" spans="28:28">
      <c r="AB852103" s="7"/>
    </row>
    <row r="852104" spans="28:28">
      <c r="AB852104" s="7"/>
    </row>
    <row r="852105" spans="28:28">
      <c r="AB852105" s="7"/>
    </row>
    <row r="852106" spans="28:28">
      <c r="AB852106" s="7"/>
    </row>
    <row r="852107" spans="28:28">
      <c r="AB852107" s="7"/>
    </row>
    <row r="852108" spans="28:28">
      <c r="AB852108" s="7"/>
    </row>
    <row r="852109" spans="28:28">
      <c r="AB852109" s="7"/>
    </row>
    <row r="852110" spans="28:28">
      <c r="AB852110" s="7"/>
    </row>
    <row r="852111" spans="28:28">
      <c r="AB852111" s="7"/>
    </row>
    <row r="852112" spans="28:28">
      <c r="AB852112" s="7"/>
    </row>
    <row r="852113" spans="28:28">
      <c r="AB852113" s="7"/>
    </row>
    <row r="852114" spans="28:28">
      <c r="AB852114" s="7"/>
    </row>
    <row r="852115" spans="28:28">
      <c r="AB852115" s="7"/>
    </row>
    <row r="852116" spans="28:28">
      <c r="AB852116" s="7"/>
    </row>
    <row r="852117" spans="28:28">
      <c r="AB852117" s="7"/>
    </row>
    <row r="852118" spans="28:28">
      <c r="AB852118" s="7"/>
    </row>
    <row r="852119" spans="28:28">
      <c r="AB852119" s="7"/>
    </row>
    <row r="852120" spans="28:28">
      <c r="AB852120" s="7"/>
    </row>
    <row r="852121" spans="28:28">
      <c r="AB852121" s="7"/>
    </row>
    <row r="852122" spans="28:28">
      <c r="AB852122" s="7"/>
    </row>
    <row r="852123" spans="28:28">
      <c r="AB852123" s="7"/>
    </row>
    <row r="852124" spans="28:28">
      <c r="AB852124" s="7"/>
    </row>
    <row r="852125" spans="28:28">
      <c r="AB852125" s="7"/>
    </row>
    <row r="852126" spans="28:28">
      <c r="AB852126" s="7"/>
    </row>
    <row r="852127" spans="28:28">
      <c r="AB852127" s="7"/>
    </row>
    <row r="852128" spans="28:28">
      <c r="AB852128" s="7"/>
    </row>
    <row r="852129" spans="28:28">
      <c r="AB852129" s="7"/>
    </row>
    <row r="852130" spans="28:28">
      <c r="AB852130" s="7"/>
    </row>
    <row r="852131" spans="28:28">
      <c r="AB852131" s="7"/>
    </row>
    <row r="852132" spans="28:28">
      <c r="AB852132" s="7"/>
    </row>
    <row r="852133" spans="28:28">
      <c r="AB852133" s="7"/>
    </row>
    <row r="852134" spans="28:28">
      <c r="AB852134" s="7"/>
    </row>
    <row r="852135" spans="28:28">
      <c r="AB852135" s="7"/>
    </row>
    <row r="852136" spans="28:28">
      <c r="AB852136" s="7"/>
    </row>
    <row r="852137" spans="28:28">
      <c r="AB852137" s="7"/>
    </row>
    <row r="852138" spans="28:28">
      <c r="AB852138" s="7"/>
    </row>
    <row r="852139" spans="28:28">
      <c r="AB852139" s="7"/>
    </row>
    <row r="852140" spans="28:28">
      <c r="AB852140" s="7"/>
    </row>
    <row r="852141" spans="28:28">
      <c r="AB852141" s="7"/>
    </row>
    <row r="852142" spans="28:28">
      <c r="AB852142" s="7"/>
    </row>
    <row r="852143" spans="28:28">
      <c r="AB852143" s="7"/>
    </row>
    <row r="852144" spans="28:28">
      <c r="AB852144" s="7"/>
    </row>
    <row r="852145" spans="28:28">
      <c r="AB852145" s="7"/>
    </row>
    <row r="852146" spans="28:28">
      <c r="AB852146" s="7"/>
    </row>
    <row r="852147" spans="28:28">
      <c r="AB852147" s="7"/>
    </row>
    <row r="852148" spans="28:28">
      <c r="AB852148" s="7"/>
    </row>
    <row r="852149" spans="28:28">
      <c r="AB852149" s="7"/>
    </row>
    <row r="852150" spans="28:28">
      <c r="AB852150" s="7"/>
    </row>
    <row r="852151" spans="28:28">
      <c r="AB852151" s="7"/>
    </row>
    <row r="852152" spans="28:28">
      <c r="AB852152" s="7"/>
    </row>
    <row r="852153" spans="28:28">
      <c r="AB852153" s="7"/>
    </row>
    <row r="852154" spans="28:28">
      <c r="AB852154" s="7"/>
    </row>
    <row r="852155" spans="28:28">
      <c r="AB852155" s="7"/>
    </row>
    <row r="852156" spans="28:28">
      <c r="AB852156" s="7"/>
    </row>
    <row r="852157" spans="28:28">
      <c r="AB852157" s="7"/>
    </row>
    <row r="852158" spans="28:28">
      <c r="AB852158" s="7"/>
    </row>
    <row r="852159" spans="28:28">
      <c r="AB852159" s="7"/>
    </row>
    <row r="852160" spans="28:28">
      <c r="AB852160" s="7"/>
    </row>
    <row r="852161" spans="28:28">
      <c r="AB852161" s="7"/>
    </row>
    <row r="852162" spans="28:28">
      <c r="AB852162" s="7"/>
    </row>
    <row r="852163" spans="28:28">
      <c r="AB852163" s="7"/>
    </row>
    <row r="852164" spans="28:28">
      <c r="AB852164" s="7"/>
    </row>
    <row r="852165" spans="28:28">
      <c r="AB852165" s="7"/>
    </row>
    <row r="852166" spans="28:28">
      <c r="AB852166" s="7"/>
    </row>
    <row r="852167" spans="28:28">
      <c r="AB852167" s="7"/>
    </row>
    <row r="852168" spans="28:28">
      <c r="AB852168" s="7"/>
    </row>
    <row r="852169" spans="28:28">
      <c r="AB852169" s="7"/>
    </row>
    <row r="852170" spans="28:28">
      <c r="AB852170" s="7"/>
    </row>
    <row r="852171" spans="28:28">
      <c r="AB852171" s="7"/>
    </row>
    <row r="852172" spans="28:28">
      <c r="AB852172" s="7"/>
    </row>
    <row r="852173" spans="28:28">
      <c r="AB852173" s="7"/>
    </row>
    <row r="852174" spans="28:28">
      <c r="AB852174" s="7"/>
    </row>
    <row r="852175" spans="28:28">
      <c r="AB852175" s="7"/>
    </row>
    <row r="852176" spans="28:28">
      <c r="AB852176" s="7"/>
    </row>
    <row r="852177" spans="28:28">
      <c r="AB852177" s="7"/>
    </row>
    <row r="852178" spans="28:28">
      <c r="AB852178" s="7"/>
    </row>
    <row r="852179" spans="28:28">
      <c r="AB852179" s="7"/>
    </row>
    <row r="852180" spans="28:28">
      <c r="AB852180" s="7"/>
    </row>
    <row r="852181" spans="28:28">
      <c r="AB852181" s="7"/>
    </row>
    <row r="852182" spans="28:28">
      <c r="AB852182" s="7"/>
    </row>
    <row r="852183" spans="28:28">
      <c r="AB852183" s="7"/>
    </row>
    <row r="852184" spans="28:28">
      <c r="AB852184" s="7"/>
    </row>
    <row r="852185" spans="28:28">
      <c r="AB852185" s="7"/>
    </row>
    <row r="852186" spans="28:28">
      <c r="AB852186" s="7"/>
    </row>
    <row r="852187" spans="28:28">
      <c r="AB852187" s="7"/>
    </row>
    <row r="852188" spans="28:28">
      <c r="AB852188" s="7"/>
    </row>
    <row r="852189" spans="28:28">
      <c r="AB852189" s="7"/>
    </row>
    <row r="852190" spans="28:28">
      <c r="AB852190" s="7"/>
    </row>
    <row r="852191" spans="28:28">
      <c r="AB852191" s="7"/>
    </row>
    <row r="852192" spans="28:28">
      <c r="AB852192" s="7"/>
    </row>
    <row r="852193" spans="28:28">
      <c r="AB852193" s="7"/>
    </row>
    <row r="852194" spans="28:28">
      <c r="AB852194" s="7"/>
    </row>
    <row r="852195" spans="28:28">
      <c r="AB852195" s="7"/>
    </row>
    <row r="852196" spans="28:28">
      <c r="AB852196" s="7"/>
    </row>
    <row r="852197" spans="28:28">
      <c r="AB852197" s="7"/>
    </row>
    <row r="852198" spans="28:28">
      <c r="AB852198" s="7"/>
    </row>
    <row r="852199" spans="28:28">
      <c r="AB852199" s="7"/>
    </row>
    <row r="852200" spans="28:28">
      <c r="AB852200" s="7"/>
    </row>
    <row r="852201" spans="28:28">
      <c r="AB852201" s="7"/>
    </row>
    <row r="852202" spans="28:28">
      <c r="AB852202" s="7"/>
    </row>
    <row r="852203" spans="28:28">
      <c r="AB852203" s="7"/>
    </row>
    <row r="852204" spans="28:28">
      <c r="AB852204" s="7"/>
    </row>
    <row r="852205" spans="28:28">
      <c r="AB852205" s="7"/>
    </row>
    <row r="852206" spans="28:28">
      <c r="AB852206" s="7"/>
    </row>
    <row r="852207" spans="28:28">
      <c r="AB852207" s="7"/>
    </row>
    <row r="852208" spans="28:28">
      <c r="AB852208" s="7"/>
    </row>
    <row r="852209" spans="28:28">
      <c r="AB852209" s="7"/>
    </row>
    <row r="852210" spans="28:28">
      <c r="AB852210" s="7"/>
    </row>
    <row r="852211" spans="28:28">
      <c r="AB852211" s="7"/>
    </row>
    <row r="852212" spans="28:28">
      <c r="AB852212" s="7"/>
    </row>
    <row r="852213" spans="28:28">
      <c r="AB852213" s="7"/>
    </row>
    <row r="852214" spans="28:28">
      <c r="AB852214" s="7"/>
    </row>
    <row r="852215" spans="28:28">
      <c r="AB852215" s="7"/>
    </row>
    <row r="852216" spans="28:28">
      <c r="AB852216" s="7"/>
    </row>
    <row r="852217" spans="28:28">
      <c r="AB852217" s="7"/>
    </row>
    <row r="852218" spans="28:28">
      <c r="AB852218" s="7"/>
    </row>
    <row r="852219" spans="28:28">
      <c r="AB852219" s="7"/>
    </row>
    <row r="852220" spans="28:28">
      <c r="AB852220" s="7"/>
    </row>
    <row r="852221" spans="28:28">
      <c r="AB852221" s="7"/>
    </row>
    <row r="852222" spans="28:28">
      <c r="AB852222" s="7"/>
    </row>
    <row r="852223" spans="28:28">
      <c r="AB852223" s="7"/>
    </row>
    <row r="852224" spans="28:28">
      <c r="AB852224" s="7"/>
    </row>
    <row r="852225" spans="28:28">
      <c r="AB852225" s="7"/>
    </row>
    <row r="852226" spans="28:28">
      <c r="AB852226" s="7"/>
    </row>
    <row r="852227" spans="28:28">
      <c r="AB852227" s="7"/>
    </row>
    <row r="852228" spans="28:28">
      <c r="AB852228" s="7"/>
    </row>
    <row r="852229" spans="28:28">
      <c r="AB852229" s="7"/>
    </row>
    <row r="852230" spans="28:28">
      <c r="AB852230" s="7"/>
    </row>
    <row r="852231" spans="28:28">
      <c r="AB852231" s="7"/>
    </row>
    <row r="852232" spans="28:28">
      <c r="AB852232" s="7"/>
    </row>
    <row r="852233" spans="28:28">
      <c r="AB852233" s="7"/>
    </row>
    <row r="852234" spans="28:28">
      <c r="AB852234" s="7"/>
    </row>
    <row r="852235" spans="28:28">
      <c r="AB852235" s="7"/>
    </row>
    <row r="852236" spans="28:28">
      <c r="AB852236" s="7"/>
    </row>
    <row r="852237" spans="28:28">
      <c r="AB852237" s="7"/>
    </row>
    <row r="852238" spans="28:28">
      <c r="AB852238" s="7"/>
    </row>
    <row r="852239" spans="28:28">
      <c r="AB852239" s="7"/>
    </row>
    <row r="852240" spans="28:28">
      <c r="AB852240" s="7"/>
    </row>
    <row r="852241" spans="28:28">
      <c r="AB852241" s="7"/>
    </row>
    <row r="852242" spans="28:28">
      <c r="AB852242" s="7"/>
    </row>
    <row r="852243" spans="28:28">
      <c r="AB852243" s="7"/>
    </row>
    <row r="852244" spans="28:28">
      <c r="AB852244" s="7"/>
    </row>
    <row r="852245" spans="28:28">
      <c r="AB852245" s="7"/>
    </row>
    <row r="852246" spans="28:28">
      <c r="AB852246" s="7"/>
    </row>
    <row r="852247" spans="28:28">
      <c r="AB852247" s="7"/>
    </row>
    <row r="852248" spans="28:28">
      <c r="AB852248" s="7"/>
    </row>
    <row r="852249" spans="28:28">
      <c r="AB852249" s="7"/>
    </row>
    <row r="852250" spans="28:28">
      <c r="AB852250" s="7"/>
    </row>
    <row r="852251" spans="28:28">
      <c r="AB852251" s="7"/>
    </row>
    <row r="852252" spans="28:28">
      <c r="AB852252" s="7"/>
    </row>
    <row r="852253" spans="28:28">
      <c r="AB852253" s="7"/>
    </row>
    <row r="852254" spans="28:28">
      <c r="AB852254" s="7"/>
    </row>
    <row r="852255" spans="28:28">
      <c r="AB852255" s="7"/>
    </row>
    <row r="852256" spans="28:28">
      <c r="AB852256" s="7"/>
    </row>
    <row r="852257" spans="28:28">
      <c r="AB852257" s="7"/>
    </row>
    <row r="852258" spans="28:28">
      <c r="AB852258" s="7"/>
    </row>
    <row r="852259" spans="28:28">
      <c r="AB852259" s="7"/>
    </row>
    <row r="852260" spans="28:28">
      <c r="AB852260" s="7"/>
    </row>
    <row r="852261" spans="28:28">
      <c r="AB852261" s="7"/>
    </row>
    <row r="852262" spans="28:28">
      <c r="AB852262" s="7"/>
    </row>
    <row r="852263" spans="28:28">
      <c r="AB852263" s="7"/>
    </row>
    <row r="852264" spans="28:28">
      <c r="AB852264" s="7"/>
    </row>
    <row r="852265" spans="28:28">
      <c r="AB852265" s="7"/>
    </row>
    <row r="852266" spans="28:28">
      <c r="AB852266" s="7"/>
    </row>
    <row r="852267" spans="28:28">
      <c r="AB852267" s="7"/>
    </row>
    <row r="852268" spans="28:28">
      <c r="AB852268" s="7"/>
    </row>
    <row r="852269" spans="28:28">
      <c r="AB852269" s="7"/>
    </row>
    <row r="852270" spans="28:28">
      <c r="AB852270" s="7"/>
    </row>
    <row r="852271" spans="28:28">
      <c r="AB852271" s="7"/>
    </row>
    <row r="852272" spans="28:28">
      <c r="AB852272" s="7"/>
    </row>
    <row r="852273" spans="28:28">
      <c r="AB852273" s="7"/>
    </row>
    <row r="852274" spans="28:28">
      <c r="AB852274" s="7"/>
    </row>
    <row r="852275" spans="28:28">
      <c r="AB852275" s="7"/>
    </row>
    <row r="852276" spans="28:28">
      <c r="AB852276" s="7"/>
    </row>
    <row r="852277" spans="28:28">
      <c r="AB852277" s="7"/>
    </row>
    <row r="852278" spans="28:28">
      <c r="AB852278" s="7"/>
    </row>
    <row r="852279" spans="28:28">
      <c r="AB852279" s="7"/>
    </row>
    <row r="852280" spans="28:28">
      <c r="AB852280" s="7"/>
    </row>
    <row r="852281" spans="28:28">
      <c r="AB852281" s="7"/>
    </row>
    <row r="852282" spans="28:28">
      <c r="AB852282" s="7"/>
    </row>
    <row r="852283" spans="28:28">
      <c r="AB852283" s="7"/>
    </row>
    <row r="852284" spans="28:28">
      <c r="AB852284" s="7"/>
    </row>
    <row r="852285" spans="28:28">
      <c r="AB852285" s="7"/>
    </row>
    <row r="852286" spans="28:28">
      <c r="AB852286" s="7"/>
    </row>
    <row r="852287" spans="28:28">
      <c r="AB852287" s="7"/>
    </row>
    <row r="852288" spans="28:28">
      <c r="AB852288" s="7"/>
    </row>
    <row r="852289" spans="28:28">
      <c r="AB852289" s="7"/>
    </row>
    <row r="852290" spans="28:28">
      <c r="AB852290" s="7"/>
    </row>
    <row r="852291" spans="28:28">
      <c r="AB852291" s="7"/>
    </row>
    <row r="852292" spans="28:28">
      <c r="AB852292" s="7"/>
    </row>
    <row r="852293" spans="28:28">
      <c r="AB852293" s="7"/>
    </row>
    <row r="852294" spans="28:28">
      <c r="AB852294" s="7"/>
    </row>
    <row r="852295" spans="28:28">
      <c r="AB852295" s="7"/>
    </row>
    <row r="852296" spans="28:28">
      <c r="AB852296" s="7"/>
    </row>
    <row r="852297" spans="28:28">
      <c r="AB852297" s="7"/>
    </row>
    <row r="852298" spans="28:28">
      <c r="AB852298" s="7"/>
    </row>
    <row r="852299" spans="28:28">
      <c r="AB852299" s="7"/>
    </row>
    <row r="852300" spans="28:28">
      <c r="AB852300" s="7"/>
    </row>
    <row r="852301" spans="28:28">
      <c r="AB852301" s="7"/>
    </row>
    <row r="852302" spans="28:28">
      <c r="AB852302" s="7"/>
    </row>
    <row r="852303" spans="28:28">
      <c r="AB852303" s="7"/>
    </row>
    <row r="852304" spans="28:28">
      <c r="AB852304" s="7"/>
    </row>
    <row r="852305" spans="28:28">
      <c r="AB852305" s="7"/>
    </row>
    <row r="852306" spans="28:28">
      <c r="AB852306" s="7"/>
    </row>
    <row r="852307" spans="28:28">
      <c r="AB852307" s="7"/>
    </row>
    <row r="852308" spans="28:28">
      <c r="AB852308" s="7"/>
    </row>
    <row r="852309" spans="28:28">
      <c r="AB852309" s="7"/>
    </row>
    <row r="852310" spans="28:28">
      <c r="AB852310" s="7"/>
    </row>
    <row r="852311" spans="28:28">
      <c r="AB852311" s="7"/>
    </row>
    <row r="852312" spans="28:28">
      <c r="AB852312" s="7"/>
    </row>
    <row r="852313" spans="28:28">
      <c r="AB852313" s="7"/>
    </row>
    <row r="852314" spans="28:28">
      <c r="AB852314" s="7"/>
    </row>
    <row r="852315" spans="28:28">
      <c r="AB852315" s="7"/>
    </row>
    <row r="852316" spans="28:28">
      <c r="AB852316" s="7"/>
    </row>
    <row r="852317" spans="28:28">
      <c r="AB852317" s="7"/>
    </row>
    <row r="852318" spans="28:28">
      <c r="AB852318" s="7"/>
    </row>
    <row r="852319" spans="28:28">
      <c r="AB852319" s="7"/>
    </row>
    <row r="852320" spans="28:28">
      <c r="AB852320" s="7"/>
    </row>
    <row r="852321" spans="28:28">
      <c r="AB852321" s="7"/>
    </row>
    <row r="852322" spans="28:28">
      <c r="AB852322" s="7"/>
    </row>
    <row r="852323" spans="28:28">
      <c r="AB852323" s="7"/>
    </row>
    <row r="852324" spans="28:28">
      <c r="AB852324" s="7"/>
    </row>
    <row r="852325" spans="28:28">
      <c r="AB852325" s="7"/>
    </row>
    <row r="852326" spans="28:28">
      <c r="AB852326" s="7"/>
    </row>
    <row r="852327" spans="28:28">
      <c r="AB852327" s="7"/>
    </row>
    <row r="852328" spans="28:28">
      <c r="AB852328" s="7"/>
    </row>
    <row r="852329" spans="28:28">
      <c r="AB852329" s="7"/>
    </row>
    <row r="852330" spans="28:28">
      <c r="AB852330" s="7"/>
    </row>
    <row r="852331" spans="28:28">
      <c r="AB852331" s="7"/>
    </row>
    <row r="852332" spans="28:28">
      <c r="AB852332" s="7"/>
    </row>
    <row r="852333" spans="28:28">
      <c r="AB852333" s="7"/>
    </row>
    <row r="852334" spans="28:28">
      <c r="AB852334" s="7"/>
    </row>
    <row r="852335" spans="28:28">
      <c r="AB852335" s="7"/>
    </row>
    <row r="852336" spans="28:28">
      <c r="AB852336" s="7"/>
    </row>
    <row r="852337" spans="28:28">
      <c r="AB852337" s="7"/>
    </row>
    <row r="852338" spans="28:28">
      <c r="AB852338" s="7"/>
    </row>
    <row r="852339" spans="28:28">
      <c r="AB852339" s="7"/>
    </row>
    <row r="852340" spans="28:28">
      <c r="AB852340" s="7"/>
    </row>
    <row r="852341" spans="28:28">
      <c r="AB852341" s="7"/>
    </row>
    <row r="852342" spans="28:28">
      <c r="AB852342" s="7"/>
    </row>
    <row r="852343" spans="28:28">
      <c r="AB852343" s="7"/>
    </row>
    <row r="852344" spans="28:28">
      <c r="AB852344" s="7"/>
    </row>
    <row r="852345" spans="28:28">
      <c r="AB852345" s="7"/>
    </row>
    <row r="852346" spans="28:28">
      <c r="AB852346" s="7"/>
    </row>
    <row r="852347" spans="28:28">
      <c r="AB852347" s="7"/>
    </row>
    <row r="852348" spans="28:28">
      <c r="AB852348" s="7"/>
    </row>
    <row r="852349" spans="28:28">
      <c r="AB852349" s="7"/>
    </row>
    <row r="852350" spans="28:28">
      <c r="AB852350" s="7"/>
    </row>
    <row r="852351" spans="28:28">
      <c r="AB852351" s="7"/>
    </row>
    <row r="852352" spans="28:28">
      <c r="AB852352" s="7"/>
    </row>
    <row r="852353" spans="28:28">
      <c r="AB852353" s="7"/>
    </row>
    <row r="852354" spans="28:28">
      <c r="AB852354" s="7"/>
    </row>
    <row r="852355" spans="28:28">
      <c r="AB852355" s="7"/>
    </row>
    <row r="852356" spans="28:28">
      <c r="AB852356" s="7"/>
    </row>
    <row r="852357" spans="28:28">
      <c r="AB852357" s="7"/>
    </row>
    <row r="852358" spans="28:28">
      <c r="AB852358" s="7"/>
    </row>
    <row r="852359" spans="28:28">
      <c r="AB852359" s="7"/>
    </row>
    <row r="852360" spans="28:28">
      <c r="AB852360" s="7"/>
    </row>
    <row r="852361" spans="28:28">
      <c r="AB852361" s="7"/>
    </row>
    <row r="852362" spans="28:28">
      <c r="AB852362" s="7"/>
    </row>
    <row r="852363" spans="28:28">
      <c r="AB852363" s="7"/>
    </row>
    <row r="852364" spans="28:28">
      <c r="AB852364" s="7"/>
    </row>
    <row r="852365" spans="28:28">
      <c r="AB852365" s="7"/>
    </row>
    <row r="852366" spans="28:28">
      <c r="AB852366" s="7"/>
    </row>
    <row r="852367" spans="28:28">
      <c r="AB852367" s="7"/>
    </row>
    <row r="852368" spans="28:28">
      <c r="AB852368" s="7"/>
    </row>
    <row r="852369" spans="28:28">
      <c r="AB852369" s="7"/>
    </row>
    <row r="852370" spans="28:28">
      <c r="AB852370" s="7"/>
    </row>
    <row r="852371" spans="28:28">
      <c r="AB852371" s="7"/>
    </row>
    <row r="852372" spans="28:28">
      <c r="AB852372" s="7"/>
    </row>
    <row r="852373" spans="28:28">
      <c r="AB852373" s="7"/>
    </row>
    <row r="852374" spans="28:28">
      <c r="AB852374" s="7"/>
    </row>
    <row r="852375" spans="28:28">
      <c r="AB852375" s="7"/>
    </row>
    <row r="852376" spans="28:28">
      <c r="AB852376" s="7"/>
    </row>
    <row r="852377" spans="28:28">
      <c r="AB852377" s="7"/>
    </row>
    <row r="852378" spans="28:28">
      <c r="AB852378" s="7"/>
    </row>
    <row r="852379" spans="28:28">
      <c r="AB852379" s="7"/>
    </row>
    <row r="852380" spans="28:28">
      <c r="AB852380" s="7"/>
    </row>
    <row r="852381" spans="28:28">
      <c r="AB852381" s="7"/>
    </row>
    <row r="852382" spans="28:28">
      <c r="AB852382" s="7"/>
    </row>
    <row r="852383" spans="28:28">
      <c r="AB852383" s="7"/>
    </row>
    <row r="852384" spans="28:28">
      <c r="AB852384" s="7"/>
    </row>
    <row r="852385" spans="28:28">
      <c r="AB852385" s="7"/>
    </row>
    <row r="852386" spans="28:28">
      <c r="AB852386" s="7"/>
    </row>
    <row r="852387" spans="28:28">
      <c r="AB852387" s="7"/>
    </row>
    <row r="852388" spans="28:28">
      <c r="AB852388" s="7"/>
    </row>
    <row r="852389" spans="28:28">
      <c r="AB852389" s="7"/>
    </row>
    <row r="852390" spans="28:28">
      <c r="AB852390" s="7"/>
    </row>
    <row r="852391" spans="28:28">
      <c r="AB852391" s="7"/>
    </row>
    <row r="852392" spans="28:28">
      <c r="AB852392" s="7"/>
    </row>
    <row r="852393" spans="28:28">
      <c r="AB852393" s="7"/>
    </row>
    <row r="852394" spans="28:28">
      <c r="AB852394" s="7"/>
    </row>
    <row r="852395" spans="28:28">
      <c r="AB852395" s="7"/>
    </row>
    <row r="852396" spans="28:28">
      <c r="AB852396" s="7"/>
    </row>
    <row r="852397" spans="28:28">
      <c r="AB852397" s="7"/>
    </row>
    <row r="852398" spans="28:28">
      <c r="AB852398" s="7"/>
    </row>
    <row r="852399" spans="28:28">
      <c r="AB852399" s="7"/>
    </row>
    <row r="852400" spans="28:28">
      <c r="AB852400" s="7"/>
    </row>
    <row r="852401" spans="28:28">
      <c r="AB852401" s="7"/>
    </row>
    <row r="852402" spans="28:28">
      <c r="AB852402" s="7"/>
    </row>
    <row r="852403" spans="28:28">
      <c r="AB852403" s="7"/>
    </row>
    <row r="852404" spans="28:28">
      <c r="AB852404" s="7"/>
    </row>
    <row r="852405" spans="28:28">
      <c r="AB852405" s="7"/>
    </row>
    <row r="852406" spans="28:28">
      <c r="AB852406" s="7"/>
    </row>
    <row r="852407" spans="28:28">
      <c r="AB852407" s="7"/>
    </row>
    <row r="852408" spans="28:28">
      <c r="AB852408" s="7"/>
    </row>
    <row r="852409" spans="28:28">
      <c r="AB852409" s="7"/>
    </row>
    <row r="852410" spans="28:28">
      <c r="AB852410" s="7"/>
    </row>
    <row r="852411" spans="28:28">
      <c r="AB852411" s="7"/>
    </row>
    <row r="852412" spans="28:28">
      <c r="AB852412" s="7"/>
    </row>
    <row r="852413" spans="28:28">
      <c r="AB852413" s="7"/>
    </row>
    <row r="852414" spans="28:28">
      <c r="AB852414" s="7"/>
    </row>
    <row r="852415" spans="28:28">
      <c r="AB852415" s="7"/>
    </row>
    <row r="852416" spans="28:28">
      <c r="AB852416" s="7"/>
    </row>
    <row r="852417" spans="28:28">
      <c r="AB852417" s="7"/>
    </row>
    <row r="852418" spans="28:28">
      <c r="AB852418" s="7"/>
    </row>
    <row r="852419" spans="28:28">
      <c r="AB852419" s="7"/>
    </row>
    <row r="852420" spans="28:28">
      <c r="AB852420" s="7"/>
    </row>
    <row r="852421" spans="28:28">
      <c r="AB852421" s="7"/>
    </row>
    <row r="852422" spans="28:28">
      <c r="AB852422" s="7"/>
    </row>
    <row r="852423" spans="28:28">
      <c r="AB852423" s="7"/>
    </row>
    <row r="852424" spans="28:28">
      <c r="AB852424" s="7"/>
    </row>
    <row r="852425" spans="28:28">
      <c r="AB852425" s="7"/>
    </row>
    <row r="852426" spans="28:28">
      <c r="AB852426" s="7"/>
    </row>
    <row r="852427" spans="28:28">
      <c r="AB852427" s="7"/>
    </row>
    <row r="852428" spans="28:28">
      <c r="AB852428" s="7"/>
    </row>
    <row r="852429" spans="28:28">
      <c r="AB852429" s="7"/>
    </row>
    <row r="852430" spans="28:28">
      <c r="AB852430" s="7"/>
    </row>
    <row r="852431" spans="28:28">
      <c r="AB852431" s="7"/>
    </row>
    <row r="852432" spans="28:28">
      <c r="AB852432" s="7"/>
    </row>
    <row r="852433" spans="28:28">
      <c r="AB852433" s="7"/>
    </row>
    <row r="852434" spans="28:28">
      <c r="AB852434" s="7"/>
    </row>
    <row r="852435" spans="28:28">
      <c r="AB852435" s="7"/>
    </row>
    <row r="852436" spans="28:28">
      <c r="AB852436" s="7"/>
    </row>
    <row r="852437" spans="28:28">
      <c r="AB852437" s="7"/>
    </row>
    <row r="852438" spans="28:28">
      <c r="AB852438" s="7"/>
    </row>
    <row r="852439" spans="28:28">
      <c r="AB852439" s="7"/>
    </row>
    <row r="852440" spans="28:28">
      <c r="AB852440" s="7"/>
    </row>
    <row r="852441" spans="28:28">
      <c r="AB852441" s="7"/>
    </row>
    <row r="852442" spans="28:28">
      <c r="AB852442" s="7"/>
    </row>
    <row r="852443" spans="28:28">
      <c r="AB852443" s="7"/>
    </row>
    <row r="852444" spans="28:28">
      <c r="AB852444" s="7"/>
    </row>
    <row r="852445" spans="28:28">
      <c r="AB852445" s="7"/>
    </row>
    <row r="852446" spans="28:28">
      <c r="AB852446" s="7"/>
    </row>
    <row r="852447" spans="28:28">
      <c r="AB852447" s="7"/>
    </row>
    <row r="852448" spans="28:28">
      <c r="AB852448" s="7"/>
    </row>
    <row r="852449" spans="28:28">
      <c r="AB852449" s="7"/>
    </row>
    <row r="852450" spans="28:28">
      <c r="AB852450" s="7"/>
    </row>
    <row r="852451" spans="28:28">
      <c r="AB852451" s="7"/>
    </row>
    <row r="852452" spans="28:28">
      <c r="AB852452" s="7"/>
    </row>
    <row r="852453" spans="28:28">
      <c r="AB852453" s="7"/>
    </row>
    <row r="852454" spans="28:28">
      <c r="AB852454" s="7"/>
    </row>
    <row r="852455" spans="28:28">
      <c r="AB852455" s="7"/>
    </row>
    <row r="852456" spans="28:28">
      <c r="AB852456" s="7"/>
    </row>
    <row r="852457" spans="28:28">
      <c r="AB852457" s="7"/>
    </row>
    <row r="852458" spans="28:28">
      <c r="AB852458" s="7"/>
    </row>
    <row r="852459" spans="28:28">
      <c r="AB852459" s="7"/>
    </row>
    <row r="852460" spans="28:28">
      <c r="AB852460" s="7"/>
    </row>
    <row r="852461" spans="28:28">
      <c r="AB852461" s="7"/>
    </row>
    <row r="852462" spans="28:28">
      <c r="AB852462" s="7"/>
    </row>
    <row r="852463" spans="28:28">
      <c r="AB852463" s="7"/>
    </row>
    <row r="852464" spans="28:28">
      <c r="AB852464" s="7"/>
    </row>
    <row r="852465" spans="28:28">
      <c r="AB852465" s="7"/>
    </row>
    <row r="852466" spans="28:28">
      <c r="AB852466" s="7"/>
    </row>
    <row r="852467" spans="28:28">
      <c r="AB852467" s="7"/>
    </row>
    <row r="852468" spans="28:28">
      <c r="AB852468" s="7"/>
    </row>
    <row r="852469" spans="28:28">
      <c r="AB852469" s="7"/>
    </row>
    <row r="852470" spans="28:28">
      <c r="AB852470" s="7"/>
    </row>
    <row r="852471" spans="28:28">
      <c r="AB852471" s="7"/>
    </row>
    <row r="852472" spans="28:28">
      <c r="AB852472" s="7"/>
    </row>
    <row r="852473" spans="28:28">
      <c r="AB852473" s="7"/>
    </row>
    <row r="852474" spans="28:28">
      <c r="AB852474" s="7"/>
    </row>
    <row r="852475" spans="28:28">
      <c r="AB852475" s="7"/>
    </row>
    <row r="852476" spans="28:28">
      <c r="AB852476" s="7"/>
    </row>
    <row r="852477" spans="28:28">
      <c r="AB852477" s="7"/>
    </row>
    <row r="852478" spans="28:28">
      <c r="AB852478" s="7"/>
    </row>
    <row r="852479" spans="28:28">
      <c r="AB852479" s="7"/>
    </row>
    <row r="852480" spans="28:28">
      <c r="AB852480" s="7"/>
    </row>
    <row r="852481" spans="28:28">
      <c r="AB852481" s="7"/>
    </row>
    <row r="852482" spans="28:28">
      <c r="AB852482" s="7"/>
    </row>
    <row r="852483" spans="28:28">
      <c r="AB852483" s="7"/>
    </row>
    <row r="852484" spans="28:28">
      <c r="AB852484" s="7"/>
    </row>
    <row r="852485" spans="28:28">
      <c r="AB852485" s="7"/>
    </row>
    <row r="852486" spans="28:28">
      <c r="AB852486" s="7"/>
    </row>
    <row r="852487" spans="28:28">
      <c r="AB852487" s="7"/>
    </row>
    <row r="852488" spans="28:28">
      <c r="AB852488" s="7"/>
    </row>
    <row r="852489" spans="28:28">
      <c r="AB852489" s="7"/>
    </row>
    <row r="852490" spans="28:28">
      <c r="AB852490" s="7"/>
    </row>
    <row r="852491" spans="28:28">
      <c r="AB852491" s="7"/>
    </row>
    <row r="852492" spans="28:28">
      <c r="AB852492" s="7"/>
    </row>
    <row r="852493" spans="28:28">
      <c r="AB852493" s="7"/>
    </row>
    <row r="852494" spans="28:28">
      <c r="AB852494" s="7"/>
    </row>
    <row r="852495" spans="28:28">
      <c r="AB852495" s="7"/>
    </row>
    <row r="852496" spans="28:28">
      <c r="AB852496" s="7"/>
    </row>
    <row r="852497" spans="28:28">
      <c r="AB852497" s="7"/>
    </row>
    <row r="852498" spans="28:28">
      <c r="AB852498" s="7"/>
    </row>
    <row r="852499" spans="28:28">
      <c r="AB852499" s="7"/>
    </row>
    <row r="852500" spans="28:28">
      <c r="AB852500" s="7"/>
    </row>
    <row r="852501" spans="28:28">
      <c r="AB852501" s="7"/>
    </row>
    <row r="852502" spans="28:28">
      <c r="AB852502" s="7"/>
    </row>
    <row r="852503" spans="28:28">
      <c r="AB852503" s="7"/>
    </row>
    <row r="852504" spans="28:28">
      <c r="AB852504" s="7"/>
    </row>
    <row r="852505" spans="28:28">
      <c r="AB852505" s="7"/>
    </row>
    <row r="852506" spans="28:28">
      <c r="AB852506" s="7"/>
    </row>
    <row r="852507" spans="28:28">
      <c r="AB852507" s="7"/>
    </row>
    <row r="852508" spans="28:28">
      <c r="AB852508" s="7"/>
    </row>
    <row r="852509" spans="28:28">
      <c r="AB852509" s="7"/>
    </row>
    <row r="852510" spans="28:28">
      <c r="AB852510" s="7"/>
    </row>
    <row r="852511" spans="28:28">
      <c r="AB852511" s="7"/>
    </row>
    <row r="852512" spans="28:28">
      <c r="AB852512" s="7"/>
    </row>
    <row r="852513" spans="28:28">
      <c r="AB852513" s="7"/>
    </row>
    <row r="852514" spans="28:28">
      <c r="AB852514" s="7"/>
    </row>
    <row r="852515" spans="28:28">
      <c r="AB852515" s="7"/>
    </row>
    <row r="852516" spans="28:28">
      <c r="AB852516" s="7"/>
    </row>
    <row r="852517" spans="28:28">
      <c r="AB852517" s="7"/>
    </row>
    <row r="852518" spans="28:28">
      <c r="AB852518" s="7"/>
    </row>
    <row r="852519" spans="28:28">
      <c r="AB852519" s="7"/>
    </row>
    <row r="852520" spans="28:28">
      <c r="AB852520" s="7"/>
    </row>
    <row r="852521" spans="28:28">
      <c r="AB852521" s="7"/>
    </row>
    <row r="852522" spans="28:28">
      <c r="AB852522" s="7"/>
    </row>
    <row r="852523" spans="28:28">
      <c r="AB852523" s="7"/>
    </row>
    <row r="852524" spans="28:28">
      <c r="AB852524" s="7"/>
    </row>
    <row r="852525" spans="28:28">
      <c r="AB852525" s="7"/>
    </row>
    <row r="852526" spans="28:28">
      <c r="AB852526" s="7"/>
    </row>
    <row r="852527" spans="28:28">
      <c r="AB852527" s="7"/>
    </row>
    <row r="852528" spans="28:28">
      <c r="AB852528" s="7"/>
    </row>
    <row r="852529" spans="28:28">
      <c r="AB852529" s="7"/>
    </row>
    <row r="852530" spans="28:28">
      <c r="AB852530" s="7"/>
    </row>
    <row r="852531" spans="28:28">
      <c r="AB852531" s="7"/>
    </row>
    <row r="852532" spans="28:28">
      <c r="AB852532" s="7"/>
    </row>
    <row r="852533" spans="28:28">
      <c r="AB852533" s="7"/>
    </row>
    <row r="852534" spans="28:28">
      <c r="AB852534" s="7"/>
    </row>
    <row r="852535" spans="28:28">
      <c r="AB852535" s="7"/>
    </row>
    <row r="852536" spans="28:28">
      <c r="AB852536" s="7"/>
    </row>
    <row r="852537" spans="28:28">
      <c r="AB852537" s="7"/>
    </row>
    <row r="852538" spans="28:28">
      <c r="AB852538" s="7"/>
    </row>
    <row r="852539" spans="28:28">
      <c r="AB852539" s="7"/>
    </row>
    <row r="852540" spans="28:28">
      <c r="AB852540" s="7"/>
    </row>
    <row r="852541" spans="28:28">
      <c r="AB852541" s="7"/>
    </row>
    <row r="852542" spans="28:28">
      <c r="AB852542" s="7"/>
    </row>
    <row r="852543" spans="28:28">
      <c r="AB852543" s="7"/>
    </row>
    <row r="852544" spans="28:28">
      <c r="AB852544" s="7"/>
    </row>
    <row r="852545" spans="28:28">
      <c r="AB852545" s="7"/>
    </row>
    <row r="852546" spans="28:28">
      <c r="AB852546" s="7"/>
    </row>
    <row r="852547" spans="28:28">
      <c r="AB852547" s="7"/>
    </row>
    <row r="852548" spans="28:28">
      <c r="AB852548" s="7"/>
    </row>
    <row r="852549" spans="28:28">
      <c r="AB852549" s="7"/>
    </row>
    <row r="852550" spans="28:28">
      <c r="AB852550" s="7"/>
    </row>
    <row r="852551" spans="28:28">
      <c r="AB852551" s="7"/>
    </row>
    <row r="852552" spans="28:28">
      <c r="AB852552" s="7"/>
    </row>
    <row r="852553" spans="28:28">
      <c r="AB852553" s="7"/>
    </row>
    <row r="852554" spans="28:28">
      <c r="AB852554" s="7"/>
    </row>
    <row r="852555" spans="28:28">
      <c r="AB852555" s="7"/>
    </row>
    <row r="852556" spans="28:28">
      <c r="AB852556" s="7"/>
    </row>
    <row r="852557" spans="28:28">
      <c r="AB852557" s="7"/>
    </row>
    <row r="852558" spans="28:28">
      <c r="AB852558" s="7"/>
    </row>
    <row r="852559" spans="28:28">
      <c r="AB852559" s="7"/>
    </row>
    <row r="852560" spans="28:28">
      <c r="AB852560" s="7"/>
    </row>
    <row r="852561" spans="28:28">
      <c r="AB852561" s="7"/>
    </row>
    <row r="852562" spans="28:28">
      <c r="AB852562" s="7"/>
    </row>
    <row r="852563" spans="28:28">
      <c r="AB852563" s="7"/>
    </row>
    <row r="852564" spans="28:28">
      <c r="AB852564" s="7"/>
    </row>
    <row r="852565" spans="28:28">
      <c r="AB852565" s="7"/>
    </row>
    <row r="852566" spans="28:28">
      <c r="AB852566" s="7"/>
    </row>
    <row r="852567" spans="28:28">
      <c r="AB852567" s="7"/>
    </row>
    <row r="852568" spans="28:28">
      <c r="AB852568" s="7"/>
    </row>
    <row r="852569" spans="28:28">
      <c r="AB852569" s="7"/>
    </row>
    <row r="852570" spans="28:28">
      <c r="AB852570" s="7"/>
    </row>
    <row r="852571" spans="28:28">
      <c r="AB852571" s="7"/>
    </row>
    <row r="852572" spans="28:28">
      <c r="AB852572" s="7"/>
    </row>
    <row r="852573" spans="28:28">
      <c r="AB852573" s="7"/>
    </row>
    <row r="852574" spans="28:28">
      <c r="AB852574" s="7"/>
    </row>
    <row r="852575" spans="28:28">
      <c r="AB852575" s="7"/>
    </row>
    <row r="852576" spans="28:28">
      <c r="AB852576" s="7"/>
    </row>
    <row r="852577" spans="28:28">
      <c r="AB852577" s="7"/>
    </row>
    <row r="852578" spans="28:28">
      <c r="AB852578" s="7"/>
    </row>
    <row r="852579" spans="28:28">
      <c r="AB852579" s="7"/>
    </row>
    <row r="852580" spans="28:28">
      <c r="AB852580" s="7"/>
    </row>
    <row r="852581" spans="28:28">
      <c r="AB852581" s="7"/>
    </row>
    <row r="852582" spans="28:28">
      <c r="AB852582" s="7"/>
    </row>
    <row r="852583" spans="28:28">
      <c r="AB852583" s="7"/>
    </row>
    <row r="852584" spans="28:28">
      <c r="AB852584" s="7"/>
    </row>
    <row r="852585" spans="28:28">
      <c r="AB852585" s="7"/>
    </row>
    <row r="852586" spans="28:28">
      <c r="AB852586" s="7"/>
    </row>
    <row r="852587" spans="28:28">
      <c r="AB852587" s="7"/>
    </row>
    <row r="852588" spans="28:28">
      <c r="AB852588" s="7"/>
    </row>
    <row r="852589" spans="28:28">
      <c r="AB852589" s="7"/>
    </row>
    <row r="852590" spans="28:28">
      <c r="AB852590" s="7"/>
    </row>
    <row r="852591" spans="28:28">
      <c r="AB852591" s="7"/>
    </row>
    <row r="852592" spans="28:28">
      <c r="AB852592" s="7"/>
    </row>
    <row r="852593" spans="28:28">
      <c r="AB852593" s="7"/>
    </row>
    <row r="852594" spans="28:28">
      <c r="AB852594" s="7"/>
    </row>
    <row r="852595" spans="28:28">
      <c r="AB852595" s="7"/>
    </row>
    <row r="852596" spans="28:28">
      <c r="AB852596" s="7"/>
    </row>
    <row r="852597" spans="28:28">
      <c r="AB852597" s="7"/>
    </row>
    <row r="852598" spans="28:28">
      <c r="AB852598" s="7"/>
    </row>
    <row r="852599" spans="28:28">
      <c r="AB852599" s="7"/>
    </row>
    <row r="852600" spans="28:28">
      <c r="AB852600" s="7"/>
    </row>
    <row r="852601" spans="28:28">
      <c r="AB852601" s="7"/>
    </row>
    <row r="852602" spans="28:28">
      <c r="AB852602" s="7"/>
    </row>
    <row r="852603" spans="28:28">
      <c r="AB852603" s="7"/>
    </row>
    <row r="852604" spans="28:28">
      <c r="AB852604" s="7"/>
    </row>
    <row r="852605" spans="28:28">
      <c r="AB852605" s="7"/>
    </row>
    <row r="852606" spans="28:28">
      <c r="AB852606" s="7"/>
    </row>
    <row r="852607" spans="28:28">
      <c r="AB852607" s="7"/>
    </row>
    <row r="852608" spans="28:28">
      <c r="AB852608" s="7"/>
    </row>
    <row r="852609" spans="28:28">
      <c r="AB852609" s="7"/>
    </row>
    <row r="852610" spans="28:28">
      <c r="AB852610" s="7"/>
    </row>
    <row r="852611" spans="28:28">
      <c r="AB852611" s="7"/>
    </row>
    <row r="852612" spans="28:28">
      <c r="AB852612" s="7"/>
    </row>
    <row r="852613" spans="28:28">
      <c r="AB852613" s="7"/>
    </row>
    <row r="852614" spans="28:28">
      <c r="AB852614" s="7"/>
    </row>
    <row r="852615" spans="28:28">
      <c r="AB852615" s="7"/>
    </row>
    <row r="852616" spans="28:28">
      <c r="AB852616" s="7"/>
    </row>
    <row r="852617" spans="28:28">
      <c r="AB852617" s="7"/>
    </row>
    <row r="852618" spans="28:28">
      <c r="AB852618" s="7"/>
    </row>
    <row r="852619" spans="28:28">
      <c r="AB852619" s="7"/>
    </row>
    <row r="852620" spans="28:28">
      <c r="AB852620" s="7"/>
    </row>
    <row r="852621" spans="28:28">
      <c r="AB852621" s="7"/>
    </row>
    <row r="852622" spans="28:28">
      <c r="AB852622" s="7"/>
    </row>
    <row r="852623" spans="28:28">
      <c r="AB852623" s="7"/>
    </row>
    <row r="852624" spans="28:28">
      <c r="AB852624" s="7"/>
    </row>
    <row r="852625" spans="28:28">
      <c r="AB852625" s="7"/>
    </row>
    <row r="852626" spans="28:28">
      <c r="AB852626" s="7"/>
    </row>
    <row r="852627" spans="28:28">
      <c r="AB852627" s="7"/>
    </row>
    <row r="852628" spans="28:28">
      <c r="AB852628" s="7"/>
    </row>
    <row r="852629" spans="28:28">
      <c r="AB852629" s="7"/>
    </row>
    <row r="852630" spans="28:28">
      <c r="AB852630" s="7"/>
    </row>
    <row r="852631" spans="28:28">
      <c r="AB852631" s="7"/>
    </row>
    <row r="852632" spans="28:28">
      <c r="AB852632" s="7"/>
    </row>
    <row r="852633" spans="28:28">
      <c r="AB852633" s="7"/>
    </row>
    <row r="852634" spans="28:28">
      <c r="AB852634" s="7"/>
    </row>
    <row r="852635" spans="28:28">
      <c r="AB852635" s="7"/>
    </row>
    <row r="852636" spans="28:28">
      <c r="AB852636" s="7"/>
    </row>
    <row r="852637" spans="28:28">
      <c r="AB852637" s="7"/>
    </row>
    <row r="852638" spans="28:28">
      <c r="AB852638" s="7"/>
    </row>
    <row r="852639" spans="28:28">
      <c r="AB852639" s="7"/>
    </row>
    <row r="852640" spans="28:28">
      <c r="AB852640" s="7"/>
    </row>
    <row r="852641" spans="28:28">
      <c r="AB852641" s="7"/>
    </row>
    <row r="852642" spans="28:28">
      <c r="AB852642" s="7"/>
    </row>
    <row r="852643" spans="28:28">
      <c r="AB852643" s="7"/>
    </row>
    <row r="852644" spans="28:28">
      <c r="AB852644" s="7"/>
    </row>
    <row r="852645" spans="28:28">
      <c r="AB852645" s="7"/>
    </row>
    <row r="852646" spans="28:28">
      <c r="AB852646" s="7"/>
    </row>
    <row r="852647" spans="28:28">
      <c r="AB852647" s="7"/>
    </row>
    <row r="852648" spans="28:28">
      <c r="AB852648" s="7"/>
    </row>
    <row r="852649" spans="28:28">
      <c r="AB852649" s="7"/>
    </row>
    <row r="852650" spans="28:28">
      <c r="AB852650" s="7"/>
    </row>
    <row r="852651" spans="28:28">
      <c r="AB852651" s="7"/>
    </row>
    <row r="852652" spans="28:28">
      <c r="AB852652" s="7"/>
    </row>
    <row r="852653" spans="28:28">
      <c r="AB852653" s="7"/>
    </row>
    <row r="852654" spans="28:28">
      <c r="AB852654" s="7"/>
    </row>
    <row r="852655" spans="28:28">
      <c r="AB852655" s="7"/>
    </row>
    <row r="852656" spans="28:28">
      <c r="AB852656" s="7"/>
    </row>
    <row r="852657" spans="28:28">
      <c r="AB852657" s="7"/>
    </row>
    <row r="852658" spans="28:28">
      <c r="AB852658" s="7"/>
    </row>
    <row r="852659" spans="28:28">
      <c r="AB852659" s="7"/>
    </row>
    <row r="852660" spans="28:28">
      <c r="AB852660" s="7"/>
    </row>
    <row r="852661" spans="28:28">
      <c r="AB852661" s="7"/>
    </row>
    <row r="852662" spans="28:28">
      <c r="AB852662" s="7"/>
    </row>
    <row r="852663" spans="28:28">
      <c r="AB852663" s="7"/>
    </row>
    <row r="852664" spans="28:28">
      <c r="AB852664" s="7"/>
    </row>
    <row r="852665" spans="28:28">
      <c r="AB852665" s="7"/>
    </row>
    <row r="852666" spans="28:28">
      <c r="AB852666" s="7"/>
    </row>
    <row r="852667" spans="28:28">
      <c r="AB852667" s="7"/>
    </row>
    <row r="852668" spans="28:28">
      <c r="AB852668" s="7"/>
    </row>
    <row r="852669" spans="28:28">
      <c r="AB852669" s="7"/>
    </row>
    <row r="852670" spans="28:28">
      <c r="AB852670" s="7"/>
    </row>
    <row r="852671" spans="28:28">
      <c r="AB852671" s="7"/>
    </row>
    <row r="852672" spans="28:28">
      <c r="AB852672" s="7"/>
    </row>
    <row r="852673" spans="28:28">
      <c r="AB852673" s="7"/>
    </row>
    <row r="852674" spans="28:28">
      <c r="AB852674" s="7"/>
    </row>
    <row r="852675" spans="28:28">
      <c r="AB852675" s="7"/>
    </row>
    <row r="852676" spans="28:28">
      <c r="AB852676" s="7"/>
    </row>
    <row r="852677" spans="28:28">
      <c r="AB852677" s="7"/>
    </row>
    <row r="852678" spans="28:28">
      <c r="AB852678" s="7"/>
    </row>
    <row r="852679" spans="28:28">
      <c r="AB852679" s="7"/>
    </row>
    <row r="852680" spans="28:28">
      <c r="AB852680" s="7"/>
    </row>
    <row r="852681" spans="28:28">
      <c r="AB852681" s="7"/>
    </row>
    <row r="852682" spans="28:28">
      <c r="AB852682" s="7"/>
    </row>
    <row r="852683" spans="28:28">
      <c r="AB852683" s="7"/>
    </row>
    <row r="852684" spans="28:28">
      <c r="AB852684" s="7"/>
    </row>
    <row r="852685" spans="28:28">
      <c r="AB852685" s="7"/>
    </row>
    <row r="852686" spans="28:28">
      <c r="AB852686" s="7"/>
    </row>
    <row r="852687" spans="28:28">
      <c r="AB852687" s="7"/>
    </row>
    <row r="852688" spans="28:28">
      <c r="AB852688" s="7"/>
    </row>
    <row r="852689" spans="28:28">
      <c r="AB852689" s="7"/>
    </row>
    <row r="852690" spans="28:28">
      <c r="AB852690" s="7"/>
    </row>
    <row r="852691" spans="28:28">
      <c r="AB852691" s="7"/>
    </row>
    <row r="852692" spans="28:28">
      <c r="AB852692" s="7"/>
    </row>
    <row r="852693" spans="28:28">
      <c r="AB852693" s="7"/>
    </row>
    <row r="852694" spans="28:28">
      <c r="AB852694" s="7"/>
    </row>
    <row r="852695" spans="28:28">
      <c r="AB852695" s="7"/>
    </row>
    <row r="852696" spans="28:28">
      <c r="AB852696" s="7"/>
    </row>
    <row r="852697" spans="28:28">
      <c r="AB852697" s="7"/>
    </row>
    <row r="852698" spans="28:28">
      <c r="AB852698" s="7"/>
    </row>
    <row r="852699" spans="28:28">
      <c r="AB852699" s="7"/>
    </row>
    <row r="852700" spans="28:28">
      <c r="AB852700" s="7"/>
    </row>
    <row r="852701" spans="28:28">
      <c r="AB852701" s="7"/>
    </row>
    <row r="852702" spans="28:28">
      <c r="AB852702" s="7"/>
    </row>
    <row r="852703" spans="28:28">
      <c r="AB852703" s="7"/>
    </row>
    <row r="852704" spans="28:28">
      <c r="AB852704" s="7"/>
    </row>
    <row r="852705" spans="28:28">
      <c r="AB852705" s="7"/>
    </row>
    <row r="852706" spans="28:28">
      <c r="AB852706" s="7"/>
    </row>
    <row r="852707" spans="28:28">
      <c r="AB852707" s="7"/>
    </row>
    <row r="852708" spans="28:28">
      <c r="AB852708" s="7"/>
    </row>
    <row r="852709" spans="28:28">
      <c r="AB852709" s="7"/>
    </row>
    <row r="852710" spans="28:28">
      <c r="AB852710" s="7"/>
    </row>
    <row r="852711" spans="28:28">
      <c r="AB852711" s="7"/>
    </row>
    <row r="852712" spans="28:28">
      <c r="AB852712" s="7"/>
    </row>
    <row r="852713" spans="28:28">
      <c r="AB852713" s="7"/>
    </row>
    <row r="852714" spans="28:28">
      <c r="AB852714" s="7"/>
    </row>
    <row r="852715" spans="28:28">
      <c r="AB852715" s="7"/>
    </row>
    <row r="852716" spans="28:28">
      <c r="AB852716" s="7"/>
    </row>
    <row r="852717" spans="28:28">
      <c r="AB852717" s="7"/>
    </row>
    <row r="852718" spans="28:28">
      <c r="AB852718" s="7"/>
    </row>
    <row r="852719" spans="28:28">
      <c r="AB852719" s="7"/>
    </row>
    <row r="852720" spans="28:28">
      <c r="AB852720" s="7"/>
    </row>
    <row r="852721" spans="28:28">
      <c r="AB852721" s="7"/>
    </row>
    <row r="852722" spans="28:28">
      <c r="AB852722" s="7"/>
    </row>
    <row r="852723" spans="28:28">
      <c r="AB852723" s="7"/>
    </row>
    <row r="852724" spans="28:28">
      <c r="AB852724" s="7"/>
    </row>
    <row r="852725" spans="28:28">
      <c r="AB852725" s="7"/>
    </row>
    <row r="852726" spans="28:28">
      <c r="AB852726" s="7"/>
    </row>
    <row r="852727" spans="28:28">
      <c r="AB852727" s="7"/>
    </row>
    <row r="852728" spans="28:28">
      <c r="AB852728" s="7"/>
    </row>
    <row r="852729" spans="28:28">
      <c r="AB852729" s="7"/>
    </row>
    <row r="852730" spans="28:28">
      <c r="AB852730" s="7"/>
    </row>
    <row r="852731" spans="28:28">
      <c r="AB852731" s="7"/>
    </row>
    <row r="852732" spans="28:28">
      <c r="AB852732" s="7"/>
    </row>
    <row r="852733" spans="28:28">
      <c r="AB852733" s="7"/>
    </row>
    <row r="852734" spans="28:28">
      <c r="AB852734" s="7"/>
    </row>
    <row r="852735" spans="28:28">
      <c r="AB852735" s="7"/>
    </row>
    <row r="852736" spans="28:28">
      <c r="AB852736" s="7"/>
    </row>
    <row r="852737" spans="28:28">
      <c r="AB852737" s="7"/>
    </row>
    <row r="852738" spans="28:28">
      <c r="AB852738" s="7"/>
    </row>
    <row r="852739" spans="28:28">
      <c r="AB852739" s="7"/>
    </row>
    <row r="852740" spans="28:28">
      <c r="AB852740" s="7"/>
    </row>
    <row r="852741" spans="28:28">
      <c r="AB852741" s="7"/>
    </row>
    <row r="852742" spans="28:28">
      <c r="AB852742" s="7"/>
    </row>
    <row r="852743" spans="28:28">
      <c r="AB852743" s="7"/>
    </row>
    <row r="852744" spans="28:28">
      <c r="AB852744" s="7"/>
    </row>
    <row r="852745" spans="28:28">
      <c r="AB852745" s="7"/>
    </row>
    <row r="852746" spans="28:28">
      <c r="AB852746" s="7"/>
    </row>
    <row r="852747" spans="28:28">
      <c r="AB852747" s="7"/>
    </row>
    <row r="852748" spans="28:28">
      <c r="AB852748" s="7"/>
    </row>
    <row r="852749" spans="28:28">
      <c r="AB852749" s="7"/>
    </row>
    <row r="852750" spans="28:28">
      <c r="AB852750" s="7"/>
    </row>
    <row r="852751" spans="28:28">
      <c r="AB852751" s="7"/>
    </row>
    <row r="852752" spans="28:28">
      <c r="AB852752" s="7"/>
    </row>
    <row r="852753" spans="28:28">
      <c r="AB852753" s="7"/>
    </row>
    <row r="852754" spans="28:28">
      <c r="AB852754" s="7"/>
    </row>
    <row r="852755" spans="28:28">
      <c r="AB852755" s="7"/>
    </row>
    <row r="852756" spans="28:28">
      <c r="AB852756" s="7"/>
    </row>
    <row r="852757" spans="28:28">
      <c r="AB852757" s="7"/>
    </row>
    <row r="852758" spans="28:28">
      <c r="AB852758" s="7"/>
    </row>
    <row r="852759" spans="28:28">
      <c r="AB852759" s="7"/>
    </row>
    <row r="852760" spans="28:28">
      <c r="AB852760" s="7"/>
    </row>
    <row r="852761" spans="28:28">
      <c r="AB852761" s="7"/>
    </row>
    <row r="852762" spans="28:28">
      <c r="AB852762" s="7"/>
    </row>
    <row r="852763" spans="28:28">
      <c r="AB852763" s="7"/>
    </row>
    <row r="852764" spans="28:28">
      <c r="AB852764" s="7"/>
    </row>
    <row r="852765" spans="28:28">
      <c r="AB852765" s="7"/>
    </row>
    <row r="852766" spans="28:28">
      <c r="AB852766" s="7"/>
    </row>
    <row r="852767" spans="28:28">
      <c r="AB852767" s="7"/>
    </row>
    <row r="852768" spans="28:28">
      <c r="AB852768" s="7"/>
    </row>
    <row r="852769" spans="28:28">
      <c r="AB852769" s="7"/>
    </row>
    <row r="852770" spans="28:28">
      <c r="AB852770" s="7"/>
    </row>
    <row r="852771" spans="28:28">
      <c r="AB852771" s="7"/>
    </row>
    <row r="852772" spans="28:28">
      <c r="AB852772" s="7"/>
    </row>
    <row r="852773" spans="28:28">
      <c r="AB852773" s="7"/>
    </row>
    <row r="852774" spans="28:28">
      <c r="AB852774" s="7"/>
    </row>
    <row r="852775" spans="28:28">
      <c r="AB852775" s="7"/>
    </row>
    <row r="852776" spans="28:28">
      <c r="AB852776" s="7"/>
    </row>
    <row r="852777" spans="28:28">
      <c r="AB852777" s="7"/>
    </row>
    <row r="852778" spans="28:28">
      <c r="AB852778" s="7"/>
    </row>
    <row r="852779" spans="28:28">
      <c r="AB852779" s="7"/>
    </row>
    <row r="852780" spans="28:28">
      <c r="AB852780" s="7"/>
    </row>
    <row r="852781" spans="28:28">
      <c r="AB852781" s="7"/>
    </row>
    <row r="852782" spans="28:28">
      <c r="AB852782" s="7"/>
    </row>
    <row r="852783" spans="28:28">
      <c r="AB852783" s="7"/>
    </row>
    <row r="852784" spans="28:28">
      <c r="AB852784" s="7"/>
    </row>
    <row r="852785" spans="28:28">
      <c r="AB852785" s="7"/>
    </row>
    <row r="852786" spans="28:28">
      <c r="AB852786" s="7"/>
    </row>
    <row r="852787" spans="28:28">
      <c r="AB852787" s="7"/>
    </row>
    <row r="852788" spans="28:28">
      <c r="AB852788" s="7"/>
    </row>
    <row r="852789" spans="28:28">
      <c r="AB852789" s="7"/>
    </row>
    <row r="852790" spans="28:28">
      <c r="AB852790" s="7"/>
    </row>
    <row r="852791" spans="28:28">
      <c r="AB852791" s="7"/>
    </row>
    <row r="852792" spans="28:28">
      <c r="AB852792" s="7"/>
    </row>
    <row r="852793" spans="28:28">
      <c r="AB852793" s="7"/>
    </row>
    <row r="852794" spans="28:28">
      <c r="AB852794" s="7"/>
    </row>
    <row r="852795" spans="28:28">
      <c r="AB852795" s="7"/>
    </row>
    <row r="852796" spans="28:28">
      <c r="AB852796" s="7"/>
    </row>
    <row r="852797" spans="28:28">
      <c r="AB852797" s="7"/>
    </row>
    <row r="852798" spans="28:28">
      <c r="AB852798" s="7"/>
    </row>
    <row r="852799" spans="28:28">
      <c r="AB852799" s="7"/>
    </row>
    <row r="852800" spans="28:28">
      <c r="AB852800" s="7"/>
    </row>
    <row r="852801" spans="28:28">
      <c r="AB852801" s="7"/>
    </row>
    <row r="852802" spans="28:28">
      <c r="AB852802" s="7"/>
    </row>
    <row r="852803" spans="28:28">
      <c r="AB852803" s="7"/>
    </row>
    <row r="852804" spans="28:28">
      <c r="AB852804" s="7"/>
    </row>
    <row r="852805" spans="28:28">
      <c r="AB852805" s="7"/>
    </row>
    <row r="852806" spans="28:28">
      <c r="AB852806" s="7"/>
    </row>
    <row r="852807" spans="28:28">
      <c r="AB852807" s="7"/>
    </row>
    <row r="852808" spans="28:28">
      <c r="AB852808" s="7"/>
    </row>
    <row r="852809" spans="28:28">
      <c r="AB852809" s="7"/>
    </row>
    <row r="852810" spans="28:28">
      <c r="AB852810" s="7"/>
    </row>
    <row r="852811" spans="28:28">
      <c r="AB852811" s="7"/>
    </row>
    <row r="852812" spans="28:28">
      <c r="AB852812" s="7"/>
    </row>
    <row r="852813" spans="28:28">
      <c r="AB852813" s="7"/>
    </row>
    <row r="852814" spans="28:28">
      <c r="AB852814" s="7"/>
    </row>
    <row r="852815" spans="28:28">
      <c r="AB852815" s="7"/>
    </row>
    <row r="852816" spans="28:28">
      <c r="AB852816" s="7"/>
    </row>
    <row r="852817" spans="28:28">
      <c r="AB852817" s="7"/>
    </row>
    <row r="852818" spans="28:28">
      <c r="AB852818" s="7"/>
    </row>
    <row r="852819" spans="28:28">
      <c r="AB852819" s="7"/>
    </row>
    <row r="852820" spans="28:28">
      <c r="AB852820" s="7"/>
    </row>
    <row r="852821" spans="28:28">
      <c r="AB852821" s="7"/>
    </row>
    <row r="852822" spans="28:28">
      <c r="AB852822" s="7"/>
    </row>
    <row r="852823" spans="28:28">
      <c r="AB852823" s="7"/>
    </row>
    <row r="852824" spans="28:28">
      <c r="AB852824" s="7"/>
    </row>
    <row r="852825" spans="28:28">
      <c r="AB852825" s="7"/>
    </row>
    <row r="852826" spans="28:28">
      <c r="AB852826" s="7"/>
    </row>
    <row r="852827" spans="28:28">
      <c r="AB852827" s="7"/>
    </row>
    <row r="852828" spans="28:28">
      <c r="AB852828" s="7"/>
    </row>
    <row r="852829" spans="28:28">
      <c r="AB852829" s="7"/>
    </row>
    <row r="852830" spans="28:28">
      <c r="AB852830" s="7"/>
    </row>
    <row r="852831" spans="28:28">
      <c r="AB852831" s="7"/>
    </row>
    <row r="852832" spans="28:28">
      <c r="AB852832" s="7"/>
    </row>
    <row r="852833" spans="28:28">
      <c r="AB852833" s="7"/>
    </row>
    <row r="852834" spans="28:28">
      <c r="AB852834" s="7"/>
    </row>
    <row r="852835" spans="28:28">
      <c r="AB852835" s="7"/>
    </row>
    <row r="852836" spans="28:28">
      <c r="AB852836" s="7"/>
    </row>
    <row r="852837" spans="28:28">
      <c r="AB852837" s="7"/>
    </row>
    <row r="852838" spans="28:28">
      <c r="AB852838" s="7"/>
    </row>
    <row r="852839" spans="28:28">
      <c r="AB852839" s="7"/>
    </row>
    <row r="852840" spans="28:28">
      <c r="AB852840" s="7"/>
    </row>
    <row r="852841" spans="28:28">
      <c r="AB852841" s="7"/>
    </row>
    <row r="852842" spans="28:28">
      <c r="AB852842" s="7"/>
    </row>
    <row r="852843" spans="28:28">
      <c r="AB852843" s="7"/>
    </row>
    <row r="852844" spans="28:28">
      <c r="AB852844" s="7"/>
    </row>
    <row r="852845" spans="28:28">
      <c r="AB852845" s="7"/>
    </row>
    <row r="852846" spans="28:28">
      <c r="AB852846" s="7"/>
    </row>
    <row r="852847" spans="28:28">
      <c r="AB852847" s="7"/>
    </row>
    <row r="852848" spans="28:28">
      <c r="AB852848" s="7"/>
    </row>
    <row r="852849" spans="28:28">
      <c r="AB852849" s="7"/>
    </row>
    <row r="852850" spans="28:28">
      <c r="AB852850" s="7"/>
    </row>
    <row r="852851" spans="28:28">
      <c r="AB852851" s="7"/>
    </row>
    <row r="852852" spans="28:28">
      <c r="AB852852" s="7"/>
    </row>
    <row r="852853" spans="28:28">
      <c r="AB852853" s="7"/>
    </row>
    <row r="852854" spans="28:28">
      <c r="AB852854" s="7"/>
    </row>
    <row r="852855" spans="28:28">
      <c r="AB852855" s="7"/>
    </row>
    <row r="852856" spans="28:28">
      <c r="AB852856" s="7"/>
    </row>
    <row r="852857" spans="28:28">
      <c r="AB852857" s="7"/>
    </row>
    <row r="852858" spans="28:28">
      <c r="AB852858" s="7"/>
    </row>
    <row r="852859" spans="28:28">
      <c r="AB852859" s="7"/>
    </row>
    <row r="852860" spans="28:28">
      <c r="AB852860" s="7"/>
    </row>
    <row r="852861" spans="28:28">
      <c r="AB852861" s="7"/>
    </row>
    <row r="852862" spans="28:28">
      <c r="AB852862" s="7"/>
    </row>
    <row r="852863" spans="28:28">
      <c r="AB852863" s="7"/>
    </row>
    <row r="852864" spans="28:28">
      <c r="AB852864" s="7"/>
    </row>
    <row r="852865" spans="28:28">
      <c r="AB852865" s="7"/>
    </row>
    <row r="852866" spans="28:28">
      <c r="AB852866" s="7"/>
    </row>
    <row r="852867" spans="28:28">
      <c r="AB852867" s="7"/>
    </row>
    <row r="852868" spans="28:28">
      <c r="AB852868" s="7"/>
    </row>
    <row r="852869" spans="28:28">
      <c r="AB852869" s="7"/>
    </row>
    <row r="852870" spans="28:28">
      <c r="AB852870" s="7"/>
    </row>
    <row r="852871" spans="28:28">
      <c r="AB852871" s="7"/>
    </row>
    <row r="852872" spans="28:28">
      <c r="AB852872" s="7"/>
    </row>
    <row r="852873" spans="28:28">
      <c r="AB852873" s="7"/>
    </row>
    <row r="852874" spans="28:28">
      <c r="AB852874" s="7"/>
    </row>
    <row r="852875" spans="28:28">
      <c r="AB852875" s="7"/>
    </row>
    <row r="852876" spans="28:28">
      <c r="AB852876" s="7"/>
    </row>
    <row r="852877" spans="28:28">
      <c r="AB852877" s="7"/>
    </row>
    <row r="852878" spans="28:28">
      <c r="AB852878" s="7"/>
    </row>
    <row r="852879" spans="28:28">
      <c r="AB852879" s="7"/>
    </row>
    <row r="852880" spans="28:28">
      <c r="AB852880" s="7"/>
    </row>
    <row r="852881" spans="28:28">
      <c r="AB852881" s="7"/>
    </row>
    <row r="852882" spans="28:28">
      <c r="AB852882" s="7"/>
    </row>
    <row r="852883" spans="28:28">
      <c r="AB852883" s="7"/>
    </row>
    <row r="852884" spans="28:28">
      <c r="AB852884" s="7"/>
    </row>
    <row r="852885" spans="28:28">
      <c r="AB852885" s="7"/>
    </row>
    <row r="852886" spans="28:28">
      <c r="AB852886" s="7"/>
    </row>
    <row r="852887" spans="28:28">
      <c r="AB852887" s="7"/>
    </row>
    <row r="852888" spans="28:28">
      <c r="AB852888" s="7"/>
    </row>
    <row r="852889" spans="28:28">
      <c r="AB852889" s="7"/>
    </row>
    <row r="852890" spans="28:28">
      <c r="AB852890" s="7"/>
    </row>
    <row r="852891" spans="28:28">
      <c r="AB852891" s="7"/>
    </row>
    <row r="852892" spans="28:28">
      <c r="AB852892" s="7"/>
    </row>
    <row r="852893" spans="28:28">
      <c r="AB852893" s="7"/>
    </row>
    <row r="852894" spans="28:28">
      <c r="AB852894" s="7"/>
    </row>
    <row r="852895" spans="28:28">
      <c r="AB852895" s="7"/>
    </row>
    <row r="852896" spans="28:28">
      <c r="AB852896" s="7"/>
    </row>
    <row r="852897" spans="28:28">
      <c r="AB852897" s="7"/>
    </row>
    <row r="852898" spans="28:28">
      <c r="AB852898" s="7"/>
    </row>
    <row r="852899" spans="28:28">
      <c r="AB852899" s="7"/>
    </row>
    <row r="852900" spans="28:28">
      <c r="AB852900" s="7"/>
    </row>
    <row r="852901" spans="28:28">
      <c r="AB852901" s="7"/>
    </row>
    <row r="852902" spans="28:28">
      <c r="AB852902" s="7"/>
    </row>
    <row r="852903" spans="28:28">
      <c r="AB852903" s="7"/>
    </row>
    <row r="852904" spans="28:28">
      <c r="AB852904" s="7"/>
    </row>
    <row r="852905" spans="28:28">
      <c r="AB852905" s="7"/>
    </row>
    <row r="852906" spans="28:28">
      <c r="AB852906" s="7"/>
    </row>
    <row r="852907" spans="28:28">
      <c r="AB852907" s="7"/>
    </row>
    <row r="852908" spans="28:28">
      <c r="AB852908" s="7"/>
    </row>
    <row r="852909" spans="28:28">
      <c r="AB852909" s="7"/>
    </row>
    <row r="852910" spans="28:28">
      <c r="AB852910" s="7"/>
    </row>
    <row r="852911" spans="28:28">
      <c r="AB852911" s="7"/>
    </row>
    <row r="852912" spans="28:28">
      <c r="AB852912" s="7"/>
    </row>
    <row r="852913" spans="28:28">
      <c r="AB852913" s="7"/>
    </row>
    <row r="852914" spans="28:28">
      <c r="AB852914" s="7"/>
    </row>
    <row r="852915" spans="28:28">
      <c r="AB852915" s="7"/>
    </row>
    <row r="852916" spans="28:28">
      <c r="AB852916" s="7"/>
    </row>
    <row r="852917" spans="28:28">
      <c r="AB852917" s="7"/>
    </row>
    <row r="852918" spans="28:28">
      <c r="AB852918" s="7"/>
    </row>
    <row r="852919" spans="28:28">
      <c r="AB852919" s="7"/>
    </row>
    <row r="852920" spans="28:28">
      <c r="AB852920" s="7"/>
    </row>
    <row r="852921" spans="28:28">
      <c r="AB852921" s="7"/>
    </row>
    <row r="852922" spans="28:28">
      <c r="AB852922" s="7"/>
    </row>
    <row r="852923" spans="28:28">
      <c r="AB852923" s="7"/>
    </row>
    <row r="852924" spans="28:28">
      <c r="AB852924" s="7"/>
    </row>
    <row r="852925" spans="28:28">
      <c r="AB852925" s="7"/>
    </row>
    <row r="852926" spans="28:28">
      <c r="AB852926" s="7"/>
    </row>
    <row r="852927" spans="28:28">
      <c r="AB852927" s="7"/>
    </row>
    <row r="852928" spans="28:28">
      <c r="AB852928" s="7"/>
    </row>
    <row r="852929" spans="28:28">
      <c r="AB852929" s="7"/>
    </row>
    <row r="852930" spans="28:28">
      <c r="AB852930" s="7"/>
    </row>
    <row r="852931" spans="28:28">
      <c r="AB852931" s="7"/>
    </row>
    <row r="852932" spans="28:28">
      <c r="AB852932" s="7"/>
    </row>
    <row r="852933" spans="28:28">
      <c r="AB852933" s="7"/>
    </row>
    <row r="852934" spans="28:28">
      <c r="AB852934" s="7"/>
    </row>
    <row r="852935" spans="28:28">
      <c r="AB852935" s="7"/>
    </row>
    <row r="852936" spans="28:28">
      <c r="AB852936" s="7"/>
    </row>
    <row r="852937" spans="28:28">
      <c r="AB852937" s="7"/>
    </row>
    <row r="852938" spans="28:28">
      <c r="AB852938" s="7"/>
    </row>
    <row r="852939" spans="28:28">
      <c r="AB852939" s="7"/>
    </row>
    <row r="852940" spans="28:28">
      <c r="AB852940" s="7"/>
    </row>
    <row r="852941" spans="28:28">
      <c r="AB852941" s="7"/>
    </row>
    <row r="852942" spans="28:28">
      <c r="AB852942" s="7"/>
    </row>
    <row r="852943" spans="28:28">
      <c r="AB852943" s="7"/>
    </row>
    <row r="852944" spans="28:28">
      <c r="AB852944" s="7"/>
    </row>
    <row r="852945" spans="28:28">
      <c r="AB852945" s="7"/>
    </row>
    <row r="852946" spans="28:28">
      <c r="AB852946" s="7"/>
    </row>
    <row r="852947" spans="28:28">
      <c r="AB852947" s="7"/>
    </row>
    <row r="852948" spans="28:28">
      <c r="AB852948" s="7"/>
    </row>
    <row r="852949" spans="28:28">
      <c r="AB852949" s="7"/>
    </row>
    <row r="852950" spans="28:28">
      <c r="AB852950" s="7"/>
    </row>
    <row r="852951" spans="28:28">
      <c r="AB852951" s="7"/>
    </row>
    <row r="852952" spans="28:28">
      <c r="AB852952" s="7"/>
    </row>
    <row r="852953" spans="28:28">
      <c r="AB852953" s="7"/>
    </row>
    <row r="852954" spans="28:28">
      <c r="AB852954" s="7"/>
    </row>
    <row r="852955" spans="28:28">
      <c r="AB852955" s="7"/>
    </row>
    <row r="852956" spans="28:28">
      <c r="AB852956" s="7"/>
    </row>
    <row r="852957" spans="28:28">
      <c r="AB852957" s="7"/>
    </row>
    <row r="852958" spans="28:28">
      <c r="AB852958" s="7"/>
    </row>
    <row r="852959" spans="28:28">
      <c r="AB852959" s="7"/>
    </row>
    <row r="852960" spans="28:28">
      <c r="AB852960" s="7"/>
    </row>
    <row r="852961" spans="28:28">
      <c r="AB852961" s="7"/>
    </row>
    <row r="852962" spans="28:28">
      <c r="AB852962" s="7"/>
    </row>
    <row r="852963" spans="28:28">
      <c r="AB852963" s="7"/>
    </row>
    <row r="852964" spans="28:28">
      <c r="AB852964" s="7"/>
    </row>
    <row r="852965" spans="28:28">
      <c r="AB852965" s="7"/>
    </row>
    <row r="852966" spans="28:28">
      <c r="AB852966" s="7"/>
    </row>
    <row r="852967" spans="28:28">
      <c r="AB852967" s="7"/>
    </row>
    <row r="852968" spans="28:28">
      <c r="AB852968" s="7"/>
    </row>
    <row r="852969" spans="28:28">
      <c r="AB852969" s="7"/>
    </row>
    <row r="852970" spans="28:28">
      <c r="AB852970" s="7"/>
    </row>
    <row r="852971" spans="28:28">
      <c r="AB852971" s="7"/>
    </row>
    <row r="852972" spans="28:28">
      <c r="AB852972" s="7"/>
    </row>
    <row r="852973" spans="28:28">
      <c r="AB852973" s="7"/>
    </row>
    <row r="852974" spans="28:28">
      <c r="AB852974" s="7"/>
    </row>
    <row r="852975" spans="28:28">
      <c r="AB852975" s="7"/>
    </row>
    <row r="852976" spans="28:28">
      <c r="AB852976" s="7"/>
    </row>
    <row r="852977" spans="28:28">
      <c r="AB852977" s="7"/>
    </row>
    <row r="852978" spans="28:28">
      <c r="AB852978" s="7"/>
    </row>
    <row r="852979" spans="28:28">
      <c r="AB852979" s="7"/>
    </row>
    <row r="852980" spans="28:28">
      <c r="AB852980" s="7"/>
    </row>
    <row r="852981" spans="28:28">
      <c r="AB852981" s="7"/>
    </row>
    <row r="852982" spans="28:28">
      <c r="AB852982" s="7"/>
    </row>
    <row r="852983" spans="28:28">
      <c r="AB852983" s="7"/>
    </row>
    <row r="852984" spans="28:28">
      <c r="AB852984" s="7"/>
    </row>
    <row r="852985" spans="28:28">
      <c r="AB852985" s="7"/>
    </row>
    <row r="852986" spans="28:28">
      <c r="AB852986" s="7"/>
    </row>
    <row r="852987" spans="28:28">
      <c r="AB852987" s="7"/>
    </row>
    <row r="852988" spans="28:28">
      <c r="AB852988" s="7"/>
    </row>
    <row r="852989" spans="28:28">
      <c r="AB852989" s="7"/>
    </row>
    <row r="852990" spans="28:28">
      <c r="AB852990" s="7"/>
    </row>
    <row r="852991" spans="28:28">
      <c r="AB852991" s="7"/>
    </row>
    <row r="852992" spans="28:28">
      <c r="AB852992" s="7"/>
    </row>
    <row r="852993" spans="28:28">
      <c r="AB852993" s="7"/>
    </row>
    <row r="852994" spans="28:28">
      <c r="AB852994" s="7"/>
    </row>
    <row r="852995" spans="28:28">
      <c r="AB852995" s="7"/>
    </row>
    <row r="852996" spans="28:28">
      <c r="AB852996" s="7"/>
    </row>
    <row r="852997" spans="28:28">
      <c r="AB852997" s="7"/>
    </row>
    <row r="852998" spans="28:28">
      <c r="AB852998" s="7"/>
    </row>
    <row r="852999" spans="28:28">
      <c r="AB852999" s="7"/>
    </row>
    <row r="853000" spans="28:28">
      <c r="AB853000" s="7"/>
    </row>
    <row r="853001" spans="28:28">
      <c r="AB853001" s="7"/>
    </row>
    <row r="853002" spans="28:28">
      <c r="AB853002" s="7"/>
    </row>
    <row r="853003" spans="28:28">
      <c r="AB853003" s="7"/>
    </row>
    <row r="853004" spans="28:28">
      <c r="AB853004" s="7"/>
    </row>
    <row r="853005" spans="28:28">
      <c r="AB853005" s="7"/>
    </row>
    <row r="853006" spans="28:28">
      <c r="AB853006" s="7"/>
    </row>
    <row r="853007" spans="28:28">
      <c r="AB853007" s="7"/>
    </row>
    <row r="853008" spans="28:28">
      <c r="AB853008" s="7"/>
    </row>
    <row r="853009" spans="28:28">
      <c r="AB853009" s="7"/>
    </row>
    <row r="853010" spans="28:28">
      <c r="AB853010" s="7"/>
    </row>
    <row r="853011" spans="28:28">
      <c r="AB853011" s="7"/>
    </row>
    <row r="853012" spans="28:28">
      <c r="AB853012" s="7"/>
    </row>
    <row r="853013" spans="28:28">
      <c r="AB853013" s="7"/>
    </row>
    <row r="853014" spans="28:28">
      <c r="AB853014" s="7"/>
    </row>
    <row r="853015" spans="28:28">
      <c r="AB853015" s="7"/>
    </row>
    <row r="853016" spans="28:28">
      <c r="AB853016" s="7"/>
    </row>
    <row r="853017" spans="28:28">
      <c r="AB853017" s="7"/>
    </row>
    <row r="853018" spans="28:28">
      <c r="AB853018" s="7"/>
    </row>
    <row r="853019" spans="28:28">
      <c r="AB853019" s="7"/>
    </row>
    <row r="853020" spans="28:28">
      <c r="AB853020" s="7"/>
    </row>
    <row r="853021" spans="28:28">
      <c r="AB853021" s="7"/>
    </row>
    <row r="853022" spans="28:28">
      <c r="AB853022" s="7"/>
    </row>
    <row r="853023" spans="28:28">
      <c r="AB853023" s="7"/>
    </row>
    <row r="853024" spans="28:28">
      <c r="AB853024" s="7"/>
    </row>
    <row r="853025" spans="28:28">
      <c r="AB853025" s="7"/>
    </row>
    <row r="853026" spans="28:28">
      <c r="AB853026" s="7"/>
    </row>
    <row r="853027" spans="28:28">
      <c r="AB853027" s="7"/>
    </row>
    <row r="853028" spans="28:28">
      <c r="AB853028" s="7"/>
    </row>
    <row r="853029" spans="28:28">
      <c r="AB853029" s="7"/>
    </row>
    <row r="853030" spans="28:28">
      <c r="AB853030" s="7"/>
    </row>
    <row r="853031" spans="28:28">
      <c r="AB853031" s="7"/>
    </row>
    <row r="853032" spans="28:28">
      <c r="AB853032" s="7"/>
    </row>
    <row r="853033" spans="28:28">
      <c r="AB853033" s="7"/>
    </row>
    <row r="853034" spans="28:28">
      <c r="AB853034" s="7"/>
    </row>
    <row r="853035" spans="28:28">
      <c r="AB853035" s="7"/>
    </row>
    <row r="853036" spans="28:28">
      <c r="AB853036" s="7"/>
    </row>
    <row r="853037" spans="28:28">
      <c r="AB853037" s="7"/>
    </row>
    <row r="853038" spans="28:28">
      <c r="AB853038" s="7"/>
    </row>
    <row r="853039" spans="28:28">
      <c r="AB853039" s="7"/>
    </row>
    <row r="853040" spans="28:28">
      <c r="AB853040" s="7"/>
    </row>
    <row r="853041" spans="28:28">
      <c r="AB853041" s="7"/>
    </row>
    <row r="853042" spans="28:28">
      <c r="AB853042" s="7"/>
    </row>
    <row r="853043" spans="28:28">
      <c r="AB853043" s="7"/>
    </row>
    <row r="853044" spans="28:28">
      <c r="AB853044" s="7"/>
    </row>
    <row r="853045" spans="28:28">
      <c r="AB853045" s="7"/>
    </row>
    <row r="853046" spans="28:28">
      <c r="AB853046" s="7"/>
    </row>
    <row r="853047" spans="28:28">
      <c r="AB853047" s="7"/>
    </row>
    <row r="853048" spans="28:28">
      <c r="AB853048" s="7"/>
    </row>
    <row r="853049" spans="28:28">
      <c r="AB853049" s="7"/>
    </row>
    <row r="853050" spans="28:28">
      <c r="AB853050" s="7"/>
    </row>
    <row r="853051" spans="28:28">
      <c r="AB853051" s="7"/>
    </row>
    <row r="853052" spans="28:28">
      <c r="AB853052" s="7"/>
    </row>
    <row r="853053" spans="28:28">
      <c r="AB853053" s="7"/>
    </row>
    <row r="853054" spans="28:28">
      <c r="AB853054" s="7"/>
    </row>
    <row r="853055" spans="28:28">
      <c r="AB853055" s="7"/>
    </row>
    <row r="853056" spans="28:28">
      <c r="AB853056" s="7"/>
    </row>
    <row r="853057" spans="28:28">
      <c r="AB853057" s="7"/>
    </row>
    <row r="853058" spans="28:28">
      <c r="AB853058" s="7"/>
    </row>
    <row r="853059" spans="28:28">
      <c r="AB853059" s="7"/>
    </row>
    <row r="853060" spans="28:28">
      <c r="AB853060" s="7"/>
    </row>
    <row r="853061" spans="28:28">
      <c r="AB853061" s="7"/>
    </row>
    <row r="853062" spans="28:28">
      <c r="AB853062" s="7"/>
    </row>
    <row r="853063" spans="28:28">
      <c r="AB853063" s="7"/>
    </row>
    <row r="853064" spans="28:28">
      <c r="AB853064" s="7"/>
    </row>
    <row r="853065" spans="28:28">
      <c r="AB853065" s="7"/>
    </row>
    <row r="853066" spans="28:28">
      <c r="AB853066" s="7"/>
    </row>
    <row r="853067" spans="28:28">
      <c r="AB853067" s="7"/>
    </row>
    <row r="853068" spans="28:28">
      <c r="AB853068" s="7"/>
    </row>
    <row r="853069" spans="28:28">
      <c r="AB853069" s="7"/>
    </row>
    <row r="853070" spans="28:28">
      <c r="AB853070" s="7"/>
    </row>
    <row r="853071" spans="28:28">
      <c r="AB853071" s="7"/>
    </row>
    <row r="853072" spans="28:28">
      <c r="AB853072" s="7"/>
    </row>
    <row r="853073" spans="28:28">
      <c r="AB853073" s="7"/>
    </row>
    <row r="853074" spans="28:28">
      <c r="AB853074" s="7"/>
    </row>
    <row r="853075" spans="28:28">
      <c r="AB853075" s="7"/>
    </row>
    <row r="853076" spans="28:28">
      <c r="AB853076" s="7"/>
    </row>
    <row r="853077" spans="28:28">
      <c r="AB853077" s="7"/>
    </row>
    <row r="853078" spans="28:28">
      <c r="AB853078" s="7"/>
    </row>
    <row r="853079" spans="28:28">
      <c r="AB853079" s="7"/>
    </row>
    <row r="853080" spans="28:28">
      <c r="AB853080" s="7"/>
    </row>
    <row r="853081" spans="28:28">
      <c r="AB853081" s="7"/>
    </row>
    <row r="853082" spans="28:28">
      <c r="AB853082" s="7"/>
    </row>
    <row r="853083" spans="28:28">
      <c r="AB853083" s="7"/>
    </row>
    <row r="853084" spans="28:28">
      <c r="AB853084" s="7"/>
    </row>
    <row r="853085" spans="28:28">
      <c r="AB853085" s="7"/>
    </row>
    <row r="853086" spans="28:28">
      <c r="AB853086" s="7"/>
    </row>
    <row r="853087" spans="28:28">
      <c r="AB853087" s="7"/>
    </row>
    <row r="853088" spans="28:28">
      <c r="AB853088" s="7"/>
    </row>
    <row r="853089" spans="28:28">
      <c r="AB853089" s="7"/>
    </row>
    <row r="853090" spans="28:28">
      <c r="AB853090" s="7"/>
    </row>
    <row r="853091" spans="28:28">
      <c r="AB853091" s="7"/>
    </row>
    <row r="853092" spans="28:28">
      <c r="AB853092" s="7"/>
    </row>
    <row r="853093" spans="28:28">
      <c r="AB853093" s="7"/>
    </row>
    <row r="853094" spans="28:28">
      <c r="AB853094" s="7"/>
    </row>
    <row r="853095" spans="28:28">
      <c r="AB853095" s="7"/>
    </row>
    <row r="853096" spans="28:28">
      <c r="AB853096" s="7"/>
    </row>
    <row r="853097" spans="28:28">
      <c r="AB853097" s="7"/>
    </row>
    <row r="853098" spans="28:28">
      <c r="AB853098" s="7"/>
    </row>
    <row r="853099" spans="28:28">
      <c r="AB853099" s="7"/>
    </row>
    <row r="853100" spans="28:28">
      <c r="AB853100" s="7"/>
    </row>
    <row r="853101" spans="28:28">
      <c r="AB853101" s="7"/>
    </row>
    <row r="853102" spans="28:28">
      <c r="AB853102" s="7"/>
    </row>
    <row r="853103" spans="28:28">
      <c r="AB853103" s="7"/>
    </row>
    <row r="853104" spans="28:28">
      <c r="AB853104" s="7"/>
    </row>
    <row r="853105" spans="28:28">
      <c r="AB853105" s="7"/>
    </row>
    <row r="853106" spans="28:28">
      <c r="AB853106" s="7"/>
    </row>
    <row r="853107" spans="28:28">
      <c r="AB853107" s="7"/>
    </row>
    <row r="853108" spans="28:28">
      <c r="AB853108" s="7"/>
    </row>
    <row r="853109" spans="28:28">
      <c r="AB853109" s="7"/>
    </row>
    <row r="853110" spans="28:28">
      <c r="AB853110" s="7"/>
    </row>
    <row r="853111" spans="28:28">
      <c r="AB853111" s="7"/>
    </row>
    <row r="853112" spans="28:28">
      <c r="AB853112" s="7"/>
    </row>
    <row r="853113" spans="28:28">
      <c r="AB853113" s="7"/>
    </row>
    <row r="853114" spans="28:28">
      <c r="AB853114" s="7"/>
    </row>
    <row r="853115" spans="28:28">
      <c r="AB853115" s="7"/>
    </row>
    <row r="853116" spans="28:28">
      <c r="AB853116" s="7"/>
    </row>
    <row r="853117" spans="28:28">
      <c r="AB853117" s="7"/>
    </row>
    <row r="853118" spans="28:28">
      <c r="AB853118" s="7"/>
    </row>
    <row r="853119" spans="28:28">
      <c r="AB853119" s="7"/>
    </row>
    <row r="853120" spans="28:28">
      <c r="AB853120" s="7"/>
    </row>
    <row r="853121" spans="28:28">
      <c r="AB853121" s="7"/>
    </row>
    <row r="853122" spans="28:28">
      <c r="AB853122" s="7"/>
    </row>
    <row r="853123" spans="28:28">
      <c r="AB853123" s="7"/>
    </row>
    <row r="853124" spans="28:28">
      <c r="AB853124" s="7"/>
    </row>
    <row r="853125" spans="28:28">
      <c r="AB853125" s="7"/>
    </row>
    <row r="853126" spans="28:28">
      <c r="AB853126" s="7"/>
    </row>
    <row r="853127" spans="28:28">
      <c r="AB853127" s="7"/>
    </row>
    <row r="853128" spans="28:28">
      <c r="AB853128" s="7"/>
    </row>
    <row r="853129" spans="28:28">
      <c r="AB853129" s="7"/>
    </row>
    <row r="853130" spans="28:28">
      <c r="AB853130" s="7"/>
    </row>
    <row r="853131" spans="28:28">
      <c r="AB853131" s="7"/>
    </row>
    <row r="853132" spans="28:28">
      <c r="AB853132" s="7"/>
    </row>
    <row r="853133" spans="28:28">
      <c r="AB853133" s="7"/>
    </row>
    <row r="853134" spans="28:28">
      <c r="AB853134" s="7"/>
    </row>
    <row r="853135" spans="28:28">
      <c r="AB853135" s="7"/>
    </row>
    <row r="853136" spans="28:28">
      <c r="AB853136" s="7"/>
    </row>
    <row r="853137" spans="28:28">
      <c r="AB853137" s="7"/>
    </row>
    <row r="853138" spans="28:28">
      <c r="AB853138" s="7"/>
    </row>
    <row r="853139" spans="28:28">
      <c r="AB853139" s="7"/>
    </row>
    <row r="853140" spans="28:28">
      <c r="AB853140" s="7"/>
    </row>
    <row r="853141" spans="28:28">
      <c r="AB853141" s="7"/>
    </row>
    <row r="853142" spans="28:28">
      <c r="AB853142" s="7"/>
    </row>
    <row r="853143" spans="28:28">
      <c r="AB853143" s="7"/>
    </row>
    <row r="853144" spans="28:28">
      <c r="AB853144" s="7"/>
    </row>
    <row r="853145" spans="28:28">
      <c r="AB853145" s="7"/>
    </row>
    <row r="853146" spans="28:28">
      <c r="AB853146" s="7"/>
    </row>
    <row r="853147" spans="28:28">
      <c r="AB853147" s="7"/>
    </row>
    <row r="853148" spans="28:28">
      <c r="AB853148" s="7"/>
    </row>
    <row r="853149" spans="28:28">
      <c r="AB853149" s="7"/>
    </row>
    <row r="853150" spans="28:28">
      <c r="AB853150" s="7"/>
    </row>
    <row r="853151" spans="28:28">
      <c r="AB853151" s="7"/>
    </row>
    <row r="853152" spans="28:28">
      <c r="AB853152" s="7"/>
    </row>
    <row r="853153" spans="28:28">
      <c r="AB853153" s="7"/>
    </row>
    <row r="853154" spans="28:28">
      <c r="AB853154" s="7"/>
    </row>
    <row r="853155" spans="28:28">
      <c r="AB853155" s="7"/>
    </row>
    <row r="853156" spans="28:28">
      <c r="AB853156" s="7"/>
    </row>
    <row r="853157" spans="28:28">
      <c r="AB853157" s="7"/>
    </row>
    <row r="853158" spans="28:28">
      <c r="AB853158" s="7"/>
    </row>
    <row r="853159" spans="28:28">
      <c r="AB853159" s="7"/>
    </row>
    <row r="853160" spans="28:28">
      <c r="AB853160" s="7"/>
    </row>
    <row r="853161" spans="28:28">
      <c r="AB853161" s="7"/>
    </row>
    <row r="853162" spans="28:28">
      <c r="AB853162" s="7"/>
    </row>
    <row r="853163" spans="28:28">
      <c r="AB853163" s="7"/>
    </row>
    <row r="853164" spans="28:28">
      <c r="AB853164" s="7"/>
    </row>
    <row r="853165" spans="28:28">
      <c r="AB853165" s="7"/>
    </row>
    <row r="853166" spans="28:28">
      <c r="AB853166" s="7"/>
    </row>
    <row r="853167" spans="28:28">
      <c r="AB853167" s="7"/>
    </row>
    <row r="853168" spans="28:28">
      <c r="AB853168" s="7"/>
    </row>
    <row r="853169" spans="28:28">
      <c r="AB853169" s="7"/>
    </row>
    <row r="853170" spans="28:28">
      <c r="AB853170" s="7"/>
    </row>
    <row r="853171" spans="28:28">
      <c r="AB853171" s="7"/>
    </row>
    <row r="853172" spans="28:28">
      <c r="AB853172" s="7"/>
    </row>
    <row r="853173" spans="28:28">
      <c r="AB853173" s="7"/>
    </row>
    <row r="853174" spans="28:28">
      <c r="AB853174" s="7"/>
    </row>
    <row r="853175" spans="28:28">
      <c r="AB853175" s="7"/>
    </row>
    <row r="853176" spans="28:28">
      <c r="AB853176" s="7"/>
    </row>
    <row r="853177" spans="28:28">
      <c r="AB853177" s="7"/>
    </row>
    <row r="853178" spans="28:28">
      <c r="AB853178" s="7"/>
    </row>
    <row r="853179" spans="28:28">
      <c r="AB853179" s="7"/>
    </row>
    <row r="853180" spans="28:28">
      <c r="AB853180" s="7"/>
    </row>
    <row r="853181" spans="28:28">
      <c r="AB853181" s="7"/>
    </row>
    <row r="853182" spans="28:28">
      <c r="AB853182" s="7"/>
    </row>
    <row r="853183" spans="28:28">
      <c r="AB853183" s="7"/>
    </row>
    <row r="853184" spans="28:28">
      <c r="AB853184" s="7"/>
    </row>
    <row r="853185" spans="28:28">
      <c r="AB853185" s="7"/>
    </row>
    <row r="853186" spans="28:28">
      <c r="AB853186" s="7"/>
    </row>
    <row r="853187" spans="28:28">
      <c r="AB853187" s="7"/>
    </row>
    <row r="853188" spans="28:28">
      <c r="AB853188" s="7"/>
    </row>
    <row r="853189" spans="28:28">
      <c r="AB853189" s="7"/>
    </row>
    <row r="853190" spans="28:28">
      <c r="AB853190" s="7"/>
    </row>
    <row r="853191" spans="28:28">
      <c r="AB853191" s="7"/>
    </row>
    <row r="853192" spans="28:28">
      <c r="AB853192" s="7"/>
    </row>
    <row r="853193" spans="28:28">
      <c r="AB853193" s="7"/>
    </row>
    <row r="853194" spans="28:28">
      <c r="AB853194" s="7"/>
    </row>
    <row r="853195" spans="28:28">
      <c r="AB853195" s="7"/>
    </row>
    <row r="853196" spans="28:28">
      <c r="AB853196" s="7"/>
    </row>
    <row r="853197" spans="28:28">
      <c r="AB853197" s="7"/>
    </row>
    <row r="853198" spans="28:28">
      <c r="AB853198" s="7"/>
    </row>
    <row r="853199" spans="28:28">
      <c r="AB853199" s="7"/>
    </row>
    <row r="853200" spans="28:28">
      <c r="AB853200" s="7"/>
    </row>
    <row r="853201" spans="28:28">
      <c r="AB853201" s="7"/>
    </row>
    <row r="853202" spans="28:28">
      <c r="AB853202" s="7"/>
    </row>
    <row r="853203" spans="28:28">
      <c r="AB853203" s="7"/>
    </row>
    <row r="853204" spans="28:28">
      <c r="AB853204" s="7"/>
    </row>
    <row r="853205" spans="28:28">
      <c r="AB853205" s="7"/>
    </row>
    <row r="853206" spans="28:28">
      <c r="AB853206" s="7"/>
    </row>
    <row r="853207" spans="28:28">
      <c r="AB853207" s="7"/>
    </row>
    <row r="853208" spans="28:28">
      <c r="AB853208" s="7"/>
    </row>
    <row r="853209" spans="28:28">
      <c r="AB853209" s="7"/>
    </row>
    <row r="853210" spans="28:28">
      <c r="AB853210" s="7"/>
    </row>
    <row r="853211" spans="28:28">
      <c r="AB853211" s="7"/>
    </row>
    <row r="853212" spans="28:28">
      <c r="AB853212" s="7"/>
    </row>
    <row r="853213" spans="28:28">
      <c r="AB853213" s="7"/>
    </row>
    <row r="853214" spans="28:28">
      <c r="AB853214" s="7"/>
    </row>
    <row r="853215" spans="28:28">
      <c r="AB853215" s="7"/>
    </row>
    <row r="853216" spans="28:28">
      <c r="AB853216" s="7"/>
    </row>
    <row r="853217" spans="28:28">
      <c r="AB853217" s="7"/>
    </row>
    <row r="853218" spans="28:28">
      <c r="AB853218" s="7"/>
    </row>
    <row r="853219" spans="28:28">
      <c r="AB853219" s="7"/>
    </row>
    <row r="853220" spans="28:28">
      <c r="AB853220" s="7"/>
    </row>
    <row r="853221" spans="28:28">
      <c r="AB853221" s="7"/>
    </row>
    <row r="853222" spans="28:28">
      <c r="AB853222" s="7"/>
    </row>
    <row r="853223" spans="28:28">
      <c r="AB853223" s="7"/>
    </row>
    <row r="853224" spans="28:28">
      <c r="AB853224" s="7"/>
    </row>
    <row r="853225" spans="28:28">
      <c r="AB853225" s="7"/>
    </row>
    <row r="853226" spans="28:28">
      <c r="AB853226" s="7"/>
    </row>
    <row r="853227" spans="28:28">
      <c r="AB853227" s="7"/>
    </row>
    <row r="853228" spans="28:28">
      <c r="AB853228" s="7"/>
    </row>
    <row r="853229" spans="28:28">
      <c r="AB853229" s="7"/>
    </row>
    <row r="853230" spans="28:28">
      <c r="AB853230" s="7"/>
    </row>
    <row r="853231" spans="28:28">
      <c r="AB853231" s="7"/>
    </row>
    <row r="853232" spans="28:28">
      <c r="AB853232" s="7"/>
    </row>
    <row r="853233" spans="28:28">
      <c r="AB853233" s="7"/>
    </row>
    <row r="853234" spans="28:28">
      <c r="AB853234" s="7"/>
    </row>
    <row r="853235" spans="28:28">
      <c r="AB853235" s="7"/>
    </row>
    <row r="853236" spans="28:28">
      <c r="AB853236" s="7"/>
    </row>
    <row r="853237" spans="28:28">
      <c r="AB853237" s="7"/>
    </row>
    <row r="853238" spans="28:28">
      <c r="AB853238" s="7"/>
    </row>
    <row r="853239" spans="28:28">
      <c r="AB853239" s="7"/>
    </row>
    <row r="853240" spans="28:28">
      <c r="AB853240" s="7"/>
    </row>
    <row r="853241" spans="28:28">
      <c r="AB853241" s="7"/>
    </row>
    <row r="853242" spans="28:28">
      <c r="AB853242" s="7"/>
    </row>
    <row r="853243" spans="28:28">
      <c r="AB853243" s="7"/>
    </row>
    <row r="853244" spans="28:28">
      <c r="AB853244" s="7"/>
    </row>
    <row r="853245" spans="28:28">
      <c r="AB853245" s="7"/>
    </row>
    <row r="853246" spans="28:28">
      <c r="AB853246" s="7"/>
    </row>
    <row r="853247" spans="28:28">
      <c r="AB853247" s="7"/>
    </row>
    <row r="853248" spans="28:28">
      <c r="AB853248" s="7"/>
    </row>
    <row r="853249" spans="28:28">
      <c r="AB853249" s="7"/>
    </row>
    <row r="853250" spans="28:28">
      <c r="AB853250" s="7"/>
    </row>
    <row r="853251" spans="28:28">
      <c r="AB853251" s="7"/>
    </row>
    <row r="853252" spans="28:28">
      <c r="AB853252" s="7"/>
    </row>
    <row r="853253" spans="28:28">
      <c r="AB853253" s="7"/>
    </row>
    <row r="853254" spans="28:28">
      <c r="AB853254" s="7"/>
    </row>
    <row r="853255" spans="28:28">
      <c r="AB853255" s="7"/>
    </row>
    <row r="853256" spans="28:28">
      <c r="AB853256" s="7"/>
    </row>
    <row r="853257" spans="28:28">
      <c r="AB853257" s="7"/>
    </row>
    <row r="853258" spans="28:28">
      <c r="AB853258" s="7"/>
    </row>
    <row r="853259" spans="28:28">
      <c r="AB853259" s="7"/>
    </row>
    <row r="853260" spans="28:28">
      <c r="AB853260" s="7"/>
    </row>
    <row r="853261" spans="28:28">
      <c r="AB853261" s="7"/>
    </row>
    <row r="853262" spans="28:28">
      <c r="AB853262" s="7"/>
    </row>
    <row r="853263" spans="28:28">
      <c r="AB853263" s="7"/>
    </row>
    <row r="853264" spans="28:28">
      <c r="AB853264" s="7"/>
    </row>
    <row r="853265" spans="28:28">
      <c r="AB853265" s="7"/>
    </row>
    <row r="853266" spans="28:28">
      <c r="AB853266" s="7"/>
    </row>
    <row r="853267" spans="28:28">
      <c r="AB853267" s="7"/>
    </row>
    <row r="853268" spans="28:28">
      <c r="AB853268" s="7"/>
    </row>
    <row r="853269" spans="28:28">
      <c r="AB853269" s="7"/>
    </row>
    <row r="853270" spans="28:28">
      <c r="AB853270" s="7"/>
    </row>
    <row r="853271" spans="28:28">
      <c r="AB853271" s="7"/>
    </row>
    <row r="853272" spans="28:28">
      <c r="AB853272" s="7"/>
    </row>
    <row r="853273" spans="28:28">
      <c r="AB853273" s="7"/>
    </row>
    <row r="853274" spans="28:28">
      <c r="AB853274" s="7"/>
    </row>
    <row r="853275" spans="28:28">
      <c r="AB853275" s="7"/>
    </row>
    <row r="853276" spans="28:28">
      <c r="AB853276" s="7"/>
    </row>
    <row r="853277" spans="28:28">
      <c r="AB853277" s="7"/>
    </row>
    <row r="853278" spans="28:28">
      <c r="AB853278" s="7"/>
    </row>
    <row r="853279" spans="28:28">
      <c r="AB853279" s="7"/>
    </row>
    <row r="853280" spans="28:28">
      <c r="AB853280" s="7"/>
    </row>
    <row r="853281" spans="28:28">
      <c r="AB853281" s="7"/>
    </row>
    <row r="853282" spans="28:28">
      <c r="AB853282" s="7"/>
    </row>
    <row r="853283" spans="28:28">
      <c r="AB853283" s="7"/>
    </row>
    <row r="853284" spans="28:28">
      <c r="AB853284" s="7"/>
    </row>
    <row r="853285" spans="28:28">
      <c r="AB853285" s="7"/>
    </row>
    <row r="853286" spans="28:28">
      <c r="AB853286" s="7"/>
    </row>
    <row r="853287" spans="28:28">
      <c r="AB853287" s="7"/>
    </row>
    <row r="853288" spans="28:28">
      <c r="AB853288" s="7"/>
    </row>
    <row r="853289" spans="28:28">
      <c r="AB853289" s="7"/>
    </row>
    <row r="853290" spans="28:28">
      <c r="AB853290" s="7"/>
    </row>
    <row r="853291" spans="28:28">
      <c r="AB853291" s="7"/>
    </row>
    <row r="853292" spans="28:28">
      <c r="AB853292" s="7"/>
    </row>
    <row r="853293" spans="28:28">
      <c r="AB853293" s="7"/>
    </row>
    <row r="853294" spans="28:28">
      <c r="AB853294" s="7"/>
    </row>
    <row r="853295" spans="28:28">
      <c r="AB853295" s="7"/>
    </row>
    <row r="853296" spans="28:28">
      <c r="AB853296" s="7"/>
    </row>
    <row r="853297" spans="28:28">
      <c r="AB853297" s="7"/>
    </row>
    <row r="853298" spans="28:28">
      <c r="AB853298" s="7"/>
    </row>
    <row r="853299" spans="28:28">
      <c r="AB853299" s="7"/>
    </row>
    <row r="853300" spans="28:28">
      <c r="AB853300" s="7"/>
    </row>
    <row r="853301" spans="28:28">
      <c r="AB853301" s="7"/>
    </row>
    <row r="853302" spans="28:28">
      <c r="AB853302" s="7"/>
    </row>
    <row r="853303" spans="28:28">
      <c r="AB853303" s="7"/>
    </row>
    <row r="853304" spans="28:28">
      <c r="AB853304" s="7"/>
    </row>
    <row r="853305" spans="28:28">
      <c r="AB853305" s="7"/>
    </row>
    <row r="853306" spans="28:28">
      <c r="AB853306" s="7"/>
    </row>
    <row r="853307" spans="28:28">
      <c r="AB853307" s="7"/>
    </row>
    <row r="853308" spans="28:28">
      <c r="AB853308" s="7"/>
    </row>
    <row r="853309" spans="28:28">
      <c r="AB853309" s="7"/>
    </row>
    <row r="853310" spans="28:28">
      <c r="AB853310" s="7"/>
    </row>
    <row r="853311" spans="28:28">
      <c r="AB853311" s="7"/>
    </row>
    <row r="853312" spans="28:28">
      <c r="AB853312" s="7"/>
    </row>
    <row r="853313" spans="28:28">
      <c r="AB853313" s="7"/>
    </row>
    <row r="853314" spans="28:28">
      <c r="AB853314" s="7"/>
    </row>
    <row r="853315" spans="28:28">
      <c r="AB853315" s="7"/>
    </row>
    <row r="853316" spans="28:28">
      <c r="AB853316" s="7"/>
    </row>
    <row r="853317" spans="28:28">
      <c r="AB853317" s="7"/>
    </row>
    <row r="853318" spans="28:28">
      <c r="AB853318" s="7"/>
    </row>
    <row r="853319" spans="28:28">
      <c r="AB853319" s="7"/>
    </row>
    <row r="853320" spans="28:28">
      <c r="AB853320" s="7"/>
    </row>
    <row r="853321" spans="28:28">
      <c r="AB853321" s="7"/>
    </row>
    <row r="853322" spans="28:28">
      <c r="AB853322" s="7"/>
    </row>
    <row r="853323" spans="28:28">
      <c r="AB853323" s="7"/>
    </row>
    <row r="853324" spans="28:28">
      <c r="AB853324" s="7"/>
    </row>
    <row r="853325" spans="28:28">
      <c r="AB853325" s="7"/>
    </row>
    <row r="853326" spans="28:28">
      <c r="AB853326" s="7"/>
    </row>
    <row r="853327" spans="28:28">
      <c r="AB853327" s="7"/>
    </row>
    <row r="853328" spans="28:28">
      <c r="AB853328" s="7"/>
    </row>
    <row r="853329" spans="28:28">
      <c r="AB853329" s="7"/>
    </row>
    <row r="853330" spans="28:28">
      <c r="AB853330" s="7"/>
    </row>
    <row r="853331" spans="28:28">
      <c r="AB853331" s="7"/>
    </row>
    <row r="853332" spans="28:28">
      <c r="AB853332" s="7"/>
    </row>
    <row r="853333" spans="28:28">
      <c r="AB853333" s="7"/>
    </row>
    <row r="853334" spans="28:28">
      <c r="AB853334" s="7"/>
    </row>
    <row r="853335" spans="28:28">
      <c r="AB853335" s="7"/>
    </row>
    <row r="853336" spans="28:28">
      <c r="AB853336" s="7"/>
    </row>
    <row r="853337" spans="28:28">
      <c r="AB853337" s="7"/>
    </row>
    <row r="853338" spans="28:28">
      <c r="AB853338" s="7"/>
    </row>
    <row r="853339" spans="28:28">
      <c r="AB853339" s="7"/>
    </row>
    <row r="853340" spans="28:28">
      <c r="AB853340" s="7"/>
    </row>
    <row r="853341" spans="28:28">
      <c r="AB853341" s="7"/>
    </row>
    <row r="853342" spans="28:28">
      <c r="AB853342" s="7"/>
    </row>
    <row r="853343" spans="28:28">
      <c r="AB853343" s="7"/>
    </row>
    <row r="853344" spans="28:28">
      <c r="AB853344" s="7"/>
    </row>
    <row r="853345" spans="28:28">
      <c r="AB853345" s="7"/>
    </row>
    <row r="853346" spans="28:28">
      <c r="AB853346" s="7"/>
    </row>
    <row r="853347" spans="28:28">
      <c r="AB853347" s="7"/>
    </row>
    <row r="853348" spans="28:28">
      <c r="AB853348" s="7"/>
    </row>
    <row r="853349" spans="28:28">
      <c r="AB853349" s="7"/>
    </row>
    <row r="853350" spans="28:28">
      <c r="AB853350" s="7"/>
    </row>
    <row r="853351" spans="28:28">
      <c r="AB853351" s="7"/>
    </row>
    <row r="853352" spans="28:28">
      <c r="AB853352" s="7"/>
    </row>
    <row r="853353" spans="28:28">
      <c r="AB853353" s="7"/>
    </row>
    <row r="853354" spans="28:28">
      <c r="AB853354" s="7"/>
    </row>
    <row r="853355" spans="28:28">
      <c r="AB853355" s="7"/>
    </row>
    <row r="853356" spans="28:28">
      <c r="AB853356" s="7"/>
    </row>
    <row r="853357" spans="28:28">
      <c r="AB853357" s="7"/>
    </row>
    <row r="853358" spans="28:28">
      <c r="AB853358" s="7"/>
    </row>
    <row r="853359" spans="28:28">
      <c r="AB853359" s="7"/>
    </row>
    <row r="853360" spans="28:28">
      <c r="AB853360" s="7"/>
    </row>
    <row r="853361" spans="28:28">
      <c r="AB853361" s="7"/>
    </row>
    <row r="853362" spans="28:28">
      <c r="AB853362" s="7"/>
    </row>
    <row r="853363" spans="28:28">
      <c r="AB853363" s="7"/>
    </row>
    <row r="853364" spans="28:28">
      <c r="AB853364" s="7"/>
    </row>
    <row r="853365" spans="28:28">
      <c r="AB853365" s="7"/>
    </row>
    <row r="853366" spans="28:28">
      <c r="AB853366" s="7"/>
    </row>
    <row r="853367" spans="28:28">
      <c r="AB853367" s="7"/>
    </row>
    <row r="853368" spans="28:28">
      <c r="AB853368" s="7"/>
    </row>
    <row r="853369" spans="28:28">
      <c r="AB853369" s="7"/>
    </row>
    <row r="853370" spans="28:28">
      <c r="AB853370" s="7"/>
    </row>
    <row r="853371" spans="28:28">
      <c r="AB853371" s="7"/>
    </row>
    <row r="853372" spans="28:28">
      <c r="AB853372" s="7"/>
    </row>
    <row r="853373" spans="28:28">
      <c r="AB853373" s="7"/>
    </row>
    <row r="853374" spans="28:28">
      <c r="AB853374" s="7"/>
    </row>
    <row r="853375" spans="28:28">
      <c r="AB853375" s="7"/>
    </row>
    <row r="853376" spans="28:28">
      <c r="AB853376" s="7"/>
    </row>
    <row r="853377" spans="28:28">
      <c r="AB853377" s="7"/>
    </row>
    <row r="853378" spans="28:28">
      <c r="AB853378" s="7"/>
    </row>
    <row r="853379" spans="28:28">
      <c r="AB853379" s="7"/>
    </row>
    <row r="853380" spans="28:28">
      <c r="AB853380" s="7"/>
    </row>
    <row r="853381" spans="28:28">
      <c r="AB853381" s="7"/>
    </row>
    <row r="853382" spans="28:28">
      <c r="AB853382" s="7"/>
    </row>
    <row r="853383" spans="28:28">
      <c r="AB853383" s="7"/>
    </row>
    <row r="853384" spans="28:28">
      <c r="AB853384" s="7"/>
    </row>
    <row r="853385" spans="28:28">
      <c r="AB853385" s="7"/>
    </row>
    <row r="853386" spans="28:28">
      <c r="AB853386" s="7"/>
    </row>
    <row r="853387" spans="28:28">
      <c r="AB853387" s="7"/>
    </row>
    <row r="853388" spans="28:28">
      <c r="AB853388" s="7"/>
    </row>
    <row r="853389" spans="28:28">
      <c r="AB853389" s="7"/>
    </row>
    <row r="853390" spans="28:28">
      <c r="AB853390" s="7"/>
    </row>
    <row r="853391" spans="28:28">
      <c r="AB853391" s="7"/>
    </row>
    <row r="853392" spans="28:28">
      <c r="AB853392" s="7"/>
    </row>
    <row r="853393" spans="28:28">
      <c r="AB853393" s="7"/>
    </row>
    <row r="853394" spans="28:28">
      <c r="AB853394" s="7"/>
    </row>
    <row r="853395" spans="28:28">
      <c r="AB853395" s="7"/>
    </row>
    <row r="853396" spans="28:28">
      <c r="AB853396" s="7"/>
    </row>
    <row r="853397" spans="28:28">
      <c r="AB853397" s="7"/>
    </row>
    <row r="853398" spans="28:28">
      <c r="AB853398" s="7"/>
    </row>
    <row r="853399" spans="28:28">
      <c r="AB853399" s="7"/>
    </row>
    <row r="853400" spans="28:28">
      <c r="AB853400" s="7"/>
    </row>
    <row r="853401" spans="28:28">
      <c r="AB853401" s="7"/>
    </row>
    <row r="853402" spans="28:28">
      <c r="AB853402" s="7"/>
    </row>
    <row r="853403" spans="28:28">
      <c r="AB853403" s="7"/>
    </row>
    <row r="853404" spans="28:28">
      <c r="AB853404" s="7"/>
    </row>
    <row r="853405" spans="28:28">
      <c r="AB853405" s="7"/>
    </row>
    <row r="853406" spans="28:28">
      <c r="AB853406" s="7"/>
    </row>
    <row r="853407" spans="28:28">
      <c r="AB853407" s="7"/>
    </row>
    <row r="853408" spans="28:28">
      <c r="AB853408" s="7"/>
    </row>
    <row r="853409" spans="28:28">
      <c r="AB853409" s="7"/>
    </row>
    <row r="853410" spans="28:28">
      <c r="AB853410" s="7"/>
    </row>
    <row r="853411" spans="28:28">
      <c r="AB853411" s="7"/>
    </row>
    <row r="853412" spans="28:28">
      <c r="AB853412" s="7"/>
    </row>
    <row r="853413" spans="28:28">
      <c r="AB853413" s="7"/>
    </row>
    <row r="853414" spans="28:28">
      <c r="AB853414" s="7"/>
    </row>
    <row r="853415" spans="28:28">
      <c r="AB853415" s="7"/>
    </row>
    <row r="853416" spans="28:28">
      <c r="AB853416" s="7"/>
    </row>
    <row r="853417" spans="28:28">
      <c r="AB853417" s="7"/>
    </row>
    <row r="853418" spans="28:28">
      <c r="AB853418" s="7"/>
    </row>
    <row r="853419" spans="28:28">
      <c r="AB853419" s="7"/>
    </row>
    <row r="853420" spans="28:28">
      <c r="AB853420" s="7"/>
    </row>
    <row r="853421" spans="28:28">
      <c r="AB853421" s="7"/>
    </row>
    <row r="853422" spans="28:28">
      <c r="AB853422" s="7"/>
    </row>
    <row r="853423" spans="28:28">
      <c r="AB853423" s="7"/>
    </row>
    <row r="853424" spans="28:28">
      <c r="AB853424" s="7"/>
    </row>
    <row r="853425" spans="28:28">
      <c r="AB853425" s="7"/>
    </row>
    <row r="853426" spans="28:28">
      <c r="AB853426" s="7"/>
    </row>
    <row r="853427" spans="28:28">
      <c r="AB853427" s="7"/>
    </row>
    <row r="853428" spans="28:28">
      <c r="AB853428" s="7"/>
    </row>
    <row r="853429" spans="28:28">
      <c r="AB853429" s="7"/>
    </row>
    <row r="853430" spans="28:28">
      <c r="AB853430" s="7"/>
    </row>
    <row r="853431" spans="28:28">
      <c r="AB853431" s="7"/>
    </row>
    <row r="853432" spans="28:28">
      <c r="AB853432" s="7"/>
    </row>
    <row r="853433" spans="28:28">
      <c r="AB853433" s="7"/>
    </row>
    <row r="853434" spans="28:28">
      <c r="AB853434" s="7"/>
    </row>
    <row r="853435" spans="28:28">
      <c r="AB853435" s="7"/>
    </row>
    <row r="853436" spans="28:28">
      <c r="AB853436" s="7"/>
    </row>
    <row r="853437" spans="28:28">
      <c r="AB853437" s="7"/>
    </row>
    <row r="853438" spans="28:28">
      <c r="AB853438" s="7"/>
    </row>
    <row r="853439" spans="28:28">
      <c r="AB853439" s="7"/>
    </row>
    <row r="853440" spans="28:28">
      <c r="AB853440" s="7"/>
    </row>
    <row r="853441" spans="28:28">
      <c r="AB853441" s="7"/>
    </row>
    <row r="853442" spans="28:28">
      <c r="AB853442" s="7"/>
    </row>
    <row r="853443" spans="28:28">
      <c r="AB853443" s="7"/>
    </row>
    <row r="853444" spans="28:28">
      <c r="AB853444" s="7"/>
    </row>
    <row r="853445" spans="28:28">
      <c r="AB853445" s="7"/>
    </row>
    <row r="853446" spans="28:28">
      <c r="AB853446" s="7"/>
    </row>
    <row r="853447" spans="28:28">
      <c r="AB853447" s="7"/>
    </row>
    <row r="853448" spans="28:28">
      <c r="AB853448" s="7"/>
    </row>
    <row r="853449" spans="28:28">
      <c r="AB853449" s="7"/>
    </row>
    <row r="853450" spans="28:28">
      <c r="AB853450" s="7"/>
    </row>
    <row r="853451" spans="28:28">
      <c r="AB853451" s="7"/>
    </row>
    <row r="853452" spans="28:28">
      <c r="AB853452" s="7"/>
    </row>
    <row r="853453" spans="28:28">
      <c r="AB853453" s="7"/>
    </row>
    <row r="853454" spans="28:28">
      <c r="AB853454" s="7"/>
    </row>
    <row r="853455" spans="28:28">
      <c r="AB853455" s="7"/>
    </row>
    <row r="853456" spans="28:28">
      <c r="AB853456" s="7"/>
    </row>
    <row r="853457" spans="28:28">
      <c r="AB853457" s="7"/>
    </row>
    <row r="853458" spans="28:28">
      <c r="AB853458" s="7"/>
    </row>
    <row r="853459" spans="28:28">
      <c r="AB853459" s="7"/>
    </row>
    <row r="853460" spans="28:28">
      <c r="AB853460" s="7"/>
    </row>
    <row r="853461" spans="28:28">
      <c r="AB853461" s="7"/>
    </row>
    <row r="853462" spans="28:28">
      <c r="AB853462" s="7"/>
    </row>
    <row r="853463" spans="28:28">
      <c r="AB853463" s="7"/>
    </row>
    <row r="853464" spans="28:28">
      <c r="AB853464" s="7"/>
    </row>
    <row r="853465" spans="28:28">
      <c r="AB853465" s="7"/>
    </row>
    <row r="853466" spans="28:28">
      <c r="AB853466" s="7"/>
    </row>
    <row r="853467" spans="28:28">
      <c r="AB853467" s="7"/>
    </row>
    <row r="853468" spans="28:28">
      <c r="AB853468" s="7"/>
    </row>
    <row r="853469" spans="28:28">
      <c r="AB853469" s="7"/>
    </row>
    <row r="853470" spans="28:28">
      <c r="AB853470" s="7"/>
    </row>
    <row r="853471" spans="28:28">
      <c r="AB853471" s="7"/>
    </row>
    <row r="853472" spans="28:28">
      <c r="AB853472" s="7"/>
    </row>
    <row r="853473" spans="28:28">
      <c r="AB853473" s="7"/>
    </row>
    <row r="853474" spans="28:28">
      <c r="AB853474" s="7"/>
    </row>
    <row r="853475" spans="28:28">
      <c r="AB853475" s="7"/>
    </row>
    <row r="853476" spans="28:28">
      <c r="AB853476" s="7"/>
    </row>
    <row r="853477" spans="28:28">
      <c r="AB853477" s="7"/>
    </row>
    <row r="853478" spans="28:28">
      <c r="AB853478" s="7"/>
    </row>
    <row r="853479" spans="28:28">
      <c r="AB853479" s="7"/>
    </row>
    <row r="853480" spans="28:28">
      <c r="AB853480" s="7"/>
    </row>
    <row r="853481" spans="28:28">
      <c r="AB853481" s="7"/>
    </row>
    <row r="853482" spans="28:28">
      <c r="AB853482" s="7"/>
    </row>
    <row r="853483" spans="28:28">
      <c r="AB853483" s="7"/>
    </row>
    <row r="853484" spans="28:28">
      <c r="AB853484" s="7"/>
    </row>
    <row r="853485" spans="28:28">
      <c r="AB853485" s="7"/>
    </row>
    <row r="853486" spans="28:28">
      <c r="AB853486" s="7"/>
    </row>
    <row r="853487" spans="28:28">
      <c r="AB853487" s="7"/>
    </row>
    <row r="853488" spans="28:28">
      <c r="AB853488" s="7"/>
    </row>
    <row r="853489" spans="28:28">
      <c r="AB853489" s="7"/>
    </row>
    <row r="853490" spans="28:28">
      <c r="AB853490" s="7"/>
    </row>
    <row r="853491" spans="28:28">
      <c r="AB853491" s="7"/>
    </row>
    <row r="853492" spans="28:28">
      <c r="AB853492" s="7"/>
    </row>
    <row r="853493" spans="28:28">
      <c r="AB853493" s="7"/>
    </row>
    <row r="853494" spans="28:28">
      <c r="AB853494" s="7"/>
    </row>
    <row r="853495" spans="28:28">
      <c r="AB853495" s="7"/>
    </row>
    <row r="853496" spans="28:28">
      <c r="AB853496" s="7"/>
    </row>
    <row r="853497" spans="28:28">
      <c r="AB853497" s="7"/>
    </row>
    <row r="853498" spans="28:28">
      <c r="AB853498" s="7"/>
    </row>
    <row r="853499" spans="28:28">
      <c r="AB853499" s="7"/>
    </row>
    <row r="853500" spans="28:28">
      <c r="AB853500" s="7"/>
    </row>
    <row r="853501" spans="28:28">
      <c r="AB853501" s="7"/>
    </row>
    <row r="853502" spans="28:28">
      <c r="AB853502" s="7"/>
    </row>
    <row r="853503" spans="28:28">
      <c r="AB853503" s="7"/>
    </row>
    <row r="853504" spans="28:28">
      <c r="AB853504" s="7"/>
    </row>
    <row r="853505" spans="28:28">
      <c r="AB853505" s="7"/>
    </row>
    <row r="853506" spans="28:28">
      <c r="AB853506" s="7"/>
    </row>
    <row r="853507" spans="28:28">
      <c r="AB853507" s="7"/>
    </row>
    <row r="853508" spans="28:28">
      <c r="AB853508" s="7"/>
    </row>
    <row r="853509" spans="28:28">
      <c r="AB853509" s="7"/>
    </row>
    <row r="853510" spans="28:28">
      <c r="AB853510" s="7"/>
    </row>
    <row r="853511" spans="28:28">
      <c r="AB853511" s="7"/>
    </row>
    <row r="853512" spans="28:28">
      <c r="AB853512" s="7"/>
    </row>
    <row r="853513" spans="28:28">
      <c r="AB853513" s="7"/>
    </row>
    <row r="853514" spans="28:28">
      <c r="AB853514" s="7"/>
    </row>
    <row r="853515" spans="28:28">
      <c r="AB853515" s="7"/>
    </row>
    <row r="853516" spans="28:28">
      <c r="AB853516" s="7"/>
    </row>
    <row r="853517" spans="28:28">
      <c r="AB853517" s="7"/>
    </row>
    <row r="853518" spans="28:28">
      <c r="AB853518" s="7"/>
    </row>
    <row r="853519" spans="28:28">
      <c r="AB853519" s="7"/>
    </row>
    <row r="853520" spans="28:28">
      <c r="AB853520" s="7"/>
    </row>
    <row r="853521" spans="28:28">
      <c r="AB853521" s="7"/>
    </row>
    <row r="853522" spans="28:28">
      <c r="AB853522" s="7"/>
    </row>
    <row r="853523" spans="28:28">
      <c r="AB853523" s="7"/>
    </row>
    <row r="853524" spans="28:28">
      <c r="AB853524" s="7"/>
    </row>
    <row r="853525" spans="28:28">
      <c r="AB853525" s="7"/>
    </row>
    <row r="853526" spans="28:28">
      <c r="AB853526" s="7"/>
    </row>
    <row r="853527" spans="28:28">
      <c r="AB853527" s="7"/>
    </row>
    <row r="853528" spans="28:28">
      <c r="AB853528" s="7"/>
    </row>
    <row r="853529" spans="28:28">
      <c r="AB853529" s="7"/>
    </row>
    <row r="853530" spans="28:28">
      <c r="AB853530" s="7"/>
    </row>
    <row r="853531" spans="28:28">
      <c r="AB853531" s="7"/>
    </row>
    <row r="853532" spans="28:28">
      <c r="AB853532" s="7"/>
    </row>
    <row r="853533" spans="28:28">
      <c r="AB853533" s="7"/>
    </row>
    <row r="853534" spans="28:28">
      <c r="AB853534" s="7"/>
    </row>
    <row r="853535" spans="28:28">
      <c r="AB853535" s="7"/>
    </row>
    <row r="853536" spans="28:28">
      <c r="AB853536" s="7"/>
    </row>
    <row r="853537" spans="28:28">
      <c r="AB853537" s="7"/>
    </row>
    <row r="853538" spans="28:28">
      <c r="AB853538" s="7"/>
    </row>
    <row r="853539" spans="28:28">
      <c r="AB853539" s="7"/>
    </row>
    <row r="853540" spans="28:28">
      <c r="AB853540" s="7"/>
    </row>
    <row r="853541" spans="28:28">
      <c r="AB853541" s="7"/>
    </row>
    <row r="853542" spans="28:28">
      <c r="AB853542" s="7"/>
    </row>
    <row r="853543" spans="28:28">
      <c r="AB853543" s="7"/>
    </row>
    <row r="853544" spans="28:28">
      <c r="AB853544" s="7"/>
    </row>
    <row r="853545" spans="28:28">
      <c r="AB853545" s="7"/>
    </row>
    <row r="853546" spans="28:28">
      <c r="AB853546" s="7"/>
    </row>
    <row r="853547" spans="28:28">
      <c r="AB853547" s="7"/>
    </row>
    <row r="853548" spans="28:28">
      <c r="AB853548" s="7"/>
    </row>
    <row r="853549" spans="28:28">
      <c r="AB853549" s="7"/>
    </row>
    <row r="853550" spans="28:28">
      <c r="AB853550" s="7"/>
    </row>
    <row r="853551" spans="28:28">
      <c r="AB853551" s="7"/>
    </row>
    <row r="853552" spans="28:28">
      <c r="AB853552" s="7"/>
    </row>
    <row r="853553" spans="28:28">
      <c r="AB853553" s="7"/>
    </row>
    <row r="853554" spans="28:28">
      <c r="AB853554" s="7"/>
    </row>
    <row r="853555" spans="28:28">
      <c r="AB853555" s="7"/>
    </row>
    <row r="853556" spans="28:28">
      <c r="AB853556" s="7"/>
    </row>
    <row r="853557" spans="28:28">
      <c r="AB853557" s="7"/>
    </row>
    <row r="853558" spans="28:28">
      <c r="AB853558" s="7"/>
    </row>
    <row r="853559" spans="28:28">
      <c r="AB853559" s="7"/>
    </row>
    <row r="853560" spans="28:28">
      <c r="AB853560" s="7"/>
    </row>
    <row r="853561" spans="28:28">
      <c r="AB853561" s="7"/>
    </row>
    <row r="853562" spans="28:28">
      <c r="AB853562" s="7"/>
    </row>
    <row r="853563" spans="28:28">
      <c r="AB853563" s="7"/>
    </row>
    <row r="853564" spans="28:28">
      <c r="AB853564" s="7"/>
    </row>
    <row r="853565" spans="28:28">
      <c r="AB853565" s="7"/>
    </row>
    <row r="853566" spans="28:28">
      <c r="AB853566" s="7"/>
    </row>
    <row r="853567" spans="28:28">
      <c r="AB853567" s="7"/>
    </row>
    <row r="853568" spans="28:28">
      <c r="AB853568" s="7"/>
    </row>
    <row r="853569" spans="28:28">
      <c r="AB853569" s="7"/>
    </row>
    <row r="853570" spans="28:28">
      <c r="AB853570" s="7"/>
    </row>
    <row r="853571" spans="28:28">
      <c r="AB853571" s="7"/>
    </row>
    <row r="853572" spans="28:28">
      <c r="AB853572" s="7"/>
    </row>
    <row r="853573" spans="28:28">
      <c r="AB853573" s="7"/>
    </row>
    <row r="853574" spans="28:28">
      <c r="AB853574" s="7"/>
    </row>
    <row r="853575" spans="28:28">
      <c r="AB853575" s="7"/>
    </row>
    <row r="853576" spans="28:28">
      <c r="AB853576" s="7"/>
    </row>
    <row r="853577" spans="28:28">
      <c r="AB853577" s="7"/>
    </row>
    <row r="853578" spans="28:28">
      <c r="AB853578" s="7"/>
    </row>
    <row r="853579" spans="28:28">
      <c r="AB853579" s="7"/>
    </row>
    <row r="853580" spans="28:28">
      <c r="AB853580" s="7"/>
    </row>
    <row r="853581" spans="28:28">
      <c r="AB853581" s="7"/>
    </row>
    <row r="853582" spans="28:28">
      <c r="AB853582" s="7"/>
    </row>
    <row r="853583" spans="28:28">
      <c r="AB853583" s="7"/>
    </row>
    <row r="853584" spans="28:28">
      <c r="AB853584" s="7"/>
    </row>
    <row r="853585" spans="28:28">
      <c r="AB853585" s="7"/>
    </row>
    <row r="853586" spans="28:28">
      <c r="AB853586" s="7"/>
    </row>
    <row r="853587" spans="28:28">
      <c r="AB853587" s="7"/>
    </row>
    <row r="853588" spans="28:28">
      <c r="AB853588" s="7"/>
    </row>
    <row r="853589" spans="28:28">
      <c r="AB853589" s="7"/>
    </row>
    <row r="853590" spans="28:28">
      <c r="AB853590" s="7"/>
    </row>
    <row r="853591" spans="28:28">
      <c r="AB853591" s="7"/>
    </row>
    <row r="853592" spans="28:28">
      <c r="AB853592" s="7"/>
    </row>
    <row r="853593" spans="28:28">
      <c r="AB853593" s="7"/>
    </row>
    <row r="853594" spans="28:28">
      <c r="AB853594" s="7"/>
    </row>
    <row r="853595" spans="28:28">
      <c r="AB853595" s="7"/>
    </row>
    <row r="853596" spans="28:28">
      <c r="AB853596" s="7"/>
    </row>
    <row r="853597" spans="28:28">
      <c r="AB853597" s="7"/>
    </row>
    <row r="853598" spans="28:28">
      <c r="AB853598" s="7"/>
    </row>
    <row r="853599" spans="28:28">
      <c r="AB853599" s="7"/>
    </row>
    <row r="853600" spans="28:28">
      <c r="AB853600" s="7"/>
    </row>
    <row r="853601" spans="28:28">
      <c r="AB853601" s="7"/>
    </row>
    <row r="853602" spans="28:28">
      <c r="AB853602" s="7"/>
    </row>
    <row r="853603" spans="28:28">
      <c r="AB853603" s="7"/>
    </row>
    <row r="853604" spans="28:28">
      <c r="AB853604" s="7"/>
    </row>
    <row r="853605" spans="28:28">
      <c r="AB853605" s="7"/>
    </row>
    <row r="853606" spans="28:28">
      <c r="AB853606" s="7"/>
    </row>
    <row r="853607" spans="28:28">
      <c r="AB853607" s="7"/>
    </row>
    <row r="853608" spans="28:28">
      <c r="AB853608" s="7"/>
    </row>
    <row r="853609" spans="28:28">
      <c r="AB853609" s="7"/>
    </row>
    <row r="853610" spans="28:28">
      <c r="AB853610" s="7"/>
    </row>
    <row r="853611" spans="28:28">
      <c r="AB853611" s="7"/>
    </row>
    <row r="853612" spans="28:28">
      <c r="AB853612" s="7"/>
    </row>
    <row r="853613" spans="28:28">
      <c r="AB853613" s="7"/>
    </row>
    <row r="853614" spans="28:28">
      <c r="AB853614" s="7"/>
    </row>
    <row r="853615" spans="28:28">
      <c r="AB853615" s="7"/>
    </row>
    <row r="853616" spans="28:28">
      <c r="AB853616" s="7"/>
    </row>
    <row r="853617" spans="28:28">
      <c r="AB853617" s="7"/>
    </row>
    <row r="853618" spans="28:28">
      <c r="AB853618" s="7"/>
    </row>
    <row r="853619" spans="28:28">
      <c r="AB853619" s="7"/>
    </row>
    <row r="853620" spans="28:28">
      <c r="AB853620" s="7"/>
    </row>
    <row r="853621" spans="28:28">
      <c r="AB853621" s="7"/>
    </row>
    <row r="853622" spans="28:28">
      <c r="AB853622" s="7"/>
    </row>
    <row r="853623" spans="28:28">
      <c r="AB853623" s="7"/>
    </row>
    <row r="853624" spans="28:28">
      <c r="AB853624" s="7"/>
    </row>
    <row r="853625" spans="28:28">
      <c r="AB853625" s="7"/>
    </row>
    <row r="853626" spans="28:28">
      <c r="AB853626" s="7"/>
    </row>
    <row r="853627" spans="28:28">
      <c r="AB853627" s="7"/>
    </row>
    <row r="853628" spans="28:28">
      <c r="AB853628" s="7"/>
    </row>
    <row r="853629" spans="28:28">
      <c r="AB853629" s="7"/>
    </row>
    <row r="853630" spans="28:28">
      <c r="AB853630" s="7"/>
    </row>
    <row r="853631" spans="28:28">
      <c r="AB853631" s="7"/>
    </row>
    <row r="853632" spans="28:28">
      <c r="AB853632" s="7"/>
    </row>
    <row r="853633" spans="28:28">
      <c r="AB853633" s="7"/>
    </row>
    <row r="853634" spans="28:28">
      <c r="AB853634" s="7"/>
    </row>
    <row r="853635" spans="28:28">
      <c r="AB853635" s="7"/>
    </row>
    <row r="853636" spans="28:28">
      <c r="AB853636" s="7"/>
    </row>
    <row r="853637" spans="28:28">
      <c r="AB853637" s="7"/>
    </row>
    <row r="853638" spans="28:28">
      <c r="AB853638" s="7"/>
    </row>
    <row r="853639" spans="28:28">
      <c r="AB853639" s="7"/>
    </row>
    <row r="853640" spans="28:28">
      <c r="AB853640" s="7"/>
    </row>
    <row r="853641" spans="28:28">
      <c r="AB853641" s="7"/>
    </row>
    <row r="853642" spans="28:28">
      <c r="AB853642" s="7"/>
    </row>
    <row r="853643" spans="28:28">
      <c r="AB853643" s="7"/>
    </row>
    <row r="853644" spans="28:28">
      <c r="AB853644" s="7"/>
    </row>
    <row r="853645" spans="28:28">
      <c r="AB853645" s="7"/>
    </row>
    <row r="853646" spans="28:28">
      <c r="AB853646" s="7"/>
    </row>
    <row r="853647" spans="28:28">
      <c r="AB853647" s="7"/>
    </row>
    <row r="853648" spans="28:28">
      <c r="AB853648" s="7"/>
    </row>
    <row r="853649" spans="28:28">
      <c r="AB853649" s="7"/>
    </row>
    <row r="853650" spans="28:28">
      <c r="AB853650" s="7"/>
    </row>
    <row r="853651" spans="28:28">
      <c r="AB853651" s="7"/>
    </row>
    <row r="853652" spans="28:28">
      <c r="AB853652" s="7"/>
    </row>
    <row r="853653" spans="28:28">
      <c r="AB853653" s="7"/>
    </row>
    <row r="853654" spans="28:28">
      <c r="AB853654" s="7"/>
    </row>
    <row r="853655" spans="28:28">
      <c r="AB853655" s="7"/>
    </row>
    <row r="853656" spans="28:28">
      <c r="AB853656" s="7"/>
    </row>
    <row r="853657" spans="28:28">
      <c r="AB853657" s="7"/>
    </row>
    <row r="853658" spans="28:28">
      <c r="AB853658" s="7"/>
    </row>
    <row r="853659" spans="28:28">
      <c r="AB853659" s="7"/>
    </row>
    <row r="853660" spans="28:28">
      <c r="AB853660" s="7"/>
    </row>
    <row r="853661" spans="28:28">
      <c r="AB853661" s="7"/>
    </row>
    <row r="853662" spans="28:28">
      <c r="AB853662" s="7"/>
    </row>
    <row r="853663" spans="28:28">
      <c r="AB853663" s="7"/>
    </row>
    <row r="853664" spans="28:28">
      <c r="AB853664" s="7"/>
    </row>
    <row r="853665" spans="28:28">
      <c r="AB853665" s="7"/>
    </row>
    <row r="853666" spans="28:28">
      <c r="AB853666" s="7"/>
    </row>
    <row r="853667" spans="28:28">
      <c r="AB853667" s="7"/>
    </row>
    <row r="853668" spans="28:28">
      <c r="AB853668" s="7"/>
    </row>
    <row r="853669" spans="28:28">
      <c r="AB853669" s="7"/>
    </row>
    <row r="853670" spans="28:28">
      <c r="AB853670" s="7"/>
    </row>
    <row r="853671" spans="28:28">
      <c r="AB853671" s="7"/>
    </row>
    <row r="853672" spans="28:28">
      <c r="AB853672" s="7"/>
    </row>
    <row r="853673" spans="28:28">
      <c r="AB853673" s="7"/>
    </row>
    <row r="853674" spans="28:28">
      <c r="AB853674" s="7"/>
    </row>
    <row r="853675" spans="28:28">
      <c r="AB853675" s="7"/>
    </row>
    <row r="853676" spans="28:28">
      <c r="AB853676" s="7"/>
    </row>
    <row r="853677" spans="28:28">
      <c r="AB853677" s="7"/>
    </row>
    <row r="853678" spans="28:28">
      <c r="AB853678" s="7"/>
    </row>
    <row r="853679" spans="28:28">
      <c r="AB853679" s="7"/>
    </row>
    <row r="853680" spans="28:28">
      <c r="AB853680" s="7"/>
    </row>
    <row r="853681" spans="28:28">
      <c r="AB853681" s="7"/>
    </row>
    <row r="853682" spans="28:28">
      <c r="AB853682" s="7"/>
    </row>
    <row r="853683" spans="28:28">
      <c r="AB853683" s="7"/>
    </row>
    <row r="853684" spans="28:28">
      <c r="AB853684" s="7"/>
    </row>
    <row r="853685" spans="28:28">
      <c r="AB853685" s="7"/>
    </row>
    <row r="853686" spans="28:28">
      <c r="AB853686" s="7"/>
    </row>
    <row r="853687" spans="28:28">
      <c r="AB853687" s="7"/>
    </row>
    <row r="853688" spans="28:28">
      <c r="AB853688" s="7"/>
    </row>
    <row r="853689" spans="28:28">
      <c r="AB853689" s="7"/>
    </row>
    <row r="853690" spans="28:28">
      <c r="AB853690" s="7"/>
    </row>
    <row r="853691" spans="28:28">
      <c r="AB853691" s="7"/>
    </row>
    <row r="853692" spans="28:28">
      <c r="AB853692" s="7"/>
    </row>
    <row r="853693" spans="28:28">
      <c r="AB853693" s="7"/>
    </row>
    <row r="853694" spans="28:28">
      <c r="AB853694" s="7"/>
    </row>
    <row r="853695" spans="28:28">
      <c r="AB853695" s="7"/>
    </row>
    <row r="853696" spans="28:28">
      <c r="AB853696" s="7"/>
    </row>
    <row r="853697" spans="28:28">
      <c r="AB853697" s="7"/>
    </row>
    <row r="853698" spans="28:28">
      <c r="AB853698" s="7"/>
    </row>
    <row r="853699" spans="28:28">
      <c r="AB853699" s="7"/>
    </row>
    <row r="853700" spans="28:28">
      <c r="AB853700" s="7"/>
    </row>
    <row r="853701" spans="28:28">
      <c r="AB853701" s="7"/>
    </row>
    <row r="853702" spans="28:28">
      <c r="AB853702" s="7"/>
    </row>
    <row r="853703" spans="28:28">
      <c r="AB853703" s="7"/>
    </row>
    <row r="853704" spans="28:28">
      <c r="AB853704" s="7"/>
    </row>
    <row r="853705" spans="28:28">
      <c r="AB853705" s="7"/>
    </row>
    <row r="853706" spans="28:28">
      <c r="AB853706" s="7"/>
    </row>
    <row r="853707" spans="28:28">
      <c r="AB853707" s="7"/>
    </row>
    <row r="853708" spans="28:28">
      <c r="AB853708" s="7"/>
    </row>
    <row r="853709" spans="28:28">
      <c r="AB853709" s="7"/>
    </row>
    <row r="853710" spans="28:28">
      <c r="AB853710" s="7"/>
    </row>
    <row r="853711" spans="28:28">
      <c r="AB853711" s="7"/>
    </row>
    <row r="853712" spans="28:28">
      <c r="AB853712" s="7"/>
    </row>
    <row r="853713" spans="28:28">
      <c r="AB853713" s="7"/>
    </row>
    <row r="853714" spans="28:28">
      <c r="AB853714" s="7"/>
    </row>
    <row r="853715" spans="28:28">
      <c r="AB853715" s="7"/>
    </row>
    <row r="853716" spans="28:28">
      <c r="AB853716" s="7"/>
    </row>
    <row r="853717" spans="28:28">
      <c r="AB853717" s="7"/>
    </row>
    <row r="853718" spans="28:28">
      <c r="AB853718" s="7"/>
    </row>
    <row r="853719" spans="28:28">
      <c r="AB853719" s="7"/>
    </row>
    <row r="853720" spans="28:28">
      <c r="AB853720" s="7"/>
    </row>
    <row r="853721" spans="28:28">
      <c r="AB853721" s="7"/>
    </row>
    <row r="853722" spans="28:28">
      <c r="AB853722" s="7"/>
    </row>
    <row r="853723" spans="28:28">
      <c r="AB853723" s="7"/>
    </row>
    <row r="853724" spans="28:28">
      <c r="AB853724" s="7"/>
    </row>
    <row r="853725" spans="28:28">
      <c r="AB853725" s="7"/>
    </row>
    <row r="853726" spans="28:28">
      <c r="AB853726" s="7"/>
    </row>
    <row r="853727" spans="28:28">
      <c r="AB853727" s="7"/>
    </row>
    <row r="853728" spans="28:28">
      <c r="AB853728" s="7"/>
    </row>
    <row r="853729" spans="28:28">
      <c r="AB853729" s="7"/>
    </row>
    <row r="853730" spans="28:28">
      <c r="AB853730" s="7"/>
    </row>
    <row r="853731" spans="28:28">
      <c r="AB853731" s="7"/>
    </row>
    <row r="853732" spans="28:28">
      <c r="AB853732" s="7"/>
    </row>
    <row r="853733" spans="28:28">
      <c r="AB853733" s="7"/>
    </row>
    <row r="853734" spans="28:28">
      <c r="AB853734" s="7"/>
    </row>
    <row r="853735" spans="28:28">
      <c r="AB853735" s="7"/>
    </row>
    <row r="853736" spans="28:28">
      <c r="AB853736" s="7"/>
    </row>
    <row r="853737" spans="28:28">
      <c r="AB853737" s="7"/>
    </row>
    <row r="853738" spans="28:28">
      <c r="AB853738" s="7"/>
    </row>
    <row r="853739" spans="28:28">
      <c r="AB853739" s="7"/>
    </row>
    <row r="853740" spans="28:28">
      <c r="AB853740" s="7"/>
    </row>
    <row r="853741" spans="28:28">
      <c r="AB853741" s="7"/>
    </row>
    <row r="853742" spans="28:28">
      <c r="AB853742" s="7"/>
    </row>
    <row r="853743" spans="28:28">
      <c r="AB853743" s="7"/>
    </row>
    <row r="853744" spans="28:28">
      <c r="AB853744" s="7"/>
    </row>
    <row r="853745" spans="28:28">
      <c r="AB853745" s="7"/>
    </row>
    <row r="853746" spans="28:28">
      <c r="AB853746" s="7"/>
    </row>
    <row r="853747" spans="28:28">
      <c r="AB853747" s="7"/>
    </row>
    <row r="853748" spans="28:28">
      <c r="AB853748" s="7"/>
    </row>
    <row r="853749" spans="28:28">
      <c r="AB853749" s="7"/>
    </row>
    <row r="853750" spans="28:28">
      <c r="AB853750" s="7"/>
    </row>
    <row r="853751" spans="28:28">
      <c r="AB853751" s="7"/>
    </row>
    <row r="853752" spans="28:28">
      <c r="AB853752" s="7"/>
    </row>
    <row r="853753" spans="28:28">
      <c r="AB853753" s="7"/>
    </row>
    <row r="853754" spans="28:28">
      <c r="AB853754" s="7"/>
    </row>
    <row r="853755" spans="28:28">
      <c r="AB853755" s="7"/>
    </row>
    <row r="853756" spans="28:28">
      <c r="AB853756" s="7"/>
    </row>
    <row r="853757" spans="28:28">
      <c r="AB853757" s="7"/>
    </row>
    <row r="853758" spans="28:28">
      <c r="AB853758" s="7"/>
    </row>
    <row r="853759" spans="28:28">
      <c r="AB853759" s="7"/>
    </row>
    <row r="853760" spans="28:28">
      <c r="AB853760" s="7"/>
    </row>
    <row r="853761" spans="28:28">
      <c r="AB853761" s="7"/>
    </row>
    <row r="853762" spans="28:28">
      <c r="AB853762" s="7"/>
    </row>
    <row r="853763" spans="28:28">
      <c r="AB853763" s="7"/>
    </row>
    <row r="853764" spans="28:28">
      <c r="AB853764" s="7"/>
    </row>
    <row r="853765" spans="28:28">
      <c r="AB853765" s="7"/>
    </row>
    <row r="853766" spans="28:28">
      <c r="AB853766" s="7"/>
    </row>
    <row r="853767" spans="28:28">
      <c r="AB853767" s="7"/>
    </row>
    <row r="853768" spans="28:28">
      <c r="AB853768" s="7"/>
    </row>
    <row r="853769" spans="28:28">
      <c r="AB853769" s="7"/>
    </row>
    <row r="853770" spans="28:28">
      <c r="AB853770" s="7"/>
    </row>
    <row r="853771" spans="28:28">
      <c r="AB853771" s="7"/>
    </row>
    <row r="853772" spans="28:28">
      <c r="AB853772" s="7"/>
    </row>
    <row r="853773" spans="28:28">
      <c r="AB853773" s="7"/>
    </row>
    <row r="853774" spans="28:28">
      <c r="AB853774" s="7"/>
    </row>
    <row r="853775" spans="28:28">
      <c r="AB853775" s="7"/>
    </row>
    <row r="853776" spans="28:28">
      <c r="AB853776" s="7"/>
    </row>
    <row r="853777" spans="28:28">
      <c r="AB853777" s="7"/>
    </row>
    <row r="853778" spans="28:28">
      <c r="AB853778" s="7"/>
    </row>
    <row r="853779" spans="28:28">
      <c r="AB853779" s="7"/>
    </row>
    <row r="853780" spans="28:28">
      <c r="AB853780" s="7"/>
    </row>
    <row r="853781" spans="28:28">
      <c r="AB853781" s="7"/>
    </row>
    <row r="853782" spans="28:28">
      <c r="AB853782" s="7"/>
    </row>
    <row r="853783" spans="28:28">
      <c r="AB853783" s="7"/>
    </row>
    <row r="853784" spans="28:28">
      <c r="AB853784" s="7"/>
    </row>
    <row r="853785" spans="28:28">
      <c r="AB853785" s="7"/>
    </row>
    <row r="853786" spans="28:28">
      <c r="AB853786" s="7"/>
    </row>
    <row r="853787" spans="28:28">
      <c r="AB853787" s="7"/>
    </row>
    <row r="853788" spans="28:28">
      <c r="AB853788" s="7"/>
    </row>
    <row r="853789" spans="28:28">
      <c r="AB853789" s="7"/>
    </row>
    <row r="853790" spans="28:28">
      <c r="AB853790" s="7"/>
    </row>
    <row r="853791" spans="28:28">
      <c r="AB853791" s="7"/>
    </row>
    <row r="853792" spans="28:28">
      <c r="AB853792" s="7"/>
    </row>
    <row r="853793" spans="28:28">
      <c r="AB853793" s="7"/>
    </row>
    <row r="853794" spans="28:28">
      <c r="AB853794" s="7"/>
    </row>
    <row r="853795" spans="28:28">
      <c r="AB853795" s="7"/>
    </row>
    <row r="853796" spans="28:28">
      <c r="AB853796" s="7"/>
    </row>
    <row r="853797" spans="28:28">
      <c r="AB853797" s="7"/>
    </row>
    <row r="853798" spans="28:28">
      <c r="AB853798" s="7"/>
    </row>
    <row r="853799" spans="28:28">
      <c r="AB853799" s="7"/>
    </row>
    <row r="853800" spans="28:28">
      <c r="AB853800" s="7"/>
    </row>
    <row r="853801" spans="28:28">
      <c r="AB853801" s="7"/>
    </row>
    <row r="853802" spans="28:28">
      <c r="AB853802" s="7"/>
    </row>
    <row r="853803" spans="28:28">
      <c r="AB853803" s="7"/>
    </row>
    <row r="853804" spans="28:28">
      <c r="AB853804" s="7"/>
    </row>
    <row r="853805" spans="28:28">
      <c r="AB853805" s="7"/>
    </row>
    <row r="853806" spans="28:28">
      <c r="AB853806" s="7"/>
    </row>
    <row r="853807" spans="28:28">
      <c r="AB853807" s="7"/>
    </row>
    <row r="853808" spans="28:28">
      <c r="AB853808" s="7"/>
    </row>
    <row r="853809" spans="28:28">
      <c r="AB853809" s="7"/>
    </row>
    <row r="853810" spans="28:28">
      <c r="AB853810" s="7"/>
    </row>
    <row r="853811" spans="28:28">
      <c r="AB853811" s="7"/>
    </row>
    <row r="853812" spans="28:28">
      <c r="AB853812" s="7"/>
    </row>
    <row r="853813" spans="28:28">
      <c r="AB853813" s="7"/>
    </row>
    <row r="853814" spans="28:28">
      <c r="AB853814" s="7"/>
    </row>
    <row r="853815" spans="28:28">
      <c r="AB853815" s="7"/>
    </row>
    <row r="853816" spans="28:28">
      <c r="AB853816" s="7"/>
    </row>
    <row r="853817" spans="28:28">
      <c r="AB853817" s="7"/>
    </row>
    <row r="853818" spans="28:28">
      <c r="AB853818" s="7"/>
    </row>
    <row r="853819" spans="28:28">
      <c r="AB853819" s="7"/>
    </row>
    <row r="853820" spans="28:28">
      <c r="AB853820" s="7"/>
    </row>
    <row r="853821" spans="28:28">
      <c r="AB853821" s="7"/>
    </row>
    <row r="853822" spans="28:28">
      <c r="AB853822" s="7"/>
    </row>
    <row r="853823" spans="28:28">
      <c r="AB853823" s="7"/>
    </row>
    <row r="853824" spans="28:28">
      <c r="AB853824" s="7"/>
    </row>
    <row r="853825" spans="28:28">
      <c r="AB853825" s="7"/>
    </row>
    <row r="853826" spans="28:28">
      <c r="AB853826" s="7"/>
    </row>
    <row r="853827" spans="28:28">
      <c r="AB853827" s="7"/>
    </row>
    <row r="853828" spans="28:28">
      <c r="AB853828" s="7"/>
    </row>
    <row r="853829" spans="28:28">
      <c r="AB853829" s="7"/>
    </row>
    <row r="853830" spans="28:28">
      <c r="AB853830" s="7"/>
    </row>
    <row r="853831" spans="28:28">
      <c r="AB853831" s="7"/>
    </row>
    <row r="853832" spans="28:28">
      <c r="AB853832" s="7"/>
    </row>
    <row r="853833" spans="28:28">
      <c r="AB853833" s="7"/>
    </row>
    <row r="853834" spans="28:28">
      <c r="AB853834" s="7"/>
    </row>
    <row r="853835" spans="28:28">
      <c r="AB853835" s="7"/>
    </row>
    <row r="853836" spans="28:28">
      <c r="AB853836" s="7"/>
    </row>
    <row r="853837" spans="28:28">
      <c r="AB853837" s="7"/>
    </row>
    <row r="853838" spans="28:28">
      <c r="AB853838" s="7"/>
    </row>
    <row r="853839" spans="28:28">
      <c r="AB853839" s="7"/>
    </row>
    <row r="853840" spans="28:28">
      <c r="AB853840" s="7"/>
    </row>
    <row r="853841" spans="28:28">
      <c r="AB853841" s="7"/>
    </row>
    <row r="853842" spans="28:28">
      <c r="AB853842" s="7"/>
    </row>
    <row r="853843" spans="28:28">
      <c r="AB853843" s="7"/>
    </row>
    <row r="853844" spans="28:28">
      <c r="AB853844" s="7"/>
    </row>
    <row r="853845" spans="28:28">
      <c r="AB853845" s="7"/>
    </row>
    <row r="853846" spans="28:28">
      <c r="AB853846" s="7"/>
    </row>
    <row r="853847" spans="28:28">
      <c r="AB853847" s="7"/>
    </row>
    <row r="853848" spans="28:28">
      <c r="AB853848" s="7"/>
    </row>
    <row r="853849" spans="28:28">
      <c r="AB853849" s="7"/>
    </row>
    <row r="853850" spans="28:28">
      <c r="AB853850" s="7"/>
    </row>
    <row r="853851" spans="28:28">
      <c r="AB853851" s="7"/>
    </row>
    <row r="853852" spans="28:28">
      <c r="AB853852" s="7"/>
    </row>
    <row r="853853" spans="28:28">
      <c r="AB853853" s="7"/>
    </row>
    <row r="853854" spans="28:28">
      <c r="AB853854" s="7"/>
    </row>
    <row r="853855" spans="28:28">
      <c r="AB853855" s="7"/>
    </row>
    <row r="853856" spans="28:28">
      <c r="AB853856" s="7"/>
    </row>
    <row r="853857" spans="28:28">
      <c r="AB853857" s="7"/>
    </row>
    <row r="853858" spans="28:28">
      <c r="AB853858" s="7"/>
    </row>
    <row r="853859" spans="28:28">
      <c r="AB853859" s="7"/>
    </row>
    <row r="853860" spans="28:28">
      <c r="AB853860" s="7"/>
    </row>
    <row r="853861" spans="28:28">
      <c r="AB853861" s="7"/>
    </row>
    <row r="853862" spans="28:28">
      <c r="AB853862" s="7"/>
    </row>
    <row r="853863" spans="28:28">
      <c r="AB853863" s="7"/>
    </row>
    <row r="853864" spans="28:28">
      <c r="AB853864" s="7"/>
    </row>
    <row r="853865" spans="28:28">
      <c r="AB853865" s="7"/>
    </row>
    <row r="853866" spans="28:28">
      <c r="AB853866" s="7"/>
    </row>
    <row r="853867" spans="28:28">
      <c r="AB853867" s="7"/>
    </row>
    <row r="853868" spans="28:28">
      <c r="AB853868" s="7"/>
    </row>
    <row r="853869" spans="28:28">
      <c r="AB853869" s="7"/>
    </row>
    <row r="853870" spans="28:28">
      <c r="AB853870" s="7"/>
    </row>
    <row r="853871" spans="28:28">
      <c r="AB853871" s="7"/>
    </row>
    <row r="853872" spans="28:28">
      <c r="AB853872" s="7"/>
    </row>
    <row r="853873" spans="28:28">
      <c r="AB853873" s="7"/>
    </row>
    <row r="853874" spans="28:28">
      <c r="AB853874" s="7"/>
    </row>
    <row r="853875" spans="28:28">
      <c r="AB853875" s="7"/>
    </row>
    <row r="853876" spans="28:28">
      <c r="AB853876" s="7"/>
    </row>
    <row r="853877" spans="28:28">
      <c r="AB853877" s="7"/>
    </row>
    <row r="853878" spans="28:28">
      <c r="AB853878" s="7"/>
    </row>
    <row r="853879" spans="28:28">
      <c r="AB853879" s="7"/>
    </row>
    <row r="853880" spans="28:28">
      <c r="AB853880" s="7"/>
    </row>
    <row r="853881" spans="28:28">
      <c r="AB853881" s="7"/>
    </row>
    <row r="853882" spans="28:28">
      <c r="AB853882" s="7"/>
    </row>
    <row r="853883" spans="28:28">
      <c r="AB853883" s="7"/>
    </row>
    <row r="853884" spans="28:28">
      <c r="AB853884" s="7"/>
    </row>
    <row r="853885" spans="28:28">
      <c r="AB853885" s="7"/>
    </row>
    <row r="853886" spans="28:28">
      <c r="AB853886" s="7"/>
    </row>
    <row r="853887" spans="28:28">
      <c r="AB853887" s="7"/>
    </row>
    <row r="853888" spans="28:28">
      <c r="AB853888" s="7"/>
    </row>
    <row r="853889" spans="28:28">
      <c r="AB853889" s="7"/>
    </row>
    <row r="853890" spans="28:28">
      <c r="AB853890" s="7"/>
    </row>
    <row r="853891" spans="28:28">
      <c r="AB853891" s="7"/>
    </row>
    <row r="853892" spans="28:28">
      <c r="AB853892" s="7"/>
    </row>
    <row r="853893" spans="28:28">
      <c r="AB853893" s="7"/>
    </row>
    <row r="853894" spans="28:28">
      <c r="AB853894" s="7"/>
    </row>
    <row r="853895" spans="28:28">
      <c r="AB853895" s="7"/>
    </row>
    <row r="853896" spans="28:28">
      <c r="AB853896" s="7"/>
    </row>
    <row r="853897" spans="28:28">
      <c r="AB853897" s="7"/>
    </row>
    <row r="853898" spans="28:28">
      <c r="AB853898" s="7"/>
    </row>
    <row r="853899" spans="28:28">
      <c r="AB853899" s="7"/>
    </row>
    <row r="853900" spans="28:28">
      <c r="AB853900" s="7"/>
    </row>
    <row r="853901" spans="28:28">
      <c r="AB853901" s="7"/>
    </row>
    <row r="853902" spans="28:28">
      <c r="AB853902" s="7"/>
    </row>
    <row r="853903" spans="28:28">
      <c r="AB853903" s="7"/>
    </row>
    <row r="853904" spans="28:28">
      <c r="AB853904" s="7"/>
    </row>
    <row r="853905" spans="28:28">
      <c r="AB853905" s="7"/>
    </row>
    <row r="853906" spans="28:28">
      <c r="AB853906" s="7"/>
    </row>
    <row r="853907" spans="28:28">
      <c r="AB853907" s="7"/>
    </row>
    <row r="853908" spans="28:28">
      <c r="AB853908" s="7"/>
    </row>
    <row r="853909" spans="28:28">
      <c r="AB853909" s="7"/>
    </row>
    <row r="853910" spans="28:28">
      <c r="AB853910" s="7"/>
    </row>
    <row r="853911" spans="28:28">
      <c r="AB853911" s="7"/>
    </row>
    <row r="853912" spans="28:28">
      <c r="AB853912" s="7"/>
    </row>
    <row r="853913" spans="28:28">
      <c r="AB853913" s="7"/>
    </row>
    <row r="853914" spans="28:28">
      <c r="AB853914" s="7"/>
    </row>
    <row r="853915" spans="28:28">
      <c r="AB853915" s="7"/>
    </row>
    <row r="853916" spans="28:28">
      <c r="AB853916" s="7"/>
    </row>
    <row r="853917" spans="28:28">
      <c r="AB853917" s="7"/>
    </row>
    <row r="853918" spans="28:28">
      <c r="AB853918" s="7"/>
    </row>
    <row r="853919" spans="28:28">
      <c r="AB853919" s="7"/>
    </row>
    <row r="853920" spans="28:28">
      <c r="AB853920" s="7"/>
    </row>
    <row r="853921" spans="28:28">
      <c r="AB853921" s="7"/>
    </row>
    <row r="853922" spans="28:28">
      <c r="AB853922" s="7"/>
    </row>
    <row r="853923" spans="28:28">
      <c r="AB853923" s="7"/>
    </row>
    <row r="853924" spans="28:28">
      <c r="AB853924" s="7"/>
    </row>
    <row r="853925" spans="28:28">
      <c r="AB853925" s="7"/>
    </row>
    <row r="853926" spans="28:28">
      <c r="AB853926" s="7"/>
    </row>
    <row r="853927" spans="28:28">
      <c r="AB853927" s="7"/>
    </row>
    <row r="853928" spans="28:28">
      <c r="AB853928" s="7"/>
    </row>
    <row r="853929" spans="28:28">
      <c r="AB853929" s="7"/>
    </row>
    <row r="853930" spans="28:28">
      <c r="AB853930" s="7"/>
    </row>
    <row r="853931" spans="28:28">
      <c r="AB853931" s="7"/>
    </row>
    <row r="853932" spans="28:28">
      <c r="AB853932" s="7"/>
    </row>
    <row r="853933" spans="28:28">
      <c r="AB853933" s="7"/>
    </row>
    <row r="853934" spans="28:28">
      <c r="AB853934" s="7"/>
    </row>
    <row r="853935" spans="28:28">
      <c r="AB853935" s="7"/>
    </row>
    <row r="853936" spans="28:28">
      <c r="AB853936" s="7"/>
    </row>
    <row r="853937" spans="28:28">
      <c r="AB853937" s="7"/>
    </row>
    <row r="853938" spans="28:28">
      <c r="AB853938" s="7"/>
    </row>
    <row r="853939" spans="28:28">
      <c r="AB853939" s="7"/>
    </row>
    <row r="853940" spans="28:28">
      <c r="AB853940" s="7"/>
    </row>
    <row r="853941" spans="28:28">
      <c r="AB853941" s="7"/>
    </row>
    <row r="853942" spans="28:28">
      <c r="AB853942" s="7"/>
    </row>
    <row r="853943" spans="28:28">
      <c r="AB853943" s="7"/>
    </row>
    <row r="853944" spans="28:28">
      <c r="AB853944" s="7"/>
    </row>
    <row r="853945" spans="28:28">
      <c r="AB853945" s="7"/>
    </row>
    <row r="853946" spans="28:28">
      <c r="AB853946" s="7"/>
    </row>
    <row r="853947" spans="28:28">
      <c r="AB853947" s="7"/>
    </row>
    <row r="853948" spans="28:28">
      <c r="AB853948" s="7"/>
    </row>
    <row r="853949" spans="28:28">
      <c r="AB853949" s="7"/>
    </row>
    <row r="853950" spans="28:28">
      <c r="AB853950" s="7"/>
    </row>
    <row r="853951" spans="28:28">
      <c r="AB853951" s="7"/>
    </row>
    <row r="853952" spans="28:28">
      <c r="AB853952" s="7"/>
    </row>
    <row r="853953" spans="28:28">
      <c r="AB853953" s="7"/>
    </row>
    <row r="853954" spans="28:28">
      <c r="AB853954" s="7"/>
    </row>
    <row r="853955" spans="28:28">
      <c r="AB853955" s="7"/>
    </row>
    <row r="853956" spans="28:28">
      <c r="AB853956" s="7"/>
    </row>
    <row r="853957" spans="28:28">
      <c r="AB853957" s="7"/>
    </row>
    <row r="853958" spans="28:28">
      <c r="AB853958" s="7"/>
    </row>
    <row r="853959" spans="28:28">
      <c r="AB853959" s="7"/>
    </row>
    <row r="853960" spans="28:28">
      <c r="AB853960" s="7"/>
    </row>
    <row r="853961" spans="28:28">
      <c r="AB853961" s="7"/>
    </row>
    <row r="853962" spans="28:28">
      <c r="AB853962" s="7"/>
    </row>
    <row r="853963" spans="28:28">
      <c r="AB853963" s="7"/>
    </row>
    <row r="853964" spans="28:28">
      <c r="AB853964" s="7"/>
    </row>
    <row r="853965" spans="28:28">
      <c r="AB853965" s="7"/>
    </row>
    <row r="853966" spans="28:28">
      <c r="AB853966" s="7"/>
    </row>
    <row r="853967" spans="28:28">
      <c r="AB853967" s="7"/>
    </row>
    <row r="853968" spans="28:28">
      <c r="AB853968" s="7"/>
    </row>
    <row r="853969" spans="28:28">
      <c r="AB853969" s="7"/>
    </row>
    <row r="853970" spans="28:28">
      <c r="AB853970" s="7"/>
    </row>
    <row r="853971" spans="28:28">
      <c r="AB853971" s="7"/>
    </row>
    <row r="853972" spans="28:28">
      <c r="AB853972" s="7"/>
    </row>
    <row r="853973" spans="28:28">
      <c r="AB853973" s="7"/>
    </row>
    <row r="853974" spans="28:28">
      <c r="AB853974" s="7"/>
    </row>
    <row r="853975" spans="28:28">
      <c r="AB853975" s="7"/>
    </row>
    <row r="853976" spans="28:28">
      <c r="AB853976" s="7"/>
    </row>
    <row r="853977" spans="28:28">
      <c r="AB853977" s="7"/>
    </row>
    <row r="853978" spans="28:28">
      <c r="AB853978" s="7"/>
    </row>
    <row r="853979" spans="28:28">
      <c r="AB853979" s="7"/>
    </row>
    <row r="853980" spans="28:28">
      <c r="AB853980" s="7"/>
    </row>
    <row r="853981" spans="28:28">
      <c r="AB853981" s="7"/>
    </row>
    <row r="853982" spans="28:28">
      <c r="AB853982" s="7"/>
    </row>
    <row r="853983" spans="28:28">
      <c r="AB853983" s="7"/>
    </row>
    <row r="853984" spans="28:28">
      <c r="AB853984" s="7"/>
    </row>
    <row r="853985" spans="28:28">
      <c r="AB853985" s="7"/>
    </row>
    <row r="853986" spans="28:28">
      <c r="AB853986" s="7"/>
    </row>
    <row r="853987" spans="28:28">
      <c r="AB853987" s="7"/>
    </row>
    <row r="853988" spans="28:28">
      <c r="AB853988" s="7"/>
    </row>
    <row r="853989" spans="28:28">
      <c r="AB853989" s="7"/>
    </row>
    <row r="853990" spans="28:28">
      <c r="AB853990" s="7"/>
    </row>
    <row r="853991" spans="28:28">
      <c r="AB853991" s="7"/>
    </row>
    <row r="853992" spans="28:28">
      <c r="AB853992" s="7"/>
    </row>
    <row r="853993" spans="28:28">
      <c r="AB853993" s="7"/>
    </row>
    <row r="853994" spans="28:28">
      <c r="AB853994" s="7"/>
    </row>
    <row r="853995" spans="28:28">
      <c r="AB853995" s="7"/>
    </row>
    <row r="853996" spans="28:28">
      <c r="AB853996" s="7"/>
    </row>
    <row r="853997" spans="28:28">
      <c r="AB853997" s="7"/>
    </row>
    <row r="853998" spans="28:28">
      <c r="AB853998" s="7"/>
    </row>
    <row r="853999" spans="28:28">
      <c r="AB853999" s="7"/>
    </row>
    <row r="854000" spans="28:28">
      <c r="AB854000" s="7"/>
    </row>
    <row r="854001" spans="28:28">
      <c r="AB854001" s="7"/>
    </row>
    <row r="854002" spans="28:28">
      <c r="AB854002" s="7"/>
    </row>
    <row r="854003" spans="28:28">
      <c r="AB854003" s="7"/>
    </row>
    <row r="854004" spans="28:28">
      <c r="AB854004" s="7"/>
    </row>
    <row r="854005" spans="28:28">
      <c r="AB854005" s="7"/>
    </row>
    <row r="854006" spans="28:28">
      <c r="AB854006" s="7"/>
    </row>
    <row r="854007" spans="28:28">
      <c r="AB854007" s="7"/>
    </row>
    <row r="854008" spans="28:28">
      <c r="AB854008" s="7"/>
    </row>
    <row r="854009" spans="28:28">
      <c r="AB854009" s="7"/>
    </row>
    <row r="854010" spans="28:28">
      <c r="AB854010" s="7"/>
    </row>
    <row r="854011" spans="28:28">
      <c r="AB854011" s="7"/>
    </row>
    <row r="854012" spans="28:28">
      <c r="AB854012" s="7"/>
    </row>
    <row r="854013" spans="28:28">
      <c r="AB854013" s="7"/>
    </row>
    <row r="854014" spans="28:28">
      <c r="AB854014" s="7"/>
    </row>
    <row r="854015" spans="28:28">
      <c r="AB854015" s="7"/>
    </row>
    <row r="854016" spans="28:28">
      <c r="AB854016" s="7"/>
    </row>
    <row r="854017" spans="28:28">
      <c r="AB854017" s="7"/>
    </row>
    <row r="854018" spans="28:28">
      <c r="AB854018" s="7"/>
    </row>
    <row r="854019" spans="28:28">
      <c r="AB854019" s="7"/>
    </row>
    <row r="854020" spans="28:28">
      <c r="AB854020" s="7"/>
    </row>
    <row r="854021" spans="28:28">
      <c r="AB854021" s="7"/>
    </row>
    <row r="854022" spans="28:28">
      <c r="AB854022" s="7"/>
    </row>
    <row r="854023" spans="28:28">
      <c r="AB854023" s="7"/>
    </row>
    <row r="854024" spans="28:28">
      <c r="AB854024" s="7"/>
    </row>
    <row r="854025" spans="28:28">
      <c r="AB854025" s="7"/>
    </row>
    <row r="854026" spans="28:28">
      <c r="AB854026" s="7"/>
    </row>
    <row r="854027" spans="28:28">
      <c r="AB854027" s="7"/>
    </row>
    <row r="854028" spans="28:28">
      <c r="AB854028" s="7"/>
    </row>
    <row r="854029" spans="28:28">
      <c r="AB854029" s="7"/>
    </row>
    <row r="854030" spans="28:28">
      <c r="AB854030" s="7"/>
    </row>
    <row r="854031" spans="28:28">
      <c r="AB854031" s="7"/>
    </row>
    <row r="854032" spans="28:28">
      <c r="AB854032" s="7"/>
    </row>
    <row r="854033" spans="28:28">
      <c r="AB854033" s="7"/>
    </row>
    <row r="854034" spans="28:28">
      <c r="AB854034" s="7"/>
    </row>
    <row r="854035" spans="28:28">
      <c r="AB854035" s="7"/>
    </row>
    <row r="854036" spans="28:28">
      <c r="AB854036" s="7"/>
    </row>
    <row r="854037" spans="28:28">
      <c r="AB854037" s="7"/>
    </row>
    <row r="854038" spans="28:28">
      <c r="AB854038" s="7"/>
    </row>
    <row r="854039" spans="28:28">
      <c r="AB854039" s="7"/>
    </row>
    <row r="854040" spans="28:28">
      <c r="AB854040" s="7"/>
    </row>
    <row r="854041" spans="28:28">
      <c r="AB854041" s="7"/>
    </row>
    <row r="854042" spans="28:28">
      <c r="AB854042" s="7"/>
    </row>
    <row r="854043" spans="28:28">
      <c r="AB854043" s="7"/>
    </row>
    <row r="854044" spans="28:28">
      <c r="AB854044" s="7"/>
    </row>
    <row r="854045" spans="28:28">
      <c r="AB854045" s="7"/>
    </row>
    <row r="854046" spans="28:28">
      <c r="AB854046" s="7"/>
    </row>
    <row r="854047" spans="28:28">
      <c r="AB854047" s="7"/>
    </row>
    <row r="854048" spans="28:28">
      <c r="AB854048" s="7"/>
    </row>
    <row r="854049" spans="28:28">
      <c r="AB854049" s="7"/>
    </row>
    <row r="854050" spans="28:28">
      <c r="AB854050" s="7"/>
    </row>
    <row r="854051" spans="28:28">
      <c r="AB854051" s="7"/>
    </row>
    <row r="854052" spans="28:28">
      <c r="AB854052" s="7"/>
    </row>
    <row r="854053" spans="28:28">
      <c r="AB854053" s="7"/>
    </row>
    <row r="854054" spans="28:28">
      <c r="AB854054" s="7"/>
    </row>
    <row r="854055" spans="28:28">
      <c r="AB854055" s="7"/>
    </row>
    <row r="854056" spans="28:28">
      <c r="AB854056" s="7"/>
    </row>
    <row r="854057" spans="28:28">
      <c r="AB854057" s="7"/>
    </row>
    <row r="854058" spans="28:28">
      <c r="AB854058" s="7"/>
    </row>
    <row r="854059" spans="28:28">
      <c r="AB854059" s="7"/>
    </row>
    <row r="854060" spans="28:28">
      <c r="AB854060" s="7"/>
    </row>
    <row r="854061" spans="28:28">
      <c r="AB854061" s="7"/>
    </row>
    <row r="854062" spans="28:28">
      <c r="AB854062" s="7"/>
    </row>
    <row r="854063" spans="28:28">
      <c r="AB854063" s="7"/>
    </row>
    <row r="854064" spans="28:28">
      <c r="AB854064" s="7"/>
    </row>
    <row r="854065" spans="28:28">
      <c r="AB854065" s="7"/>
    </row>
    <row r="854066" spans="28:28">
      <c r="AB854066" s="7"/>
    </row>
    <row r="854067" spans="28:28">
      <c r="AB854067" s="7"/>
    </row>
    <row r="854068" spans="28:28">
      <c r="AB854068" s="7"/>
    </row>
    <row r="854069" spans="28:28">
      <c r="AB854069" s="7"/>
    </row>
    <row r="854070" spans="28:28">
      <c r="AB854070" s="7"/>
    </row>
    <row r="854071" spans="28:28">
      <c r="AB854071" s="7"/>
    </row>
    <row r="854072" spans="28:28">
      <c r="AB854072" s="7"/>
    </row>
    <row r="854073" spans="28:28">
      <c r="AB854073" s="7"/>
    </row>
    <row r="854074" spans="28:28">
      <c r="AB854074" s="7"/>
    </row>
    <row r="854075" spans="28:28">
      <c r="AB854075" s="7"/>
    </row>
    <row r="854076" spans="28:28">
      <c r="AB854076" s="7"/>
    </row>
    <row r="854077" spans="28:28">
      <c r="AB854077" s="7"/>
    </row>
    <row r="854078" spans="28:28">
      <c r="AB854078" s="7"/>
    </row>
    <row r="854079" spans="28:28">
      <c r="AB854079" s="7"/>
    </row>
    <row r="854080" spans="28:28">
      <c r="AB854080" s="7"/>
    </row>
    <row r="854081" spans="28:28">
      <c r="AB854081" s="7"/>
    </row>
    <row r="854082" spans="28:28">
      <c r="AB854082" s="7"/>
    </row>
    <row r="854083" spans="28:28">
      <c r="AB854083" s="7"/>
    </row>
    <row r="854084" spans="28:28">
      <c r="AB854084" s="7"/>
    </row>
    <row r="854085" spans="28:28">
      <c r="AB854085" s="7"/>
    </row>
    <row r="854086" spans="28:28">
      <c r="AB854086" s="7"/>
    </row>
    <row r="854087" spans="28:28">
      <c r="AB854087" s="7"/>
    </row>
    <row r="854088" spans="28:28">
      <c r="AB854088" s="7"/>
    </row>
    <row r="854089" spans="28:28">
      <c r="AB854089" s="7"/>
    </row>
    <row r="854090" spans="28:28">
      <c r="AB854090" s="7"/>
    </row>
    <row r="854091" spans="28:28">
      <c r="AB854091" s="7"/>
    </row>
    <row r="854092" spans="28:28">
      <c r="AB854092" s="7"/>
    </row>
    <row r="854093" spans="28:28">
      <c r="AB854093" s="7"/>
    </row>
    <row r="854094" spans="28:28">
      <c r="AB854094" s="7"/>
    </row>
    <row r="854095" spans="28:28">
      <c r="AB854095" s="7"/>
    </row>
    <row r="854096" spans="28:28">
      <c r="AB854096" s="7"/>
    </row>
    <row r="854097" spans="28:28">
      <c r="AB854097" s="7"/>
    </row>
    <row r="854098" spans="28:28">
      <c r="AB854098" s="7"/>
    </row>
    <row r="854099" spans="28:28">
      <c r="AB854099" s="7"/>
    </row>
    <row r="854100" spans="28:28">
      <c r="AB854100" s="7"/>
    </row>
    <row r="854101" spans="28:28">
      <c r="AB854101" s="7"/>
    </row>
    <row r="854102" spans="28:28">
      <c r="AB854102" s="7"/>
    </row>
    <row r="854103" spans="28:28">
      <c r="AB854103" s="7"/>
    </row>
    <row r="854104" spans="28:28">
      <c r="AB854104" s="7"/>
    </row>
    <row r="854105" spans="28:28">
      <c r="AB854105" s="7"/>
    </row>
    <row r="854106" spans="28:28">
      <c r="AB854106" s="7"/>
    </row>
    <row r="854107" spans="28:28">
      <c r="AB854107" s="7"/>
    </row>
    <row r="854108" spans="28:28">
      <c r="AB854108" s="7"/>
    </row>
    <row r="854109" spans="28:28">
      <c r="AB854109" s="7"/>
    </row>
    <row r="854110" spans="28:28">
      <c r="AB854110" s="7"/>
    </row>
    <row r="854111" spans="28:28">
      <c r="AB854111" s="7"/>
    </row>
    <row r="854112" spans="28:28">
      <c r="AB854112" s="7"/>
    </row>
    <row r="854113" spans="28:28">
      <c r="AB854113" s="7"/>
    </row>
    <row r="854114" spans="28:28">
      <c r="AB854114" s="7"/>
    </row>
    <row r="854115" spans="28:28">
      <c r="AB854115" s="7"/>
    </row>
    <row r="854116" spans="28:28">
      <c r="AB854116" s="7"/>
    </row>
    <row r="854117" spans="28:28">
      <c r="AB854117" s="7"/>
    </row>
    <row r="854118" spans="28:28">
      <c r="AB854118" s="7"/>
    </row>
    <row r="854119" spans="28:28">
      <c r="AB854119" s="7"/>
    </row>
    <row r="854120" spans="28:28">
      <c r="AB854120" s="7"/>
    </row>
    <row r="854121" spans="28:28">
      <c r="AB854121" s="7"/>
    </row>
    <row r="854122" spans="28:28">
      <c r="AB854122" s="7"/>
    </row>
    <row r="854123" spans="28:28">
      <c r="AB854123" s="7"/>
    </row>
    <row r="854124" spans="28:28">
      <c r="AB854124" s="7"/>
    </row>
    <row r="854125" spans="28:28">
      <c r="AB854125" s="7"/>
    </row>
    <row r="854126" spans="28:28">
      <c r="AB854126" s="7"/>
    </row>
    <row r="854127" spans="28:28">
      <c r="AB854127" s="7"/>
    </row>
    <row r="854128" spans="28:28">
      <c r="AB854128" s="7"/>
    </row>
    <row r="854129" spans="28:28">
      <c r="AB854129" s="7"/>
    </row>
    <row r="854130" spans="28:28">
      <c r="AB854130" s="7"/>
    </row>
    <row r="854131" spans="28:28">
      <c r="AB854131" s="7"/>
    </row>
    <row r="854132" spans="28:28">
      <c r="AB854132" s="7"/>
    </row>
    <row r="854133" spans="28:28">
      <c r="AB854133" s="7"/>
    </row>
    <row r="854134" spans="28:28">
      <c r="AB854134" s="7"/>
    </row>
    <row r="854135" spans="28:28">
      <c r="AB854135" s="7"/>
    </row>
    <row r="854136" spans="28:28">
      <c r="AB854136" s="7"/>
    </row>
    <row r="854137" spans="28:28">
      <c r="AB854137" s="7"/>
    </row>
    <row r="854138" spans="28:28">
      <c r="AB854138" s="7"/>
    </row>
    <row r="854139" spans="28:28">
      <c r="AB854139" s="7"/>
    </row>
    <row r="854140" spans="28:28">
      <c r="AB854140" s="7"/>
    </row>
    <row r="854141" spans="28:28">
      <c r="AB854141" s="7"/>
    </row>
    <row r="854142" spans="28:28">
      <c r="AB854142" s="7"/>
    </row>
    <row r="854143" spans="28:28">
      <c r="AB854143" s="7"/>
    </row>
    <row r="854144" spans="28:28">
      <c r="AB854144" s="7"/>
    </row>
    <row r="854145" spans="28:28">
      <c r="AB854145" s="7"/>
    </row>
    <row r="854146" spans="28:28">
      <c r="AB854146" s="7"/>
    </row>
    <row r="854147" spans="28:28">
      <c r="AB854147" s="7"/>
    </row>
    <row r="854148" spans="28:28">
      <c r="AB854148" s="7"/>
    </row>
    <row r="854149" spans="28:28">
      <c r="AB854149" s="7"/>
    </row>
    <row r="854150" spans="28:28">
      <c r="AB854150" s="7"/>
    </row>
    <row r="854151" spans="28:28">
      <c r="AB854151" s="7"/>
    </row>
    <row r="854152" spans="28:28">
      <c r="AB854152" s="7"/>
    </row>
    <row r="854153" spans="28:28">
      <c r="AB854153" s="7"/>
    </row>
    <row r="854154" spans="28:28">
      <c r="AB854154" s="7"/>
    </row>
    <row r="854155" spans="28:28">
      <c r="AB854155" s="7"/>
    </row>
    <row r="854156" spans="28:28">
      <c r="AB854156" s="7"/>
    </row>
    <row r="854157" spans="28:28">
      <c r="AB854157" s="7"/>
    </row>
    <row r="854158" spans="28:28">
      <c r="AB854158" s="7"/>
    </row>
    <row r="854159" spans="28:28">
      <c r="AB854159" s="7"/>
    </row>
    <row r="854160" spans="28:28">
      <c r="AB854160" s="7"/>
    </row>
    <row r="854161" spans="28:28">
      <c r="AB854161" s="7"/>
    </row>
    <row r="854162" spans="28:28">
      <c r="AB854162" s="7"/>
    </row>
    <row r="854163" spans="28:28">
      <c r="AB854163" s="7"/>
    </row>
    <row r="854164" spans="28:28">
      <c r="AB854164" s="7"/>
    </row>
    <row r="854165" spans="28:28">
      <c r="AB854165" s="7"/>
    </row>
    <row r="854166" spans="28:28">
      <c r="AB854166" s="7"/>
    </row>
    <row r="854167" spans="28:28">
      <c r="AB854167" s="7"/>
    </row>
    <row r="854168" spans="28:28">
      <c r="AB854168" s="7"/>
    </row>
    <row r="854169" spans="28:28">
      <c r="AB854169" s="7"/>
    </row>
    <row r="854170" spans="28:28">
      <c r="AB854170" s="7"/>
    </row>
    <row r="854171" spans="28:28">
      <c r="AB854171" s="7"/>
    </row>
    <row r="854172" spans="28:28">
      <c r="AB854172" s="7"/>
    </row>
    <row r="854173" spans="28:28">
      <c r="AB854173" s="7"/>
    </row>
    <row r="854174" spans="28:28">
      <c r="AB854174" s="7"/>
    </row>
    <row r="854175" spans="28:28">
      <c r="AB854175" s="7"/>
    </row>
    <row r="854176" spans="28:28">
      <c r="AB854176" s="7"/>
    </row>
    <row r="854177" spans="28:28">
      <c r="AB854177" s="7"/>
    </row>
    <row r="854178" spans="28:28">
      <c r="AB854178" s="7"/>
    </row>
    <row r="854179" spans="28:28">
      <c r="AB854179" s="7"/>
    </row>
    <row r="854180" spans="28:28">
      <c r="AB854180" s="7"/>
    </row>
    <row r="854181" spans="28:28">
      <c r="AB854181" s="7"/>
    </row>
    <row r="854182" spans="28:28">
      <c r="AB854182" s="7"/>
    </row>
    <row r="854183" spans="28:28">
      <c r="AB854183" s="7"/>
    </row>
    <row r="854184" spans="28:28">
      <c r="AB854184" s="7"/>
    </row>
    <row r="854185" spans="28:28">
      <c r="AB854185" s="7"/>
    </row>
    <row r="854186" spans="28:28">
      <c r="AB854186" s="7"/>
    </row>
    <row r="854187" spans="28:28">
      <c r="AB854187" s="7"/>
    </row>
    <row r="854188" spans="28:28">
      <c r="AB854188" s="7"/>
    </row>
    <row r="854189" spans="28:28">
      <c r="AB854189" s="7"/>
    </row>
    <row r="854190" spans="28:28">
      <c r="AB854190" s="7"/>
    </row>
    <row r="854191" spans="28:28">
      <c r="AB854191" s="7"/>
    </row>
    <row r="854192" spans="28:28">
      <c r="AB854192" s="7"/>
    </row>
    <row r="854193" spans="28:28">
      <c r="AB854193" s="7"/>
    </row>
    <row r="854194" spans="28:28">
      <c r="AB854194" s="7"/>
    </row>
    <row r="854195" spans="28:28">
      <c r="AB854195" s="7"/>
    </row>
    <row r="854196" spans="28:28">
      <c r="AB854196" s="7"/>
    </row>
    <row r="854197" spans="28:28">
      <c r="AB854197" s="7"/>
    </row>
    <row r="854198" spans="28:28">
      <c r="AB854198" s="7"/>
    </row>
    <row r="854199" spans="28:28">
      <c r="AB854199" s="7"/>
    </row>
    <row r="854200" spans="28:28">
      <c r="AB854200" s="7"/>
    </row>
    <row r="854201" spans="28:28">
      <c r="AB854201" s="7"/>
    </row>
    <row r="854202" spans="28:28">
      <c r="AB854202" s="7"/>
    </row>
    <row r="854203" spans="28:28">
      <c r="AB854203" s="7"/>
    </row>
    <row r="854204" spans="28:28">
      <c r="AB854204" s="7"/>
    </row>
    <row r="854205" spans="28:28">
      <c r="AB854205" s="7"/>
    </row>
    <row r="854206" spans="28:28">
      <c r="AB854206" s="7"/>
    </row>
    <row r="854207" spans="28:28">
      <c r="AB854207" s="7"/>
    </row>
    <row r="854208" spans="28:28">
      <c r="AB854208" s="7"/>
    </row>
    <row r="854209" spans="28:28">
      <c r="AB854209" s="7"/>
    </row>
    <row r="854210" spans="28:28">
      <c r="AB854210" s="7"/>
    </row>
    <row r="854211" spans="28:28">
      <c r="AB854211" s="7"/>
    </row>
    <row r="854212" spans="28:28">
      <c r="AB854212" s="7"/>
    </row>
    <row r="854213" spans="28:28">
      <c r="AB854213" s="7"/>
    </row>
    <row r="854214" spans="28:28">
      <c r="AB854214" s="7"/>
    </row>
    <row r="854215" spans="28:28">
      <c r="AB854215" s="7"/>
    </row>
    <row r="854216" spans="28:28">
      <c r="AB854216" s="7"/>
    </row>
    <row r="854217" spans="28:28">
      <c r="AB854217" s="7"/>
    </row>
    <row r="854218" spans="28:28">
      <c r="AB854218" s="7"/>
    </row>
    <row r="854219" spans="28:28">
      <c r="AB854219" s="7"/>
    </row>
    <row r="854220" spans="28:28">
      <c r="AB854220" s="7"/>
    </row>
    <row r="854221" spans="28:28">
      <c r="AB854221" s="7"/>
    </row>
    <row r="854222" spans="28:28">
      <c r="AB854222" s="7"/>
    </row>
    <row r="854223" spans="28:28">
      <c r="AB854223" s="7"/>
    </row>
    <row r="854224" spans="28:28">
      <c r="AB854224" s="7"/>
    </row>
    <row r="854225" spans="28:28">
      <c r="AB854225" s="7"/>
    </row>
    <row r="854226" spans="28:28">
      <c r="AB854226" s="7"/>
    </row>
    <row r="854227" spans="28:28">
      <c r="AB854227" s="7"/>
    </row>
    <row r="854228" spans="28:28">
      <c r="AB854228" s="7"/>
    </row>
    <row r="854229" spans="28:28">
      <c r="AB854229" s="7"/>
    </row>
    <row r="854230" spans="28:28">
      <c r="AB854230" s="7"/>
    </row>
    <row r="854231" spans="28:28">
      <c r="AB854231" s="7"/>
    </row>
    <row r="854232" spans="28:28">
      <c r="AB854232" s="7"/>
    </row>
    <row r="854233" spans="28:28">
      <c r="AB854233" s="7"/>
    </row>
    <row r="854234" spans="28:28">
      <c r="AB854234" s="7"/>
    </row>
    <row r="854235" spans="28:28">
      <c r="AB854235" s="7"/>
    </row>
    <row r="854236" spans="28:28">
      <c r="AB854236" s="7"/>
    </row>
    <row r="854237" spans="28:28">
      <c r="AB854237" s="7"/>
    </row>
    <row r="854238" spans="28:28">
      <c r="AB854238" s="7"/>
    </row>
    <row r="854239" spans="28:28">
      <c r="AB854239" s="7"/>
    </row>
    <row r="854240" spans="28:28">
      <c r="AB854240" s="7"/>
    </row>
    <row r="854241" spans="28:28">
      <c r="AB854241" s="7"/>
    </row>
    <row r="854242" spans="28:28">
      <c r="AB854242" s="7"/>
    </row>
    <row r="854243" spans="28:28">
      <c r="AB854243" s="7"/>
    </row>
    <row r="854244" spans="28:28">
      <c r="AB854244" s="7"/>
    </row>
    <row r="854245" spans="28:28">
      <c r="AB854245" s="7"/>
    </row>
    <row r="854246" spans="28:28">
      <c r="AB854246" s="7"/>
    </row>
    <row r="854247" spans="28:28">
      <c r="AB854247" s="7"/>
    </row>
    <row r="854248" spans="28:28">
      <c r="AB854248" s="7"/>
    </row>
    <row r="854249" spans="28:28">
      <c r="AB854249" s="7"/>
    </row>
    <row r="854250" spans="28:28">
      <c r="AB854250" s="7"/>
    </row>
    <row r="854251" spans="28:28">
      <c r="AB854251" s="7"/>
    </row>
    <row r="854252" spans="28:28">
      <c r="AB854252" s="7"/>
    </row>
    <row r="854253" spans="28:28">
      <c r="AB854253" s="7"/>
    </row>
    <row r="854254" spans="28:28">
      <c r="AB854254" s="7"/>
    </row>
    <row r="854255" spans="28:28">
      <c r="AB854255" s="7"/>
    </row>
    <row r="854256" spans="28:28">
      <c r="AB854256" s="7"/>
    </row>
    <row r="854257" spans="28:28">
      <c r="AB854257" s="7"/>
    </row>
    <row r="854258" spans="28:28">
      <c r="AB854258" s="7"/>
    </row>
    <row r="854259" spans="28:28">
      <c r="AB854259" s="7"/>
    </row>
    <row r="854260" spans="28:28">
      <c r="AB854260" s="7"/>
    </row>
    <row r="854261" spans="28:28">
      <c r="AB854261" s="7"/>
    </row>
    <row r="854262" spans="28:28">
      <c r="AB854262" s="7"/>
    </row>
    <row r="854263" spans="28:28">
      <c r="AB854263" s="7"/>
    </row>
    <row r="854264" spans="28:28">
      <c r="AB854264" s="7"/>
    </row>
    <row r="854265" spans="28:28">
      <c r="AB854265" s="7"/>
    </row>
    <row r="854266" spans="28:28">
      <c r="AB854266" s="7"/>
    </row>
    <row r="854267" spans="28:28">
      <c r="AB854267" s="7"/>
    </row>
    <row r="854268" spans="28:28">
      <c r="AB854268" s="7"/>
    </row>
    <row r="854269" spans="28:28">
      <c r="AB854269" s="7"/>
    </row>
    <row r="854270" spans="28:28">
      <c r="AB854270" s="7"/>
    </row>
    <row r="854271" spans="28:28">
      <c r="AB854271" s="7"/>
    </row>
    <row r="854272" spans="28:28">
      <c r="AB854272" s="7"/>
    </row>
    <row r="854273" spans="28:28">
      <c r="AB854273" s="7"/>
    </row>
    <row r="854274" spans="28:28">
      <c r="AB854274" s="7"/>
    </row>
    <row r="854275" spans="28:28">
      <c r="AB854275" s="7"/>
    </row>
    <row r="854276" spans="28:28">
      <c r="AB854276" s="7"/>
    </row>
    <row r="854277" spans="28:28">
      <c r="AB854277" s="7"/>
    </row>
    <row r="854278" spans="28:28">
      <c r="AB854278" s="7"/>
    </row>
    <row r="854279" spans="28:28">
      <c r="AB854279" s="7"/>
    </row>
    <row r="854280" spans="28:28">
      <c r="AB854280" s="7"/>
    </row>
    <row r="854281" spans="28:28">
      <c r="AB854281" s="7"/>
    </row>
    <row r="854282" spans="28:28">
      <c r="AB854282" s="7"/>
    </row>
    <row r="854283" spans="28:28">
      <c r="AB854283" s="7"/>
    </row>
    <row r="854284" spans="28:28">
      <c r="AB854284" s="7"/>
    </row>
    <row r="854285" spans="28:28">
      <c r="AB854285" s="7"/>
    </row>
    <row r="854286" spans="28:28">
      <c r="AB854286" s="7"/>
    </row>
    <row r="854287" spans="28:28">
      <c r="AB854287" s="7"/>
    </row>
    <row r="854288" spans="28:28">
      <c r="AB854288" s="7"/>
    </row>
    <row r="854289" spans="28:28">
      <c r="AB854289" s="7"/>
    </row>
    <row r="854290" spans="28:28">
      <c r="AB854290" s="7"/>
    </row>
    <row r="854291" spans="28:28">
      <c r="AB854291" s="7"/>
    </row>
    <row r="854292" spans="28:28">
      <c r="AB854292" s="7"/>
    </row>
    <row r="854293" spans="28:28">
      <c r="AB854293" s="7"/>
    </row>
    <row r="854294" spans="28:28">
      <c r="AB854294" s="7"/>
    </row>
    <row r="854295" spans="28:28">
      <c r="AB854295" s="7"/>
    </row>
    <row r="854296" spans="28:28">
      <c r="AB854296" s="7"/>
    </row>
    <row r="854297" spans="28:28">
      <c r="AB854297" s="7"/>
    </row>
    <row r="854298" spans="28:28">
      <c r="AB854298" s="7"/>
    </row>
    <row r="854299" spans="28:28">
      <c r="AB854299" s="7"/>
    </row>
    <row r="854300" spans="28:28">
      <c r="AB854300" s="7"/>
    </row>
    <row r="854301" spans="28:28">
      <c r="AB854301" s="7"/>
    </row>
    <row r="854302" spans="28:28">
      <c r="AB854302" s="7"/>
    </row>
    <row r="854303" spans="28:28">
      <c r="AB854303" s="7"/>
    </row>
    <row r="854304" spans="28:28">
      <c r="AB854304" s="7"/>
    </row>
    <row r="854305" spans="28:28">
      <c r="AB854305" s="7"/>
    </row>
    <row r="854306" spans="28:28">
      <c r="AB854306" s="7"/>
    </row>
    <row r="854307" spans="28:28">
      <c r="AB854307" s="7"/>
    </row>
    <row r="854308" spans="28:28">
      <c r="AB854308" s="7"/>
    </row>
    <row r="854309" spans="28:28">
      <c r="AB854309" s="7"/>
    </row>
    <row r="854310" spans="28:28">
      <c r="AB854310" s="7"/>
    </row>
    <row r="854311" spans="28:28">
      <c r="AB854311" s="7"/>
    </row>
    <row r="854312" spans="28:28">
      <c r="AB854312" s="7"/>
    </row>
    <row r="854313" spans="28:28">
      <c r="AB854313" s="7"/>
    </row>
    <row r="854314" spans="28:28">
      <c r="AB854314" s="7"/>
    </row>
    <row r="854315" spans="28:28">
      <c r="AB854315" s="7"/>
    </row>
    <row r="854316" spans="28:28">
      <c r="AB854316" s="7"/>
    </row>
    <row r="854317" spans="28:28">
      <c r="AB854317" s="7"/>
    </row>
    <row r="854318" spans="28:28">
      <c r="AB854318" s="7"/>
    </row>
    <row r="854319" spans="28:28">
      <c r="AB854319" s="7"/>
    </row>
    <row r="854320" spans="28:28">
      <c r="AB854320" s="7"/>
    </row>
    <row r="854321" spans="28:28">
      <c r="AB854321" s="7"/>
    </row>
    <row r="854322" spans="28:28">
      <c r="AB854322" s="7"/>
    </row>
    <row r="854323" spans="28:28">
      <c r="AB854323" s="7"/>
    </row>
    <row r="854324" spans="28:28">
      <c r="AB854324" s="7"/>
    </row>
    <row r="854325" spans="28:28">
      <c r="AB854325" s="7"/>
    </row>
    <row r="854326" spans="28:28">
      <c r="AB854326" s="7"/>
    </row>
    <row r="854327" spans="28:28">
      <c r="AB854327" s="7"/>
    </row>
    <row r="854328" spans="28:28">
      <c r="AB854328" s="7"/>
    </row>
    <row r="854329" spans="28:28">
      <c r="AB854329" s="7"/>
    </row>
    <row r="854330" spans="28:28">
      <c r="AB854330" s="7"/>
    </row>
    <row r="854331" spans="28:28">
      <c r="AB854331" s="7"/>
    </row>
    <row r="854332" spans="28:28">
      <c r="AB854332" s="7"/>
    </row>
    <row r="854333" spans="28:28">
      <c r="AB854333" s="7"/>
    </row>
    <row r="854334" spans="28:28">
      <c r="AB854334" s="7"/>
    </row>
    <row r="854335" spans="28:28">
      <c r="AB854335" s="7"/>
    </row>
    <row r="854336" spans="28:28">
      <c r="AB854336" s="7"/>
    </row>
    <row r="854337" spans="28:28">
      <c r="AB854337" s="7"/>
    </row>
    <row r="854338" spans="28:28">
      <c r="AB854338" s="7"/>
    </row>
    <row r="854339" spans="28:28">
      <c r="AB854339" s="7"/>
    </row>
    <row r="854340" spans="28:28">
      <c r="AB854340" s="7"/>
    </row>
    <row r="854341" spans="28:28">
      <c r="AB854341" s="7"/>
    </row>
    <row r="854342" spans="28:28">
      <c r="AB854342" s="7"/>
    </row>
    <row r="854343" spans="28:28">
      <c r="AB854343" s="7"/>
    </row>
    <row r="854344" spans="28:28">
      <c r="AB854344" s="7"/>
    </row>
    <row r="854345" spans="28:28">
      <c r="AB854345" s="7"/>
    </row>
    <row r="854346" spans="28:28">
      <c r="AB854346" s="7"/>
    </row>
    <row r="854347" spans="28:28">
      <c r="AB854347" s="7"/>
    </row>
    <row r="854348" spans="28:28">
      <c r="AB854348" s="7"/>
    </row>
    <row r="854349" spans="28:28">
      <c r="AB854349" s="7"/>
    </row>
    <row r="854350" spans="28:28">
      <c r="AB854350" s="7"/>
    </row>
    <row r="854351" spans="28:28">
      <c r="AB854351" s="7"/>
    </row>
    <row r="854352" spans="28:28">
      <c r="AB854352" s="7"/>
    </row>
    <row r="854353" spans="28:28">
      <c r="AB854353" s="7"/>
    </row>
    <row r="854354" spans="28:28">
      <c r="AB854354" s="7"/>
    </row>
    <row r="854355" spans="28:28">
      <c r="AB854355" s="7"/>
    </row>
    <row r="854356" spans="28:28">
      <c r="AB854356" s="7"/>
    </row>
    <row r="854357" spans="28:28">
      <c r="AB854357" s="7"/>
    </row>
    <row r="854358" spans="28:28">
      <c r="AB854358" s="7"/>
    </row>
    <row r="854359" spans="28:28">
      <c r="AB854359" s="7"/>
    </row>
    <row r="854360" spans="28:28">
      <c r="AB854360" s="7"/>
    </row>
    <row r="854361" spans="28:28">
      <c r="AB854361" s="7"/>
    </row>
    <row r="854362" spans="28:28">
      <c r="AB854362" s="7"/>
    </row>
    <row r="854363" spans="28:28">
      <c r="AB854363" s="7"/>
    </row>
    <row r="854364" spans="28:28">
      <c r="AB854364" s="7"/>
    </row>
    <row r="854365" spans="28:28">
      <c r="AB854365" s="7"/>
    </row>
    <row r="854366" spans="28:28">
      <c r="AB854366" s="7"/>
    </row>
    <row r="854367" spans="28:28">
      <c r="AB854367" s="7"/>
    </row>
    <row r="854368" spans="28:28">
      <c r="AB854368" s="7"/>
    </row>
    <row r="854369" spans="28:28">
      <c r="AB854369" s="7"/>
    </row>
    <row r="854370" spans="28:28">
      <c r="AB854370" s="7"/>
    </row>
    <row r="854371" spans="28:28">
      <c r="AB854371" s="7"/>
    </row>
    <row r="854372" spans="28:28">
      <c r="AB854372" s="7"/>
    </row>
    <row r="854373" spans="28:28">
      <c r="AB854373" s="7"/>
    </row>
    <row r="854374" spans="28:28">
      <c r="AB854374" s="7"/>
    </row>
    <row r="854375" spans="28:28">
      <c r="AB854375" s="7"/>
    </row>
    <row r="854376" spans="28:28">
      <c r="AB854376" s="7"/>
    </row>
    <row r="854377" spans="28:28">
      <c r="AB854377" s="7"/>
    </row>
    <row r="854378" spans="28:28">
      <c r="AB854378" s="7"/>
    </row>
    <row r="854379" spans="28:28">
      <c r="AB854379" s="7"/>
    </row>
    <row r="854380" spans="28:28">
      <c r="AB854380" s="7"/>
    </row>
    <row r="854381" spans="28:28">
      <c r="AB854381" s="7"/>
    </row>
    <row r="854382" spans="28:28">
      <c r="AB854382" s="7"/>
    </row>
    <row r="854383" spans="28:28">
      <c r="AB854383" s="7"/>
    </row>
    <row r="854384" spans="28:28">
      <c r="AB854384" s="7"/>
    </row>
    <row r="854385" spans="28:28">
      <c r="AB854385" s="7"/>
    </row>
    <row r="854386" spans="28:28">
      <c r="AB854386" s="7"/>
    </row>
    <row r="854387" spans="28:28">
      <c r="AB854387" s="7"/>
    </row>
    <row r="854388" spans="28:28">
      <c r="AB854388" s="7"/>
    </row>
    <row r="854389" spans="28:28">
      <c r="AB854389" s="7"/>
    </row>
    <row r="854390" spans="28:28">
      <c r="AB854390" s="7"/>
    </row>
    <row r="854391" spans="28:28">
      <c r="AB854391" s="7"/>
    </row>
    <row r="854392" spans="28:28">
      <c r="AB854392" s="7"/>
    </row>
    <row r="854393" spans="28:28">
      <c r="AB854393" s="7"/>
    </row>
    <row r="854394" spans="28:28">
      <c r="AB854394" s="7"/>
    </row>
    <row r="854395" spans="28:28">
      <c r="AB854395" s="7"/>
    </row>
    <row r="854396" spans="28:28">
      <c r="AB854396" s="7"/>
    </row>
    <row r="854397" spans="28:28">
      <c r="AB854397" s="7"/>
    </row>
    <row r="854398" spans="28:28">
      <c r="AB854398" s="7"/>
    </row>
    <row r="854399" spans="28:28">
      <c r="AB854399" s="7"/>
    </row>
    <row r="854400" spans="28:28">
      <c r="AB854400" s="7"/>
    </row>
    <row r="854401" spans="28:28">
      <c r="AB854401" s="7"/>
    </row>
    <row r="854402" spans="28:28">
      <c r="AB854402" s="7"/>
    </row>
    <row r="854403" spans="28:28">
      <c r="AB854403" s="7"/>
    </row>
    <row r="854404" spans="28:28">
      <c r="AB854404" s="7"/>
    </row>
    <row r="854405" spans="28:28">
      <c r="AB854405" s="7"/>
    </row>
    <row r="854406" spans="28:28">
      <c r="AB854406" s="7"/>
    </row>
    <row r="854407" spans="28:28">
      <c r="AB854407" s="7"/>
    </row>
    <row r="854408" spans="28:28">
      <c r="AB854408" s="7"/>
    </row>
    <row r="854409" spans="28:28">
      <c r="AB854409" s="7"/>
    </row>
    <row r="854410" spans="28:28">
      <c r="AB854410" s="7"/>
    </row>
    <row r="854411" spans="28:28">
      <c r="AB854411" s="7"/>
    </row>
    <row r="854412" spans="28:28">
      <c r="AB854412" s="7"/>
    </row>
    <row r="854413" spans="28:28">
      <c r="AB854413" s="7"/>
    </row>
    <row r="854414" spans="28:28">
      <c r="AB854414" s="7"/>
    </row>
    <row r="854415" spans="28:28">
      <c r="AB854415" s="7"/>
    </row>
    <row r="854416" spans="28:28">
      <c r="AB854416" s="7"/>
    </row>
    <row r="854417" spans="28:28">
      <c r="AB854417" s="7"/>
    </row>
    <row r="854418" spans="28:28">
      <c r="AB854418" s="7"/>
    </row>
    <row r="854419" spans="28:28">
      <c r="AB854419" s="7"/>
    </row>
    <row r="854420" spans="28:28">
      <c r="AB854420" s="7"/>
    </row>
    <row r="854421" spans="28:28">
      <c r="AB854421" s="7"/>
    </row>
    <row r="854422" spans="28:28">
      <c r="AB854422" s="7"/>
    </row>
    <row r="854423" spans="28:28">
      <c r="AB854423" s="7"/>
    </row>
    <row r="854424" spans="28:28">
      <c r="AB854424" s="7"/>
    </row>
    <row r="854425" spans="28:28">
      <c r="AB854425" s="7"/>
    </row>
    <row r="854426" spans="28:28">
      <c r="AB854426" s="7"/>
    </row>
    <row r="854427" spans="28:28">
      <c r="AB854427" s="7"/>
    </row>
    <row r="854428" spans="28:28">
      <c r="AB854428" s="7"/>
    </row>
    <row r="854429" spans="28:28">
      <c r="AB854429" s="7"/>
    </row>
    <row r="854430" spans="28:28">
      <c r="AB854430" s="7"/>
    </row>
    <row r="854431" spans="28:28">
      <c r="AB854431" s="7"/>
    </row>
    <row r="854432" spans="28:28">
      <c r="AB854432" s="7"/>
    </row>
    <row r="854433" spans="28:28">
      <c r="AB854433" s="7"/>
    </row>
    <row r="854434" spans="28:28">
      <c r="AB854434" s="7"/>
    </row>
    <row r="854435" spans="28:28">
      <c r="AB854435" s="7"/>
    </row>
    <row r="854436" spans="28:28">
      <c r="AB854436" s="7"/>
    </row>
    <row r="854437" spans="28:28">
      <c r="AB854437" s="7"/>
    </row>
    <row r="854438" spans="28:28">
      <c r="AB854438" s="7"/>
    </row>
    <row r="854439" spans="28:28">
      <c r="AB854439" s="7"/>
    </row>
    <row r="854440" spans="28:28">
      <c r="AB854440" s="7"/>
    </row>
    <row r="854441" spans="28:28">
      <c r="AB854441" s="7"/>
    </row>
    <row r="854442" spans="28:28">
      <c r="AB854442" s="7"/>
    </row>
    <row r="854443" spans="28:28">
      <c r="AB854443" s="7"/>
    </row>
    <row r="854444" spans="28:28">
      <c r="AB854444" s="7"/>
    </row>
    <row r="854445" spans="28:28">
      <c r="AB854445" s="7"/>
    </row>
    <row r="854446" spans="28:28">
      <c r="AB854446" s="7"/>
    </row>
    <row r="854447" spans="28:28">
      <c r="AB854447" s="7"/>
    </row>
    <row r="854448" spans="28:28">
      <c r="AB854448" s="7"/>
    </row>
    <row r="854449" spans="28:28">
      <c r="AB854449" s="7"/>
    </row>
    <row r="854450" spans="28:28">
      <c r="AB854450" s="7"/>
    </row>
    <row r="854451" spans="28:28">
      <c r="AB854451" s="7"/>
    </row>
    <row r="854452" spans="28:28">
      <c r="AB854452" s="7"/>
    </row>
    <row r="854453" spans="28:28">
      <c r="AB854453" s="7"/>
    </row>
    <row r="854454" spans="28:28">
      <c r="AB854454" s="7"/>
    </row>
    <row r="854455" spans="28:28">
      <c r="AB854455" s="7"/>
    </row>
    <row r="854456" spans="28:28">
      <c r="AB854456" s="7"/>
    </row>
    <row r="854457" spans="28:28">
      <c r="AB854457" s="7"/>
    </row>
    <row r="854458" spans="28:28">
      <c r="AB854458" s="7"/>
    </row>
    <row r="854459" spans="28:28">
      <c r="AB854459" s="7"/>
    </row>
    <row r="854460" spans="28:28">
      <c r="AB854460" s="7"/>
    </row>
    <row r="854461" spans="28:28">
      <c r="AB854461" s="7"/>
    </row>
    <row r="854462" spans="28:28">
      <c r="AB854462" s="7"/>
    </row>
    <row r="854463" spans="28:28">
      <c r="AB854463" s="7"/>
    </row>
    <row r="854464" spans="28:28">
      <c r="AB854464" s="7"/>
    </row>
    <row r="854465" spans="28:28">
      <c r="AB854465" s="7"/>
    </row>
    <row r="854466" spans="28:28">
      <c r="AB854466" s="7"/>
    </row>
    <row r="854467" spans="28:28">
      <c r="AB854467" s="7"/>
    </row>
    <row r="854468" spans="28:28">
      <c r="AB854468" s="7"/>
    </row>
    <row r="854469" spans="28:28">
      <c r="AB854469" s="7"/>
    </row>
    <row r="854470" spans="28:28">
      <c r="AB854470" s="7"/>
    </row>
    <row r="854471" spans="28:28">
      <c r="AB854471" s="7"/>
    </row>
    <row r="854472" spans="28:28">
      <c r="AB854472" s="7"/>
    </row>
    <row r="854473" spans="28:28">
      <c r="AB854473" s="7"/>
    </row>
    <row r="854474" spans="28:28">
      <c r="AB854474" s="7"/>
    </row>
    <row r="854475" spans="28:28">
      <c r="AB854475" s="7"/>
    </row>
    <row r="854476" spans="28:28">
      <c r="AB854476" s="7"/>
    </row>
    <row r="854477" spans="28:28">
      <c r="AB854477" s="7"/>
    </row>
    <row r="854478" spans="28:28">
      <c r="AB854478" s="7"/>
    </row>
    <row r="854479" spans="28:28">
      <c r="AB854479" s="7"/>
    </row>
    <row r="854480" spans="28:28">
      <c r="AB854480" s="7"/>
    </row>
    <row r="854481" spans="28:28">
      <c r="AB854481" s="7"/>
    </row>
    <row r="854482" spans="28:28">
      <c r="AB854482" s="7"/>
    </row>
    <row r="854483" spans="28:28">
      <c r="AB854483" s="7"/>
    </row>
    <row r="854484" spans="28:28">
      <c r="AB854484" s="7"/>
    </row>
    <row r="854485" spans="28:28">
      <c r="AB854485" s="7"/>
    </row>
    <row r="854486" spans="28:28">
      <c r="AB854486" s="7"/>
    </row>
    <row r="854487" spans="28:28">
      <c r="AB854487" s="7"/>
    </row>
    <row r="854488" spans="28:28">
      <c r="AB854488" s="7"/>
    </row>
    <row r="854489" spans="28:28">
      <c r="AB854489" s="7"/>
    </row>
    <row r="854490" spans="28:28">
      <c r="AB854490" s="7"/>
    </row>
    <row r="854491" spans="28:28">
      <c r="AB854491" s="7"/>
    </row>
    <row r="854492" spans="28:28">
      <c r="AB854492" s="7"/>
    </row>
    <row r="854493" spans="28:28">
      <c r="AB854493" s="7"/>
    </row>
    <row r="854494" spans="28:28">
      <c r="AB854494" s="7"/>
    </row>
    <row r="854495" spans="28:28">
      <c r="AB854495" s="7"/>
    </row>
    <row r="854496" spans="28:28">
      <c r="AB854496" s="7"/>
    </row>
    <row r="854497" spans="28:28">
      <c r="AB854497" s="7"/>
    </row>
    <row r="854498" spans="28:28">
      <c r="AB854498" s="7"/>
    </row>
    <row r="854499" spans="28:28">
      <c r="AB854499" s="7"/>
    </row>
    <row r="854500" spans="28:28">
      <c r="AB854500" s="7"/>
    </row>
    <row r="854501" spans="28:28">
      <c r="AB854501" s="7"/>
    </row>
    <row r="854502" spans="28:28">
      <c r="AB854502" s="7"/>
    </row>
    <row r="854503" spans="28:28">
      <c r="AB854503" s="7"/>
    </row>
    <row r="854504" spans="28:28">
      <c r="AB854504" s="7"/>
    </row>
    <row r="854505" spans="28:28">
      <c r="AB854505" s="7"/>
    </row>
    <row r="854506" spans="28:28">
      <c r="AB854506" s="7"/>
    </row>
    <row r="854507" spans="28:28">
      <c r="AB854507" s="7"/>
    </row>
    <row r="854508" spans="28:28">
      <c r="AB854508" s="7"/>
    </row>
    <row r="854509" spans="28:28">
      <c r="AB854509" s="7"/>
    </row>
    <row r="854510" spans="28:28">
      <c r="AB854510" s="7"/>
    </row>
    <row r="854511" spans="28:28">
      <c r="AB854511" s="7"/>
    </row>
    <row r="854512" spans="28:28">
      <c r="AB854512" s="7"/>
    </row>
    <row r="854513" spans="28:28">
      <c r="AB854513" s="7"/>
    </row>
    <row r="854514" spans="28:28">
      <c r="AB854514" s="7"/>
    </row>
    <row r="854515" spans="28:28">
      <c r="AB854515" s="7"/>
    </row>
    <row r="854516" spans="28:28">
      <c r="AB854516" s="7"/>
    </row>
    <row r="854517" spans="28:28">
      <c r="AB854517" s="7"/>
    </row>
    <row r="854518" spans="28:28">
      <c r="AB854518" s="7"/>
    </row>
    <row r="854519" spans="28:28">
      <c r="AB854519" s="7"/>
    </row>
    <row r="854520" spans="28:28">
      <c r="AB854520" s="7"/>
    </row>
    <row r="854521" spans="28:28">
      <c r="AB854521" s="7"/>
    </row>
    <row r="854522" spans="28:28">
      <c r="AB854522" s="7"/>
    </row>
    <row r="854523" spans="28:28">
      <c r="AB854523" s="7"/>
    </row>
    <row r="854524" spans="28:28">
      <c r="AB854524" s="7"/>
    </row>
    <row r="854525" spans="28:28">
      <c r="AB854525" s="7"/>
    </row>
    <row r="854526" spans="28:28">
      <c r="AB854526" s="7"/>
    </row>
    <row r="854527" spans="28:28">
      <c r="AB854527" s="7"/>
    </row>
    <row r="854528" spans="28:28">
      <c r="AB854528" s="7"/>
    </row>
    <row r="854529" spans="28:28">
      <c r="AB854529" s="7"/>
    </row>
    <row r="854530" spans="28:28">
      <c r="AB854530" s="7"/>
    </row>
    <row r="854531" spans="28:28">
      <c r="AB854531" s="7"/>
    </row>
    <row r="854532" spans="28:28">
      <c r="AB854532" s="7"/>
    </row>
    <row r="854533" spans="28:28">
      <c r="AB854533" s="7"/>
    </row>
    <row r="854534" spans="28:28">
      <c r="AB854534" s="7"/>
    </row>
    <row r="854535" spans="28:28">
      <c r="AB854535" s="7"/>
    </row>
    <row r="854536" spans="28:28">
      <c r="AB854536" s="7"/>
    </row>
    <row r="854537" spans="28:28">
      <c r="AB854537" s="7"/>
    </row>
    <row r="854538" spans="28:28">
      <c r="AB854538" s="7"/>
    </row>
    <row r="854539" spans="28:28">
      <c r="AB854539" s="7"/>
    </row>
    <row r="854540" spans="28:28">
      <c r="AB854540" s="7"/>
    </row>
    <row r="854541" spans="28:28">
      <c r="AB854541" s="7"/>
    </row>
    <row r="854542" spans="28:28">
      <c r="AB854542" s="7"/>
    </row>
    <row r="854543" spans="28:28">
      <c r="AB854543" s="7"/>
    </row>
    <row r="854544" spans="28:28">
      <c r="AB854544" s="7"/>
    </row>
    <row r="854545" spans="28:28">
      <c r="AB854545" s="7"/>
    </row>
    <row r="854546" spans="28:28">
      <c r="AB854546" s="7"/>
    </row>
    <row r="854547" spans="28:28">
      <c r="AB854547" s="7"/>
    </row>
    <row r="854548" spans="28:28">
      <c r="AB854548" s="7"/>
    </row>
    <row r="854549" spans="28:28">
      <c r="AB854549" s="7"/>
    </row>
    <row r="854550" spans="28:28">
      <c r="AB854550" s="7"/>
    </row>
    <row r="854551" spans="28:28">
      <c r="AB854551" s="7"/>
    </row>
    <row r="854552" spans="28:28">
      <c r="AB854552" s="7"/>
    </row>
    <row r="854553" spans="28:28">
      <c r="AB854553" s="7"/>
    </row>
    <row r="854554" spans="28:28">
      <c r="AB854554" s="7"/>
    </row>
    <row r="854555" spans="28:28">
      <c r="AB854555" s="7"/>
    </row>
    <row r="854556" spans="28:28">
      <c r="AB854556" s="7"/>
    </row>
    <row r="854557" spans="28:28">
      <c r="AB854557" s="7"/>
    </row>
    <row r="854558" spans="28:28">
      <c r="AB854558" s="7"/>
    </row>
    <row r="854559" spans="28:28">
      <c r="AB854559" s="7"/>
    </row>
    <row r="854560" spans="28:28">
      <c r="AB854560" s="7"/>
    </row>
    <row r="854561" spans="28:28">
      <c r="AB854561" s="7"/>
    </row>
    <row r="854562" spans="28:28">
      <c r="AB854562" s="7"/>
    </row>
    <row r="854563" spans="28:28">
      <c r="AB854563" s="7"/>
    </row>
    <row r="854564" spans="28:28">
      <c r="AB854564" s="7"/>
    </row>
    <row r="854565" spans="28:28">
      <c r="AB854565" s="7"/>
    </row>
    <row r="854566" spans="28:28">
      <c r="AB854566" s="7"/>
    </row>
    <row r="854567" spans="28:28">
      <c r="AB854567" s="7"/>
    </row>
    <row r="854568" spans="28:28">
      <c r="AB854568" s="7"/>
    </row>
    <row r="854569" spans="28:28">
      <c r="AB854569" s="7"/>
    </row>
    <row r="854570" spans="28:28">
      <c r="AB854570" s="7"/>
    </row>
    <row r="854571" spans="28:28">
      <c r="AB854571" s="7"/>
    </row>
    <row r="854572" spans="28:28">
      <c r="AB854572" s="7"/>
    </row>
    <row r="854573" spans="28:28">
      <c r="AB854573" s="7"/>
    </row>
    <row r="854574" spans="28:28">
      <c r="AB854574" s="7"/>
    </row>
    <row r="854575" spans="28:28">
      <c r="AB854575" s="7"/>
    </row>
    <row r="854576" spans="28:28">
      <c r="AB854576" s="7"/>
    </row>
    <row r="854577" spans="28:28">
      <c r="AB854577" s="7"/>
    </row>
    <row r="854578" spans="28:28">
      <c r="AB854578" s="7"/>
    </row>
    <row r="854579" spans="28:28">
      <c r="AB854579" s="7"/>
    </row>
    <row r="854580" spans="28:28">
      <c r="AB854580" s="7"/>
    </row>
    <row r="854581" spans="28:28">
      <c r="AB854581" s="7"/>
    </row>
    <row r="854582" spans="28:28">
      <c r="AB854582" s="7"/>
    </row>
    <row r="854583" spans="28:28">
      <c r="AB854583" s="7"/>
    </row>
    <row r="854584" spans="28:28">
      <c r="AB854584" s="7"/>
    </row>
    <row r="854585" spans="28:28">
      <c r="AB854585" s="7"/>
    </row>
    <row r="854586" spans="28:28">
      <c r="AB854586" s="7"/>
    </row>
    <row r="854587" spans="28:28">
      <c r="AB854587" s="7"/>
    </row>
    <row r="854588" spans="28:28">
      <c r="AB854588" s="7"/>
    </row>
    <row r="854589" spans="28:28">
      <c r="AB854589" s="7"/>
    </row>
    <row r="854590" spans="28:28">
      <c r="AB854590" s="7"/>
    </row>
    <row r="854591" spans="28:28">
      <c r="AB854591" s="7"/>
    </row>
    <row r="854592" spans="28:28">
      <c r="AB854592" s="7"/>
    </row>
    <row r="854593" spans="28:28">
      <c r="AB854593" s="7"/>
    </row>
    <row r="854594" spans="28:28">
      <c r="AB854594" s="7"/>
    </row>
    <row r="854595" spans="28:28">
      <c r="AB854595" s="7"/>
    </row>
    <row r="854596" spans="28:28">
      <c r="AB854596" s="7"/>
    </row>
    <row r="854597" spans="28:28">
      <c r="AB854597" s="7"/>
    </row>
    <row r="854598" spans="28:28">
      <c r="AB854598" s="7"/>
    </row>
    <row r="854599" spans="28:28">
      <c r="AB854599" s="7"/>
    </row>
    <row r="854600" spans="28:28">
      <c r="AB854600" s="7"/>
    </row>
    <row r="854601" spans="28:28">
      <c r="AB854601" s="7"/>
    </row>
    <row r="854602" spans="28:28">
      <c r="AB854602" s="7"/>
    </row>
    <row r="854603" spans="28:28">
      <c r="AB854603" s="7"/>
    </row>
    <row r="854604" spans="28:28">
      <c r="AB854604" s="7"/>
    </row>
    <row r="854605" spans="28:28">
      <c r="AB854605" s="7"/>
    </row>
    <row r="854606" spans="28:28">
      <c r="AB854606" s="7"/>
    </row>
    <row r="854607" spans="28:28">
      <c r="AB854607" s="7"/>
    </row>
    <row r="854608" spans="28:28">
      <c r="AB854608" s="7"/>
    </row>
    <row r="854609" spans="28:28">
      <c r="AB854609" s="7"/>
    </row>
    <row r="854610" spans="28:28">
      <c r="AB854610" s="7"/>
    </row>
    <row r="854611" spans="28:28">
      <c r="AB854611" s="7"/>
    </row>
    <row r="854612" spans="28:28">
      <c r="AB854612" s="7"/>
    </row>
    <row r="854613" spans="28:28">
      <c r="AB854613" s="7"/>
    </row>
    <row r="854614" spans="28:28">
      <c r="AB854614" s="7"/>
    </row>
    <row r="854615" spans="28:28">
      <c r="AB854615" s="7"/>
    </row>
    <row r="854616" spans="28:28">
      <c r="AB854616" s="7"/>
    </row>
    <row r="854617" spans="28:28">
      <c r="AB854617" s="7"/>
    </row>
    <row r="854618" spans="28:28">
      <c r="AB854618" s="7"/>
    </row>
    <row r="854619" spans="28:28">
      <c r="AB854619" s="7"/>
    </row>
    <row r="854620" spans="28:28">
      <c r="AB854620" s="7"/>
    </row>
    <row r="854621" spans="28:28">
      <c r="AB854621" s="7"/>
    </row>
    <row r="854622" spans="28:28">
      <c r="AB854622" s="7"/>
    </row>
    <row r="854623" spans="28:28">
      <c r="AB854623" s="7"/>
    </row>
    <row r="854624" spans="28:28">
      <c r="AB854624" s="7"/>
    </row>
    <row r="854625" spans="28:28">
      <c r="AB854625" s="7"/>
    </row>
    <row r="854626" spans="28:28">
      <c r="AB854626" s="7"/>
    </row>
    <row r="854627" spans="28:28">
      <c r="AB854627" s="7"/>
    </row>
    <row r="854628" spans="28:28">
      <c r="AB854628" s="7"/>
    </row>
    <row r="854629" spans="28:28">
      <c r="AB854629" s="7"/>
    </row>
    <row r="854630" spans="28:28">
      <c r="AB854630" s="7"/>
    </row>
    <row r="854631" spans="28:28">
      <c r="AB854631" s="7"/>
    </row>
    <row r="854632" spans="28:28">
      <c r="AB854632" s="7"/>
    </row>
    <row r="854633" spans="28:28">
      <c r="AB854633" s="7"/>
    </row>
    <row r="854634" spans="28:28">
      <c r="AB854634" s="7"/>
    </row>
    <row r="854635" spans="28:28">
      <c r="AB854635" s="7"/>
    </row>
    <row r="854636" spans="28:28">
      <c r="AB854636" s="7"/>
    </row>
    <row r="854637" spans="28:28">
      <c r="AB854637" s="7"/>
    </row>
    <row r="854638" spans="28:28">
      <c r="AB854638" s="7"/>
    </row>
    <row r="854639" spans="28:28">
      <c r="AB854639" s="7"/>
    </row>
    <row r="854640" spans="28:28">
      <c r="AB854640" s="7"/>
    </row>
    <row r="854641" spans="28:28">
      <c r="AB854641" s="7"/>
    </row>
    <row r="854642" spans="28:28">
      <c r="AB854642" s="7"/>
    </row>
    <row r="854643" spans="28:28">
      <c r="AB854643" s="7"/>
    </row>
    <row r="854644" spans="28:28">
      <c r="AB854644" s="7"/>
    </row>
    <row r="854645" spans="28:28">
      <c r="AB854645" s="7"/>
    </row>
    <row r="854646" spans="28:28">
      <c r="AB854646" s="7"/>
    </row>
    <row r="854647" spans="28:28">
      <c r="AB854647" s="7"/>
    </row>
    <row r="854648" spans="28:28">
      <c r="AB854648" s="7"/>
    </row>
    <row r="854649" spans="28:28">
      <c r="AB854649" s="7"/>
    </row>
    <row r="854650" spans="28:28">
      <c r="AB854650" s="7"/>
    </row>
    <row r="854651" spans="28:28">
      <c r="AB854651" s="7"/>
    </row>
    <row r="854652" spans="28:28">
      <c r="AB854652" s="7"/>
    </row>
    <row r="854653" spans="28:28">
      <c r="AB854653" s="7"/>
    </row>
    <row r="854654" spans="28:28">
      <c r="AB854654" s="7"/>
    </row>
    <row r="854655" spans="28:28">
      <c r="AB854655" s="7"/>
    </row>
    <row r="854656" spans="28:28">
      <c r="AB854656" s="7"/>
    </row>
    <row r="854657" spans="28:28">
      <c r="AB854657" s="7"/>
    </row>
    <row r="854658" spans="28:28">
      <c r="AB854658" s="7"/>
    </row>
    <row r="854659" spans="28:28">
      <c r="AB854659" s="7"/>
    </row>
    <row r="854660" spans="28:28">
      <c r="AB854660" s="7"/>
    </row>
    <row r="854661" spans="28:28">
      <c r="AB854661" s="7"/>
    </row>
    <row r="854662" spans="28:28">
      <c r="AB854662" s="7"/>
    </row>
    <row r="854663" spans="28:28">
      <c r="AB854663" s="7"/>
    </row>
    <row r="854664" spans="28:28">
      <c r="AB854664" s="7"/>
    </row>
    <row r="854665" spans="28:28">
      <c r="AB854665" s="7"/>
    </row>
    <row r="854666" spans="28:28">
      <c r="AB854666" s="7"/>
    </row>
    <row r="854667" spans="28:28">
      <c r="AB854667" s="7"/>
    </row>
    <row r="854668" spans="28:28">
      <c r="AB854668" s="7"/>
    </row>
    <row r="854669" spans="28:28">
      <c r="AB854669" s="7"/>
    </row>
    <row r="854670" spans="28:28">
      <c r="AB854670" s="7"/>
    </row>
    <row r="854671" spans="28:28">
      <c r="AB854671" s="7"/>
    </row>
    <row r="854672" spans="28:28">
      <c r="AB854672" s="7"/>
    </row>
    <row r="854673" spans="28:28">
      <c r="AB854673" s="7"/>
    </row>
    <row r="854674" spans="28:28">
      <c r="AB854674" s="7"/>
    </row>
    <row r="854675" spans="28:28">
      <c r="AB854675" s="7"/>
    </row>
    <row r="854676" spans="28:28">
      <c r="AB854676" s="7"/>
    </row>
    <row r="854677" spans="28:28">
      <c r="AB854677" s="7"/>
    </row>
    <row r="854678" spans="28:28">
      <c r="AB854678" s="7"/>
    </row>
    <row r="854679" spans="28:28">
      <c r="AB854679" s="7"/>
    </row>
    <row r="854680" spans="28:28">
      <c r="AB854680" s="7"/>
    </row>
    <row r="854681" spans="28:28">
      <c r="AB854681" s="7"/>
    </row>
    <row r="854682" spans="28:28">
      <c r="AB854682" s="7"/>
    </row>
    <row r="854683" spans="28:28">
      <c r="AB854683" s="7"/>
    </row>
    <row r="854684" spans="28:28">
      <c r="AB854684" s="7"/>
    </row>
    <row r="854685" spans="28:28">
      <c r="AB854685" s="7"/>
    </row>
    <row r="854686" spans="28:28">
      <c r="AB854686" s="7"/>
    </row>
    <row r="854687" spans="28:28">
      <c r="AB854687" s="7"/>
    </row>
    <row r="854688" spans="28:28">
      <c r="AB854688" s="7"/>
    </row>
    <row r="854689" spans="28:28">
      <c r="AB854689" s="7"/>
    </row>
    <row r="854690" spans="28:28">
      <c r="AB854690" s="7"/>
    </row>
    <row r="854691" spans="28:28">
      <c r="AB854691" s="7"/>
    </row>
    <row r="854692" spans="28:28">
      <c r="AB854692" s="7"/>
    </row>
    <row r="854693" spans="28:28">
      <c r="AB854693" s="7"/>
    </row>
    <row r="854694" spans="28:28">
      <c r="AB854694" s="7"/>
    </row>
    <row r="854695" spans="28:28">
      <c r="AB854695" s="7"/>
    </row>
    <row r="854696" spans="28:28">
      <c r="AB854696" s="7"/>
    </row>
    <row r="854697" spans="28:28">
      <c r="AB854697" s="7"/>
    </row>
    <row r="854698" spans="28:28">
      <c r="AB854698" s="7"/>
    </row>
    <row r="854699" spans="28:28">
      <c r="AB854699" s="7"/>
    </row>
    <row r="854700" spans="28:28">
      <c r="AB854700" s="7"/>
    </row>
    <row r="854701" spans="28:28">
      <c r="AB854701" s="7"/>
    </row>
    <row r="854702" spans="28:28">
      <c r="AB854702" s="7"/>
    </row>
    <row r="854703" spans="28:28">
      <c r="AB854703" s="7"/>
    </row>
    <row r="854704" spans="28:28">
      <c r="AB854704" s="7"/>
    </row>
    <row r="854705" spans="28:28">
      <c r="AB854705" s="7"/>
    </row>
    <row r="854706" spans="28:28">
      <c r="AB854706" s="7"/>
    </row>
    <row r="854707" spans="28:28">
      <c r="AB854707" s="7"/>
    </row>
    <row r="854708" spans="28:28">
      <c r="AB854708" s="7"/>
    </row>
    <row r="854709" spans="28:28">
      <c r="AB854709" s="7"/>
    </row>
    <row r="854710" spans="28:28">
      <c r="AB854710" s="7"/>
    </row>
    <row r="854711" spans="28:28">
      <c r="AB854711" s="7"/>
    </row>
    <row r="854712" spans="28:28">
      <c r="AB854712" s="7"/>
    </row>
    <row r="854713" spans="28:28">
      <c r="AB854713" s="7"/>
    </row>
    <row r="854714" spans="28:28">
      <c r="AB854714" s="7"/>
    </row>
    <row r="854715" spans="28:28">
      <c r="AB854715" s="7"/>
    </row>
    <row r="854716" spans="28:28">
      <c r="AB854716" s="7"/>
    </row>
    <row r="854717" spans="28:28">
      <c r="AB854717" s="7"/>
    </row>
    <row r="854718" spans="28:28">
      <c r="AB854718" s="7"/>
    </row>
    <row r="854719" spans="28:28">
      <c r="AB854719" s="7"/>
    </row>
    <row r="854720" spans="28:28">
      <c r="AB854720" s="7"/>
    </row>
    <row r="854721" spans="28:28">
      <c r="AB854721" s="7"/>
    </row>
    <row r="854722" spans="28:28">
      <c r="AB854722" s="7"/>
    </row>
    <row r="854723" spans="28:28">
      <c r="AB854723" s="7"/>
    </row>
    <row r="854724" spans="28:28">
      <c r="AB854724" s="7"/>
    </row>
    <row r="854725" spans="28:28">
      <c r="AB854725" s="7"/>
    </row>
    <row r="854726" spans="28:28">
      <c r="AB854726" s="7"/>
    </row>
    <row r="854727" spans="28:28">
      <c r="AB854727" s="7"/>
    </row>
    <row r="854728" spans="28:28">
      <c r="AB854728" s="7"/>
    </row>
    <row r="854729" spans="28:28">
      <c r="AB854729" s="7"/>
    </row>
    <row r="854730" spans="28:28">
      <c r="AB854730" s="7"/>
    </row>
    <row r="854731" spans="28:28">
      <c r="AB854731" s="7"/>
    </row>
    <row r="854732" spans="28:28">
      <c r="AB854732" s="7"/>
    </row>
    <row r="854733" spans="28:28">
      <c r="AB854733" s="7"/>
    </row>
    <row r="854734" spans="28:28">
      <c r="AB854734" s="7"/>
    </row>
    <row r="854735" spans="28:28">
      <c r="AB854735" s="7"/>
    </row>
    <row r="854736" spans="28:28">
      <c r="AB854736" s="7"/>
    </row>
    <row r="854737" spans="28:28">
      <c r="AB854737" s="7"/>
    </row>
    <row r="854738" spans="28:28">
      <c r="AB854738" s="7"/>
    </row>
    <row r="854739" spans="28:28">
      <c r="AB854739" s="7"/>
    </row>
    <row r="854740" spans="28:28">
      <c r="AB854740" s="7"/>
    </row>
    <row r="854741" spans="28:28">
      <c r="AB854741" s="7"/>
    </row>
    <row r="854742" spans="28:28">
      <c r="AB854742" s="7"/>
    </row>
    <row r="854743" spans="28:28">
      <c r="AB854743" s="7"/>
    </row>
    <row r="854744" spans="28:28">
      <c r="AB854744" s="7"/>
    </row>
    <row r="854745" spans="28:28">
      <c r="AB854745" s="7"/>
    </row>
    <row r="854746" spans="28:28">
      <c r="AB854746" s="7"/>
    </row>
    <row r="854747" spans="28:28">
      <c r="AB854747" s="7"/>
    </row>
    <row r="854748" spans="28:28">
      <c r="AB854748" s="7"/>
    </row>
    <row r="854749" spans="28:28">
      <c r="AB854749" s="7"/>
    </row>
    <row r="854750" spans="28:28">
      <c r="AB854750" s="7"/>
    </row>
    <row r="854751" spans="28:28">
      <c r="AB854751" s="7"/>
    </row>
    <row r="854752" spans="28:28">
      <c r="AB854752" s="7"/>
    </row>
    <row r="854753" spans="28:28">
      <c r="AB854753" s="7"/>
    </row>
    <row r="854754" spans="28:28">
      <c r="AB854754" s="7"/>
    </row>
    <row r="854755" spans="28:28">
      <c r="AB854755" s="7"/>
    </row>
    <row r="854756" spans="28:28">
      <c r="AB854756" s="7"/>
    </row>
    <row r="854757" spans="28:28">
      <c r="AB854757" s="7"/>
    </row>
    <row r="854758" spans="28:28">
      <c r="AB854758" s="7"/>
    </row>
    <row r="854759" spans="28:28">
      <c r="AB854759" s="7"/>
    </row>
    <row r="854760" spans="28:28">
      <c r="AB854760" s="7"/>
    </row>
    <row r="854761" spans="28:28">
      <c r="AB854761" s="7"/>
    </row>
    <row r="854762" spans="28:28">
      <c r="AB854762" s="7"/>
    </row>
    <row r="854763" spans="28:28">
      <c r="AB854763" s="7"/>
    </row>
    <row r="854764" spans="28:28">
      <c r="AB854764" s="7"/>
    </row>
    <row r="854765" spans="28:28">
      <c r="AB854765" s="7"/>
    </row>
    <row r="854766" spans="28:28">
      <c r="AB854766" s="7"/>
    </row>
    <row r="854767" spans="28:28">
      <c r="AB854767" s="7"/>
    </row>
    <row r="854768" spans="28:28">
      <c r="AB854768" s="7"/>
    </row>
    <row r="854769" spans="28:28">
      <c r="AB854769" s="7"/>
    </row>
    <row r="854770" spans="28:28">
      <c r="AB854770" s="7"/>
    </row>
    <row r="854771" spans="28:28">
      <c r="AB854771" s="7"/>
    </row>
    <row r="854772" spans="28:28">
      <c r="AB854772" s="7"/>
    </row>
    <row r="854773" spans="28:28">
      <c r="AB854773" s="7"/>
    </row>
    <row r="854774" spans="28:28">
      <c r="AB854774" s="7"/>
    </row>
    <row r="854775" spans="28:28">
      <c r="AB854775" s="7"/>
    </row>
    <row r="854776" spans="28:28">
      <c r="AB854776" s="7"/>
    </row>
    <row r="854777" spans="28:28">
      <c r="AB854777" s="7"/>
    </row>
    <row r="854778" spans="28:28">
      <c r="AB854778" s="7"/>
    </row>
    <row r="854779" spans="28:28">
      <c r="AB854779" s="7"/>
    </row>
    <row r="854780" spans="28:28">
      <c r="AB854780" s="7"/>
    </row>
    <row r="854781" spans="28:28">
      <c r="AB854781" s="7"/>
    </row>
    <row r="854782" spans="28:28">
      <c r="AB854782" s="7"/>
    </row>
    <row r="854783" spans="28:28">
      <c r="AB854783" s="7"/>
    </row>
    <row r="854784" spans="28:28">
      <c r="AB854784" s="7"/>
    </row>
    <row r="854785" spans="28:28">
      <c r="AB854785" s="7"/>
    </row>
    <row r="854786" spans="28:28">
      <c r="AB854786" s="7"/>
    </row>
    <row r="854787" spans="28:28">
      <c r="AB854787" s="7"/>
    </row>
    <row r="854788" spans="28:28">
      <c r="AB854788" s="7"/>
    </row>
    <row r="854789" spans="28:28">
      <c r="AB854789" s="7"/>
    </row>
    <row r="854790" spans="28:28">
      <c r="AB854790" s="7"/>
    </row>
    <row r="854791" spans="28:28">
      <c r="AB854791" s="7"/>
    </row>
    <row r="854792" spans="28:28">
      <c r="AB854792" s="7"/>
    </row>
    <row r="854793" spans="28:28">
      <c r="AB854793" s="7"/>
    </row>
    <row r="854794" spans="28:28">
      <c r="AB854794" s="7"/>
    </row>
    <row r="854795" spans="28:28">
      <c r="AB854795" s="7"/>
    </row>
    <row r="854796" spans="28:28">
      <c r="AB854796" s="7"/>
    </row>
    <row r="854797" spans="28:28">
      <c r="AB854797" s="7"/>
    </row>
    <row r="854798" spans="28:28">
      <c r="AB854798" s="7"/>
    </row>
    <row r="854799" spans="28:28">
      <c r="AB854799" s="7"/>
    </row>
    <row r="854800" spans="28:28">
      <c r="AB854800" s="7"/>
    </row>
    <row r="854801" spans="28:28">
      <c r="AB854801" s="7"/>
    </row>
    <row r="854802" spans="28:28">
      <c r="AB854802" s="7"/>
    </row>
    <row r="854803" spans="28:28">
      <c r="AB854803" s="7"/>
    </row>
    <row r="854804" spans="28:28">
      <c r="AB854804" s="7"/>
    </row>
    <row r="854805" spans="28:28">
      <c r="AB854805" s="7"/>
    </row>
    <row r="854806" spans="28:28">
      <c r="AB854806" s="7"/>
    </row>
    <row r="854807" spans="28:28">
      <c r="AB854807" s="7"/>
    </row>
    <row r="854808" spans="28:28">
      <c r="AB854808" s="7"/>
    </row>
    <row r="854809" spans="28:28">
      <c r="AB854809" s="7"/>
    </row>
    <row r="854810" spans="28:28">
      <c r="AB854810" s="7"/>
    </row>
    <row r="854811" spans="28:28">
      <c r="AB854811" s="7"/>
    </row>
    <row r="854812" spans="28:28">
      <c r="AB854812" s="7"/>
    </row>
    <row r="854813" spans="28:28">
      <c r="AB854813" s="7"/>
    </row>
    <row r="854814" spans="28:28">
      <c r="AB854814" s="7"/>
    </row>
    <row r="854815" spans="28:28">
      <c r="AB854815" s="7"/>
    </row>
    <row r="854816" spans="28:28">
      <c r="AB854816" s="7"/>
    </row>
    <row r="854817" spans="28:28">
      <c r="AB854817" s="7"/>
    </row>
    <row r="854818" spans="28:28">
      <c r="AB854818" s="7"/>
    </row>
    <row r="854819" spans="28:28">
      <c r="AB854819" s="7"/>
    </row>
    <row r="854820" spans="28:28">
      <c r="AB854820" s="7"/>
    </row>
    <row r="854821" spans="28:28">
      <c r="AB854821" s="7"/>
    </row>
    <row r="854822" spans="28:28">
      <c r="AB854822" s="7"/>
    </row>
    <row r="854823" spans="28:28">
      <c r="AB854823" s="7"/>
    </row>
    <row r="854824" spans="28:28">
      <c r="AB854824" s="7"/>
    </row>
    <row r="854825" spans="28:28">
      <c r="AB854825" s="7"/>
    </row>
    <row r="854826" spans="28:28">
      <c r="AB854826" s="7"/>
    </row>
    <row r="854827" spans="28:28">
      <c r="AB854827" s="7"/>
    </row>
    <row r="854828" spans="28:28">
      <c r="AB854828" s="7"/>
    </row>
    <row r="854829" spans="28:28">
      <c r="AB854829" s="7"/>
    </row>
    <row r="854830" spans="28:28">
      <c r="AB854830" s="7"/>
    </row>
    <row r="854831" spans="28:28">
      <c r="AB854831" s="7"/>
    </row>
    <row r="854832" spans="28:28">
      <c r="AB854832" s="7"/>
    </row>
    <row r="854833" spans="28:28">
      <c r="AB854833" s="7"/>
    </row>
    <row r="854834" spans="28:28">
      <c r="AB854834" s="7"/>
    </row>
    <row r="854835" spans="28:28">
      <c r="AB854835" s="7"/>
    </row>
    <row r="854836" spans="28:28">
      <c r="AB854836" s="7"/>
    </row>
    <row r="854837" spans="28:28">
      <c r="AB854837" s="7"/>
    </row>
    <row r="854838" spans="28:28">
      <c r="AB854838" s="7"/>
    </row>
    <row r="854839" spans="28:28">
      <c r="AB854839" s="7"/>
    </row>
    <row r="854840" spans="28:28">
      <c r="AB854840" s="7"/>
    </row>
    <row r="854841" spans="28:28">
      <c r="AB854841" s="7"/>
    </row>
    <row r="854842" spans="28:28">
      <c r="AB854842" s="7"/>
    </row>
    <row r="854843" spans="28:28">
      <c r="AB854843" s="7"/>
    </row>
    <row r="854844" spans="28:28">
      <c r="AB854844" s="7"/>
    </row>
    <row r="854845" spans="28:28">
      <c r="AB854845" s="7"/>
    </row>
    <row r="854846" spans="28:28">
      <c r="AB854846" s="7"/>
    </row>
    <row r="854847" spans="28:28">
      <c r="AB854847" s="7"/>
    </row>
    <row r="854848" spans="28:28">
      <c r="AB854848" s="7"/>
    </row>
    <row r="854849" spans="28:28">
      <c r="AB854849" s="7"/>
    </row>
    <row r="854850" spans="28:28">
      <c r="AB854850" s="7"/>
    </row>
    <row r="854851" spans="28:28">
      <c r="AB854851" s="7"/>
    </row>
    <row r="854852" spans="28:28">
      <c r="AB854852" s="7"/>
    </row>
    <row r="854853" spans="28:28">
      <c r="AB854853" s="7"/>
    </row>
    <row r="854854" spans="28:28">
      <c r="AB854854" s="7"/>
    </row>
    <row r="854855" spans="28:28">
      <c r="AB854855" s="7"/>
    </row>
    <row r="854856" spans="28:28">
      <c r="AB854856" s="7"/>
    </row>
    <row r="854857" spans="28:28">
      <c r="AB854857" s="7"/>
    </row>
    <row r="854858" spans="28:28">
      <c r="AB854858" s="7"/>
    </row>
    <row r="854859" spans="28:28">
      <c r="AB854859" s="7"/>
    </row>
    <row r="854860" spans="28:28">
      <c r="AB854860" s="7"/>
    </row>
    <row r="854861" spans="28:28">
      <c r="AB854861" s="7"/>
    </row>
    <row r="854862" spans="28:28">
      <c r="AB854862" s="7"/>
    </row>
    <row r="854863" spans="28:28">
      <c r="AB854863" s="7"/>
    </row>
    <row r="854864" spans="28:28">
      <c r="AB854864" s="7"/>
    </row>
    <row r="854865" spans="28:28">
      <c r="AB854865" s="7"/>
    </row>
    <row r="854866" spans="28:28">
      <c r="AB854866" s="7"/>
    </row>
    <row r="854867" spans="28:28">
      <c r="AB854867" s="7"/>
    </row>
    <row r="854868" spans="28:28">
      <c r="AB854868" s="7"/>
    </row>
    <row r="854869" spans="28:28">
      <c r="AB854869" s="7"/>
    </row>
    <row r="854870" spans="28:28">
      <c r="AB854870" s="7"/>
    </row>
    <row r="854871" spans="28:28">
      <c r="AB854871" s="7"/>
    </row>
    <row r="854872" spans="28:28">
      <c r="AB854872" s="7"/>
    </row>
    <row r="854873" spans="28:28">
      <c r="AB854873" s="7"/>
    </row>
    <row r="854874" spans="28:28">
      <c r="AB854874" s="7"/>
    </row>
    <row r="854875" spans="28:28">
      <c r="AB854875" s="7"/>
    </row>
    <row r="854876" spans="28:28">
      <c r="AB854876" s="7"/>
    </row>
    <row r="854877" spans="28:28">
      <c r="AB854877" s="7"/>
    </row>
    <row r="854878" spans="28:28">
      <c r="AB854878" s="7"/>
    </row>
    <row r="854879" spans="28:28">
      <c r="AB854879" s="7"/>
    </row>
    <row r="854880" spans="28:28">
      <c r="AB854880" s="7"/>
    </row>
    <row r="854881" spans="28:28">
      <c r="AB854881" s="7"/>
    </row>
    <row r="854882" spans="28:28">
      <c r="AB854882" s="7"/>
    </row>
    <row r="854883" spans="28:28">
      <c r="AB854883" s="7"/>
    </row>
    <row r="854884" spans="28:28">
      <c r="AB854884" s="7"/>
    </row>
    <row r="854885" spans="28:28">
      <c r="AB854885" s="7"/>
    </row>
    <row r="854886" spans="28:28">
      <c r="AB854886" s="7"/>
    </row>
    <row r="854887" spans="28:28">
      <c r="AB854887" s="7"/>
    </row>
    <row r="854888" spans="28:28">
      <c r="AB854888" s="7"/>
    </row>
    <row r="854889" spans="28:28">
      <c r="AB854889" s="7"/>
    </row>
    <row r="854890" spans="28:28">
      <c r="AB854890" s="7"/>
    </row>
    <row r="854891" spans="28:28">
      <c r="AB854891" s="7"/>
    </row>
    <row r="854892" spans="28:28">
      <c r="AB854892" s="7"/>
    </row>
    <row r="854893" spans="28:28">
      <c r="AB854893" s="7"/>
    </row>
    <row r="854894" spans="28:28">
      <c r="AB854894" s="7"/>
    </row>
    <row r="854895" spans="28:28">
      <c r="AB854895" s="7"/>
    </row>
    <row r="854896" spans="28:28">
      <c r="AB854896" s="7"/>
    </row>
    <row r="854897" spans="28:28">
      <c r="AB854897" s="7"/>
    </row>
    <row r="854898" spans="28:28">
      <c r="AB854898" s="7"/>
    </row>
    <row r="854899" spans="28:28">
      <c r="AB854899" s="7"/>
    </row>
    <row r="854900" spans="28:28">
      <c r="AB854900" s="7"/>
    </row>
    <row r="854901" spans="28:28">
      <c r="AB854901" s="7"/>
    </row>
    <row r="854902" spans="28:28">
      <c r="AB854902" s="7"/>
    </row>
    <row r="854903" spans="28:28">
      <c r="AB854903" s="7"/>
    </row>
    <row r="854904" spans="28:28">
      <c r="AB854904" s="7"/>
    </row>
    <row r="854905" spans="28:28">
      <c r="AB854905" s="7"/>
    </row>
    <row r="854906" spans="28:28">
      <c r="AB854906" s="7"/>
    </row>
    <row r="854907" spans="28:28">
      <c r="AB854907" s="7"/>
    </row>
    <row r="854908" spans="28:28">
      <c r="AB854908" s="7"/>
    </row>
    <row r="854909" spans="28:28">
      <c r="AB854909" s="7"/>
    </row>
    <row r="854910" spans="28:28">
      <c r="AB854910" s="7"/>
    </row>
    <row r="854911" spans="28:28">
      <c r="AB854911" s="7"/>
    </row>
    <row r="854912" spans="28:28">
      <c r="AB854912" s="7"/>
    </row>
    <row r="854913" spans="28:28">
      <c r="AB854913" s="7"/>
    </row>
    <row r="854914" spans="28:28">
      <c r="AB854914" s="7"/>
    </row>
    <row r="854915" spans="28:28">
      <c r="AB854915" s="7"/>
    </row>
    <row r="854916" spans="28:28">
      <c r="AB854916" s="7"/>
    </row>
    <row r="854917" spans="28:28">
      <c r="AB854917" s="7"/>
    </row>
    <row r="854918" spans="28:28">
      <c r="AB854918" s="7"/>
    </row>
    <row r="854919" spans="28:28">
      <c r="AB854919" s="7"/>
    </row>
    <row r="854920" spans="28:28">
      <c r="AB854920" s="7"/>
    </row>
    <row r="854921" spans="28:28">
      <c r="AB854921" s="7"/>
    </row>
    <row r="854922" spans="28:28">
      <c r="AB854922" s="7"/>
    </row>
    <row r="854923" spans="28:28">
      <c r="AB854923" s="7"/>
    </row>
    <row r="854924" spans="28:28">
      <c r="AB854924" s="7"/>
    </row>
    <row r="854925" spans="28:28">
      <c r="AB854925" s="7"/>
    </row>
    <row r="854926" spans="28:28">
      <c r="AB854926" s="7"/>
    </row>
    <row r="854927" spans="28:28">
      <c r="AB854927" s="7"/>
    </row>
    <row r="854928" spans="28:28">
      <c r="AB854928" s="7"/>
    </row>
    <row r="854929" spans="28:28">
      <c r="AB854929" s="7"/>
    </row>
    <row r="854930" spans="28:28">
      <c r="AB854930" s="7"/>
    </row>
    <row r="854931" spans="28:28">
      <c r="AB854931" s="7"/>
    </row>
    <row r="854932" spans="28:28">
      <c r="AB854932" s="7"/>
    </row>
    <row r="854933" spans="28:28">
      <c r="AB854933" s="7"/>
    </row>
    <row r="854934" spans="28:28">
      <c r="AB854934" s="7"/>
    </row>
    <row r="854935" spans="28:28">
      <c r="AB854935" s="7"/>
    </row>
    <row r="854936" spans="28:28">
      <c r="AB854936" s="7"/>
    </row>
    <row r="854937" spans="28:28">
      <c r="AB854937" s="7"/>
    </row>
    <row r="854938" spans="28:28">
      <c r="AB854938" s="7"/>
    </row>
    <row r="854939" spans="28:28">
      <c r="AB854939" s="7"/>
    </row>
    <row r="854940" spans="28:28">
      <c r="AB854940" s="7"/>
    </row>
    <row r="854941" spans="28:28">
      <c r="AB854941" s="7"/>
    </row>
    <row r="854942" spans="28:28">
      <c r="AB854942" s="7"/>
    </row>
    <row r="854943" spans="28:28">
      <c r="AB854943" s="7"/>
    </row>
    <row r="854944" spans="28:28">
      <c r="AB854944" s="7"/>
    </row>
    <row r="854945" spans="28:28">
      <c r="AB854945" s="7"/>
    </row>
    <row r="854946" spans="28:28">
      <c r="AB854946" s="7"/>
    </row>
    <row r="854947" spans="28:28">
      <c r="AB854947" s="7"/>
    </row>
    <row r="854948" spans="28:28">
      <c r="AB854948" s="7"/>
    </row>
    <row r="854949" spans="28:28">
      <c r="AB854949" s="7"/>
    </row>
    <row r="854950" spans="28:28">
      <c r="AB854950" s="7"/>
    </row>
    <row r="854951" spans="28:28">
      <c r="AB854951" s="7"/>
    </row>
    <row r="854952" spans="28:28">
      <c r="AB854952" s="7"/>
    </row>
    <row r="854953" spans="28:28">
      <c r="AB854953" s="7"/>
    </row>
    <row r="854954" spans="28:28">
      <c r="AB854954" s="7"/>
    </row>
    <row r="854955" spans="28:28">
      <c r="AB854955" s="7"/>
    </row>
    <row r="854956" spans="28:28">
      <c r="AB854956" s="7"/>
    </row>
    <row r="854957" spans="28:28">
      <c r="AB854957" s="7"/>
    </row>
    <row r="854958" spans="28:28">
      <c r="AB854958" s="7"/>
    </row>
    <row r="854959" spans="28:28">
      <c r="AB854959" s="7"/>
    </row>
    <row r="854960" spans="28:28">
      <c r="AB854960" s="7"/>
    </row>
    <row r="854961" spans="28:28">
      <c r="AB854961" s="7"/>
    </row>
    <row r="854962" spans="28:28">
      <c r="AB854962" s="7"/>
    </row>
    <row r="854963" spans="28:28">
      <c r="AB854963" s="7"/>
    </row>
    <row r="854964" spans="28:28">
      <c r="AB854964" s="7"/>
    </row>
    <row r="854965" spans="28:28">
      <c r="AB854965" s="7"/>
    </row>
    <row r="854966" spans="28:28">
      <c r="AB854966" s="7"/>
    </row>
    <row r="854967" spans="28:28">
      <c r="AB854967" s="7"/>
    </row>
    <row r="854968" spans="28:28">
      <c r="AB854968" s="7"/>
    </row>
    <row r="854969" spans="28:28">
      <c r="AB854969" s="7"/>
    </row>
    <row r="854970" spans="28:28">
      <c r="AB854970" s="7"/>
    </row>
    <row r="854971" spans="28:28">
      <c r="AB854971" s="7"/>
    </row>
    <row r="854972" spans="28:28">
      <c r="AB854972" s="7"/>
    </row>
    <row r="854973" spans="28:28">
      <c r="AB854973" s="7"/>
    </row>
    <row r="854974" spans="28:28">
      <c r="AB854974" s="7"/>
    </row>
    <row r="854975" spans="28:28">
      <c r="AB854975" s="7"/>
    </row>
    <row r="854976" spans="28:28">
      <c r="AB854976" s="7"/>
    </row>
    <row r="854977" spans="28:28">
      <c r="AB854977" s="7"/>
    </row>
    <row r="854978" spans="28:28">
      <c r="AB854978" s="7"/>
    </row>
    <row r="854979" spans="28:28">
      <c r="AB854979" s="7"/>
    </row>
    <row r="854980" spans="28:28">
      <c r="AB854980" s="7"/>
    </row>
    <row r="854981" spans="28:28">
      <c r="AB854981" s="7"/>
    </row>
    <row r="854982" spans="28:28">
      <c r="AB854982" s="7"/>
    </row>
    <row r="854983" spans="28:28">
      <c r="AB854983" s="7"/>
    </row>
    <row r="854984" spans="28:28">
      <c r="AB854984" s="7"/>
    </row>
    <row r="854985" spans="28:28">
      <c r="AB854985" s="7"/>
    </row>
    <row r="854986" spans="28:28">
      <c r="AB854986" s="7"/>
    </row>
    <row r="854987" spans="28:28">
      <c r="AB854987" s="7"/>
    </row>
    <row r="854988" spans="28:28">
      <c r="AB854988" s="7"/>
    </row>
    <row r="854989" spans="28:28">
      <c r="AB854989" s="7"/>
    </row>
    <row r="854990" spans="28:28">
      <c r="AB854990" s="7"/>
    </row>
    <row r="854991" spans="28:28">
      <c r="AB854991" s="7"/>
    </row>
    <row r="854992" spans="28:28">
      <c r="AB854992" s="7"/>
    </row>
    <row r="854993" spans="28:28">
      <c r="AB854993" s="7"/>
    </row>
    <row r="854994" spans="28:28">
      <c r="AB854994" s="7"/>
    </row>
    <row r="854995" spans="28:28">
      <c r="AB854995" s="7"/>
    </row>
    <row r="854996" spans="28:28">
      <c r="AB854996" s="7"/>
    </row>
    <row r="854997" spans="28:28">
      <c r="AB854997" s="7"/>
    </row>
    <row r="854998" spans="28:28">
      <c r="AB854998" s="7"/>
    </row>
    <row r="854999" spans="28:28">
      <c r="AB854999" s="7"/>
    </row>
    <row r="855000" spans="28:28">
      <c r="AB855000" s="7"/>
    </row>
    <row r="855001" spans="28:28">
      <c r="AB855001" s="7"/>
    </row>
    <row r="855002" spans="28:28">
      <c r="AB855002" s="7"/>
    </row>
    <row r="855003" spans="28:28">
      <c r="AB855003" s="7"/>
    </row>
    <row r="855004" spans="28:28">
      <c r="AB855004" s="7"/>
    </row>
    <row r="855005" spans="28:28">
      <c r="AB855005" s="7"/>
    </row>
    <row r="855006" spans="28:28">
      <c r="AB855006" s="7"/>
    </row>
    <row r="855007" spans="28:28">
      <c r="AB855007" s="7"/>
    </row>
    <row r="855008" spans="28:28">
      <c r="AB855008" s="7"/>
    </row>
    <row r="855009" spans="28:28">
      <c r="AB855009" s="7"/>
    </row>
    <row r="855010" spans="28:28">
      <c r="AB855010" s="7"/>
    </row>
    <row r="855011" spans="28:28">
      <c r="AB855011" s="7"/>
    </row>
    <row r="855012" spans="28:28">
      <c r="AB855012" s="7"/>
    </row>
    <row r="855013" spans="28:28">
      <c r="AB855013" s="7"/>
    </row>
    <row r="855014" spans="28:28">
      <c r="AB855014" s="7"/>
    </row>
    <row r="855015" spans="28:28">
      <c r="AB855015" s="7"/>
    </row>
    <row r="855016" spans="28:28">
      <c r="AB855016" s="7"/>
    </row>
    <row r="855017" spans="28:28">
      <c r="AB855017" s="7"/>
    </row>
    <row r="855018" spans="28:28">
      <c r="AB855018" s="7"/>
    </row>
    <row r="855019" spans="28:28">
      <c r="AB855019" s="7"/>
    </row>
    <row r="855020" spans="28:28">
      <c r="AB855020" s="7"/>
    </row>
    <row r="855021" spans="28:28">
      <c r="AB855021" s="7"/>
    </row>
    <row r="855022" spans="28:28">
      <c r="AB855022" s="7"/>
    </row>
    <row r="855023" spans="28:28">
      <c r="AB855023" s="7"/>
    </row>
    <row r="855024" spans="28:28">
      <c r="AB855024" s="7"/>
    </row>
    <row r="855025" spans="28:28">
      <c r="AB855025" s="7"/>
    </row>
    <row r="855026" spans="28:28">
      <c r="AB855026" s="7"/>
    </row>
    <row r="855027" spans="28:28">
      <c r="AB855027" s="7"/>
    </row>
    <row r="855028" spans="28:28">
      <c r="AB855028" s="7"/>
    </row>
    <row r="855029" spans="28:28">
      <c r="AB855029" s="7"/>
    </row>
    <row r="855030" spans="28:28">
      <c r="AB855030" s="7"/>
    </row>
    <row r="855031" spans="28:28">
      <c r="AB855031" s="7"/>
    </row>
    <row r="855032" spans="28:28">
      <c r="AB855032" s="7"/>
    </row>
    <row r="855033" spans="28:28">
      <c r="AB855033" s="7"/>
    </row>
    <row r="855034" spans="28:28">
      <c r="AB855034" s="7"/>
    </row>
    <row r="855035" spans="28:28">
      <c r="AB855035" s="7"/>
    </row>
    <row r="855036" spans="28:28">
      <c r="AB855036" s="7"/>
    </row>
    <row r="855037" spans="28:28">
      <c r="AB855037" s="7"/>
    </row>
    <row r="855038" spans="28:28">
      <c r="AB855038" s="7"/>
    </row>
    <row r="855039" spans="28:28">
      <c r="AB855039" s="7"/>
    </row>
    <row r="855040" spans="28:28">
      <c r="AB855040" s="7"/>
    </row>
    <row r="855041" spans="28:28">
      <c r="AB855041" s="7"/>
    </row>
    <row r="855042" spans="28:28">
      <c r="AB855042" s="7"/>
    </row>
    <row r="855043" spans="28:28">
      <c r="AB855043" s="7"/>
    </row>
    <row r="855044" spans="28:28">
      <c r="AB855044" s="7"/>
    </row>
    <row r="855045" spans="28:28">
      <c r="AB855045" s="7"/>
    </row>
    <row r="855046" spans="28:28">
      <c r="AB855046" s="7"/>
    </row>
    <row r="855047" spans="28:28">
      <c r="AB855047" s="7"/>
    </row>
    <row r="855048" spans="28:28">
      <c r="AB855048" s="7"/>
    </row>
    <row r="855049" spans="28:28">
      <c r="AB855049" s="7"/>
    </row>
    <row r="855050" spans="28:28">
      <c r="AB855050" s="7"/>
    </row>
    <row r="855051" spans="28:28">
      <c r="AB855051" s="7"/>
    </row>
    <row r="855052" spans="28:28">
      <c r="AB855052" s="7"/>
    </row>
    <row r="855053" spans="28:28">
      <c r="AB855053" s="7"/>
    </row>
    <row r="855054" spans="28:28">
      <c r="AB855054" s="7"/>
    </row>
    <row r="855055" spans="28:28">
      <c r="AB855055" s="7"/>
    </row>
    <row r="855056" spans="28:28">
      <c r="AB855056" s="7"/>
    </row>
    <row r="855057" spans="28:28">
      <c r="AB855057" s="7"/>
    </row>
    <row r="855058" spans="28:28">
      <c r="AB855058" s="7"/>
    </row>
    <row r="855059" spans="28:28">
      <c r="AB855059" s="7"/>
    </row>
    <row r="855060" spans="28:28">
      <c r="AB855060" s="7"/>
    </row>
    <row r="855061" spans="28:28">
      <c r="AB855061" s="7"/>
    </row>
    <row r="855062" spans="28:28">
      <c r="AB855062" s="7"/>
    </row>
    <row r="855063" spans="28:28">
      <c r="AB855063" s="7"/>
    </row>
    <row r="855064" spans="28:28">
      <c r="AB855064" s="7"/>
    </row>
    <row r="855065" spans="28:28">
      <c r="AB855065" s="7"/>
    </row>
    <row r="855066" spans="28:28">
      <c r="AB855066" s="7"/>
    </row>
    <row r="855067" spans="28:28">
      <c r="AB855067" s="7"/>
    </row>
    <row r="855068" spans="28:28">
      <c r="AB855068" s="7"/>
    </row>
    <row r="855069" spans="28:28">
      <c r="AB855069" s="7"/>
    </row>
    <row r="855070" spans="28:28">
      <c r="AB855070" s="7"/>
    </row>
    <row r="855071" spans="28:28">
      <c r="AB855071" s="7"/>
    </row>
    <row r="855072" spans="28:28">
      <c r="AB855072" s="7"/>
    </row>
    <row r="855073" spans="28:28">
      <c r="AB855073" s="7"/>
    </row>
    <row r="855074" spans="28:28">
      <c r="AB855074" s="7"/>
    </row>
    <row r="855075" spans="28:28">
      <c r="AB855075" s="7"/>
    </row>
    <row r="855076" spans="28:28">
      <c r="AB855076" s="7"/>
    </row>
    <row r="855077" spans="28:28">
      <c r="AB855077" s="7"/>
    </row>
    <row r="855078" spans="28:28">
      <c r="AB855078" s="7"/>
    </row>
    <row r="855079" spans="28:28">
      <c r="AB855079" s="7"/>
    </row>
    <row r="855080" spans="28:28">
      <c r="AB855080" s="7"/>
    </row>
    <row r="855081" spans="28:28">
      <c r="AB855081" s="7"/>
    </row>
    <row r="855082" spans="28:28">
      <c r="AB855082" s="7"/>
    </row>
    <row r="855083" spans="28:28">
      <c r="AB855083" s="7"/>
    </row>
    <row r="855084" spans="28:28">
      <c r="AB855084" s="7"/>
    </row>
    <row r="855085" spans="28:28">
      <c r="AB855085" s="7"/>
    </row>
    <row r="855086" spans="28:28">
      <c r="AB855086" s="7"/>
    </row>
    <row r="855087" spans="28:28">
      <c r="AB855087" s="7"/>
    </row>
    <row r="855088" spans="28:28">
      <c r="AB855088" s="7"/>
    </row>
    <row r="855089" spans="28:28">
      <c r="AB855089" s="7"/>
    </row>
    <row r="855090" spans="28:28">
      <c r="AB855090" s="7"/>
    </row>
    <row r="855091" spans="28:28">
      <c r="AB855091" s="7"/>
    </row>
    <row r="855092" spans="28:28">
      <c r="AB855092" s="7"/>
    </row>
    <row r="855093" spans="28:28">
      <c r="AB855093" s="7"/>
    </row>
    <row r="855094" spans="28:28">
      <c r="AB855094" s="7"/>
    </row>
    <row r="855095" spans="28:28">
      <c r="AB855095" s="7"/>
    </row>
    <row r="855096" spans="28:28">
      <c r="AB855096" s="7"/>
    </row>
    <row r="855097" spans="28:28">
      <c r="AB855097" s="7"/>
    </row>
    <row r="855098" spans="28:28">
      <c r="AB855098" s="7"/>
    </row>
    <row r="855099" spans="28:28">
      <c r="AB855099" s="7"/>
    </row>
    <row r="855100" spans="28:28">
      <c r="AB855100" s="7"/>
    </row>
    <row r="855101" spans="28:28">
      <c r="AB855101" s="7"/>
    </row>
    <row r="855102" spans="28:28">
      <c r="AB855102" s="7"/>
    </row>
    <row r="855103" spans="28:28">
      <c r="AB855103" s="7"/>
    </row>
    <row r="855104" spans="28:28">
      <c r="AB855104" s="7"/>
    </row>
    <row r="855105" spans="28:28">
      <c r="AB855105" s="7"/>
    </row>
    <row r="855106" spans="28:28">
      <c r="AB855106" s="7"/>
    </row>
    <row r="855107" spans="28:28">
      <c r="AB855107" s="7"/>
    </row>
    <row r="855108" spans="28:28">
      <c r="AB855108" s="7"/>
    </row>
    <row r="855109" spans="28:28">
      <c r="AB855109" s="7"/>
    </row>
    <row r="855110" spans="28:28">
      <c r="AB855110" s="7"/>
    </row>
    <row r="855111" spans="28:28">
      <c r="AB855111" s="7"/>
    </row>
    <row r="855112" spans="28:28">
      <c r="AB855112" s="7"/>
    </row>
    <row r="855113" spans="28:28">
      <c r="AB855113" s="7"/>
    </row>
    <row r="855114" spans="28:28">
      <c r="AB855114" s="7"/>
    </row>
    <row r="855115" spans="28:28">
      <c r="AB855115" s="7"/>
    </row>
    <row r="855116" spans="28:28">
      <c r="AB855116" s="7"/>
    </row>
    <row r="855117" spans="28:28">
      <c r="AB855117" s="7"/>
    </row>
    <row r="855118" spans="28:28">
      <c r="AB855118" s="7"/>
    </row>
    <row r="855119" spans="28:28">
      <c r="AB855119" s="7"/>
    </row>
    <row r="855120" spans="28:28">
      <c r="AB855120" s="7"/>
    </row>
    <row r="855121" spans="28:28">
      <c r="AB855121" s="7"/>
    </row>
    <row r="855122" spans="28:28">
      <c r="AB855122" s="7"/>
    </row>
    <row r="855123" spans="28:28">
      <c r="AB855123" s="7"/>
    </row>
    <row r="855124" spans="28:28">
      <c r="AB855124" s="7"/>
    </row>
    <row r="855125" spans="28:28">
      <c r="AB855125" s="7"/>
    </row>
    <row r="855126" spans="28:28">
      <c r="AB855126" s="7"/>
    </row>
    <row r="855127" spans="28:28">
      <c r="AB855127" s="7"/>
    </row>
    <row r="855128" spans="28:28">
      <c r="AB855128" s="7"/>
    </row>
    <row r="855129" spans="28:28">
      <c r="AB855129" s="7"/>
    </row>
    <row r="855130" spans="28:28">
      <c r="AB855130" s="7"/>
    </row>
    <row r="855131" spans="28:28">
      <c r="AB855131" s="7"/>
    </row>
    <row r="855132" spans="28:28">
      <c r="AB855132" s="7"/>
    </row>
    <row r="855133" spans="28:28">
      <c r="AB855133" s="7"/>
    </row>
    <row r="855134" spans="28:28">
      <c r="AB855134" s="7"/>
    </row>
    <row r="855135" spans="28:28">
      <c r="AB855135" s="7"/>
    </row>
    <row r="855136" spans="28:28">
      <c r="AB855136" s="7"/>
    </row>
    <row r="855137" spans="28:28">
      <c r="AB855137" s="7"/>
    </row>
    <row r="855138" spans="28:28">
      <c r="AB855138" s="7"/>
    </row>
    <row r="855139" spans="28:28">
      <c r="AB855139" s="7"/>
    </row>
    <row r="855140" spans="28:28">
      <c r="AB855140" s="7"/>
    </row>
    <row r="855141" spans="28:28">
      <c r="AB855141" s="7"/>
    </row>
    <row r="855142" spans="28:28">
      <c r="AB855142" s="7"/>
    </row>
    <row r="855143" spans="28:28">
      <c r="AB855143" s="7"/>
    </row>
    <row r="855144" spans="28:28">
      <c r="AB855144" s="7"/>
    </row>
    <row r="855145" spans="28:28">
      <c r="AB855145" s="7"/>
    </row>
    <row r="855146" spans="28:28">
      <c r="AB855146" s="7"/>
    </row>
    <row r="855147" spans="28:28">
      <c r="AB855147" s="7"/>
    </row>
    <row r="855148" spans="28:28">
      <c r="AB855148" s="7"/>
    </row>
    <row r="855149" spans="28:28">
      <c r="AB855149" s="7"/>
    </row>
    <row r="855150" spans="28:28">
      <c r="AB855150" s="7"/>
    </row>
    <row r="855151" spans="28:28">
      <c r="AB855151" s="7"/>
    </row>
    <row r="855152" spans="28:28">
      <c r="AB855152" s="7"/>
    </row>
    <row r="855153" spans="28:28">
      <c r="AB855153" s="7"/>
    </row>
    <row r="855154" spans="28:28">
      <c r="AB855154" s="7"/>
    </row>
    <row r="855155" spans="28:28">
      <c r="AB855155" s="7"/>
    </row>
    <row r="855156" spans="28:28">
      <c r="AB855156" s="7"/>
    </row>
    <row r="855157" spans="28:28">
      <c r="AB855157" s="7"/>
    </row>
    <row r="855158" spans="28:28">
      <c r="AB855158" s="7"/>
    </row>
    <row r="855159" spans="28:28">
      <c r="AB855159" s="7"/>
    </row>
    <row r="855160" spans="28:28">
      <c r="AB855160" s="7"/>
    </row>
    <row r="855161" spans="28:28">
      <c r="AB855161" s="7"/>
    </row>
    <row r="855162" spans="28:28">
      <c r="AB855162" s="7"/>
    </row>
    <row r="855163" spans="28:28">
      <c r="AB855163" s="7"/>
    </row>
    <row r="855164" spans="28:28">
      <c r="AB855164" s="7"/>
    </row>
    <row r="855165" spans="28:28">
      <c r="AB855165" s="7"/>
    </row>
    <row r="855166" spans="28:28">
      <c r="AB855166" s="7"/>
    </row>
    <row r="855167" spans="28:28">
      <c r="AB855167" s="7"/>
    </row>
    <row r="855168" spans="28:28">
      <c r="AB855168" s="7"/>
    </row>
    <row r="855169" spans="28:28">
      <c r="AB855169" s="7"/>
    </row>
    <row r="855170" spans="28:28">
      <c r="AB855170" s="7"/>
    </row>
    <row r="855171" spans="28:28">
      <c r="AB855171" s="7"/>
    </row>
    <row r="855172" spans="28:28">
      <c r="AB855172" s="7"/>
    </row>
    <row r="855173" spans="28:28">
      <c r="AB855173" s="7"/>
    </row>
    <row r="855174" spans="28:28">
      <c r="AB855174" s="7"/>
    </row>
    <row r="855175" spans="28:28">
      <c r="AB855175" s="7"/>
    </row>
    <row r="855176" spans="28:28">
      <c r="AB855176" s="7"/>
    </row>
    <row r="855177" spans="28:28">
      <c r="AB855177" s="7"/>
    </row>
    <row r="855178" spans="28:28">
      <c r="AB855178" s="7"/>
    </row>
    <row r="855179" spans="28:28">
      <c r="AB855179" s="7"/>
    </row>
    <row r="855180" spans="28:28">
      <c r="AB855180" s="7"/>
    </row>
    <row r="855181" spans="28:28">
      <c r="AB855181" s="7"/>
    </row>
    <row r="855182" spans="28:28">
      <c r="AB855182" s="7"/>
    </row>
    <row r="855183" spans="28:28">
      <c r="AB855183" s="7"/>
    </row>
    <row r="855184" spans="28:28">
      <c r="AB855184" s="7"/>
    </row>
    <row r="855185" spans="28:28">
      <c r="AB855185" s="7"/>
    </row>
    <row r="855186" spans="28:28">
      <c r="AB855186" s="7"/>
    </row>
    <row r="855187" spans="28:28">
      <c r="AB855187" s="7"/>
    </row>
    <row r="855188" spans="28:28">
      <c r="AB855188" s="7"/>
    </row>
    <row r="855189" spans="28:28">
      <c r="AB855189" s="7"/>
    </row>
    <row r="855190" spans="28:28">
      <c r="AB855190" s="7"/>
    </row>
    <row r="855191" spans="28:28">
      <c r="AB855191" s="7"/>
    </row>
    <row r="855192" spans="28:28">
      <c r="AB855192" s="7"/>
    </row>
    <row r="855193" spans="28:28">
      <c r="AB855193" s="7"/>
    </row>
    <row r="855194" spans="28:28">
      <c r="AB855194" s="7"/>
    </row>
    <row r="855195" spans="28:28">
      <c r="AB855195" s="7"/>
    </row>
    <row r="855196" spans="28:28">
      <c r="AB855196" s="7"/>
    </row>
    <row r="855197" spans="28:28">
      <c r="AB855197" s="7"/>
    </row>
    <row r="855198" spans="28:28">
      <c r="AB855198" s="7"/>
    </row>
    <row r="855199" spans="28:28">
      <c r="AB855199" s="7"/>
    </row>
    <row r="855200" spans="28:28">
      <c r="AB855200" s="7"/>
    </row>
    <row r="855201" spans="28:28">
      <c r="AB855201" s="7"/>
    </row>
    <row r="855202" spans="28:28">
      <c r="AB855202" s="7"/>
    </row>
    <row r="855203" spans="28:28">
      <c r="AB855203" s="7"/>
    </row>
    <row r="855204" spans="28:28">
      <c r="AB855204" s="7"/>
    </row>
    <row r="855205" spans="28:28">
      <c r="AB855205" s="7"/>
    </row>
    <row r="855206" spans="28:28">
      <c r="AB855206" s="7"/>
    </row>
    <row r="855207" spans="28:28">
      <c r="AB855207" s="7"/>
    </row>
    <row r="855208" spans="28:28">
      <c r="AB855208" s="7"/>
    </row>
    <row r="855209" spans="28:28">
      <c r="AB855209" s="7"/>
    </row>
    <row r="855210" spans="28:28">
      <c r="AB855210" s="7"/>
    </row>
    <row r="855211" spans="28:28">
      <c r="AB855211" s="7"/>
    </row>
    <row r="855212" spans="28:28">
      <c r="AB855212" s="7"/>
    </row>
    <row r="855213" spans="28:28">
      <c r="AB855213" s="7"/>
    </row>
    <row r="855214" spans="28:28">
      <c r="AB855214" s="7"/>
    </row>
    <row r="855215" spans="28:28">
      <c r="AB855215" s="7"/>
    </row>
    <row r="855216" spans="28:28">
      <c r="AB855216" s="7"/>
    </row>
    <row r="855217" spans="28:28">
      <c r="AB855217" s="7"/>
    </row>
    <row r="855218" spans="28:28">
      <c r="AB855218" s="7"/>
    </row>
    <row r="855219" spans="28:28">
      <c r="AB855219" s="7"/>
    </row>
    <row r="855220" spans="28:28">
      <c r="AB855220" s="7"/>
    </row>
    <row r="855221" spans="28:28">
      <c r="AB855221" s="7"/>
    </row>
    <row r="855222" spans="28:28">
      <c r="AB855222" s="7"/>
    </row>
    <row r="855223" spans="28:28">
      <c r="AB855223" s="7"/>
    </row>
    <row r="855224" spans="28:28">
      <c r="AB855224" s="7"/>
    </row>
    <row r="855225" spans="28:28">
      <c r="AB855225" s="7"/>
    </row>
    <row r="855226" spans="28:28">
      <c r="AB855226" s="7"/>
    </row>
    <row r="855227" spans="28:28">
      <c r="AB855227" s="7"/>
    </row>
    <row r="855228" spans="28:28">
      <c r="AB855228" s="7"/>
    </row>
    <row r="855229" spans="28:28">
      <c r="AB855229" s="7"/>
    </row>
    <row r="855230" spans="28:28">
      <c r="AB855230" s="7"/>
    </row>
    <row r="855231" spans="28:28">
      <c r="AB855231" s="7"/>
    </row>
    <row r="855232" spans="28:28">
      <c r="AB855232" s="7"/>
    </row>
    <row r="855233" spans="28:28">
      <c r="AB855233" s="7"/>
    </row>
    <row r="855234" spans="28:28">
      <c r="AB855234" s="7"/>
    </row>
    <row r="855235" spans="28:28">
      <c r="AB855235" s="7"/>
    </row>
    <row r="855236" spans="28:28">
      <c r="AB855236" s="7"/>
    </row>
    <row r="855237" spans="28:28">
      <c r="AB855237" s="7"/>
    </row>
    <row r="855238" spans="28:28">
      <c r="AB855238" s="7"/>
    </row>
    <row r="855239" spans="28:28">
      <c r="AB855239" s="7"/>
    </row>
    <row r="855240" spans="28:28">
      <c r="AB855240" s="7"/>
    </row>
    <row r="855241" spans="28:28">
      <c r="AB855241" s="7"/>
    </row>
    <row r="855242" spans="28:28">
      <c r="AB855242" s="7"/>
    </row>
    <row r="855243" spans="28:28">
      <c r="AB855243" s="7"/>
    </row>
    <row r="855244" spans="28:28">
      <c r="AB855244" s="7"/>
    </row>
    <row r="855245" spans="28:28">
      <c r="AB855245" s="7"/>
    </row>
    <row r="855246" spans="28:28">
      <c r="AB855246" s="7"/>
    </row>
    <row r="855247" spans="28:28">
      <c r="AB855247" s="7"/>
    </row>
    <row r="855248" spans="28:28">
      <c r="AB855248" s="7"/>
    </row>
    <row r="855249" spans="28:28">
      <c r="AB855249" s="7"/>
    </row>
    <row r="855250" spans="28:28">
      <c r="AB855250" s="7"/>
    </row>
    <row r="855251" spans="28:28">
      <c r="AB855251" s="7"/>
    </row>
    <row r="855252" spans="28:28">
      <c r="AB855252" s="7"/>
    </row>
    <row r="855253" spans="28:28">
      <c r="AB855253" s="7"/>
    </row>
    <row r="855254" spans="28:28">
      <c r="AB855254" s="7"/>
    </row>
    <row r="855255" spans="28:28">
      <c r="AB855255" s="7"/>
    </row>
    <row r="855256" spans="28:28">
      <c r="AB855256" s="7"/>
    </row>
    <row r="855257" spans="28:28">
      <c r="AB855257" s="7"/>
    </row>
    <row r="855258" spans="28:28">
      <c r="AB855258" s="7"/>
    </row>
    <row r="855259" spans="28:28">
      <c r="AB855259" s="7"/>
    </row>
    <row r="855260" spans="28:28">
      <c r="AB855260" s="7"/>
    </row>
    <row r="855261" spans="28:28">
      <c r="AB855261" s="7"/>
    </row>
    <row r="855262" spans="28:28">
      <c r="AB855262" s="7"/>
    </row>
    <row r="855263" spans="28:28">
      <c r="AB855263" s="7"/>
    </row>
    <row r="855264" spans="28:28">
      <c r="AB855264" s="7"/>
    </row>
    <row r="855265" spans="28:28">
      <c r="AB855265" s="7"/>
    </row>
    <row r="855266" spans="28:28">
      <c r="AB855266" s="7"/>
    </row>
    <row r="855267" spans="28:28">
      <c r="AB855267" s="7"/>
    </row>
    <row r="855268" spans="28:28">
      <c r="AB855268" s="7"/>
    </row>
    <row r="855269" spans="28:28">
      <c r="AB855269" s="7"/>
    </row>
    <row r="855270" spans="28:28">
      <c r="AB855270" s="7"/>
    </row>
    <row r="855271" spans="28:28">
      <c r="AB855271" s="7"/>
    </row>
    <row r="855272" spans="28:28">
      <c r="AB855272" s="7"/>
    </row>
    <row r="855273" spans="28:28">
      <c r="AB855273" s="7"/>
    </row>
    <row r="855274" spans="28:28">
      <c r="AB855274" s="7"/>
    </row>
    <row r="855275" spans="28:28">
      <c r="AB855275" s="7"/>
    </row>
    <row r="855276" spans="28:28">
      <c r="AB855276" s="7"/>
    </row>
    <row r="855277" spans="28:28">
      <c r="AB855277" s="7"/>
    </row>
    <row r="855278" spans="28:28">
      <c r="AB855278" s="7"/>
    </row>
    <row r="855279" spans="28:28">
      <c r="AB855279" s="7"/>
    </row>
    <row r="855280" spans="28:28">
      <c r="AB855280" s="7"/>
    </row>
    <row r="855281" spans="28:28">
      <c r="AB855281" s="7"/>
    </row>
    <row r="855282" spans="28:28">
      <c r="AB855282" s="7"/>
    </row>
    <row r="855283" spans="28:28">
      <c r="AB855283" s="7"/>
    </row>
    <row r="855284" spans="28:28">
      <c r="AB855284" s="7"/>
    </row>
    <row r="855285" spans="28:28">
      <c r="AB855285" s="7"/>
    </row>
    <row r="855286" spans="28:28">
      <c r="AB855286" s="7"/>
    </row>
    <row r="855287" spans="28:28">
      <c r="AB855287" s="7"/>
    </row>
    <row r="855288" spans="28:28">
      <c r="AB855288" s="7"/>
    </row>
    <row r="855289" spans="28:28">
      <c r="AB855289" s="7"/>
    </row>
    <row r="855290" spans="28:28">
      <c r="AB855290" s="7"/>
    </row>
    <row r="855291" spans="28:28">
      <c r="AB855291" s="7"/>
    </row>
    <row r="855292" spans="28:28">
      <c r="AB855292" s="7"/>
    </row>
    <row r="855293" spans="28:28">
      <c r="AB855293" s="7"/>
    </row>
    <row r="855294" spans="28:28">
      <c r="AB855294" s="7"/>
    </row>
    <row r="855295" spans="28:28">
      <c r="AB855295" s="7"/>
    </row>
    <row r="855296" spans="28:28">
      <c r="AB855296" s="7"/>
    </row>
    <row r="855297" spans="28:28">
      <c r="AB855297" s="7"/>
    </row>
    <row r="855298" spans="28:28">
      <c r="AB855298" s="7"/>
    </row>
    <row r="855299" spans="28:28">
      <c r="AB855299" s="7"/>
    </row>
    <row r="855300" spans="28:28">
      <c r="AB855300" s="7"/>
    </row>
    <row r="855301" spans="28:28">
      <c r="AB855301" s="7"/>
    </row>
    <row r="855302" spans="28:28">
      <c r="AB855302" s="7"/>
    </row>
    <row r="855303" spans="28:28">
      <c r="AB855303" s="7"/>
    </row>
    <row r="855304" spans="28:28">
      <c r="AB855304" s="7"/>
    </row>
    <row r="855305" spans="28:28">
      <c r="AB855305" s="7"/>
    </row>
    <row r="855306" spans="28:28">
      <c r="AB855306" s="7"/>
    </row>
    <row r="855307" spans="28:28">
      <c r="AB855307" s="7"/>
    </row>
    <row r="855308" spans="28:28">
      <c r="AB855308" s="7"/>
    </row>
    <row r="855309" spans="28:28">
      <c r="AB855309" s="7"/>
    </row>
    <row r="855310" spans="28:28">
      <c r="AB855310" s="7"/>
    </row>
    <row r="855311" spans="28:28">
      <c r="AB855311" s="7"/>
    </row>
    <row r="855312" spans="28:28">
      <c r="AB855312" s="7"/>
    </row>
    <row r="855313" spans="28:28">
      <c r="AB855313" s="7"/>
    </row>
    <row r="855314" spans="28:28">
      <c r="AB855314" s="7"/>
    </row>
    <row r="855315" spans="28:28">
      <c r="AB855315" s="7"/>
    </row>
    <row r="855316" spans="28:28">
      <c r="AB855316" s="7"/>
    </row>
    <row r="855317" spans="28:28">
      <c r="AB855317" s="7"/>
    </row>
    <row r="855318" spans="28:28">
      <c r="AB855318" s="7"/>
    </row>
    <row r="855319" spans="28:28">
      <c r="AB855319" s="7"/>
    </row>
    <row r="855320" spans="28:28">
      <c r="AB855320" s="7"/>
    </row>
    <row r="855321" spans="28:28">
      <c r="AB855321" s="7"/>
    </row>
    <row r="855322" spans="28:28">
      <c r="AB855322" s="7"/>
    </row>
    <row r="855323" spans="28:28">
      <c r="AB855323" s="7"/>
    </row>
    <row r="855324" spans="28:28">
      <c r="AB855324" s="7"/>
    </row>
    <row r="855325" spans="28:28">
      <c r="AB855325" s="7"/>
    </row>
    <row r="855326" spans="28:28">
      <c r="AB855326" s="7"/>
    </row>
    <row r="855327" spans="28:28">
      <c r="AB855327" s="7"/>
    </row>
    <row r="855328" spans="28:28">
      <c r="AB855328" s="7"/>
    </row>
    <row r="855329" spans="28:28">
      <c r="AB855329" s="7"/>
    </row>
    <row r="855330" spans="28:28">
      <c r="AB855330" s="7"/>
    </row>
    <row r="855331" spans="28:28">
      <c r="AB855331" s="7"/>
    </row>
    <row r="855332" spans="28:28">
      <c r="AB855332" s="7"/>
    </row>
    <row r="855333" spans="28:28">
      <c r="AB855333" s="7"/>
    </row>
    <row r="855334" spans="28:28">
      <c r="AB855334" s="7"/>
    </row>
    <row r="855335" spans="28:28">
      <c r="AB855335" s="7"/>
    </row>
    <row r="855336" spans="28:28">
      <c r="AB855336" s="7"/>
    </row>
    <row r="855337" spans="28:28">
      <c r="AB855337" s="7"/>
    </row>
    <row r="855338" spans="28:28">
      <c r="AB855338" s="7"/>
    </row>
    <row r="855339" spans="28:28">
      <c r="AB855339" s="7"/>
    </row>
    <row r="855340" spans="28:28">
      <c r="AB855340" s="7"/>
    </row>
    <row r="855341" spans="28:28">
      <c r="AB855341" s="7"/>
    </row>
    <row r="855342" spans="28:28">
      <c r="AB855342" s="7"/>
    </row>
    <row r="855343" spans="28:28">
      <c r="AB855343" s="7"/>
    </row>
    <row r="855344" spans="28:28">
      <c r="AB855344" s="7"/>
    </row>
    <row r="855345" spans="28:28">
      <c r="AB855345" s="7"/>
    </row>
    <row r="855346" spans="28:28">
      <c r="AB855346" s="7"/>
    </row>
    <row r="855347" spans="28:28">
      <c r="AB855347" s="7"/>
    </row>
    <row r="855348" spans="28:28">
      <c r="AB855348" s="7"/>
    </row>
    <row r="855349" spans="28:28">
      <c r="AB855349" s="7"/>
    </row>
    <row r="855350" spans="28:28">
      <c r="AB855350" s="7"/>
    </row>
    <row r="855351" spans="28:28">
      <c r="AB855351" s="7"/>
    </row>
    <row r="855352" spans="28:28">
      <c r="AB855352" s="7"/>
    </row>
    <row r="855353" spans="28:28">
      <c r="AB855353" s="7"/>
    </row>
    <row r="855354" spans="28:28">
      <c r="AB855354" s="7"/>
    </row>
    <row r="855355" spans="28:28">
      <c r="AB855355" s="7"/>
    </row>
    <row r="855356" spans="28:28">
      <c r="AB855356" s="7"/>
    </row>
    <row r="855357" spans="28:28">
      <c r="AB855357" s="7"/>
    </row>
    <row r="855358" spans="28:28">
      <c r="AB855358" s="7"/>
    </row>
    <row r="855359" spans="28:28">
      <c r="AB855359" s="7"/>
    </row>
    <row r="855360" spans="28:28">
      <c r="AB855360" s="7"/>
    </row>
    <row r="855361" spans="28:28">
      <c r="AB855361" s="7"/>
    </row>
    <row r="855362" spans="28:28">
      <c r="AB855362" s="7"/>
    </row>
    <row r="855363" spans="28:28">
      <c r="AB855363" s="7"/>
    </row>
    <row r="855364" spans="28:28">
      <c r="AB855364" s="7"/>
    </row>
    <row r="855365" spans="28:28">
      <c r="AB855365" s="7"/>
    </row>
    <row r="855366" spans="28:28">
      <c r="AB855366" s="7"/>
    </row>
    <row r="855367" spans="28:28">
      <c r="AB855367" s="7"/>
    </row>
    <row r="855368" spans="28:28">
      <c r="AB855368" s="7"/>
    </row>
    <row r="855369" spans="28:28">
      <c r="AB855369" s="7"/>
    </row>
    <row r="855370" spans="28:28">
      <c r="AB855370" s="7"/>
    </row>
    <row r="855371" spans="28:28">
      <c r="AB855371" s="7"/>
    </row>
    <row r="855372" spans="28:28">
      <c r="AB855372" s="7"/>
    </row>
    <row r="855373" spans="28:28">
      <c r="AB855373" s="7"/>
    </row>
    <row r="855374" spans="28:28">
      <c r="AB855374" s="7"/>
    </row>
    <row r="855375" spans="28:28">
      <c r="AB855375" s="7"/>
    </row>
    <row r="855376" spans="28:28">
      <c r="AB855376" s="7"/>
    </row>
    <row r="855377" spans="28:28">
      <c r="AB855377" s="7"/>
    </row>
    <row r="855378" spans="28:28">
      <c r="AB855378" s="7"/>
    </row>
    <row r="855379" spans="28:28">
      <c r="AB855379" s="7"/>
    </row>
    <row r="855380" spans="28:28">
      <c r="AB855380" s="7"/>
    </row>
    <row r="855381" spans="28:28">
      <c r="AB855381" s="7"/>
    </row>
    <row r="855382" spans="28:28">
      <c r="AB855382" s="7"/>
    </row>
    <row r="855383" spans="28:28">
      <c r="AB855383" s="7"/>
    </row>
    <row r="855384" spans="28:28">
      <c r="AB855384" s="7"/>
    </row>
    <row r="855385" spans="28:28">
      <c r="AB855385" s="7"/>
    </row>
    <row r="855386" spans="28:28">
      <c r="AB855386" s="7"/>
    </row>
    <row r="855387" spans="28:28">
      <c r="AB855387" s="7"/>
    </row>
    <row r="855388" spans="28:28">
      <c r="AB855388" s="7"/>
    </row>
    <row r="855389" spans="28:28">
      <c r="AB855389" s="7"/>
    </row>
    <row r="855390" spans="28:28">
      <c r="AB855390" s="7"/>
    </row>
    <row r="855391" spans="28:28">
      <c r="AB855391" s="7"/>
    </row>
    <row r="855392" spans="28:28">
      <c r="AB855392" s="7"/>
    </row>
    <row r="855393" spans="28:28">
      <c r="AB855393" s="7"/>
    </row>
    <row r="855394" spans="28:28">
      <c r="AB855394" s="7"/>
    </row>
    <row r="855395" spans="28:28">
      <c r="AB855395" s="7"/>
    </row>
    <row r="855396" spans="28:28">
      <c r="AB855396" s="7"/>
    </row>
    <row r="855397" spans="28:28">
      <c r="AB855397" s="7"/>
    </row>
    <row r="855398" spans="28:28">
      <c r="AB855398" s="7"/>
    </row>
    <row r="855399" spans="28:28">
      <c r="AB855399" s="7"/>
    </row>
    <row r="855400" spans="28:28">
      <c r="AB855400" s="7"/>
    </row>
    <row r="855401" spans="28:28">
      <c r="AB855401" s="7"/>
    </row>
    <row r="855402" spans="28:28">
      <c r="AB855402" s="7"/>
    </row>
    <row r="855403" spans="28:28">
      <c r="AB855403" s="7"/>
    </row>
    <row r="855404" spans="28:28">
      <c r="AB855404" s="7"/>
    </row>
    <row r="855405" spans="28:28">
      <c r="AB855405" s="7"/>
    </row>
    <row r="855406" spans="28:28">
      <c r="AB855406" s="7"/>
    </row>
    <row r="855407" spans="28:28">
      <c r="AB855407" s="7"/>
    </row>
    <row r="855408" spans="28:28">
      <c r="AB855408" s="7"/>
    </row>
    <row r="855409" spans="28:28">
      <c r="AB855409" s="7"/>
    </row>
    <row r="855410" spans="28:28">
      <c r="AB855410" s="7"/>
    </row>
    <row r="855411" spans="28:28">
      <c r="AB855411" s="7"/>
    </row>
    <row r="855412" spans="28:28">
      <c r="AB855412" s="7"/>
    </row>
    <row r="855413" spans="28:28">
      <c r="AB855413" s="7"/>
    </row>
    <row r="855414" spans="28:28">
      <c r="AB855414" s="7"/>
    </row>
    <row r="855415" spans="28:28">
      <c r="AB855415" s="7"/>
    </row>
    <row r="855416" spans="28:28">
      <c r="AB855416" s="7"/>
    </row>
    <row r="855417" spans="28:28">
      <c r="AB855417" s="7"/>
    </row>
    <row r="855418" spans="28:28">
      <c r="AB855418" s="7"/>
    </row>
    <row r="855419" spans="28:28">
      <c r="AB855419" s="7"/>
    </row>
    <row r="855420" spans="28:28">
      <c r="AB855420" s="7"/>
    </row>
    <row r="855421" spans="28:28">
      <c r="AB855421" s="7"/>
    </row>
    <row r="855422" spans="28:28">
      <c r="AB855422" s="7"/>
    </row>
    <row r="855423" spans="28:28">
      <c r="AB855423" s="7"/>
    </row>
    <row r="855424" spans="28:28">
      <c r="AB855424" s="7"/>
    </row>
    <row r="855425" spans="28:28">
      <c r="AB855425" s="7"/>
    </row>
    <row r="855426" spans="28:28">
      <c r="AB855426" s="7"/>
    </row>
    <row r="855427" spans="28:28">
      <c r="AB855427" s="7"/>
    </row>
    <row r="855428" spans="28:28">
      <c r="AB855428" s="7"/>
    </row>
    <row r="855429" spans="28:28">
      <c r="AB855429" s="7"/>
    </row>
    <row r="855430" spans="28:28">
      <c r="AB855430" s="7"/>
    </row>
    <row r="855431" spans="28:28">
      <c r="AB855431" s="7"/>
    </row>
    <row r="855432" spans="28:28">
      <c r="AB855432" s="7"/>
    </row>
    <row r="855433" spans="28:28">
      <c r="AB855433" s="7"/>
    </row>
    <row r="855434" spans="28:28">
      <c r="AB855434" s="7"/>
    </row>
    <row r="855435" spans="28:28">
      <c r="AB855435" s="7"/>
    </row>
    <row r="855436" spans="28:28">
      <c r="AB855436" s="7"/>
    </row>
    <row r="855437" spans="28:28">
      <c r="AB855437" s="7"/>
    </row>
    <row r="855438" spans="28:28">
      <c r="AB855438" s="7"/>
    </row>
    <row r="855439" spans="28:28">
      <c r="AB855439" s="7"/>
    </row>
    <row r="855440" spans="28:28">
      <c r="AB855440" s="7"/>
    </row>
    <row r="855441" spans="28:28">
      <c r="AB855441" s="7"/>
    </row>
    <row r="855442" spans="28:28">
      <c r="AB855442" s="7"/>
    </row>
    <row r="855443" spans="28:28">
      <c r="AB855443" s="7"/>
    </row>
    <row r="855444" spans="28:28">
      <c r="AB855444" s="7"/>
    </row>
    <row r="855445" spans="28:28">
      <c r="AB855445" s="7"/>
    </row>
    <row r="855446" spans="28:28">
      <c r="AB855446" s="7"/>
    </row>
    <row r="855447" spans="28:28">
      <c r="AB855447" s="7"/>
    </row>
    <row r="855448" spans="28:28">
      <c r="AB855448" s="7"/>
    </row>
    <row r="855449" spans="28:28">
      <c r="AB855449" s="7"/>
    </row>
    <row r="855450" spans="28:28">
      <c r="AB855450" s="7"/>
    </row>
    <row r="855451" spans="28:28">
      <c r="AB855451" s="7"/>
    </row>
    <row r="855452" spans="28:28">
      <c r="AB855452" s="7"/>
    </row>
    <row r="855453" spans="28:28">
      <c r="AB855453" s="7"/>
    </row>
    <row r="855454" spans="28:28">
      <c r="AB855454" s="7"/>
    </row>
    <row r="855455" spans="28:28">
      <c r="AB855455" s="7"/>
    </row>
    <row r="855456" spans="28:28">
      <c r="AB855456" s="7"/>
    </row>
    <row r="855457" spans="28:28">
      <c r="AB855457" s="7"/>
    </row>
    <row r="855458" spans="28:28">
      <c r="AB855458" s="7"/>
    </row>
    <row r="855459" spans="28:28">
      <c r="AB855459" s="7"/>
    </row>
    <row r="855460" spans="28:28">
      <c r="AB855460" s="7"/>
    </row>
    <row r="855461" spans="28:28">
      <c r="AB855461" s="7"/>
    </row>
    <row r="855462" spans="28:28">
      <c r="AB855462" s="7"/>
    </row>
    <row r="855463" spans="28:28">
      <c r="AB855463" s="7"/>
    </row>
    <row r="855464" spans="28:28">
      <c r="AB855464" s="7"/>
    </row>
    <row r="855465" spans="28:28">
      <c r="AB855465" s="7"/>
    </row>
    <row r="855466" spans="28:28">
      <c r="AB855466" s="7"/>
    </row>
    <row r="855467" spans="28:28">
      <c r="AB855467" s="7"/>
    </row>
    <row r="855468" spans="28:28">
      <c r="AB855468" s="7"/>
    </row>
    <row r="855469" spans="28:28">
      <c r="AB855469" s="7"/>
    </row>
    <row r="855470" spans="28:28">
      <c r="AB855470" s="7"/>
    </row>
    <row r="855471" spans="28:28">
      <c r="AB855471" s="7"/>
    </row>
    <row r="855472" spans="28:28">
      <c r="AB855472" s="7"/>
    </row>
    <row r="855473" spans="28:28">
      <c r="AB855473" s="7"/>
    </row>
    <row r="855474" spans="28:28">
      <c r="AB855474" s="7"/>
    </row>
    <row r="855475" spans="28:28">
      <c r="AB855475" s="7"/>
    </row>
    <row r="855476" spans="28:28">
      <c r="AB855476" s="7"/>
    </row>
    <row r="855477" spans="28:28">
      <c r="AB855477" s="7"/>
    </row>
    <row r="855478" spans="28:28">
      <c r="AB855478" s="7"/>
    </row>
    <row r="855479" spans="28:28">
      <c r="AB855479" s="7"/>
    </row>
    <row r="855480" spans="28:28">
      <c r="AB855480" s="7"/>
    </row>
    <row r="855481" spans="28:28">
      <c r="AB855481" s="7"/>
    </row>
    <row r="855482" spans="28:28">
      <c r="AB855482" s="7"/>
    </row>
    <row r="855483" spans="28:28">
      <c r="AB855483" s="7"/>
    </row>
    <row r="855484" spans="28:28">
      <c r="AB855484" s="7"/>
    </row>
    <row r="855485" spans="28:28">
      <c r="AB855485" s="7"/>
    </row>
    <row r="855486" spans="28:28">
      <c r="AB855486" s="7"/>
    </row>
    <row r="855487" spans="28:28">
      <c r="AB855487" s="7"/>
    </row>
    <row r="855488" spans="28:28">
      <c r="AB855488" s="7"/>
    </row>
    <row r="855489" spans="28:28">
      <c r="AB855489" s="7"/>
    </row>
    <row r="855490" spans="28:28">
      <c r="AB855490" s="7"/>
    </row>
    <row r="855491" spans="28:28">
      <c r="AB855491" s="7"/>
    </row>
    <row r="855492" spans="28:28">
      <c r="AB855492" s="7"/>
    </row>
    <row r="855493" spans="28:28">
      <c r="AB855493" s="7"/>
    </row>
    <row r="855494" spans="28:28">
      <c r="AB855494" s="7"/>
    </row>
    <row r="855495" spans="28:28">
      <c r="AB855495" s="7"/>
    </row>
    <row r="855496" spans="28:28">
      <c r="AB855496" s="7"/>
    </row>
    <row r="855497" spans="28:28">
      <c r="AB855497" s="7"/>
    </row>
    <row r="855498" spans="28:28">
      <c r="AB855498" s="7"/>
    </row>
    <row r="855499" spans="28:28">
      <c r="AB855499" s="7"/>
    </row>
    <row r="855500" spans="28:28">
      <c r="AB855500" s="7"/>
    </row>
    <row r="855501" spans="28:28">
      <c r="AB855501" s="7"/>
    </row>
    <row r="855502" spans="28:28">
      <c r="AB855502" s="7"/>
    </row>
    <row r="855503" spans="28:28">
      <c r="AB855503" s="7"/>
    </row>
    <row r="855504" spans="28:28">
      <c r="AB855504" s="7"/>
    </row>
    <row r="855505" spans="28:28">
      <c r="AB855505" s="7"/>
    </row>
    <row r="855506" spans="28:28">
      <c r="AB855506" s="7"/>
    </row>
    <row r="855507" spans="28:28">
      <c r="AB855507" s="7"/>
    </row>
    <row r="855508" spans="28:28">
      <c r="AB855508" s="7"/>
    </row>
    <row r="855509" spans="28:28">
      <c r="AB855509" s="7"/>
    </row>
    <row r="855510" spans="28:28">
      <c r="AB855510" s="7"/>
    </row>
    <row r="855511" spans="28:28">
      <c r="AB855511" s="7"/>
    </row>
    <row r="855512" spans="28:28">
      <c r="AB855512" s="7"/>
    </row>
    <row r="855513" spans="28:28">
      <c r="AB855513" s="7"/>
    </row>
    <row r="855514" spans="28:28">
      <c r="AB855514" s="7"/>
    </row>
    <row r="855515" spans="28:28">
      <c r="AB855515" s="7"/>
    </row>
    <row r="855516" spans="28:28">
      <c r="AB855516" s="7"/>
    </row>
    <row r="855517" spans="28:28">
      <c r="AB855517" s="7"/>
    </row>
    <row r="855518" spans="28:28">
      <c r="AB855518" s="7"/>
    </row>
    <row r="855519" spans="28:28">
      <c r="AB855519" s="7"/>
    </row>
    <row r="855520" spans="28:28">
      <c r="AB855520" s="7"/>
    </row>
    <row r="855521" spans="28:28">
      <c r="AB855521" s="7"/>
    </row>
    <row r="855522" spans="28:28">
      <c r="AB855522" s="7"/>
    </row>
    <row r="855523" spans="28:28">
      <c r="AB855523" s="7"/>
    </row>
    <row r="855524" spans="28:28">
      <c r="AB855524" s="7"/>
    </row>
    <row r="855525" spans="28:28">
      <c r="AB855525" s="7"/>
    </row>
    <row r="855526" spans="28:28">
      <c r="AB855526" s="7"/>
    </row>
    <row r="855527" spans="28:28">
      <c r="AB855527" s="7"/>
    </row>
    <row r="855528" spans="28:28">
      <c r="AB855528" s="7"/>
    </row>
    <row r="855529" spans="28:28">
      <c r="AB855529" s="7"/>
    </row>
    <row r="855530" spans="28:28">
      <c r="AB855530" s="7"/>
    </row>
    <row r="855531" spans="28:28">
      <c r="AB855531" s="7"/>
    </row>
    <row r="855532" spans="28:28">
      <c r="AB855532" s="7"/>
    </row>
    <row r="855533" spans="28:28">
      <c r="AB855533" s="7"/>
    </row>
    <row r="855534" spans="28:28">
      <c r="AB855534" s="7"/>
    </row>
    <row r="855535" spans="28:28">
      <c r="AB855535" s="7"/>
    </row>
    <row r="855536" spans="28:28">
      <c r="AB855536" s="7"/>
    </row>
    <row r="855537" spans="28:28">
      <c r="AB855537" s="7"/>
    </row>
    <row r="855538" spans="28:28">
      <c r="AB855538" s="7"/>
    </row>
    <row r="855539" spans="28:28">
      <c r="AB855539" s="7"/>
    </row>
    <row r="855540" spans="28:28">
      <c r="AB855540" s="7"/>
    </row>
    <row r="855541" spans="28:28">
      <c r="AB855541" s="7"/>
    </row>
    <row r="855542" spans="28:28">
      <c r="AB855542" s="7"/>
    </row>
    <row r="855543" spans="28:28">
      <c r="AB855543" s="7"/>
    </row>
    <row r="855544" spans="28:28">
      <c r="AB855544" s="7"/>
    </row>
    <row r="855545" spans="28:28">
      <c r="AB855545" s="7"/>
    </row>
    <row r="855546" spans="28:28">
      <c r="AB855546" s="7"/>
    </row>
    <row r="855547" spans="28:28">
      <c r="AB855547" s="7"/>
    </row>
    <row r="855548" spans="28:28">
      <c r="AB855548" s="7"/>
    </row>
    <row r="855549" spans="28:28">
      <c r="AB855549" s="7"/>
    </row>
    <row r="855550" spans="28:28">
      <c r="AB855550" s="7"/>
    </row>
    <row r="855551" spans="28:28">
      <c r="AB855551" s="7"/>
    </row>
    <row r="855552" spans="28:28">
      <c r="AB855552" s="7"/>
    </row>
    <row r="855553" spans="28:28">
      <c r="AB855553" s="7"/>
    </row>
    <row r="855554" spans="28:28">
      <c r="AB855554" s="7"/>
    </row>
    <row r="855555" spans="28:28">
      <c r="AB855555" s="7"/>
    </row>
    <row r="855556" spans="28:28">
      <c r="AB855556" s="7"/>
    </row>
    <row r="855557" spans="28:28">
      <c r="AB855557" s="7"/>
    </row>
    <row r="855558" spans="28:28">
      <c r="AB855558" s="7"/>
    </row>
    <row r="855559" spans="28:28">
      <c r="AB855559" s="7"/>
    </row>
    <row r="855560" spans="28:28">
      <c r="AB855560" s="7"/>
    </row>
    <row r="855561" spans="28:28">
      <c r="AB855561" s="7"/>
    </row>
    <row r="855562" spans="28:28">
      <c r="AB855562" s="7"/>
    </row>
    <row r="855563" spans="28:28">
      <c r="AB855563" s="7"/>
    </row>
    <row r="855564" spans="28:28">
      <c r="AB855564" s="7"/>
    </row>
    <row r="855565" spans="28:28">
      <c r="AB855565" s="7"/>
    </row>
    <row r="855566" spans="28:28">
      <c r="AB855566" s="7"/>
    </row>
    <row r="855567" spans="28:28">
      <c r="AB855567" s="7"/>
    </row>
    <row r="855568" spans="28:28">
      <c r="AB855568" s="7"/>
    </row>
    <row r="855569" spans="28:28">
      <c r="AB855569" s="7"/>
    </row>
    <row r="855570" spans="28:28">
      <c r="AB855570" s="7"/>
    </row>
    <row r="855571" spans="28:28">
      <c r="AB855571" s="7"/>
    </row>
    <row r="855572" spans="28:28">
      <c r="AB855572" s="7"/>
    </row>
    <row r="855573" spans="28:28">
      <c r="AB855573" s="7"/>
    </row>
    <row r="855574" spans="28:28">
      <c r="AB855574" s="7"/>
    </row>
    <row r="855575" spans="28:28">
      <c r="AB855575" s="7"/>
    </row>
    <row r="855576" spans="28:28">
      <c r="AB855576" s="7"/>
    </row>
    <row r="855577" spans="28:28">
      <c r="AB855577" s="7"/>
    </row>
    <row r="855578" spans="28:28">
      <c r="AB855578" s="7"/>
    </row>
    <row r="855579" spans="28:28">
      <c r="AB855579" s="7"/>
    </row>
    <row r="855580" spans="28:28">
      <c r="AB855580" s="7"/>
    </row>
    <row r="855581" spans="28:28">
      <c r="AB855581" s="7"/>
    </row>
    <row r="855582" spans="28:28">
      <c r="AB855582" s="7"/>
    </row>
    <row r="855583" spans="28:28">
      <c r="AB855583" s="7"/>
    </row>
    <row r="855584" spans="28:28">
      <c r="AB855584" s="7"/>
    </row>
    <row r="855585" spans="28:28">
      <c r="AB855585" s="7"/>
    </row>
    <row r="855586" spans="28:28">
      <c r="AB855586" s="7"/>
    </row>
    <row r="855587" spans="28:28">
      <c r="AB855587" s="7"/>
    </row>
    <row r="855588" spans="28:28">
      <c r="AB855588" s="7"/>
    </row>
    <row r="855589" spans="28:28">
      <c r="AB855589" s="7"/>
    </row>
    <row r="855590" spans="28:28">
      <c r="AB855590" s="7"/>
    </row>
    <row r="855591" spans="28:28">
      <c r="AB855591" s="7"/>
    </row>
    <row r="855592" spans="28:28">
      <c r="AB855592" s="7"/>
    </row>
    <row r="855593" spans="28:28">
      <c r="AB855593" s="7"/>
    </row>
    <row r="855594" spans="28:28">
      <c r="AB855594" s="7"/>
    </row>
    <row r="855595" spans="28:28">
      <c r="AB855595" s="7"/>
    </row>
    <row r="855596" spans="28:28">
      <c r="AB855596" s="7"/>
    </row>
    <row r="855597" spans="28:28">
      <c r="AB855597" s="7"/>
    </row>
    <row r="855598" spans="28:28">
      <c r="AB855598" s="7"/>
    </row>
    <row r="855599" spans="28:28">
      <c r="AB855599" s="7"/>
    </row>
    <row r="855600" spans="28:28">
      <c r="AB855600" s="7"/>
    </row>
    <row r="855601" spans="28:28">
      <c r="AB855601" s="7"/>
    </row>
    <row r="855602" spans="28:28">
      <c r="AB855602" s="7"/>
    </row>
    <row r="855603" spans="28:28">
      <c r="AB855603" s="7"/>
    </row>
    <row r="855604" spans="28:28">
      <c r="AB855604" s="7"/>
    </row>
    <row r="855605" spans="28:28">
      <c r="AB855605" s="7"/>
    </row>
    <row r="855606" spans="28:28">
      <c r="AB855606" s="7"/>
    </row>
    <row r="855607" spans="28:28">
      <c r="AB855607" s="7"/>
    </row>
    <row r="855608" spans="28:28">
      <c r="AB855608" s="7"/>
    </row>
    <row r="855609" spans="28:28">
      <c r="AB855609" s="7"/>
    </row>
    <row r="855610" spans="28:28">
      <c r="AB855610" s="7"/>
    </row>
    <row r="855611" spans="28:28">
      <c r="AB855611" s="7"/>
    </row>
    <row r="855612" spans="28:28">
      <c r="AB855612" s="7"/>
    </row>
    <row r="855613" spans="28:28">
      <c r="AB855613" s="7"/>
    </row>
    <row r="855614" spans="28:28">
      <c r="AB855614" s="7"/>
    </row>
    <row r="855615" spans="28:28">
      <c r="AB855615" s="7"/>
    </row>
    <row r="855616" spans="28:28">
      <c r="AB855616" s="7"/>
    </row>
    <row r="855617" spans="28:28">
      <c r="AB855617" s="7"/>
    </row>
    <row r="855618" spans="28:28">
      <c r="AB855618" s="7"/>
    </row>
    <row r="855619" spans="28:28">
      <c r="AB855619" s="7"/>
    </row>
    <row r="855620" spans="28:28">
      <c r="AB855620" s="7"/>
    </row>
    <row r="855621" spans="28:28">
      <c r="AB855621" s="7"/>
    </row>
    <row r="855622" spans="28:28">
      <c r="AB855622" s="7"/>
    </row>
    <row r="855623" spans="28:28">
      <c r="AB855623" s="7"/>
    </row>
    <row r="855624" spans="28:28">
      <c r="AB855624" s="7"/>
    </row>
    <row r="855625" spans="28:28">
      <c r="AB855625" s="7"/>
    </row>
    <row r="855626" spans="28:28">
      <c r="AB855626" s="7"/>
    </row>
    <row r="855627" spans="28:28">
      <c r="AB855627" s="7"/>
    </row>
    <row r="855628" spans="28:28">
      <c r="AB855628" s="7"/>
    </row>
    <row r="855629" spans="28:28">
      <c r="AB855629" s="7"/>
    </row>
    <row r="855630" spans="28:28">
      <c r="AB855630" s="7"/>
    </row>
    <row r="855631" spans="28:28">
      <c r="AB855631" s="7"/>
    </row>
    <row r="855632" spans="28:28">
      <c r="AB855632" s="7"/>
    </row>
    <row r="855633" spans="28:28">
      <c r="AB855633" s="7"/>
    </row>
    <row r="855634" spans="28:28">
      <c r="AB855634" s="7"/>
    </row>
    <row r="855635" spans="28:28">
      <c r="AB855635" s="7"/>
    </row>
    <row r="855636" spans="28:28">
      <c r="AB855636" s="7"/>
    </row>
    <row r="855637" spans="28:28">
      <c r="AB855637" s="7"/>
    </row>
    <row r="855638" spans="28:28">
      <c r="AB855638" s="7"/>
    </row>
    <row r="855639" spans="28:28">
      <c r="AB855639" s="7"/>
    </row>
    <row r="855640" spans="28:28">
      <c r="AB855640" s="7"/>
    </row>
    <row r="855641" spans="28:28">
      <c r="AB855641" s="7"/>
    </row>
    <row r="855642" spans="28:28">
      <c r="AB855642" s="7"/>
    </row>
    <row r="855643" spans="28:28">
      <c r="AB855643" s="7"/>
    </row>
    <row r="855644" spans="28:28">
      <c r="AB855644" s="7"/>
    </row>
    <row r="855645" spans="28:28">
      <c r="AB855645" s="7"/>
    </row>
    <row r="855646" spans="28:28">
      <c r="AB855646" s="7"/>
    </row>
    <row r="855647" spans="28:28">
      <c r="AB855647" s="7"/>
    </row>
    <row r="855648" spans="28:28">
      <c r="AB855648" s="7"/>
    </row>
    <row r="855649" spans="28:28">
      <c r="AB855649" s="7"/>
    </row>
    <row r="855650" spans="28:28">
      <c r="AB855650" s="7"/>
    </row>
    <row r="855651" spans="28:28">
      <c r="AB855651" s="7"/>
    </row>
    <row r="855652" spans="28:28">
      <c r="AB855652" s="7"/>
    </row>
    <row r="855653" spans="28:28">
      <c r="AB855653" s="7"/>
    </row>
    <row r="855654" spans="28:28">
      <c r="AB855654" s="7"/>
    </row>
    <row r="855655" spans="28:28">
      <c r="AB855655" s="7"/>
    </row>
    <row r="855656" spans="28:28">
      <c r="AB855656" s="7"/>
    </row>
    <row r="855657" spans="28:28">
      <c r="AB855657" s="7"/>
    </row>
    <row r="855658" spans="28:28">
      <c r="AB855658" s="7"/>
    </row>
    <row r="855659" spans="28:28">
      <c r="AB855659" s="7"/>
    </row>
    <row r="855660" spans="28:28">
      <c r="AB855660" s="7"/>
    </row>
    <row r="855661" spans="28:28">
      <c r="AB855661" s="7"/>
    </row>
    <row r="855662" spans="28:28">
      <c r="AB855662" s="7"/>
    </row>
    <row r="855663" spans="28:28">
      <c r="AB855663" s="7"/>
    </row>
    <row r="855664" spans="28:28">
      <c r="AB855664" s="7"/>
    </row>
    <row r="855665" spans="28:28">
      <c r="AB855665" s="7"/>
    </row>
    <row r="855666" spans="28:28">
      <c r="AB855666" s="7"/>
    </row>
    <row r="855667" spans="28:28">
      <c r="AB855667" s="7"/>
    </row>
    <row r="855668" spans="28:28">
      <c r="AB855668" s="7"/>
    </row>
    <row r="855669" spans="28:28">
      <c r="AB855669" s="7"/>
    </row>
    <row r="855670" spans="28:28">
      <c r="AB855670" s="7"/>
    </row>
    <row r="855671" spans="28:28">
      <c r="AB855671" s="7"/>
    </row>
    <row r="855672" spans="28:28">
      <c r="AB855672" s="7"/>
    </row>
    <row r="855673" spans="28:28">
      <c r="AB855673" s="7"/>
    </row>
    <row r="855674" spans="28:28">
      <c r="AB855674" s="7"/>
    </row>
    <row r="855675" spans="28:28">
      <c r="AB855675" s="7"/>
    </row>
    <row r="855676" spans="28:28">
      <c r="AB855676" s="7"/>
    </row>
    <row r="855677" spans="28:28">
      <c r="AB855677" s="7"/>
    </row>
    <row r="855678" spans="28:28">
      <c r="AB855678" s="7"/>
    </row>
    <row r="855679" spans="28:28">
      <c r="AB855679" s="7"/>
    </row>
    <row r="855680" spans="28:28">
      <c r="AB855680" s="7"/>
    </row>
    <row r="855681" spans="28:28">
      <c r="AB855681" s="7"/>
    </row>
    <row r="855682" spans="28:28">
      <c r="AB855682" s="7"/>
    </row>
    <row r="855683" spans="28:28">
      <c r="AB855683" s="7"/>
    </row>
    <row r="855684" spans="28:28">
      <c r="AB855684" s="7"/>
    </row>
    <row r="855685" spans="28:28">
      <c r="AB855685" s="7"/>
    </row>
    <row r="855686" spans="28:28">
      <c r="AB855686" s="7"/>
    </row>
    <row r="855687" spans="28:28">
      <c r="AB855687" s="7"/>
    </row>
    <row r="855688" spans="28:28">
      <c r="AB855688" s="7"/>
    </row>
    <row r="855689" spans="28:28">
      <c r="AB855689" s="7"/>
    </row>
    <row r="855690" spans="28:28">
      <c r="AB855690" s="7"/>
    </row>
    <row r="855691" spans="28:28">
      <c r="AB855691" s="7"/>
    </row>
    <row r="855692" spans="28:28">
      <c r="AB855692" s="7"/>
    </row>
    <row r="855693" spans="28:28">
      <c r="AB855693" s="7"/>
    </row>
    <row r="855694" spans="28:28">
      <c r="AB855694" s="7"/>
    </row>
    <row r="855695" spans="28:28">
      <c r="AB855695" s="7"/>
    </row>
    <row r="855696" spans="28:28">
      <c r="AB855696" s="7"/>
    </row>
    <row r="855697" spans="28:28">
      <c r="AB855697" s="7"/>
    </row>
    <row r="855698" spans="28:28">
      <c r="AB855698" s="7"/>
    </row>
    <row r="855699" spans="28:28">
      <c r="AB855699" s="7"/>
    </row>
    <row r="855700" spans="28:28">
      <c r="AB855700" s="7"/>
    </row>
    <row r="855701" spans="28:28">
      <c r="AB855701" s="7"/>
    </row>
    <row r="855702" spans="28:28">
      <c r="AB855702" s="7"/>
    </row>
    <row r="855703" spans="28:28">
      <c r="AB855703" s="7"/>
    </row>
    <row r="855704" spans="28:28">
      <c r="AB855704" s="7"/>
    </row>
    <row r="855705" spans="28:28">
      <c r="AB855705" s="7"/>
    </row>
    <row r="855706" spans="28:28">
      <c r="AB855706" s="7"/>
    </row>
    <row r="855707" spans="28:28">
      <c r="AB855707" s="7"/>
    </row>
    <row r="855708" spans="28:28">
      <c r="AB855708" s="7"/>
    </row>
    <row r="855709" spans="28:28">
      <c r="AB855709" s="7"/>
    </row>
    <row r="855710" spans="28:28">
      <c r="AB855710" s="7"/>
    </row>
    <row r="855711" spans="28:28">
      <c r="AB855711" s="7"/>
    </row>
    <row r="855712" spans="28:28">
      <c r="AB855712" s="7"/>
    </row>
    <row r="855713" spans="28:28">
      <c r="AB855713" s="7"/>
    </row>
    <row r="855714" spans="28:28">
      <c r="AB855714" s="7"/>
    </row>
    <row r="855715" spans="28:28">
      <c r="AB855715" s="7"/>
    </row>
    <row r="855716" spans="28:28">
      <c r="AB855716" s="7"/>
    </row>
    <row r="855717" spans="28:28">
      <c r="AB855717" s="7"/>
    </row>
    <row r="855718" spans="28:28">
      <c r="AB855718" s="7"/>
    </row>
    <row r="855719" spans="28:28">
      <c r="AB855719" s="7"/>
    </row>
    <row r="855720" spans="28:28">
      <c r="AB855720" s="7"/>
    </row>
    <row r="855721" spans="28:28">
      <c r="AB855721" s="7"/>
    </row>
    <row r="855722" spans="28:28">
      <c r="AB855722" s="7"/>
    </row>
    <row r="855723" spans="28:28">
      <c r="AB855723" s="7"/>
    </row>
    <row r="855724" spans="28:28">
      <c r="AB855724" s="7"/>
    </row>
    <row r="855725" spans="28:28">
      <c r="AB855725" s="7"/>
    </row>
    <row r="855726" spans="28:28">
      <c r="AB855726" s="7"/>
    </row>
    <row r="855727" spans="28:28">
      <c r="AB855727" s="7"/>
    </row>
    <row r="855728" spans="28:28">
      <c r="AB855728" s="7"/>
    </row>
    <row r="855729" spans="28:28">
      <c r="AB855729" s="7"/>
    </row>
    <row r="855730" spans="28:28">
      <c r="AB855730" s="7"/>
    </row>
    <row r="855731" spans="28:28">
      <c r="AB855731" s="7"/>
    </row>
    <row r="855732" spans="28:28">
      <c r="AB855732" s="7"/>
    </row>
    <row r="855733" spans="28:28">
      <c r="AB855733" s="7"/>
    </row>
    <row r="855734" spans="28:28">
      <c r="AB855734" s="7"/>
    </row>
    <row r="855735" spans="28:28">
      <c r="AB855735" s="7"/>
    </row>
    <row r="855736" spans="28:28">
      <c r="AB855736" s="7"/>
    </row>
    <row r="855737" spans="28:28">
      <c r="AB855737" s="7"/>
    </row>
    <row r="855738" spans="28:28">
      <c r="AB855738" s="7"/>
    </row>
    <row r="855739" spans="28:28">
      <c r="AB855739" s="7"/>
    </row>
    <row r="855740" spans="28:28">
      <c r="AB855740" s="7"/>
    </row>
    <row r="855741" spans="28:28">
      <c r="AB855741" s="7"/>
    </row>
    <row r="855742" spans="28:28">
      <c r="AB855742" s="7"/>
    </row>
    <row r="855743" spans="28:28">
      <c r="AB855743" s="7"/>
    </row>
    <row r="855744" spans="28:28">
      <c r="AB855744" s="7"/>
    </row>
    <row r="855745" spans="28:28">
      <c r="AB855745" s="7"/>
    </row>
    <row r="855746" spans="28:28">
      <c r="AB855746" s="7"/>
    </row>
    <row r="855747" spans="28:28">
      <c r="AB855747" s="7"/>
    </row>
    <row r="855748" spans="28:28">
      <c r="AB855748" s="7"/>
    </row>
    <row r="855749" spans="28:28">
      <c r="AB855749" s="7"/>
    </row>
    <row r="855750" spans="28:28">
      <c r="AB855750" s="7"/>
    </row>
    <row r="855751" spans="28:28">
      <c r="AB855751" s="7"/>
    </row>
    <row r="855752" spans="28:28">
      <c r="AB855752" s="7"/>
    </row>
    <row r="855753" spans="28:28">
      <c r="AB855753" s="7"/>
    </row>
    <row r="855754" spans="28:28">
      <c r="AB855754" s="7"/>
    </row>
    <row r="855755" spans="28:28">
      <c r="AB855755" s="7"/>
    </row>
    <row r="855756" spans="28:28">
      <c r="AB855756" s="7"/>
    </row>
    <row r="855757" spans="28:28">
      <c r="AB855757" s="7"/>
    </row>
    <row r="855758" spans="28:28">
      <c r="AB855758" s="7"/>
    </row>
    <row r="855759" spans="28:28">
      <c r="AB855759" s="7"/>
    </row>
    <row r="855760" spans="28:28">
      <c r="AB855760" s="7"/>
    </row>
    <row r="855761" spans="28:28">
      <c r="AB855761" s="7"/>
    </row>
    <row r="855762" spans="28:28">
      <c r="AB855762" s="7"/>
    </row>
    <row r="855763" spans="28:28">
      <c r="AB855763" s="7"/>
    </row>
    <row r="855764" spans="28:28">
      <c r="AB855764" s="7"/>
    </row>
    <row r="855765" spans="28:28">
      <c r="AB855765" s="7"/>
    </row>
    <row r="855766" spans="28:28">
      <c r="AB855766" s="7"/>
    </row>
    <row r="855767" spans="28:28">
      <c r="AB855767" s="7"/>
    </row>
    <row r="855768" spans="28:28">
      <c r="AB855768" s="7"/>
    </row>
    <row r="855769" spans="28:28">
      <c r="AB855769" s="7"/>
    </row>
    <row r="855770" spans="28:28">
      <c r="AB855770" s="7"/>
    </row>
    <row r="855771" spans="28:28">
      <c r="AB855771" s="7"/>
    </row>
    <row r="855772" spans="28:28">
      <c r="AB855772" s="7"/>
    </row>
    <row r="855773" spans="28:28">
      <c r="AB855773" s="7"/>
    </row>
    <row r="855774" spans="28:28">
      <c r="AB855774" s="7"/>
    </row>
    <row r="855775" spans="28:28">
      <c r="AB855775" s="7"/>
    </row>
    <row r="855776" spans="28:28">
      <c r="AB855776" s="7"/>
    </row>
    <row r="855777" spans="28:28">
      <c r="AB855777" s="7"/>
    </row>
    <row r="855778" spans="28:28">
      <c r="AB855778" s="7"/>
    </row>
    <row r="855779" spans="28:28">
      <c r="AB855779" s="7"/>
    </row>
    <row r="855780" spans="28:28">
      <c r="AB855780" s="7"/>
    </row>
    <row r="855781" spans="28:28">
      <c r="AB855781" s="7"/>
    </row>
    <row r="855782" spans="28:28">
      <c r="AB855782" s="7"/>
    </row>
    <row r="855783" spans="28:28">
      <c r="AB855783" s="7"/>
    </row>
    <row r="855784" spans="28:28">
      <c r="AB855784" s="7"/>
    </row>
    <row r="855785" spans="28:28">
      <c r="AB855785" s="7"/>
    </row>
    <row r="855786" spans="28:28">
      <c r="AB855786" s="7"/>
    </row>
    <row r="855787" spans="28:28">
      <c r="AB855787" s="7"/>
    </row>
    <row r="855788" spans="28:28">
      <c r="AB855788" s="7"/>
    </row>
    <row r="855789" spans="28:28">
      <c r="AB855789" s="7"/>
    </row>
    <row r="855790" spans="28:28">
      <c r="AB855790" s="7"/>
    </row>
    <row r="855791" spans="28:28">
      <c r="AB855791" s="7"/>
    </row>
    <row r="855792" spans="28:28">
      <c r="AB855792" s="7"/>
    </row>
    <row r="855793" spans="28:28">
      <c r="AB855793" s="7"/>
    </row>
    <row r="855794" spans="28:28">
      <c r="AB855794" s="7"/>
    </row>
    <row r="855795" spans="28:28">
      <c r="AB855795" s="7"/>
    </row>
    <row r="855796" spans="28:28">
      <c r="AB855796" s="7"/>
    </row>
    <row r="855797" spans="28:28">
      <c r="AB855797" s="7"/>
    </row>
    <row r="855798" spans="28:28">
      <c r="AB855798" s="7"/>
    </row>
    <row r="855799" spans="28:28">
      <c r="AB855799" s="7"/>
    </row>
    <row r="855800" spans="28:28">
      <c r="AB855800" s="7"/>
    </row>
    <row r="855801" spans="28:28">
      <c r="AB855801" s="7"/>
    </row>
    <row r="855802" spans="28:28">
      <c r="AB855802" s="7"/>
    </row>
    <row r="855803" spans="28:28">
      <c r="AB855803" s="7"/>
    </row>
    <row r="855804" spans="28:28">
      <c r="AB855804" s="7"/>
    </row>
    <row r="855805" spans="28:28">
      <c r="AB855805" s="7"/>
    </row>
    <row r="855806" spans="28:28">
      <c r="AB855806" s="7"/>
    </row>
    <row r="855807" spans="28:28">
      <c r="AB855807" s="7"/>
    </row>
    <row r="855808" spans="28:28">
      <c r="AB855808" s="7"/>
    </row>
    <row r="855809" spans="28:28">
      <c r="AB855809" s="7"/>
    </row>
    <row r="855810" spans="28:28">
      <c r="AB855810" s="7"/>
    </row>
    <row r="855811" spans="28:28">
      <c r="AB855811" s="7"/>
    </row>
    <row r="855812" spans="28:28">
      <c r="AB855812" s="7"/>
    </row>
    <row r="855813" spans="28:28">
      <c r="AB855813" s="7"/>
    </row>
    <row r="855814" spans="28:28">
      <c r="AB855814" s="7"/>
    </row>
    <row r="855815" spans="28:28">
      <c r="AB855815" s="7"/>
    </row>
    <row r="855816" spans="28:28">
      <c r="AB855816" s="7"/>
    </row>
    <row r="855817" spans="28:28">
      <c r="AB855817" s="7"/>
    </row>
    <row r="855818" spans="28:28">
      <c r="AB855818" s="7"/>
    </row>
    <row r="855819" spans="28:28">
      <c r="AB855819" s="7"/>
    </row>
    <row r="855820" spans="28:28">
      <c r="AB855820" s="7"/>
    </row>
    <row r="855821" spans="28:28">
      <c r="AB855821" s="7"/>
    </row>
    <row r="855822" spans="28:28">
      <c r="AB855822" s="7"/>
    </row>
    <row r="855823" spans="28:28">
      <c r="AB855823" s="7"/>
    </row>
    <row r="855824" spans="28:28">
      <c r="AB855824" s="7"/>
    </row>
    <row r="855825" spans="28:28">
      <c r="AB855825" s="7"/>
    </row>
    <row r="855826" spans="28:28">
      <c r="AB855826" s="7"/>
    </row>
    <row r="855827" spans="28:28">
      <c r="AB855827" s="7"/>
    </row>
    <row r="855828" spans="28:28">
      <c r="AB855828" s="7"/>
    </row>
    <row r="855829" spans="28:28">
      <c r="AB855829" s="7"/>
    </row>
    <row r="855830" spans="28:28">
      <c r="AB855830" s="7"/>
    </row>
    <row r="855831" spans="28:28">
      <c r="AB855831" s="7"/>
    </row>
    <row r="855832" spans="28:28">
      <c r="AB855832" s="7"/>
    </row>
    <row r="855833" spans="28:28">
      <c r="AB855833" s="7"/>
    </row>
    <row r="855834" spans="28:28">
      <c r="AB855834" s="7"/>
    </row>
    <row r="855835" spans="28:28">
      <c r="AB855835" s="7"/>
    </row>
    <row r="855836" spans="28:28">
      <c r="AB855836" s="7"/>
    </row>
    <row r="855837" spans="28:28">
      <c r="AB855837" s="7"/>
    </row>
    <row r="855838" spans="28:28">
      <c r="AB855838" s="7"/>
    </row>
    <row r="855839" spans="28:28">
      <c r="AB855839" s="7"/>
    </row>
    <row r="855840" spans="28:28">
      <c r="AB855840" s="7"/>
    </row>
    <row r="855841" spans="28:28">
      <c r="AB855841" s="7"/>
    </row>
    <row r="855842" spans="28:28">
      <c r="AB855842" s="7"/>
    </row>
    <row r="855843" spans="28:28">
      <c r="AB855843" s="7"/>
    </row>
    <row r="855844" spans="28:28">
      <c r="AB855844" s="7"/>
    </row>
    <row r="855845" spans="28:28">
      <c r="AB855845" s="7"/>
    </row>
    <row r="855846" spans="28:28">
      <c r="AB855846" s="7"/>
    </row>
    <row r="855847" spans="28:28">
      <c r="AB855847" s="7"/>
    </row>
    <row r="855848" spans="28:28">
      <c r="AB855848" s="7"/>
    </row>
    <row r="855849" spans="28:28">
      <c r="AB855849" s="7"/>
    </row>
    <row r="855850" spans="28:28">
      <c r="AB855850" s="7"/>
    </row>
    <row r="855851" spans="28:28">
      <c r="AB855851" s="7"/>
    </row>
    <row r="855852" spans="28:28">
      <c r="AB855852" s="7"/>
    </row>
    <row r="855853" spans="28:28">
      <c r="AB855853" s="7"/>
    </row>
    <row r="855854" spans="28:28">
      <c r="AB855854" s="7"/>
    </row>
    <row r="855855" spans="28:28">
      <c r="AB855855" s="7"/>
    </row>
    <row r="855856" spans="28:28">
      <c r="AB855856" s="7"/>
    </row>
    <row r="855857" spans="28:28">
      <c r="AB855857" s="7"/>
    </row>
    <row r="855858" spans="28:28">
      <c r="AB855858" s="7"/>
    </row>
    <row r="855859" spans="28:28">
      <c r="AB855859" s="7"/>
    </row>
    <row r="855860" spans="28:28">
      <c r="AB855860" s="7"/>
    </row>
    <row r="855861" spans="28:28">
      <c r="AB855861" s="7"/>
    </row>
    <row r="855862" spans="28:28">
      <c r="AB855862" s="7"/>
    </row>
    <row r="855863" spans="28:28">
      <c r="AB855863" s="7"/>
    </row>
    <row r="855864" spans="28:28">
      <c r="AB855864" s="7"/>
    </row>
    <row r="855865" spans="28:28">
      <c r="AB855865" s="7"/>
    </row>
    <row r="855866" spans="28:28">
      <c r="AB855866" s="7"/>
    </row>
    <row r="855867" spans="28:28">
      <c r="AB855867" s="7"/>
    </row>
    <row r="855868" spans="28:28">
      <c r="AB855868" s="7"/>
    </row>
    <row r="855869" spans="28:28">
      <c r="AB855869" s="7"/>
    </row>
    <row r="855870" spans="28:28">
      <c r="AB855870" s="7"/>
    </row>
    <row r="855871" spans="28:28">
      <c r="AB855871" s="7"/>
    </row>
    <row r="855872" spans="28:28">
      <c r="AB855872" s="7"/>
    </row>
    <row r="855873" spans="28:28">
      <c r="AB855873" s="7"/>
    </row>
    <row r="855874" spans="28:28">
      <c r="AB855874" s="7"/>
    </row>
    <row r="855875" spans="28:28">
      <c r="AB855875" s="7"/>
    </row>
    <row r="855876" spans="28:28">
      <c r="AB855876" s="7"/>
    </row>
    <row r="855877" spans="28:28">
      <c r="AB855877" s="7"/>
    </row>
    <row r="855878" spans="28:28">
      <c r="AB855878" s="7"/>
    </row>
    <row r="855879" spans="28:28">
      <c r="AB855879" s="7"/>
    </row>
    <row r="855880" spans="28:28">
      <c r="AB855880" s="7"/>
    </row>
    <row r="855881" spans="28:28">
      <c r="AB855881" s="7"/>
    </row>
    <row r="855882" spans="28:28">
      <c r="AB855882" s="7"/>
    </row>
    <row r="855883" spans="28:28">
      <c r="AB855883" s="7"/>
    </row>
    <row r="855884" spans="28:28">
      <c r="AB855884" s="7"/>
    </row>
    <row r="855885" spans="28:28">
      <c r="AB855885" s="7"/>
    </row>
    <row r="855886" spans="28:28">
      <c r="AB855886" s="7"/>
    </row>
    <row r="855887" spans="28:28">
      <c r="AB855887" s="7"/>
    </row>
    <row r="855888" spans="28:28">
      <c r="AB855888" s="7"/>
    </row>
    <row r="855889" spans="28:28">
      <c r="AB855889" s="7"/>
    </row>
    <row r="855890" spans="28:28">
      <c r="AB855890" s="7"/>
    </row>
    <row r="855891" spans="28:28">
      <c r="AB855891" s="7"/>
    </row>
    <row r="855892" spans="28:28">
      <c r="AB855892" s="7"/>
    </row>
    <row r="855893" spans="28:28">
      <c r="AB855893" s="7"/>
    </row>
    <row r="855894" spans="28:28">
      <c r="AB855894" s="7"/>
    </row>
    <row r="855895" spans="28:28">
      <c r="AB855895" s="7"/>
    </row>
    <row r="855896" spans="28:28">
      <c r="AB855896" s="7"/>
    </row>
    <row r="855897" spans="28:28">
      <c r="AB855897" s="7"/>
    </row>
    <row r="855898" spans="28:28">
      <c r="AB855898" s="7"/>
    </row>
    <row r="855899" spans="28:28">
      <c r="AB855899" s="7"/>
    </row>
    <row r="855900" spans="28:28">
      <c r="AB855900" s="7"/>
    </row>
    <row r="855901" spans="28:28">
      <c r="AB855901" s="7"/>
    </row>
    <row r="855902" spans="28:28">
      <c r="AB855902" s="7"/>
    </row>
    <row r="855903" spans="28:28">
      <c r="AB855903" s="7"/>
    </row>
    <row r="855904" spans="28:28">
      <c r="AB855904" s="7"/>
    </row>
    <row r="855905" spans="28:28">
      <c r="AB855905" s="7"/>
    </row>
    <row r="855906" spans="28:28">
      <c r="AB855906" s="7"/>
    </row>
    <row r="855907" spans="28:28">
      <c r="AB855907" s="7"/>
    </row>
    <row r="855908" spans="28:28">
      <c r="AB855908" s="7"/>
    </row>
    <row r="855909" spans="28:28">
      <c r="AB855909" s="7"/>
    </row>
    <row r="855910" spans="28:28">
      <c r="AB855910" s="7"/>
    </row>
    <row r="855911" spans="28:28">
      <c r="AB855911" s="7"/>
    </row>
    <row r="855912" spans="28:28">
      <c r="AB855912" s="7"/>
    </row>
    <row r="855913" spans="28:28">
      <c r="AB855913" s="7"/>
    </row>
    <row r="855914" spans="28:28">
      <c r="AB855914" s="7"/>
    </row>
    <row r="855915" spans="28:28">
      <c r="AB855915" s="7"/>
    </row>
    <row r="855916" spans="28:28">
      <c r="AB855916" s="7"/>
    </row>
    <row r="855917" spans="28:28">
      <c r="AB855917" s="7"/>
    </row>
    <row r="855918" spans="28:28">
      <c r="AB855918" s="7"/>
    </row>
    <row r="855919" spans="28:28">
      <c r="AB855919" s="7"/>
    </row>
    <row r="855920" spans="28:28">
      <c r="AB855920" s="7"/>
    </row>
    <row r="855921" spans="28:28">
      <c r="AB855921" s="7"/>
    </row>
    <row r="855922" spans="28:28">
      <c r="AB855922" s="7"/>
    </row>
    <row r="855923" spans="28:28">
      <c r="AB855923" s="7"/>
    </row>
    <row r="855924" spans="28:28">
      <c r="AB855924" s="7"/>
    </row>
    <row r="855925" spans="28:28">
      <c r="AB855925" s="7"/>
    </row>
    <row r="855926" spans="28:28">
      <c r="AB855926" s="7"/>
    </row>
    <row r="855927" spans="28:28">
      <c r="AB855927" s="7"/>
    </row>
    <row r="855928" spans="28:28">
      <c r="AB855928" s="7"/>
    </row>
    <row r="855929" spans="28:28">
      <c r="AB855929" s="7"/>
    </row>
    <row r="855930" spans="28:28">
      <c r="AB855930" s="7"/>
    </row>
    <row r="855931" spans="28:28">
      <c r="AB855931" s="7"/>
    </row>
    <row r="855932" spans="28:28">
      <c r="AB855932" s="7"/>
    </row>
    <row r="855933" spans="28:28">
      <c r="AB855933" s="7"/>
    </row>
    <row r="855934" spans="28:28">
      <c r="AB855934" s="7"/>
    </row>
    <row r="855935" spans="28:28">
      <c r="AB855935" s="7"/>
    </row>
    <row r="855936" spans="28:28">
      <c r="AB855936" s="7"/>
    </row>
    <row r="855937" spans="28:28">
      <c r="AB855937" s="7"/>
    </row>
    <row r="855938" spans="28:28">
      <c r="AB855938" s="7"/>
    </row>
    <row r="855939" spans="28:28">
      <c r="AB855939" s="7"/>
    </row>
    <row r="855940" spans="28:28">
      <c r="AB855940" s="7"/>
    </row>
    <row r="855941" spans="28:28">
      <c r="AB855941" s="7"/>
    </row>
    <row r="855942" spans="28:28">
      <c r="AB855942" s="7"/>
    </row>
    <row r="855943" spans="28:28">
      <c r="AB855943" s="7"/>
    </row>
    <row r="855944" spans="28:28">
      <c r="AB855944" s="7"/>
    </row>
    <row r="855945" spans="28:28">
      <c r="AB855945" s="7"/>
    </row>
    <row r="855946" spans="28:28">
      <c r="AB855946" s="7"/>
    </row>
    <row r="855947" spans="28:28">
      <c r="AB855947" s="7"/>
    </row>
    <row r="855948" spans="28:28">
      <c r="AB855948" s="7"/>
    </row>
    <row r="855949" spans="28:28">
      <c r="AB855949" s="7"/>
    </row>
    <row r="855950" spans="28:28">
      <c r="AB855950" s="7"/>
    </row>
    <row r="855951" spans="28:28">
      <c r="AB855951" s="7"/>
    </row>
    <row r="855952" spans="28:28">
      <c r="AB855952" s="7"/>
    </row>
    <row r="855953" spans="28:28">
      <c r="AB855953" s="7"/>
    </row>
    <row r="855954" spans="28:28">
      <c r="AB855954" s="7"/>
    </row>
    <row r="855955" spans="28:28">
      <c r="AB855955" s="7"/>
    </row>
    <row r="855956" spans="28:28">
      <c r="AB855956" s="7"/>
    </row>
    <row r="855957" spans="28:28">
      <c r="AB855957" s="7"/>
    </row>
    <row r="855958" spans="28:28">
      <c r="AB855958" s="7"/>
    </row>
    <row r="855959" spans="28:28">
      <c r="AB855959" s="7"/>
    </row>
    <row r="855960" spans="28:28">
      <c r="AB855960" s="7"/>
    </row>
    <row r="855961" spans="28:28">
      <c r="AB855961" s="7"/>
    </row>
    <row r="855962" spans="28:28">
      <c r="AB855962" s="7"/>
    </row>
    <row r="855963" spans="28:28">
      <c r="AB855963" s="7"/>
    </row>
    <row r="855964" spans="28:28">
      <c r="AB855964" s="7"/>
    </row>
    <row r="855965" spans="28:28">
      <c r="AB855965" s="7"/>
    </row>
    <row r="855966" spans="28:28">
      <c r="AB855966" s="7"/>
    </row>
    <row r="855967" spans="28:28">
      <c r="AB855967" s="7"/>
    </row>
    <row r="855968" spans="28:28">
      <c r="AB855968" s="7"/>
    </row>
    <row r="855969" spans="28:28">
      <c r="AB855969" s="7"/>
    </row>
    <row r="855970" spans="28:28">
      <c r="AB855970" s="7"/>
    </row>
    <row r="855971" spans="28:28">
      <c r="AB855971" s="7"/>
    </row>
    <row r="855972" spans="28:28">
      <c r="AB855972" s="7"/>
    </row>
    <row r="855973" spans="28:28">
      <c r="AB855973" s="7"/>
    </row>
    <row r="855974" spans="28:28">
      <c r="AB855974" s="7"/>
    </row>
    <row r="855975" spans="28:28">
      <c r="AB855975" s="7"/>
    </row>
    <row r="855976" spans="28:28">
      <c r="AB855976" s="7"/>
    </row>
    <row r="855977" spans="28:28">
      <c r="AB855977" s="7"/>
    </row>
    <row r="855978" spans="28:28">
      <c r="AB855978" s="7"/>
    </row>
    <row r="855979" spans="28:28">
      <c r="AB855979" s="7"/>
    </row>
    <row r="855980" spans="28:28">
      <c r="AB855980" s="7"/>
    </row>
    <row r="855981" spans="28:28">
      <c r="AB855981" s="7"/>
    </row>
    <row r="855982" spans="28:28">
      <c r="AB855982" s="7"/>
    </row>
    <row r="855983" spans="28:28">
      <c r="AB855983" s="7"/>
    </row>
    <row r="855984" spans="28:28">
      <c r="AB855984" s="7"/>
    </row>
    <row r="855985" spans="28:28">
      <c r="AB855985" s="7"/>
    </row>
    <row r="855986" spans="28:28">
      <c r="AB855986" s="7"/>
    </row>
    <row r="855987" spans="28:28">
      <c r="AB855987" s="7"/>
    </row>
    <row r="855988" spans="28:28">
      <c r="AB855988" s="7"/>
    </row>
    <row r="855989" spans="28:28">
      <c r="AB855989" s="7"/>
    </row>
    <row r="855990" spans="28:28">
      <c r="AB855990" s="7"/>
    </row>
    <row r="855991" spans="28:28">
      <c r="AB855991" s="7"/>
    </row>
    <row r="855992" spans="28:28">
      <c r="AB855992" s="7"/>
    </row>
    <row r="855993" spans="28:28">
      <c r="AB855993" s="7"/>
    </row>
    <row r="855994" spans="28:28">
      <c r="AB855994" s="7"/>
    </row>
    <row r="855995" spans="28:28">
      <c r="AB855995" s="7"/>
    </row>
    <row r="855996" spans="28:28">
      <c r="AB855996" s="7"/>
    </row>
    <row r="855997" spans="28:28">
      <c r="AB855997" s="7"/>
    </row>
    <row r="855998" spans="28:28">
      <c r="AB855998" s="7"/>
    </row>
    <row r="855999" spans="28:28">
      <c r="AB855999" s="7"/>
    </row>
    <row r="856000" spans="28:28">
      <c r="AB856000" s="7"/>
    </row>
    <row r="856001" spans="28:28">
      <c r="AB856001" s="7"/>
    </row>
    <row r="856002" spans="28:28">
      <c r="AB856002" s="7"/>
    </row>
    <row r="856003" spans="28:28">
      <c r="AB856003" s="7"/>
    </row>
    <row r="856004" spans="28:28">
      <c r="AB856004" s="7"/>
    </row>
    <row r="856005" spans="28:28">
      <c r="AB856005" s="7"/>
    </row>
    <row r="856006" spans="28:28">
      <c r="AB856006" s="7"/>
    </row>
    <row r="856007" spans="28:28">
      <c r="AB856007" s="7"/>
    </row>
    <row r="856008" spans="28:28">
      <c r="AB856008" s="7"/>
    </row>
    <row r="856009" spans="28:28">
      <c r="AB856009" s="7"/>
    </row>
    <row r="856010" spans="28:28">
      <c r="AB856010" s="7"/>
    </row>
    <row r="856011" spans="28:28">
      <c r="AB856011" s="7"/>
    </row>
    <row r="856012" spans="28:28">
      <c r="AB856012" s="7"/>
    </row>
    <row r="856013" spans="28:28">
      <c r="AB856013" s="7"/>
    </row>
    <row r="856014" spans="28:28">
      <c r="AB856014" s="7"/>
    </row>
    <row r="856015" spans="28:28">
      <c r="AB856015" s="7"/>
    </row>
    <row r="856016" spans="28:28">
      <c r="AB856016" s="7"/>
    </row>
    <row r="856017" spans="28:28">
      <c r="AB856017" s="7"/>
    </row>
    <row r="856018" spans="28:28">
      <c r="AB856018" s="7"/>
    </row>
    <row r="856019" spans="28:28">
      <c r="AB856019" s="7"/>
    </row>
    <row r="856020" spans="28:28">
      <c r="AB856020" s="7"/>
    </row>
    <row r="856021" spans="28:28">
      <c r="AB856021" s="7"/>
    </row>
    <row r="856022" spans="28:28">
      <c r="AB856022" s="7"/>
    </row>
    <row r="856023" spans="28:28">
      <c r="AB856023" s="7"/>
    </row>
    <row r="856024" spans="28:28">
      <c r="AB856024" s="7"/>
    </row>
    <row r="856025" spans="28:28">
      <c r="AB856025" s="7"/>
    </row>
    <row r="856026" spans="28:28">
      <c r="AB856026" s="7"/>
    </row>
    <row r="856027" spans="28:28">
      <c r="AB856027" s="7"/>
    </row>
    <row r="856028" spans="28:28">
      <c r="AB856028" s="7"/>
    </row>
    <row r="856029" spans="28:28">
      <c r="AB856029" s="7"/>
    </row>
    <row r="856030" spans="28:28">
      <c r="AB856030" s="7"/>
    </row>
    <row r="856031" spans="28:28">
      <c r="AB856031" s="7"/>
    </row>
    <row r="856032" spans="28:28">
      <c r="AB856032" s="7"/>
    </row>
    <row r="856033" spans="28:28">
      <c r="AB856033" s="7"/>
    </row>
    <row r="856034" spans="28:28">
      <c r="AB856034" s="7"/>
    </row>
    <row r="856035" spans="28:28">
      <c r="AB856035" s="7"/>
    </row>
    <row r="856036" spans="28:28">
      <c r="AB856036" s="7"/>
    </row>
    <row r="856037" spans="28:28">
      <c r="AB856037" s="7"/>
    </row>
    <row r="856038" spans="28:28">
      <c r="AB856038" s="7"/>
    </row>
    <row r="856039" spans="28:28">
      <c r="AB856039" s="7"/>
    </row>
    <row r="856040" spans="28:28">
      <c r="AB856040" s="7"/>
    </row>
    <row r="856041" spans="28:28">
      <c r="AB856041" s="7"/>
    </row>
    <row r="856042" spans="28:28">
      <c r="AB856042" s="7"/>
    </row>
    <row r="856043" spans="28:28">
      <c r="AB856043" s="7"/>
    </row>
    <row r="856044" spans="28:28">
      <c r="AB856044" s="7"/>
    </row>
    <row r="856045" spans="28:28">
      <c r="AB856045" s="7"/>
    </row>
    <row r="856046" spans="28:28">
      <c r="AB856046" s="7"/>
    </row>
    <row r="856047" spans="28:28">
      <c r="AB856047" s="7"/>
    </row>
    <row r="856048" spans="28:28">
      <c r="AB856048" s="7"/>
    </row>
    <row r="856049" spans="28:28">
      <c r="AB856049" s="7"/>
    </row>
    <row r="856050" spans="28:28">
      <c r="AB856050" s="7"/>
    </row>
    <row r="856051" spans="28:28">
      <c r="AB856051" s="7"/>
    </row>
    <row r="856052" spans="28:28">
      <c r="AB856052" s="7"/>
    </row>
    <row r="856053" spans="28:28">
      <c r="AB856053" s="7"/>
    </row>
    <row r="856054" spans="28:28">
      <c r="AB856054" s="7"/>
    </row>
    <row r="856055" spans="28:28">
      <c r="AB856055" s="7"/>
    </row>
    <row r="856056" spans="28:28">
      <c r="AB856056" s="7"/>
    </row>
    <row r="856057" spans="28:28">
      <c r="AB856057" s="7"/>
    </row>
    <row r="856058" spans="28:28">
      <c r="AB856058" s="7"/>
    </row>
    <row r="856059" spans="28:28">
      <c r="AB856059" s="7"/>
    </row>
    <row r="856060" spans="28:28">
      <c r="AB856060" s="7"/>
    </row>
    <row r="856061" spans="28:28">
      <c r="AB856061" s="7"/>
    </row>
    <row r="856062" spans="28:28">
      <c r="AB856062" s="7"/>
    </row>
    <row r="856063" spans="28:28">
      <c r="AB856063" s="7"/>
    </row>
    <row r="856064" spans="28:28">
      <c r="AB856064" s="7"/>
    </row>
    <row r="856065" spans="28:28">
      <c r="AB856065" s="7"/>
    </row>
    <row r="856066" spans="28:28">
      <c r="AB856066" s="7"/>
    </row>
    <row r="856067" spans="28:28">
      <c r="AB856067" s="7"/>
    </row>
    <row r="856068" spans="28:28">
      <c r="AB856068" s="7"/>
    </row>
    <row r="856069" spans="28:28">
      <c r="AB856069" s="7"/>
    </row>
    <row r="856070" spans="28:28">
      <c r="AB856070" s="7"/>
    </row>
    <row r="856071" spans="28:28">
      <c r="AB856071" s="7"/>
    </row>
    <row r="856072" spans="28:28">
      <c r="AB856072" s="7"/>
    </row>
    <row r="856073" spans="28:28">
      <c r="AB856073" s="7"/>
    </row>
    <row r="856074" spans="28:28">
      <c r="AB856074" s="7"/>
    </row>
    <row r="856075" spans="28:28">
      <c r="AB856075" s="7"/>
    </row>
    <row r="856076" spans="28:28">
      <c r="AB856076" s="7"/>
    </row>
    <row r="856077" spans="28:28">
      <c r="AB856077" s="7"/>
    </row>
    <row r="856078" spans="28:28">
      <c r="AB856078" s="7"/>
    </row>
    <row r="856079" spans="28:28">
      <c r="AB856079" s="7"/>
    </row>
    <row r="856080" spans="28:28">
      <c r="AB856080" s="7"/>
    </row>
    <row r="856081" spans="28:28">
      <c r="AB856081" s="7"/>
    </row>
    <row r="856082" spans="28:28">
      <c r="AB856082" s="7"/>
    </row>
    <row r="856083" spans="28:28">
      <c r="AB856083" s="7"/>
    </row>
    <row r="856084" spans="28:28">
      <c r="AB856084" s="7"/>
    </row>
    <row r="856085" spans="28:28">
      <c r="AB856085" s="7"/>
    </row>
    <row r="856086" spans="28:28">
      <c r="AB856086" s="7"/>
    </row>
    <row r="856087" spans="28:28">
      <c r="AB856087" s="7"/>
    </row>
    <row r="856088" spans="28:28">
      <c r="AB856088" s="7"/>
    </row>
    <row r="856089" spans="28:28">
      <c r="AB856089" s="7"/>
    </row>
    <row r="856090" spans="28:28">
      <c r="AB856090" s="7"/>
    </row>
    <row r="856091" spans="28:28">
      <c r="AB856091" s="7"/>
    </row>
    <row r="856092" spans="28:28">
      <c r="AB856092" s="7"/>
    </row>
    <row r="856093" spans="28:28">
      <c r="AB856093" s="7"/>
    </row>
    <row r="856094" spans="28:28">
      <c r="AB856094" s="7"/>
    </row>
    <row r="856095" spans="28:28">
      <c r="AB856095" s="7"/>
    </row>
    <row r="856096" spans="28:28">
      <c r="AB856096" s="7"/>
    </row>
    <row r="856097" spans="28:28">
      <c r="AB856097" s="7"/>
    </row>
    <row r="856098" spans="28:28">
      <c r="AB856098" s="7"/>
    </row>
    <row r="856099" spans="28:28">
      <c r="AB856099" s="7"/>
    </row>
    <row r="856100" spans="28:28">
      <c r="AB856100" s="7"/>
    </row>
    <row r="856101" spans="28:28">
      <c r="AB856101" s="7"/>
    </row>
    <row r="856102" spans="28:28">
      <c r="AB856102" s="7"/>
    </row>
    <row r="856103" spans="28:28">
      <c r="AB856103" s="7"/>
    </row>
    <row r="856104" spans="28:28">
      <c r="AB856104" s="7"/>
    </row>
    <row r="856105" spans="28:28">
      <c r="AB856105" s="7"/>
    </row>
    <row r="856106" spans="28:28">
      <c r="AB856106" s="7"/>
    </row>
    <row r="856107" spans="28:28">
      <c r="AB856107" s="7"/>
    </row>
    <row r="856108" spans="28:28">
      <c r="AB856108" s="7"/>
    </row>
    <row r="856109" spans="28:28">
      <c r="AB856109" s="7"/>
    </row>
    <row r="856110" spans="28:28">
      <c r="AB856110" s="7"/>
    </row>
    <row r="856111" spans="28:28">
      <c r="AB856111" s="7"/>
    </row>
    <row r="856112" spans="28:28">
      <c r="AB856112" s="7"/>
    </row>
    <row r="856113" spans="28:28">
      <c r="AB856113" s="7"/>
    </row>
    <row r="856114" spans="28:28">
      <c r="AB856114" s="7"/>
    </row>
    <row r="856115" spans="28:28">
      <c r="AB856115" s="7"/>
    </row>
    <row r="856116" spans="28:28">
      <c r="AB856116" s="7"/>
    </row>
    <row r="856117" spans="28:28">
      <c r="AB856117" s="7"/>
    </row>
    <row r="856118" spans="28:28">
      <c r="AB856118" s="7"/>
    </row>
    <row r="856119" spans="28:28">
      <c r="AB856119" s="7"/>
    </row>
    <row r="856120" spans="28:28">
      <c r="AB856120" s="7"/>
    </row>
    <row r="856121" spans="28:28">
      <c r="AB856121" s="7"/>
    </row>
    <row r="856122" spans="28:28">
      <c r="AB856122" s="7"/>
    </row>
    <row r="856123" spans="28:28">
      <c r="AB856123" s="7"/>
    </row>
    <row r="856124" spans="28:28">
      <c r="AB856124" s="7"/>
    </row>
    <row r="856125" spans="28:28">
      <c r="AB856125" s="7"/>
    </row>
    <row r="856126" spans="28:28">
      <c r="AB856126" s="7"/>
    </row>
    <row r="856127" spans="28:28">
      <c r="AB856127" s="7"/>
    </row>
    <row r="856128" spans="28:28">
      <c r="AB856128" s="7"/>
    </row>
    <row r="856129" spans="28:28">
      <c r="AB856129" s="7"/>
    </row>
    <row r="856130" spans="28:28">
      <c r="AB856130" s="7"/>
    </row>
    <row r="856131" spans="28:28">
      <c r="AB856131" s="7"/>
    </row>
    <row r="856132" spans="28:28">
      <c r="AB856132" s="7"/>
    </row>
    <row r="856133" spans="28:28">
      <c r="AB856133" s="7"/>
    </row>
    <row r="856134" spans="28:28">
      <c r="AB856134" s="7"/>
    </row>
    <row r="856135" spans="28:28">
      <c r="AB856135" s="7"/>
    </row>
    <row r="856136" spans="28:28">
      <c r="AB856136" s="7"/>
    </row>
    <row r="856137" spans="28:28">
      <c r="AB856137" s="7"/>
    </row>
    <row r="856138" spans="28:28">
      <c r="AB856138" s="7"/>
    </row>
    <row r="856139" spans="28:28">
      <c r="AB856139" s="7"/>
    </row>
    <row r="856140" spans="28:28">
      <c r="AB856140" s="7"/>
    </row>
    <row r="856141" spans="28:28">
      <c r="AB856141" s="7"/>
    </row>
    <row r="856142" spans="28:28">
      <c r="AB856142" s="7"/>
    </row>
    <row r="856143" spans="28:28">
      <c r="AB856143" s="7"/>
    </row>
    <row r="856144" spans="28:28">
      <c r="AB856144" s="7"/>
    </row>
    <row r="856145" spans="28:28">
      <c r="AB856145" s="7"/>
    </row>
    <row r="856146" spans="28:28">
      <c r="AB856146" s="7"/>
    </row>
    <row r="856147" spans="28:28">
      <c r="AB856147" s="7"/>
    </row>
    <row r="856148" spans="28:28">
      <c r="AB856148" s="7"/>
    </row>
    <row r="856149" spans="28:28">
      <c r="AB856149" s="7"/>
    </row>
    <row r="856150" spans="28:28">
      <c r="AB856150" s="7"/>
    </row>
    <row r="856151" spans="28:28">
      <c r="AB856151" s="7"/>
    </row>
    <row r="856152" spans="28:28">
      <c r="AB856152" s="7"/>
    </row>
    <row r="856153" spans="28:28">
      <c r="AB856153" s="7"/>
    </row>
    <row r="856154" spans="28:28">
      <c r="AB856154" s="7"/>
    </row>
    <row r="856155" spans="28:28">
      <c r="AB856155" s="7"/>
    </row>
    <row r="856156" spans="28:28">
      <c r="AB856156" s="7"/>
    </row>
    <row r="856157" spans="28:28">
      <c r="AB856157" s="7"/>
    </row>
    <row r="856158" spans="28:28">
      <c r="AB856158" s="7"/>
    </row>
    <row r="856159" spans="28:28">
      <c r="AB856159" s="7"/>
    </row>
    <row r="856160" spans="28:28">
      <c r="AB856160" s="7"/>
    </row>
    <row r="856161" spans="28:28">
      <c r="AB856161" s="7"/>
    </row>
    <row r="856162" spans="28:28">
      <c r="AB856162" s="7"/>
    </row>
    <row r="856163" spans="28:28">
      <c r="AB856163" s="7"/>
    </row>
    <row r="856164" spans="28:28">
      <c r="AB856164" s="7"/>
    </row>
    <row r="856165" spans="28:28">
      <c r="AB856165" s="7"/>
    </row>
    <row r="856166" spans="28:28">
      <c r="AB856166" s="7"/>
    </row>
    <row r="856167" spans="28:28">
      <c r="AB856167" s="7"/>
    </row>
    <row r="856168" spans="28:28">
      <c r="AB856168" s="7"/>
    </row>
    <row r="856169" spans="28:28">
      <c r="AB856169" s="7"/>
    </row>
    <row r="856170" spans="28:28">
      <c r="AB856170" s="7"/>
    </row>
    <row r="856171" spans="28:28">
      <c r="AB856171" s="7"/>
    </row>
    <row r="856172" spans="28:28">
      <c r="AB856172" s="7"/>
    </row>
    <row r="856173" spans="28:28">
      <c r="AB856173" s="7"/>
    </row>
    <row r="856174" spans="28:28">
      <c r="AB856174" s="7"/>
    </row>
    <row r="856175" spans="28:28">
      <c r="AB856175" s="7"/>
    </row>
    <row r="856176" spans="28:28">
      <c r="AB856176" s="7"/>
    </row>
    <row r="856177" spans="28:28">
      <c r="AB856177" s="7"/>
    </row>
    <row r="856178" spans="28:28">
      <c r="AB856178" s="7"/>
    </row>
    <row r="856179" spans="28:28">
      <c r="AB856179" s="7"/>
    </row>
    <row r="856180" spans="28:28">
      <c r="AB856180" s="7"/>
    </row>
    <row r="856181" spans="28:28">
      <c r="AB856181" s="7"/>
    </row>
    <row r="856182" spans="28:28">
      <c r="AB856182" s="7"/>
    </row>
    <row r="856183" spans="28:28">
      <c r="AB856183" s="7"/>
    </row>
    <row r="856184" spans="28:28">
      <c r="AB856184" s="7"/>
    </row>
    <row r="856185" spans="28:28">
      <c r="AB856185" s="7"/>
    </row>
    <row r="856186" spans="28:28">
      <c r="AB856186" s="7"/>
    </row>
    <row r="856187" spans="28:28">
      <c r="AB856187" s="7"/>
    </row>
    <row r="856188" spans="28:28">
      <c r="AB856188" s="7"/>
    </row>
    <row r="856189" spans="28:28">
      <c r="AB856189" s="7"/>
    </row>
    <row r="856190" spans="28:28">
      <c r="AB856190" s="7"/>
    </row>
    <row r="856191" spans="28:28">
      <c r="AB856191" s="7"/>
    </row>
    <row r="856192" spans="28:28">
      <c r="AB856192" s="7"/>
    </row>
    <row r="856193" spans="28:28">
      <c r="AB856193" s="7"/>
    </row>
    <row r="856194" spans="28:28">
      <c r="AB856194" s="7"/>
    </row>
    <row r="856195" spans="28:28">
      <c r="AB856195" s="7"/>
    </row>
    <row r="856196" spans="28:28">
      <c r="AB856196" s="7"/>
    </row>
    <row r="856197" spans="28:28">
      <c r="AB856197" s="7"/>
    </row>
    <row r="856198" spans="28:28">
      <c r="AB856198" s="7"/>
    </row>
    <row r="856199" spans="28:28">
      <c r="AB856199" s="7"/>
    </row>
    <row r="856200" spans="28:28">
      <c r="AB856200" s="7"/>
    </row>
    <row r="856201" spans="28:28">
      <c r="AB856201" s="7"/>
    </row>
    <row r="856202" spans="28:28">
      <c r="AB856202" s="7"/>
    </row>
    <row r="856203" spans="28:28">
      <c r="AB856203" s="7"/>
    </row>
    <row r="856204" spans="28:28">
      <c r="AB856204" s="7"/>
    </row>
    <row r="856205" spans="28:28">
      <c r="AB856205" s="7"/>
    </row>
    <row r="856206" spans="28:28">
      <c r="AB856206" s="7"/>
    </row>
    <row r="856207" spans="28:28">
      <c r="AB856207" s="7"/>
    </row>
    <row r="856208" spans="28:28">
      <c r="AB856208" s="7"/>
    </row>
    <row r="856209" spans="28:28">
      <c r="AB856209" s="7"/>
    </row>
    <row r="856210" spans="28:28">
      <c r="AB856210" s="7"/>
    </row>
    <row r="856211" spans="28:28">
      <c r="AB856211" s="7"/>
    </row>
    <row r="856212" spans="28:28">
      <c r="AB856212" s="7"/>
    </row>
    <row r="856213" spans="28:28">
      <c r="AB856213" s="7"/>
    </row>
    <row r="856214" spans="28:28">
      <c r="AB856214" s="7"/>
    </row>
    <row r="856215" spans="28:28">
      <c r="AB856215" s="7"/>
    </row>
    <row r="856216" spans="28:28">
      <c r="AB856216" s="7"/>
    </row>
    <row r="856217" spans="28:28">
      <c r="AB856217" s="7"/>
    </row>
    <row r="856218" spans="28:28">
      <c r="AB856218" s="7"/>
    </row>
    <row r="856219" spans="28:28">
      <c r="AB856219" s="7"/>
    </row>
    <row r="856220" spans="28:28">
      <c r="AB856220" s="7"/>
    </row>
    <row r="856221" spans="28:28">
      <c r="AB856221" s="7"/>
    </row>
    <row r="856222" spans="28:28">
      <c r="AB856222" s="7"/>
    </row>
    <row r="856223" spans="28:28">
      <c r="AB856223" s="7"/>
    </row>
    <row r="856224" spans="28:28">
      <c r="AB856224" s="7"/>
    </row>
    <row r="856225" spans="28:28">
      <c r="AB856225" s="7"/>
    </row>
    <row r="856226" spans="28:28">
      <c r="AB856226" s="7"/>
    </row>
    <row r="856227" spans="28:28">
      <c r="AB856227" s="7"/>
    </row>
    <row r="856228" spans="28:28">
      <c r="AB856228" s="7"/>
    </row>
    <row r="856229" spans="28:28">
      <c r="AB856229" s="7"/>
    </row>
    <row r="856230" spans="28:28">
      <c r="AB856230" s="7"/>
    </row>
    <row r="856231" spans="28:28">
      <c r="AB856231" s="7"/>
    </row>
    <row r="856232" spans="28:28">
      <c r="AB856232" s="7"/>
    </row>
    <row r="856233" spans="28:28">
      <c r="AB856233" s="7"/>
    </row>
    <row r="856234" spans="28:28">
      <c r="AB856234" s="7"/>
    </row>
    <row r="856235" spans="28:28">
      <c r="AB856235" s="7"/>
    </row>
    <row r="856236" spans="28:28">
      <c r="AB856236" s="7"/>
    </row>
    <row r="856237" spans="28:28">
      <c r="AB856237" s="7"/>
    </row>
    <row r="856238" spans="28:28">
      <c r="AB856238" s="7"/>
    </row>
    <row r="856239" spans="28:28">
      <c r="AB856239" s="7"/>
    </row>
    <row r="856240" spans="28:28">
      <c r="AB856240" s="7"/>
    </row>
    <row r="856241" spans="28:28">
      <c r="AB856241" s="7"/>
    </row>
    <row r="856242" spans="28:28">
      <c r="AB856242" s="7"/>
    </row>
    <row r="856243" spans="28:28">
      <c r="AB856243" s="7"/>
    </row>
    <row r="856244" spans="28:28">
      <c r="AB856244" s="7"/>
    </row>
    <row r="856245" spans="28:28">
      <c r="AB856245" s="7"/>
    </row>
    <row r="856246" spans="28:28">
      <c r="AB856246" s="7"/>
    </row>
    <row r="856247" spans="28:28">
      <c r="AB856247" s="7"/>
    </row>
    <row r="856248" spans="28:28">
      <c r="AB856248" s="7"/>
    </row>
    <row r="856249" spans="28:28">
      <c r="AB856249" s="7"/>
    </row>
    <row r="856250" spans="28:28">
      <c r="AB856250" s="7"/>
    </row>
    <row r="856251" spans="28:28">
      <c r="AB856251" s="7"/>
    </row>
    <row r="856252" spans="28:28">
      <c r="AB856252" s="7"/>
    </row>
    <row r="856253" spans="28:28">
      <c r="AB856253" s="7"/>
    </row>
    <row r="856254" spans="28:28">
      <c r="AB856254" s="7"/>
    </row>
    <row r="856255" spans="28:28">
      <c r="AB856255" s="7"/>
    </row>
    <row r="856256" spans="28:28">
      <c r="AB856256" s="7"/>
    </row>
    <row r="856257" spans="28:28">
      <c r="AB856257" s="7"/>
    </row>
    <row r="856258" spans="28:28">
      <c r="AB856258" s="7"/>
    </row>
    <row r="856259" spans="28:28">
      <c r="AB856259" s="7"/>
    </row>
    <row r="856260" spans="28:28">
      <c r="AB856260" s="7"/>
    </row>
    <row r="856261" spans="28:28">
      <c r="AB856261" s="7"/>
    </row>
    <row r="856262" spans="28:28">
      <c r="AB856262" s="7"/>
    </row>
    <row r="856263" spans="28:28">
      <c r="AB856263" s="7"/>
    </row>
    <row r="856264" spans="28:28">
      <c r="AB856264" s="7"/>
    </row>
    <row r="856265" spans="28:28">
      <c r="AB856265" s="7"/>
    </row>
    <row r="856266" spans="28:28">
      <c r="AB856266" s="7"/>
    </row>
    <row r="856267" spans="28:28">
      <c r="AB856267" s="7"/>
    </row>
    <row r="856268" spans="28:28">
      <c r="AB856268" s="7"/>
    </row>
    <row r="856269" spans="28:28">
      <c r="AB856269" s="7"/>
    </row>
    <row r="856270" spans="28:28">
      <c r="AB856270" s="7"/>
    </row>
    <row r="856271" spans="28:28">
      <c r="AB856271" s="7"/>
    </row>
    <row r="856272" spans="28:28">
      <c r="AB856272" s="7"/>
    </row>
    <row r="856273" spans="28:28">
      <c r="AB856273" s="7"/>
    </row>
    <row r="856274" spans="28:28">
      <c r="AB856274" s="7"/>
    </row>
    <row r="856275" spans="28:28">
      <c r="AB856275" s="7"/>
    </row>
    <row r="856276" spans="28:28">
      <c r="AB856276" s="7"/>
    </row>
    <row r="856277" spans="28:28">
      <c r="AB856277" s="7"/>
    </row>
    <row r="856278" spans="28:28">
      <c r="AB856278" s="7"/>
    </row>
    <row r="856279" spans="28:28">
      <c r="AB856279" s="7"/>
    </row>
    <row r="856280" spans="28:28">
      <c r="AB856280" s="7"/>
    </row>
    <row r="856281" spans="28:28">
      <c r="AB856281" s="7"/>
    </row>
    <row r="856282" spans="28:28">
      <c r="AB856282" s="7"/>
    </row>
    <row r="856283" spans="28:28">
      <c r="AB856283" s="7"/>
    </row>
    <row r="856284" spans="28:28">
      <c r="AB856284" s="7"/>
    </row>
    <row r="856285" spans="28:28">
      <c r="AB856285" s="7"/>
    </row>
    <row r="856286" spans="28:28">
      <c r="AB856286" s="7"/>
    </row>
    <row r="856287" spans="28:28">
      <c r="AB856287" s="7"/>
    </row>
    <row r="856288" spans="28:28">
      <c r="AB856288" s="7"/>
    </row>
    <row r="856289" spans="28:28">
      <c r="AB856289" s="7"/>
    </row>
    <row r="856290" spans="28:28">
      <c r="AB856290" s="7"/>
    </row>
    <row r="856291" spans="28:28">
      <c r="AB856291" s="7"/>
    </row>
    <row r="856292" spans="28:28">
      <c r="AB856292" s="7"/>
    </row>
    <row r="856293" spans="28:28">
      <c r="AB856293" s="7"/>
    </row>
    <row r="856294" spans="28:28">
      <c r="AB856294" s="7"/>
    </row>
    <row r="856295" spans="28:28">
      <c r="AB856295" s="7"/>
    </row>
    <row r="856296" spans="28:28">
      <c r="AB856296" s="7"/>
    </row>
    <row r="856297" spans="28:28">
      <c r="AB856297" s="7"/>
    </row>
    <row r="856298" spans="28:28">
      <c r="AB856298" s="7"/>
    </row>
    <row r="856299" spans="28:28">
      <c r="AB856299" s="7"/>
    </row>
    <row r="856300" spans="28:28">
      <c r="AB856300" s="7"/>
    </row>
    <row r="856301" spans="28:28">
      <c r="AB856301" s="7"/>
    </row>
    <row r="856302" spans="28:28">
      <c r="AB856302" s="7"/>
    </row>
    <row r="856303" spans="28:28">
      <c r="AB856303" s="7"/>
    </row>
    <row r="856304" spans="28:28">
      <c r="AB856304" s="7"/>
    </row>
    <row r="856305" spans="28:28">
      <c r="AB856305" s="7"/>
    </row>
    <row r="856306" spans="28:28">
      <c r="AB856306" s="7"/>
    </row>
    <row r="856307" spans="28:28">
      <c r="AB856307" s="7"/>
    </row>
    <row r="856308" spans="28:28">
      <c r="AB856308" s="7"/>
    </row>
    <row r="856309" spans="28:28">
      <c r="AB856309" s="7"/>
    </row>
    <row r="856310" spans="28:28">
      <c r="AB856310" s="7"/>
    </row>
    <row r="856311" spans="28:28">
      <c r="AB856311" s="7"/>
    </row>
    <row r="856312" spans="28:28">
      <c r="AB856312" s="7"/>
    </row>
    <row r="856313" spans="28:28">
      <c r="AB856313" s="7"/>
    </row>
    <row r="856314" spans="28:28">
      <c r="AB856314" s="7"/>
    </row>
    <row r="856315" spans="28:28">
      <c r="AB856315" s="7"/>
    </row>
    <row r="856316" spans="28:28">
      <c r="AB856316" s="7"/>
    </row>
    <row r="856317" spans="28:28">
      <c r="AB856317" s="7"/>
    </row>
    <row r="856318" spans="28:28">
      <c r="AB856318" s="7"/>
    </row>
    <row r="856319" spans="28:28">
      <c r="AB856319" s="7"/>
    </row>
    <row r="856320" spans="28:28">
      <c r="AB856320" s="7"/>
    </row>
    <row r="856321" spans="28:28">
      <c r="AB856321" s="7"/>
    </row>
    <row r="856322" spans="28:28">
      <c r="AB856322" s="7"/>
    </row>
    <row r="856323" spans="28:28">
      <c r="AB856323" s="7"/>
    </row>
    <row r="856324" spans="28:28">
      <c r="AB856324" s="7"/>
    </row>
    <row r="856325" spans="28:28">
      <c r="AB856325" s="7"/>
    </row>
    <row r="856326" spans="28:28">
      <c r="AB856326" s="7"/>
    </row>
    <row r="856327" spans="28:28">
      <c r="AB856327" s="7"/>
    </row>
    <row r="856328" spans="28:28">
      <c r="AB856328" s="7"/>
    </row>
    <row r="856329" spans="28:28">
      <c r="AB856329" s="7"/>
    </row>
    <row r="856330" spans="28:28">
      <c r="AB856330" s="7"/>
    </row>
    <row r="856331" spans="28:28">
      <c r="AB856331" s="7"/>
    </row>
    <row r="856332" spans="28:28">
      <c r="AB856332" s="7"/>
    </row>
    <row r="856333" spans="28:28">
      <c r="AB856333" s="7"/>
    </row>
    <row r="856334" spans="28:28">
      <c r="AB856334" s="7"/>
    </row>
    <row r="856335" spans="28:28">
      <c r="AB856335" s="7"/>
    </row>
    <row r="856336" spans="28:28">
      <c r="AB856336" s="7"/>
    </row>
    <row r="856337" spans="28:28">
      <c r="AB856337" s="7"/>
    </row>
    <row r="856338" spans="28:28">
      <c r="AB856338" s="7"/>
    </row>
    <row r="856339" spans="28:28">
      <c r="AB856339" s="7"/>
    </row>
    <row r="856340" spans="28:28">
      <c r="AB856340" s="7"/>
    </row>
    <row r="856341" spans="28:28">
      <c r="AB856341" s="7"/>
    </row>
    <row r="856342" spans="28:28">
      <c r="AB856342" s="7"/>
    </row>
    <row r="856343" spans="28:28">
      <c r="AB856343" s="7"/>
    </row>
    <row r="856344" spans="28:28">
      <c r="AB856344" s="7"/>
    </row>
    <row r="856345" spans="28:28">
      <c r="AB856345" s="7"/>
    </row>
    <row r="856346" spans="28:28">
      <c r="AB856346" s="7"/>
    </row>
    <row r="856347" spans="28:28">
      <c r="AB856347" s="7"/>
    </row>
    <row r="856348" spans="28:28">
      <c r="AB856348" s="7"/>
    </row>
    <row r="856349" spans="28:28">
      <c r="AB856349" s="7"/>
    </row>
    <row r="856350" spans="28:28">
      <c r="AB856350" s="7"/>
    </row>
    <row r="856351" spans="28:28">
      <c r="AB856351" s="7"/>
    </row>
    <row r="856352" spans="28:28">
      <c r="AB856352" s="7"/>
    </row>
    <row r="856353" spans="28:28">
      <c r="AB856353" s="7"/>
    </row>
    <row r="856354" spans="28:28">
      <c r="AB856354" s="7"/>
    </row>
    <row r="856355" spans="28:28">
      <c r="AB856355" s="7"/>
    </row>
    <row r="856356" spans="28:28">
      <c r="AB856356" s="7"/>
    </row>
    <row r="856357" spans="28:28">
      <c r="AB856357" s="7"/>
    </row>
    <row r="856358" spans="28:28">
      <c r="AB856358" s="7"/>
    </row>
    <row r="856359" spans="28:28">
      <c r="AB856359" s="7"/>
    </row>
    <row r="856360" spans="28:28">
      <c r="AB856360" s="7"/>
    </row>
    <row r="856361" spans="28:28">
      <c r="AB856361" s="7"/>
    </row>
    <row r="856362" spans="28:28">
      <c r="AB856362" s="7"/>
    </row>
    <row r="856363" spans="28:28">
      <c r="AB856363" s="7"/>
    </row>
    <row r="856364" spans="28:28">
      <c r="AB856364" s="7"/>
    </row>
    <row r="856365" spans="28:28">
      <c r="AB856365" s="7"/>
    </row>
    <row r="856366" spans="28:28">
      <c r="AB856366" s="7"/>
    </row>
    <row r="856367" spans="28:28">
      <c r="AB856367" s="7"/>
    </row>
    <row r="856368" spans="28:28">
      <c r="AB856368" s="7"/>
    </row>
    <row r="856369" spans="28:28">
      <c r="AB856369" s="7"/>
    </row>
    <row r="856370" spans="28:28">
      <c r="AB856370" s="7"/>
    </row>
    <row r="856371" spans="28:28">
      <c r="AB856371" s="7"/>
    </row>
    <row r="856372" spans="28:28">
      <c r="AB856372" s="7"/>
    </row>
    <row r="856373" spans="28:28">
      <c r="AB856373" s="7"/>
    </row>
    <row r="856374" spans="28:28">
      <c r="AB856374" s="7"/>
    </row>
    <row r="856375" spans="28:28">
      <c r="AB856375" s="7"/>
    </row>
    <row r="856376" spans="28:28">
      <c r="AB856376" s="7"/>
    </row>
    <row r="856377" spans="28:28">
      <c r="AB856377" s="7"/>
    </row>
    <row r="856378" spans="28:28">
      <c r="AB856378" s="7"/>
    </row>
    <row r="856379" spans="28:28">
      <c r="AB856379" s="7"/>
    </row>
    <row r="856380" spans="28:28">
      <c r="AB856380" s="7"/>
    </row>
    <row r="856381" spans="28:28">
      <c r="AB856381" s="7"/>
    </row>
    <row r="856382" spans="28:28">
      <c r="AB856382" s="7"/>
    </row>
    <row r="856383" spans="28:28">
      <c r="AB856383" s="7"/>
    </row>
    <row r="856384" spans="28:28">
      <c r="AB856384" s="7"/>
    </row>
    <row r="856385" spans="28:28">
      <c r="AB856385" s="7"/>
    </row>
    <row r="856386" spans="28:28">
      <c r="AB856386" s="7"/>
    </row>
    <row r="856387" spans="28:28">
      <c r="AB856387" s="7"/>
    </row>
    <row r="856388" spans="28:28">
      <c r="AB856388" s="7"/>
    </row>
    <row r="856389" spans="28:28">
      <c r="AB856389" s="7"/>
    </row>
    <row r="856390" spans="28:28">
      <c r="AB856390" s="7"/>
    </row>
    <row r="856391" spans="28:28">
      <c r="AB856391" s="7"/>
    </row>
    <row r="856392" spans="28:28">
      <c r="AB856392" s="7"/>
    </row>
    <row r="856393" spans="28:28">
      <c r="AB856393" s="7"/>
    </row>
    <row r="856394" spans="28:28">
      <c r="AB856394" s="7"/>
    </row>
    <row r="856395" spans="28:28">
      <c r="AB856395" s="7"/>
    </row>
    <row r="856396" spans="28:28">
      <c r="AB856396" s="7"/>
    </row>
    <row r="856397" spans="28:28">
      <c r="AB856397" s="7"/>
    </row>
    <row r="856398" spans="28:28">
      <c r="AB856398" s="7"/>
    </row>
    <row r="856399" spans="28:28">
      <c r="AB856399" s="7"/>
    </row>
    <row r="856400" spans="28:28">
      <c r="AB856400" s="7"/>
    </row>
    <row r="856401" spans="28:28">
      <c r="AB856401" s="7"/>
    </row>
    <row r="856402" spans="28:28">
      <c r="AB856402" s="7"/>
    </row>
    <row r="856403" spans="28:28">
      <c r="AB856403" s="7"/>
    </row>
    <row r="856404" spans="28:28">
      <c r="AB856404" s="7"/>
    </row>
    <row r="856405" spans="28:28">
      <c r="AB856405" s="7"/>
    </row>
    <row r="856406" spans="28:28">
      <c r="AB856406" s="7"/>
    </row>
    <row r="856407" spans="28:28">
      <c r="AB856407" s="7"/>
    </row>
    <row r="856408" spans="28:28">
      <c r="AB856408" s="7"/>
    </row>
    <row r="856409" spans="28:28">
      <c r="AB856409" s="7"/>
    </row>
    <row r="856410" spans="28:28">
      <c r="AB856410" s="7"/>
    </row>
    <row r="856411" spans="28:28">
      <c r="AB856411" s="7"/>
    </row>
    <row r="856412" spans="28:28">
      <c r="AB856412" s="7"/>
    </row>
    <row r="856413" spans="28:28">
      <c r="AB856413" s="7"/>
    </row>
    <row r="856414" spans="28:28">
      <c r="AB856414" s="7"/>
    </row>
    <row r="856415" spans="28:28">
      <c r="AB856415" s="7"/>
    </row>
    <row r="856416" spans="28:28">
      <c r="AB856416" s="7"/>
    </row>
    <row r="856417" spans="28:28">
      <c r="AB856417" s="7"/>
    </row>
    <row r="856418" spans="28:28">
      <c r="AB856418" s="7"/>
    </row>
    <row r="856419" spans="28:28">
      <c r="AB856419" s="7"/>
    </row>
    <row r="856420" spans="28:28">
      <c r="AB856420" s="7"/>
    </row>
    <row r="856421" spans="28:28">
      <c r="AB856421" s="7"/>
    </row>
    <row r="856422" spans="28:28">
      <c r="AB856422" s="7"/>
    </row>
    <row r="856423" spans="28:28">
      <c r="AB856423" s="7"/>
    </row>
    <row r="856424" spans="28:28">
      <c r="AB856424" s="7"/>
    </row>
    <row r="856425" spans="28:28">
      <c r="AB856425" s="7"/>
    </row>
    <row r="856426" spans="28:28">
      <c r="AB856426" s="7"/>
    </row>
    <row r="856427" spans="28:28">
      <c r="AB856427" s="7"/>
    </row>
    <row r="856428" spans="28:28">
      <c r="AB856428" s="7"/>
    </row>
    <row r="856429" spans="28:28">
      <c r="AB856429" s="7"/>
    </row>
    <row r="856430" spans="28:28">
      <c r="AB856430" s="7"/>
    </row>
    <row r="856431" spans="28:28">
      <c r="AB856431" s="7"/>
    </row>
    <row r="856432" spans="28:28">
      <c r="AB856432" s="7"/>
    </row>
    <row r="856433" spans="28:28">
      <c r="AB856433" s="7"/>
    </row>
    <row r="856434" spans="28:28">
      <c r="AB856434" s="7"/>
    </row>
    <row r="856435" spans="28:28">
      <c r="AB856435" s="7"/>
    </row>
    <row r="856436" spans="28:28">
      <c r="AB856436" s="7"/>
    </row>
    <row r="856437" spans="28:28">
      <c r="AB856437" s="7"/>
    </row>
    <row r="856438" spans="28:28">
      <c r="AB856438" s="7"/>
    </row>
    <row r="856439" spans="28:28">
      <c r="AB856439" s="7"/>
    </row>
    <row r="856440" spans="28:28">
      <c r="AB856440" s="7"/>
    </row>
    <row r="856441" spans="28:28">
      <c r="AB856441" s="7"/>
    </row>
    <row r="856442" spans="28:28">
      <c r="AB856442" s="7"/>
    </row>
    <row r="856443" spans="28:28">
      <c r="AB856443" s="7"/>
    </row>
    <row r="856444" spans="28:28">
      <c r="AB856444" s="7"/>
    </row>
    <row r="856445" spans="28:28">
      <c r="AB856445" s="7"/>
    </row>
    <row r="856446" spans="28:28">
      <c r="AB856446" s="7"/>
    </row>
    <row r="856447" spans="28:28">
      <c r="AB856447" s="7"/>
    </row>
    <row r="856448" spans="28:28">
      <c r="AB856448" s="7"/>
    </row>
    <row r="856449" spans="28:28">
      <c r="AB856449" s="7"/>
    </row>
    <row r="856450" spans="28:28">
      <c r="AB856450" s="7"/>
    </row>
    <row r="856451" spans="28:28">
      <c r="AB856451" s="7"/>
    </row>
    <row r="856452" spans="28:28">
      <c r="AB856452" s="7"/>
    </row>
    <row r="856453" spans="28:28">
      <c r="AB856453" s="7"/>
    </row>
    <row r="856454" spans="28:28">
      <c r="AB856454" s="7"/>
    </row>
    <row r="856455" spans="28:28">
      <c r="AB856455" s="7"/>
    </row>
    <row r="856456" spans="28:28">
      <c r="AB856456" s="7"/>
    </row>
    <row r="856457" spans="28:28">
      <c r="AB856457" s="7"/>
    </row>
    <row r="856458" spans="28:28">
      <c r="AB856458" s="7"/>
    </row>
    <row r="856459" spans="28:28">
      <c r="AB856459" s="7"/>
    </row>
    <row r="856460" spans="28:28">
      <c r="AB856460" s="7"/>
    </row>
    <row r="856461" spans="28:28">
      <c r="AB856461" s="7"/>
    </row>
    <row r="856462" spans="28:28">
      <c r="AB856462" s="7"/>
    </row>
    <row r="856463" spans="28:28">
      <c r="AB856463" s="7"/>
    </row>
    <row r="856464" spans="28:28">
      <c r="AB856464" s="7"/>
    </row>
    <row r="856465" spans="28:28">
      <c r="AB856465" s="7"/>
    </row>
    <row r="856466" spans="28:28">
      <c r="AB856466" s="7"/>
    </row>
    <row r="856467" spans="28:28">
      <c r="AB856467" s="7"/>
    </row>
    <row r="856468" spans="28:28">
      <c r="AB856468" s="7"/>
    </row>
    <row r="856469" spans="28:28">
      <c r="AB856469" s="7"/>
    </row>
    <row r="856470" spans="28:28">
      <c r="AB856470" s="7"/>
    </row>
    <row r="856471" spans="28:28">
      <c r="AB856471" s="7"/>
    </row>
    <row r="856472" spans="28:28">
      <c r="AB856472" s="7"/>
    </row>
    <row r="856473" spans="28:28">
      <c r="AB856473" s="7"/>
    </row>
    <row r="856474" spans="28:28">
      <c r="AB856474" s="7"/>
    </row>
    <row r="856475" spans="28:28">
      <c r="AB856475" s="7"/>
    </row>
    <row r="856476" spans="28:28">
      <c r="AB856476" s="7"/>
    </row>
    <row r="856477" spans="28:28">
      <c r="AB856477" s="7"/>
    </row>
    <row r="856478" spans="28:28">
      <c r="AB856478" s="7"/>
    </row>
    <row r="856479" spans="28:28">
      <c r="AB856479" s="7"/>
    </row>
    <row r="856480" spans="28:28">
      <c r="AB856480" s="7"/>
    </row>
    <row r="856481" spans="28:28">
      <c r="AB856481" s="7"/>
    </row>
    <row r="856482" spans="28:28">
      <c r="AB856482" s="7"/>
    </row>
    <row r="856483" spans="28:28">
      <c r="AB856483" s="7"/>
    </row>
    <row r="856484" spans="28:28">
      <c r="AB856484" s="7"/>
    </row>
    <row r="856485" spans="28:28">
      <c r="AB856485" s="7"/>
    </row>
    <row r="856486" spans="28:28">
      <c r="AB856486" s="7"/>
    </row>
    <row r="856487" spans="28:28">
      <c r="AB856487" s="7"/>
    </row>
    <row r="856488" spans="28:28">
      <c r="AB856488" s="7"/>
    </row>
    <row r="856489" spans="28:28">
      <c r="AB856489" s="7"/>
    </row>
    <row r="856490" spans="28:28">
      <c r="AB856490" s="7"/>
    </row>
    <row r="856491" spans="28:28">
      <c r="AB856491" s="7"/>
    </row>
    <row r="856492" spans="28:28">
      <c r="AB856492" s="7"/>
    </row>
    <row r="856493" spans="28:28">
      <c r="AB856493" s="7"/>
    </row>
    <row r="856494" spans="28:28">
      <c r="AB856494" s="7"/>
    </row>
    <row r="856495" spans="28:28">
      <c r="AB856495" s="7"/>
    </row>
    <row r="856496" spans="28:28">
      <c r="AB856496" s="7"/>
    </row>
    <row r="856497" spans="28:28">
      <c r="AB856497" s="7"/>
    </row>
    <row r="856498" spans="28:28">
      <c r="AB856498" s="7"/>
    </row>
    <row r="856499" spans="28:28">
      <c r="AB856499" s="7"/>
    </row>
    <row r="856500" spans="28:28">
      <c r="AB856500" s="7"/>
    </row>
    <row r="856501" spans="28:28">
      <c r="AB856501" s="7"/>
    </row>
    <row r="856502" spans="28:28">
      <c r="AB856502" s="7"/>
    </row>
    <row r="856503" spans="28:28">
      <c r="AB856503" s="7"/>
    </row>
    <row r="856504" spans="28:28">
      <c r="AB856504" s="7"/>
    </row>
    <row r="856505" spans="28:28">
      <c r="AB856505" s="7"/>
    </row>
    <row r="856506" spans="28:28">
      <c r="AB856506" s="7"/>
    </row>
    <row r="856507" spans="28:28">
      <c r="AB856507" s="7"/>
    </row>
    <row r="856508" spans="28:28">
      <c r="AB856508" s="7"/>
    </row>
    <row r="856509" spans="28:28">
      <c r="AB856509" s="7"/>
    </row>
    <row r="856510" spans="28:28">
      <c r="AB856510" s="7"/>
    </row>
    <row r="856511" spans="28:28">
      <c r="AB856511" s="7"/>
    </row>
    <row r="856512" spans="28:28">
      <c r="AB856512" s="7"/>
    </row>
    <row r="856513" spans="28:28">
      <c r="AB856513" s="7"/>
    </row>
    <row r="856514" spans="28:28">
      <c r="AB856514" s="7"/>
    </row>
    <row r="856515" spans="28:28">
      <c r="AB856515" s="7"/>
    </row>
    <row r="856516" spans="28:28">
      <c r="AB856516" s="7"/>
    </row>
    <row r="856517" spans="28:28">
      <c r="AB856517" s="7"/>
    </row>
    <row r="856518" spans="28:28">
      <c r="AB856518" s="7"/>
    </row>
    <row r="856519" spans="28:28">
      <c r="AB856519" s="7"/>
    </row>
    <row r="856520" spans="28:28">
      <c r="AB856520" s="7"/>
    </row>
    <row r="856521" spans="28:28">
      <c r="AB856521" s="7"/>
    </row>
    <row r="856522" spans="28:28">
      <c r="AB856522" s="7"/>
    </row>
    <row r="856523" spans="28:28">
      <c r="AB856523" s="7"/>
    </row>
    <row r="856524" spans="28:28">
      <c r="AB856524" s="7"/>
    </row>
    <row r="856525" spans="28:28">
      <c r="AB856525" s="7"/>
    </row>
    <row r="856526" spans="28:28">
      <c r="AB856526" s="7"/>
    </row>
    <row r="856527" spans="28:28">
      <c r="AB856527" s="7"/>
    </row>
    <row r="856528" spans="28:28">
      <c r="AB856528" s="7"/>
    </row>
    <row r="856529" spans="28:28">
      <c r="AB856529" s="7"/>
    </row>
    <row r="856530" spans="28:28">
      <c r="AB856530" s="7"/>
    </row>
    <row r="856531" spans="28:28">
      <c r="AB856531" s="7"/>
    </row>
    <row r="856532" spans="28:28">
      <c r="AB856532" s="7"/>
    </row>
    <row r="856533" spans="28:28">
      <c r="AB856533" s="7"/>
    </row>
    <row r="856534" spans="28:28">
      <c r="AB856534" s="7"/>
    </row>
    <row r="856535" spans="28:28">
      <c r="AB856535" s="7"/>
    </row>
    <row r="856536" spans="28:28">
      <c r="AB856536" s="7"/>
    </row>
    <row r="856537" spans="28:28">
      <c r="AB856537" s="7"/>
    </row>
    <row r="856538" spans="28:28">
      <c r="AB856538" s="7"/>
    </row>
    <row r="856539" spans="28:28">
      <c r="AB856539" s="7"/>
    </row>
    <row r="856540" spans="28:28">
      <c r="AB856540" s="7"/>
    </row>
    <row r="856541" spans="28:28">
      <c r="AB856541" s="7"/>
    </row>
    <row r="856542" spans="28:28">
      <c r="AB856542" s="7"/>
    </row>
    <row r="856543" spans="28:28">
      <c r="AB856543" s="7"/>
    </row>
    <row r="856544" spans="28:28">
      <c r="AB856544" s="7"/>
    </row>
    <row r="856545" spans="28:28">
      <c r="AB856545" s="7"/>
    </row>
    <row r="856546" spans="28:28">
      <c r="AB856546" s="7"/>
    </row>
    <row r="856547" spans="28:28">
      <c r="AB856547" s="7"/>
    </row>
    <row r="856548" spans="28:28">
      <c r="AB856548" s="7"/>
    </row>
    <row r="856549" spans="28:28">
      <c r="AB856549" s="7"/>
    </row>
    <row r="856550" spans="28:28">
      <c r="AB856550" s="7"/>
    </row>
    <row r="856551" spans="28:28">
      <c r="AB856551" s="7"/>
    </row>
    <row r="856552" spans="28:28">
      <c r="AB856552" s="7"/>
    </row>
    <row r="856553" spans="28:28">
      <c r="AB856553" s="7"/>
    </row>
    <row r="856554" spans="28:28">
      <c r="AB856554" s="7"/>
    </row>
    <row r="856555" spans="28:28">
      <c r="AB856555" s="7"/>
    </row>
    <row r="856556" spans="28:28">
      <c r="AB856556" s="7"/>
    </row>
    <row r="856557" spans="28:28">
      <c r="AB856557" s="7"/>
    </row>
    <row r="856558" spans="28:28">
      <c r="AB856558" s="7"/>
    </row>
    <row r="856559" spans="28:28">
      <c r="AB856559" s="7"/>
    </row>
    <row r="856560" spans="28:28">
      <c r="AB856560" s="7"/>
    </row>
    <row r="856561" spans="28:28">
      <c r="AB856561" s="7"/>
    </row>
    <row r="856562" spans="28:28">
      <c r="AB856562" s="7"/>
    </row>
    <row r="856563" spans="28:28">
      <c r="AB856563" s="7"/>
    </row>
    <row r="856564" spans="28:28">
      <c r="AB856564" s="7"/>
    </row>
    <row r="856565" spans="28:28">
      <c r="AB856565" s="7"/>
    </row>
    <row r="856566" spans="28:28">
      <c r="AB856566" s="7"/>
    </row>
    <row r="856567" spans="28:28">
      <c r="AB856567" s="7"/>
    </row>
    <row r="856568" spans="28:28">
      <c r="AB856568" s="7"/>
    </row>
    <row r="856569" spans="28:28">
      <c r="AB856569" s="7"/>
    </row>
    <row r="856570" spans="28:28">
      <c r="AB856570" s="7"/>
    </row>
    <row r="856571" spans="28:28">
      <c r="AB856571" s="7"/>
    </row>
    <row r="856572" spans="28:28">
      <c r="AB856572" s="7"/>
    </row>
    <row r="856573" spans="28:28">
      <c r="AB856573" s="7"/>
    </row>
    <row r="856574" spans="28:28">
      <c r="AB856574" s="7"/>
    </row>
    <row r="856575" spans="28:28">
      <c r="AB856575" s="7"/>
    </row>
    <row r="856576" spans="28:28">
      <c r="AB856576" s="7"/>
    </row>
    <row r="856577" spans="28:28">
      <c r="AB856577" s="7"/>
    </row>
    <row r="856578" spans="28:28">
      <c r="AB856578" s="7"/>
    </row>
    <row r="856579" spans="28:28">
      <c r="AB856579" s="7"/>
    </row>
    <row r="856580" spans="28:28">
      <c r="AB856580" s="7"/>
    </row>
    <row r="856581" spans="28:28">
      <c r="AB856581" s="7"/>
    </row>
    <row r="856582" spans="28:28">
      <c r="AB856582" s="7"/>
    </row>
    <row r="856583" spans="28:28">
      <c r="AB856583" s="7"/>
    </row>
    <row r="856584" spans="28:28">
      <c r="AB856584" s="7"/>
    </row>
    <row r="856585" spans="28:28">
      <c r="AB856585" s="7"/>
    </row>
    <row r="856586" spans="28:28">
      <c r="AB856586" s="7"/>
    </row>
    <row r="856587" spans="28:28">
      <c r="AB856587" s="7"/>
    </row>
    <row r="856588" spans="28:28">
      <c r="AB856588" s="7"/>
    </row>
    <row r="856589" spans="28:28">
      <c r="AB856589" s="7"/>
    </row>
    <row r="856590" spans="28:28">
      <c r="AB856590" s="7"/>
    </row>
    <row r="856591" spans="28:28">
      <c r="AB856591" s="7"/>
    </row>
    <row r="856592" spans="28:28">
      <c r="AB856592" s="7"/>
    </row>
    <row r="856593" spans="28:28">
      <c r="AB856593" s="7"/>
    </row>
    <row r="856594" spans="28:28">
      <c r="AB856594" s="7"/>
    </row>
    <row r="856595" spans="28:28">
      <c r="AB856595" s="7"/>
    </row>
    <row r="856596" spans="28:28">
      <c r="AB856596" s="7"/>
    </row>
    <row r="856597" spans="28:28">
      <c r="AB856597" s="7"/>
    </row>
    <row r="856598" spans="28:28">
      <c r="AB856598" s="7"/>
    </row>
    <row r="856599" spans="28:28">
      <c r="AB856599" s="7"/>
    </row>
    <row r="856600" spans="28:28">
      <c r="AB856600" s="7"/>
    </row>
    <row r="856601" spans="28:28">
      <c r="AB856601" s="7"/>
    </row>
    <row r="856602" spans="28:28">
      <c r="AB856602" s="7"/>
    </row>
    <row r="856603" spans="28:28">
      <c r="AB856603" s="7"/>
    </row>
    <row r="856604" spans="28:28">
      <c r="AB856604" s="7"/>
    </row>
    <row r="856605" spans="28:28">
      <c r="AB856605" s="7"/>
    </row>
    <row r="856606" spans="28:28">
      <c r="AB856606" s="7"/>
    </row>
    <row r="856607" spans="28:28">
      <c r="AB856607" s="7"/>
    </row>
    <row r="856608" spans="28:28">
      <c r="AB856608" s="7"/>
    </row>
    <row r="856609" spans="28:28">
      <c r="AB856609" s="7"/>
    </row>
    <row r="856610" spans="28:28">
      <c r="AB856610" s="7"/>
    </row>
    <row r="856611" spans="28:28">
      <c r="AB856611" s="7"/>
    </row>
    <row r="856612" spans="28:28">
      <c r="AB856612" s="7"/>
    </row>
    <row r="856613" spans="28:28">
      <c r="AB856613" s="7"/>
    </row>
    <row r="856614" spans="28:28">
      <c r="AB856614" s="7"/>
    </row>
    <row r="856615" spans="28:28">
      <c r="AB856615" s="7"/>
    </row>
    <row r="856616" spans="28:28">
      <c r="AB856616" s="7"/>
    </row>
    <row r="856617" spans="28:28">
      <c r="AB856617" s="7"/>
    </row>
    <row r="856618" spans="28:28">
      <c r="AB856618" s="7"/>
    </row>
    <row r="856619" spans="28:28">
      <c r="AB856619" s="7"/>
    </row>
    <row r="856620" spans="28:28">
      <c r="AB856620" s="7"/>
    </row>
    <row r="856621" spans="28:28">
      <c r="AB856621" s="7"/>
    </row>
    <row r="856622" spans="28:28">
      <c r="AB856622" s="7"/>
    </row>
    <row r="856623" spans="28:28">
      <c r="AB856623" s="7"/>
    </row>
    <row r="856624" spans="28:28">
      <c r="AB856624" s="7"/>
    </row>
    <row r="856625" spans="28:28">
      <c r="AB856625" s="7"/>
    </row>
    <row r="856626" spans="28:28">
      <c r="AB856626" s="7"/>
    </row>
    <row r="856627" spans="28:28">
      <c r="AB856627" s="7"/>
    </row>
    <row r="856628" spans="28:28">
      <c r="AB856628" s="7"/>
    </row>
    <row r="856629" spans="28:28">
      <c r="AB856629" s="7"/>
    </row>
    <row r="856630" spans="28:28">
      <c r="AB856630" s="7"/>
    </row>
    <row r="856631" spans="28:28">
      <c r="AB856631" s="7"/>
    </row>
    <row r="856632" spans="28:28">
      <c r="AB856632" s="7"/>
    </row>
    <row r="856633" spans="28:28">
      <c r="AB856633" s="7"/>
    </row>
    <row r="856634" spans="28:28">
      <c r="AB856634" s="7"/>
    </row>
    <row r="856635" spans="28:28">
      <c r="AB856635" s="7"/>
    </row>
    <row r="856636" spans="28:28">
      <c r="AB856636" s="7"/>
    </row>
    <row r="856637" spans="28:28">
      <c r="AB856637" s="7"/>
    </row>
    <row r="856638" spans="28:28">
      <c r="AB856638" s="7"/>
    </row>
    <row r="856639" spans="28:28">
      <c r="AB856639" s="7"/>
    </row>
    <row r="856640" spans="28:28">
      <c r="AB856640" s="7"/>
    </row>
    <row r="856641" spans="28:28">
      <c r="AB856641" s="7"/>
    </row>
    <row r="856642" spans="28:28">
      <c r="AB856642" s="7"/>
    </row>
    <row r="856643" spans="28:28">
      <c r="AB856643" s="7"/>
    </row>
    <row r="856644" spans="28:28">
      <c r="AB856644" s="7"/>
    </row>
    <row r="856645" spans="28:28">
      <c r="AB856645" s="7"/>
    </row>
    <row r="856646" spans="28:28">
      <c r="AB856646" s="7"/>
    </row>
    <row r="856647" spans="28:28">
      <c r="AB856647" s="7"/>
    </row>
    <row r="856648" spans="28:28">
      <c r="AB856648" s="7"/>
    </row>
    <row r="856649" spans="28:28">
      <c r="AB856649" s="7"/>
    </row>
    <row r="856650" spans="28:28">
      <c r="AB856650" s="7"/>
    </row>
    <row r="856651" spans="28:28">
      <c r="AB856651" s="7"/>
    </row>
    <row r="856652" spans="28:28">
      <c r="AB856652" s="7"/>
    </row>
    <row r="856653" spans="28:28">
      <c r="AB856653" s="7"/>
    </row>
    <row r="856654" spans="28:28">
      <c r="AB856654" s="7"/>
    </row>
    <row r="856655" spans="28:28">
      <c r="AB856655" s="7"/>
    </row>
    <row r="856656" spans="28:28">
      <c r="AB856656" s="7"/>
    </row>
    <row r="856657" spans="28:28">
      <c r="AB856657" s="7"/>
    </row>
    <row r="856658" spans="28:28">
      <c r="AB856658" s="7"/>
    </row>
    <row r="856659" spans="28:28">
      <c r="AB856659" s="7"/>
    </row>
    <row r="856660" spans="28:28">
      <c r="AB856660" s="7"/>
    </row>
    <row r="856661" spans="28:28">
      <c r="AB856661" s="7"/>
    </row>
    <row r="856662" spans="28:28">
      <c r="AB856662" s="7"/>
    </row>
    <row r="856663" spans="28:28">
      <c r="AB856663" s="7"/>
    </row>
    <row r="856664" spans="28:28">
      <c r="AB856664" s="7"/>
    </row>
    <row r="856665" spans="28:28">
      <c r="AB856665" s="7"/>
    </row>
    <row r="856666" spans="28:28">
      <c r="AB856666" s="7"/>
    </row>
    <row r="856667" spans="28:28">
      <c r="AB856667" s="7"/>
    </row>
    <row r="856668" spans="28:28">
      <c r="AB856668" s="7"/>
    </row>
    <row r="856669" spans="28:28">
      <c r="AB856669" s="7"/>
    </row>
    <row r="856670" spans="28:28">
      <c r="AB856670" s="7"/>
    </row>
    <row r="856671" spans="28:28">
      <c r="AB856671" s="7"/>
    </row>
    <row r="856672" spans="28:28">
      <c r="AB856672" s="7"/>
    </row>
    <row r="856673" spans="28:28">
      <c r="AB856673" s="7"/>
    </row>
    <row r="856674" spans="28:28">
      <c r="AB856674" s="7"/>
    </row>
    <row r="856675" spans="28:28">
      <c r="AB856675" s="7"/>
    </row>
    <row r="856676" spans="28:28">
      <c r="AB856676" s="7"/>
    </row>
    <row r="856677" spans="28:28">
      <c r="AB856677" s="7"/>
    </row>
    <row r="856678" spans="28:28">
      <c r="AB856678" s="7"/>
    </row>
    <row r="856679" spans="28:28">
      <c r="AB856679" s="7"/>
    </row>
    <row r="856680" spans="28:28">
      <c r="AB856680" s="7"/>
    </row>
    <row r="856681" spans="28:28">
      <c r="AB856681" s="7"/>
    </row>
    <row r="856682" spans="28:28">
      <c r="AB856682" s="7"/>
    </row>
    <row r="856683" spans="28:28">
      <c r="AB856683" s="7"/>
    </row>
    <row r="856684" spans="28:28">
      <c r="AB856684" s="7"/>
    </row>
    <row r="856685" spans="28:28">
      <c r="AB856685" s="7"/>
    </row>
    <row r="856686" spans="28:28">
      <c r="AB856686" s="7"/>
    </row>
    <row r="856687" spans="28:28">
      <c r="AB856687" s="7"/>
    </row>
    <row r="856688" spans="28:28">
      <c r="AB856688" s="7"/>
    </row>
    <row r="856689" spans="28:28">
      <c r="AB856689" s="7"/>
    </row>
    <row r="856690" spans="28:28">
      <c r="AB856690" s="7"/>
    </row>
    <row r="856691" spans="28:28">
      <c r="AB856691" s="7"/>
    </row>
    <row r="856692" spans="28:28">
      <c r="AB856692" s="7"/>
    </row>
    <row r="856693" spans="28:28">
      <c r="AB856693" s="7"/>
    </row>
    <row r="856694" spans="28:28">
      <c r="AB856694" s="7"/>
    </row>
    <row r="856695" spans="28:28">
      <c r="AB856695" s="7"/>
    </row>
    <row r="856696" spans="28:28">
      <c r="AB856696" s="7"/>
    </row>
    <row r="856697" spans="28:28">
      <c r="AB856697" s="7"/>
    </row>
    <row r="856698" spans="28:28">
      <c r="AB856698" s="7"/>
    </row>
    <row r="856699" spans="28:28">
      <c r="AB856699" s="7"/>
    </row>
    <row r="856700" spans="28:28">
      <c r="AB856700" s="7"/>
    </row>
    <row r="856701" spans="28:28">
      <c r="AB856701" s="7"/>
    </row>
    <row r="856702" spans="28:28">
      <c r="AB856702" s="7"/>
    </row>
    <row r="856703" spans="28:28">
      <c r="AB856703" s="7"/>
    </row>
    <row r="856704" spans="28:28">
      <c r="AB856704" s="7"/>
    </row>
    <row r="856705" spans="28:28">
      <c r="AB856705" s="7"/>
    </row>
    <row r="856706" spans="28:28">
      <c r="AB856706" s="7"/>
    </row>
    <row r="856707" spans="28:28">
      <c r="AB856707" s="7"/>
    </row>
    <row r="856708" spans="28:28">
      <c r="AB856708" s="7"/>
    </row>
    <row r="856709" spans="28:28">
      <c r="AB856709" s="7"/>
    </row>
    <row r="856710" spans="28:28">
      <c r="AB856710" s="7"/>
    </row>
    <row r="856711" spans="28:28">
      <c r="AB856711" s="7"/>
    </row>
    <row r="856712" spans="28:28">
      <c r="AB856712" s="7"/>
    </row>
    <row r="856713" spans="28:28">
      <c r="AB856713" s="7"/>
    </row>
    <row r="856714" spans="28:28">
      <c r="AB856714" s="7"/>
    </row>
    <row r="856715" spans="28:28">
      <c r="AB856715" s="7"/>
    </row>
    <row r="856716" spans="28:28">
      <c r="AB856716" s="7"/>
    </row>
    <row r="856717" spans="28:28">
      <c r="AB856717" s="7"/>
    </row>
    <row r="856718" spans="28:28">
      <c r="AB856718" s="7"/>
    </row>
    <row r="856719" spans="28:28">
      <c r="AB856719" s="7"/>
    </row>
    <row r="856720" spans="28:28">
      <c r="AB856720" s="7"/>
    </row>
    <row r="856721" spans="28:28">
      <c r="AB856721" s="7"/>
    </row>
    <row r="856722" spans="28:28">
      <c r="AB856722" s="7"/>
    </row>
    <row r="856723" spans="28:28">
      <c r="AB856723" s="7"/>
    </row>
    <row r="856724" spans="28:28">
      <c r="AB856724" s="7"/>
    </row>
    <row r="856725" spans="28:28">
      <c r="AB856725" s="7"/>
    </row>
    <row r="856726" spans="28:28">
      <c r="AB856726" s="7"/>
    </row>
    <row r="856727" spans="28:28">
      <c r="AB856727" s="7"/>
    </row>
    <row r="856728" spans="28:28">
      <c r="AB856728" s="7"/>
    </row>
    <row r="856729" spans="28:28">
      <c r="AB856729" s="7"/>
    </row>
    <row r="856730" spans="28:28">
      <c r="AB856730" s="7"/>
    </row>
    <row r="856731" spans="28:28">
      <c r="AB856731" s="7"/>
    </row>
    <row r="856732" spans="28:28">
      <c r="AB856732" s="7"/>
    </row>
    <row r="856733" spans="28:28">
      <c r="AB856733" s="7"/>
    </row>
    <row r="856734" spans="28:28">
      <c r="AB856734" s="7"/>
    </row>
    <row r="856735" spans="28:28">
      <c r="AB856735" s="7"/>
    </row>
    <row r="856736" spans="28:28">
      <c r="AB856736" s="7"/>
    </row>
    <row r="856737" spans="28:28">
      <c r="AB856737" s="7"/>
    </row>
    <row r="856738" spans="28:28">
      <c r="AB856738" s="7"/>
    </row>
    <row r="856739" spans="28:28">
      <c r="AB856739" s="7"/>
    </row>
    <row r="856740" spans="28:28">
      <c r="AB856740" s="7"/>
    </row>
    <row r="856741" spans="28:28">
      <c r="AB856741" s="7"/>
    </row>
    <row r="856742" spans="28:28">
      <c r="AB856742" s="7"/>
    </row>
    <row r="856743" spans="28:28">
      <c r="AB856743" s="7"/>
    </row>
    <row r="856744" spans="28:28">
      <c r="AB856744" s="7"/>
    </row>
    <row r="856745" spans="28:28">
      <c r="AB856745" s="7"/>
    </row>
    <row r="856746" spans="28:28">
      <c r="AB856746" s="7"/>
    </row>
    <row r="856747" spans="28:28">
      <c r="AB856747" s="7"/>
    </row>
    <row r="856748" spans="28:28">
      <c r="AB856748" s="7"/>
    </row>
    <row r="856749" spans="28:28">
      <c r="AB856749" s="7"/>
    </row>
    <row r="856750" spans="28:28">
      <c r="AB856750" s="7"/>
    </row>
    <row r="856751" spans="28:28">
      <c r="AB856751" s="7"/>
    </row>
    <row r="856752" spans="28:28">
      <c r="AB856752" s="7"/>
    </row>
    <row r="856753" spans="28:28">
      <c r="AB856753" s="7"/>
    </row>
    <row r="856754" spans="28:28">
      <c r="AB856754" s="7"/>
    </row>
    <row r="856755" spans="28:28">
      <c r="AB856755" s="7"/>
    </row>
    <row r="856756" spans="28:28">
      <c r="AB856756" s="7"/>
    </row>
    <row r="856757" spans="28:28">
      <c r="AB856757" s="7"/>
    </row>
    <row r="856758" spans="28:28">
      <c r="AB856758" s="7"/>
    </row>
    <row r="856759" spans="28:28">
      <c r="AB856759" s="7"/>
    </row>
    <row r="856760" spans="28:28">
      <c r="AB856760" s="7"/>
    </row>
    <row r="856761" spans="28:28">
      <c r="AB856761" s="7"/>
    </row>
    <row r="856762" spans="28:28">
      <c r="AB856762" s="7"/>
    </row>
    <row r="856763" spans="28:28">
      <c r="AB856763" s="7"/>
    </row>
    <row r="856764" spans="28:28">
      <c r="AB856764" s="7"/>
    </row>
    <row r="856765" spans="28:28">
      <c r="AB856765" s="7"/>
    </row>
    <row r="856766" spans="28:28">
      <c r="AB856766" s="7"/>
    </row>
    <row r="856767" spans="28:28">
      <c r="AB856767" s="7"/>
    </row>
    <row r="856768" spans="28:28">
      <c r="AB856768" s="7"/>
    </row>
    <row r="856769" spans="28:28">
      <c r="AB856769" s="7"/>
    </row>
    <row r="856770" spans="28:28">
      <c r="AB856770" s="7"/>
    </row>
    <row r="856771" spans="28:28">
      <c r="AB856771" s="7"/>
    </row>
    <row r="856772" spans="28:28">
      <c r="AB856772" s="7"/>
    </row>
    <row r="856773" spans="28:28">
      <c r="AB856773" s="7"/>
    </row>
    <row r="856774" spans="28:28">
      <c r="AB856774" s="7"/>
    </row>
    <row r="856775" spans="28:28">
      <c r="AB856775" s="7"/>
    </row>
    <row r="856776" spans="28:28">
      <c r="AB856776" s="7"/>
    </row>
    <row r="856777" spans="28:28">
      <c r="AB856777" s="7"/>
    </row>
    <row r="856778" spans="28:28">
      <c r="AB856778" s="7"/>
    </row>
    <row r="856779" spans="28:28">
      <c r="AB856779" s="7"/>
    </row>
    <row r="856780" spans="28:28">
      <c r="AB856780" s="7"/>
    </row>
    <row r="856781" spans="28:28">
      <c r="AB856781" s="7"/>
    </row>
    <row r="856782" spans="28:28">
      <c r="AB856782" s="7"/>
    </row>
    <row r="856783" spans="28:28">
      <c r="AB856783" s="7"/>
    </row>
    <row r="856784" spans="28:28">
      <c r="AB856784" s="7"/>
    </row>
    <row r="856785" spans="28:28">
      <c r="AB856785" s="7"/>
    </row>
    <row r="856786" spans="28:28">
      <c r="AB856786" s="7"/>
    </row>
    <row r="856787" spans="28:28">
      <c r="AB856787" s="7"/>
    </row>
    <row r="856788" spans="28:28">
      <c r="AB856788" s="7"/>
    </row>
    <row r="856789" spans="28:28">
      <c r="AB856789" s="7"/>
    </row>
    <row r="856790" spans="28:28">
      <c r="AB856790" s="7"/>
    </row>
    <row r="856791" spans="28:28">
      <c r="AB856791" s="7"/>
    </row>
    <row r="856792" spans="28:28">
      <c r="AB856792" s="7"/>
    </row>
    <row r="856793" spans="28:28">
      <c r="AB856793" s="7"/>
    </row>
    <row r="856794" spans="28:28">
      <c r="AB856794" s="7"/>
    </row>
    <row r="856795" spans="28:28">
      <c r="AB856795" s="7"/>
    </row>
    <row r="856796" spans="28:28">
      <c r="AB856796" s="7"/>
    </row>
    <row r="856797" spans="28:28">
      <c r="AB856797" s="7"/>
    </row>
    <row r="856798" spans="28:28">
      <c r="AB856798" s="7"/>
    </row>
    <row r="856799" spans="28:28">
      <c r="AB856799" s="7"/>
    </row>
    <row r="856800" spans="28:28">
      <c r="AB856800" s="7"/>
    </row>
    <row r="856801" spans="28:28">
      <c r="AB856801" s="7"/>
    </row>
    <row r="856802" spans="28:28">
      <c r="AB856802" s="7"/>
    </row>
    <row r="856803" spans="28:28">
      <c r="AB856803" s="7"/>
    </row>
    <row r="856804" spans="28:28">
      <c r="AB856804" s="7"/>
    </row>
    <row r="856805" spans="28:28">
      <c r="AB856805" s="7"/>
    </row>
    <row r="856806" spans="28:28">
      <c r="AB856806" s="7"/>
    </row>
    <row r="856807" spans="28:28">
      <c r="AB856807" s="7"/>
    </row>
    <row r="856808" spans="28:28">
      <c r="AB856808" s="7"/>
    </row>
    <row r="856809" spans="28:28">
      <c r="AB856809" s="7"/>
    </row>
    <row r="856810" spans="28:28">
      <c r="AB856810" s="7"/>
    </row>
    <row r="856811" spans="28:28">
      <c r="AB856811" s="7"/>
    </row>
    <row r="856812" spans="28:28">
      <c r="AB856812" s="7"/>
    </row>
    <row r="856813" spans="28:28">
      <c r="AB856813" s="7"/>
    </row>
    <row r="856814" spans="28:28">
      <c r="AB856814" s="7"/>
    </row>
    <row r="856815" spans="28:28">
      <c r="AB856815" s="7"/>
    </row>
    <row r="856816" spans="28:28">
      <c r="AB856816" s="7"/>
    </row>
    <row r="856817" spans="28:28">
      <c r="AB856817" s="7"/>
    </row>
    <row r="856818" spans="28:28">
      <c r="AB856818" s="7"/>
    </row>
    <row r="856819" spans="28:28">
      <c r="AB856819" s="7"/>
    </row>
    <row r="856820" spans="28:28">
      <c r="AB856820" s="7"/>
    </row>
    <row r="856821" spans="28:28">
      <c r="AB856821" s="7"/>
    </row>
    <row r="856822" spans="28:28">
      <c r="AB856822" s="7"/>
    </row>
    <row r="856823" spans="28:28">
      <c r="AB856823" s="7"/>
    </row>
    <row r="856824" spans="28:28">
      <c r="AB856824" s="7"/>
    </row>
    <row r="856825" spans="28:28">
      <c r="AB856825" s="7"/>
    </row>
    <row r="856826" spans="28:28">
      <c r="AB856826" s="7"/>
    </row>
    <row r="856827" spans="28:28">
      <c r="AB856827" s="7"/>
    </row>
    <row r="856828" spans="28:28">
      <c r="AB856828" s="7"/>
    </row>
    <row r="856829" spans="28:28">
      <c r="AB856829" s="7"/>
    </row>
    <row r="856830" spans="28:28">
      <c r="AB856830" s="7"/>
    </row>
    <row r="856831" spans="28:28">
      <c r="AB856831" s="7"/>
    </row>
    <row r="856832" spans="28:28">
      <c r="AB856832" s="7"/>
    </row>
    <row r="856833" spans="28:28">
      <c r="AB856833" s="7"/>
    </row>
    <row r="856834" spans="28:28">
      <c r="AB856834" s="7"/>
    </row>
    <row r="856835" spans="28:28">
      <c r="AB856835" s="7"/>
    </row>
    <row r="856836" spans="28:28">
      <c r="AB856836" s="7"/>
    </row>
    <row r="856837" spans="28:28">
      <c r="AB856837" s="7"/>
    </row>
    <row r="856838" spans="28:28">
      <c r="AB856838" s="7"/>
    </row>
    <row r="856839" spans="28:28">
      <c r="AB856839" s="7"/>
    </row>
    <row r="856840" spans="28:28">
      <c r="AB856840" s="7"/>
    </row>
    <row r="856841" spans="28:28">
      <c r="AB856841" s="7"/>
    </row>
    <row r="856842" spans="28:28">
      <c r="AB856842" s="7"/>
    </row>
    <row r="856843" spans="28:28">
      <c r="AB856843" s="7"/>
    </row>
    <row r="856844" spans="28:28">
      <c r="AB856844" s="7"/>
    </row>
    <row r="856845" spans="28:28">
      <c r="AB856845" s="7"/>
    </row>
    <row r="856846" spans="28:28">
      <c r="AB856846" s="7"/>
    </row>
    <row r="856847" spans="28:28">
      <c r="AB856847" s="7"/>
    </row>
    <row r="856848" spans="28:28">
      <c r="AB856848" s="7"/>
    </row>
    <row r="856849" spans="28:28">
      <c r="AB856849" s="7"/>
    </row>
    <row r="856850" spans="28:28">
      <c r="AB856850" s="7"/>
    </row>
    <row r="856851" spans="28:28">
      <c r="AB856851" s="7"/>
    </row>
    <row r="856852" spans="28:28">
      <c r="AB856852" s="7"/>
    </row>
    <row r="856853" spans="28:28">
      <c r="AB856853" s="7"/>
    </row>
    <row r="856854" spans="28:28">
      <c r="AB856854" s="7"/>
    </row>
    <row r="856855" spans="28:28">
      <c r="AB856855" s="7"/>
    </row>
    <row r="856856" spans="28:28">
      <c r="AB856856" s="7"/>
    </row>
    <row r="856857" spans="28:28">
      <c r="AB856857" s="7"/>
    </row>
    <row r="856858" spans="28:28">
      <c r="AB856858" s="7"/>
    </row>
    <row r="856859" spans="28:28">
      <c r="AB856859" s="7"/>
    </row>
    <row r="856860" spans="28:28">
      <c r="AB856860" s="7"/>
    </row>
    <row r="856861" spans="28:28">
      <c r="AB856861" s="7"/>
    </row>
    <row r="856862" spans="28:28">
      <c r="AB856862" s="7"/>
    </row>
    <row r="856863" spans="28:28">
      <c r="AB856863" s="7"/>
    </row>
    <row r="856864" spans="28:28">
      <c r="AB856864" s="7"/>
    </row>
    <row r="856865" spans="28:28">
      <c r="AB856865" s="7"/>
    </row>
    <row r="856866" spans="28:28">
      <c r="AB856866" s="7"/>
    </row>
    <row r="856867" spans="28:28">
      <c r="AB856867" s="7"/>
    </row>
    <row r="856868" spans="28:28">
      <c r="AB856868" s="7"/>
    </row>
    <row r="856869" spans="28:28">
      <c r="AB856869" s="7"/>
    </row>
    <row r="856870" spans="28:28">
      <c r="AB856870" s="7"/>
    </row>
    <row r="856871" spans="28:28">
      <c r="AB856871" s="7"/>
    </row>
    <row r="856872" spans="28:28">
      <c r="AB856872" s="7"/>
    </row>
    <row r="856873" spans="28:28">
      <c r="AB856873" s="7"/>
    </row>
    <row r="856874" spans="28:28">
      <c r="AB856874" s="7"/>
    </row>
    <row r="856875" spans="28:28">
      <c r="AB856875" s="7"/>
    </row>
    <row r="856876" spans="28:28">
      <c r="AB856876" s="7"/>
    </row>
    <row r="856877" spans="28:28">
      <c r="AB856877" s="7"/>
    </row>
    <row r="856878" spans="28:28">
      <c r="AB856878" s="7"/>
    </row>
    <row r="856879" spans="28:28">
      <c r="AB856879" s="7"/>
    </row>
    <row r="856880" spans="28:28">
      <c r="AB856880" s="7"/>
    </row>
    <row r="856881" spans="28:28">
      <c r="AB856881" s="7"/>
    </row>
    <row r="856882" spans="28:28">
      <c r="AB856882" s="7"/>
    </row>
    <row r="856883" spans="28:28">
      <c r="AB856883" s="7"/>
    </row>
    <row r="856884" spans="28:28">
      <c r="AB856884" s="7"/>
    </row>
    <row r="856885" spans="28:28">
      <c r="AB856885" s="7"/>
    </row>
    <row r="856886" spans="28:28">
      <c r="AB856886" s="7"/>
    </row>
    <row r="856887" spans="28:28">
      <c r="AB856887" s="7"/>
    </row>
    <row r="856888" spans="28:28">
      <c r="AB856888" s="7"/>
    </row>
    <row r="856889" spans="28:28">
      <c r="AB856889" s="7"/>
    </row>
    <row r="856890" spans="28:28">
      <c r="AB856890" s="7"/>
    </row>
    <row r="856891" spans="28:28">
      <c r="AB856891" s="7"/>
    </row>
    <row r="856892" spans="28:28">
      <c r="AB856892" s="7"/>
    </row>
    <row r="856893" spans="28:28">
      <c r="AB856893" s="7"/>
    </row>
    <row r="856894" spans="28:28">
      <c r="AB856894" s="7"/>
    </row>
    <row r="856895" spans="28:28">
      <c r="AB856895" s="7"/>
    </row>
    <row r="856896" spans="28:28">
      <c r="AB856896" s="7"/>
    </row>
    <row r="856897" spans="28:28">
      <c r="AB856897" s="7"/>
    </row>
    <row r="856898" spans="28:28">
      <c r="AB856898" s="7"/>
    </row>
    <row r="856899" spans="28:28">
      <c r="AB856899" s="7"/>
    </row>
    <row r="856900" spans="28:28">
      <c r="AB856900" s="7"/>
    </row>
    <row r="856901" spans="28:28">
      <c r="AB856901" s="7"/>
    </row>
    <row r="856902" spans="28:28">
      <c r="AB856902" s="7"/>
    </row>
    <row r="856903" spans="28:28">
      <c r="AB856903" s="7"/>
    </row>
    <row r="856904" spans="28:28">
      <c r="AB856904" s="7"/>
    </row>
    <row r="856905" spans="28:28">
      <c r="AB856905" s="7"/>
    </row>
    <row r="856906" spans="28:28">
      <c r="AB856906" s="7"/>
    </row>
    <row r="856907" spans="28:28">
      <c r="AB856907" s="7"/>
    </row>
    <row r="856908" spans="28:28">
      <c r="AB856908" s="7"/>
    </row>
    <row r="856909" spans="28:28">
      <c r="AB856909" s="7"/>
    </row>
    <row r="856910" spans="28:28">
      <c r="AB856910" s="7"/>
    </row>
    <row r="856911" spans="28:28">
      <c r="AB856911" s="7"/>
    </row>
    <row r="856912" spans="28:28">
      <c r="AB856912" s="7"/>
    </row>
    <row r="856913" spans="28:28">
      <c r="AB856913" s="7"/>
    </row>
    <row r="856914" spans="28:28">
      <c r="AB856914" s="7"/>
    </row>
    <row r="856915" spans="28:28">
      <c r="AB856915" s="7"/>
    </row>
    <row r="856916" spans="28:28">
      <c r="AB856916" s="7"/>
    </row>
    <row r="856917" spans="28:28">
      <c r="AB856917" s="7"/>
    </row>
    <row r="856918" spans="28:28">
      <c r="AB856918" s="7"/>
    </row>
    <row r="856919" spans="28:28">
      <c r="AB856919" s="7"/>
    </row>
    <row r="856920" spans="28:28">
      <c r="AB856920" s="7"/>
    </row>
    <row r="856921" spans="28:28">
      <c r="AB856921" s="7"/>
    </row>
    <row r="856922" spans="28:28">
      <c r="AB856922" s="7"/>
    </row>
    <row r="856923" spans="28:28">
      <c r="AB856923" s="7"/>
    </row>
    <row r="856924" spans="28:28">
      <c r="AB856924" s="7"/>
    </row>
    <row r="856925" spans="28:28">
      <c r="AB856925" s="7"/>
    </row>
    <row r="856926" spans="28:28">
      <c r="AB856926" s="7"/>
    </row>
    <row r="856927" spans="28:28">
      <c r="AB856927" s="7"/>
    </row>
    <row r="856928" spans="28:28">
      <c r="AB856928" s="7"/>
    </row>
    <row r="856929" spans="28:28">
      <c r="AB856929" s="7"/>
    </row>
    <row r="856930" spans="28:28">
      <c r="AB856930" s="7"/>
    </row>
    <row r="856931" spans="28:28">
      <c r="AB856931" s="7"/>
    </row>
    <row r="856932" spans="28:28">
      <c r="AB856932" s="7"/>
    </row>
    <row r="856933" spans="28:28">
      <c r="AB856933" s="7"/>
    </row>
    <row r="856934" spans="28:28">
      <c r="AB856934" s="7"/>
    </row>
    <row r="856935" spans="28:28">
      <c r="AB856935" s="7"/>
    </row>
    <row r="856936" spans="28:28">
      <c r="AB856936" s="7"/>
    </row>
    <row r="856937" spans="28:28">
      <c r="AB856937" s="7"/>
    </row>
    <row r="856938" spans="28:28">
      <c r="AB856938" s="7"/>
    </row>
    <row r="856939" spans="28:28">
      <c r="AB856939" s="7"/>
    </row>
    <row r="856940" spans="28:28">
      <c r="AB856940" s="7"/>
    </row>
    <row r="856941" spans="28:28">
      <c r="AB856941" s="7"/>
    </row>
    <row r="856942" spans="28:28">
      <c r="AB856942" s="7"/>
    </row>
    <row r="856943" spans="28:28">
      <c r="AB856943" s="7"/>
    </row>
    <row r="856944" spans="28:28">
      <c r="AB856944" s="7"/>
    </row>
    <row r="856945" spans="28:28">
      <c r="AB856945" s="7"/>
    </row>
    <row r="856946" spans="28:28">
      <c r="AB856946" s="7"/>
    </row>
    <row r="856947" spans="28:28">
      <c r="AB856947" s="7"/>
    </row>
    <row r="856948" spans="28:28">
      <c r="AB856948" s="7"/>
    </row>
    <row r="856949" spans="28:28">
      <c r="AB856949" s="7"/>
    </row>
    <row r="856950" spans="28:28">
      <c r="AB856950" s="7"/>
    </row>
    <row r="856951" spans="28:28">
      <c r="AB856951" s="7"/>
    </row>
    <row r="856952" spans="28:28">
      <c r="AB856952" s="7"/>
    </row>
    <row r="856953" spans="28:28">
      <c r="AB856953" s="7"/>
    </row>
    <row r="856954" spans="28:28">
      <c r="AB856954" s="7"/>
    </row>
    <row r="856955" spans="28:28">
      <c r="AB856955" s="7"/>
    </row>
    <row r="856956" spans="28:28">
      <c r="AB856956" s="7"/>
    </row>
    <row r="856957" spans="28:28">
      <c r="AB856957" s="7"/>
    </row>
    <row r="856958" spans="28:28">
      <c r="AB856958" s="7"/>
    </row>
    <row r="856959" spans="28:28">
      <c r="AB856959" s="7"/>
    </row>
    <row r="856960" spans="28:28">
      <c r="AB856960" s="7"/>
    </row>
    <row r="856961" spans="28:28">
      <c r="AB856961" s="7"/>
    </row>
    <row r="856962" spans="28:28">
      <c r="AB856962" s="7"/>
    </row>
    <row r="856963" spans="28:28">
      <c r="AB856963" s="7"/>
    </row>
    <row r="856964" spans="28:28">
      <c r="AB856964" s="7"/>
    </row>
    <row r="856965" spans="28:28">
      <c r="AB856965" s="7"/>
    </row>
    <row r="856966" spans="28:28">
      <c r="AB856966" s="7"/>
    </row>
    <row r="856967" spans="28:28">
      <c r="AB856967" s="7"/>
    </row>
    <row r="856968" spans="28:28">
      <c r="AB856968" s="7"/>
    </row>
    <row r="856969" spans="28:28">
      <c r="AB856969" s="7"/>
    </row>
    <row r="856970" spans="28:28">
      <c r="AB856970" s="7"/>
    </row>
    <row r="856971" spans="28:28">
      <c r="AB856971" s="7"/>
    </row>
    <row r="856972" spans="28:28">
      <c r="AB856972" s="7"/>
    </row>
    <row r="856973" spans="28:28">
      <c r="AB856973" s="7"/>
    </row>
    <row r="856974" spans="28:28">
      <c r="AB856974" s="7"/>
    </row>
    <row r="856975" spans="28:28">
      <c r="AB856975" s="7"/>
    </row>
    <row r="856976" spans="28:28">
      <c r="AB856976" s="7"/>
    </row>
    <row r="856977" spans="28:28">
      <c r="AB856977" s="7"/>
    </row>
    <row r="856978" spans="28:28">
      <c r="AB856978" s="7"/>
    </row>
    <row r="856979" spans="28:28">
      <c r="AB856979" s="7"/>
    </row>
    <row r="856980" spans="28:28">
      <c r="AB856980" s="7"/>
    </row>
    <row r="856981" spans="28:28">
      <c r="AB856981" s="7"/>
    </row>
    <row r="856982" spans="28:28">
      <c r="AB856982" s="7"/>
    </row>
    <row r="856983" spans="28:28">
      <c r="AB856983" s="7"/>
    </row>
    <row r="856984" spans="28:28">
      <c r="AB856984" s="7"/>
    </row>
    <row r="856985" spans="28:28">
      <c r="AB856985" s="7"/>
    </row>
    <row r="856986" spans="28:28">
      <c r="AB856986" s="7"/>
    </row>
    <row r="856987" spans="28:28">
      <c r="AB856987" s="7"/>
    </row>
    <row r="856988" spans="28:28">
      <c r="AB856988" s="7"/>
    </row>
    <row r="856989" spans="28:28">
      <c r="AB856989" s="7"/>
    </row>
    <row r="856990" spans="28:28">
      <c r="AB856990" s="7"/>
    </row>
    <row r="856991" spans="28:28">
      <c r="AB856991" s="7"/>
    </row>
    <row r="856992" spans="28:28">
      <c r="AB856992" s="7"/>
    </row>
    <row r="856993" spans="28:28">
      <c r="AB856993" s="7"/>
    </row>
    <row r="856994" spans="28:28">
      <c r="AB856994" s="7"/>
    </row>
    <row r="856995" spans="28:28">
      <c r="AB856995" s="7"/>
    </row>
    <row r="856996" spans="28:28">
      <c r="AB856996" s="7"/>
    </row>
    <row r="856997" spans="28:28">
      <c r="AB856997" s="7"/>
    </row>
    <row r="856998" spans="28:28">
      <c r="AB856998" s="7"/>
    </row>
    <row r="856999" spans="28:28">
      <c r="AB856999" s="7"/>
    </row>
    <row r="857000" spans="28:28">
      <c r="AB857000" s="7"/>
    </row>
    <row r="857001" spans="28:28">
      <c r="AB857001" s="7"/>
    </row>
    <row r="857002" spans="28:28">
      <c r="AB857002" s="7"/>
    </row>
    <row r="857003" spans="28:28">
      <c r="AB857003" s="7"/>
    </row>
    <row r="857004" spans="28:28">
      <c r="AB857004" s="7"/>
    </row>
    <row r="857005" spans="28:28">
      <c r="AB857005" s="7"/>
    </row>
    <row r="857006" spans="28:28">
      <c r="AB857006" s="7"/>
    </row>
    <row r="857007" spans="28:28">
      <c r="AB857007" s="7"/>
    </row>
    <row r="857008" spans="28:28">
      <c r="AB857008" s="7"/>
    </row>
    <row r="857009" spans="28:28">
      <c r="AB857009" s="7"/>
    </row>
    <row r="857010" spans="28:28">
      <c r="AB857010" s="7"/>
    </row>
    <row r="857011" spans="28:28">
      <c r="AB857011" s="7"/>
    </row>
    <row r="857012" spans="28:28">
      <c r="AB857012" s="7"/>
    </row>
    <row r="857013" spans="28:28">
      <c r="AB857013" s="7"/>
    </row>
    <row r="857014" spans="28:28">
      <c r="AB857014" s="7"/>
    </row>
    <row r="857015" spans="28:28">
      <c r="AB857015" s="7"/>
    </row>
    <row r="857016" spans="28:28">
      <c r="AB857016" s="7"/>
    </row>
    <row r="857017" spans="28:28">
      <c r="AB857017" s="7"/>
    </row>
    <row r="857018" spans="28:28">
      <c r="AB857018" s="7"/>
    </row>
    <row r="857019" spans="28:28">
      <c r="AB857019" s="7"/>
    </row>
    <row r="857020" spans="28:28">
      <c r="AB857020" s="7"/>
    </row>
    <row r="857021" spans="28:28">
      <c r="AB857021" s="7"/>
    </row>
    <row r="857022" spans="28:28">
      <c r="AB857022" s="7"/>
    </row>
    <row r="857023" spans="28:28">
      <c r="AB857023" s="7"/>
    </row>
    <row r="857024" spans="28:28">
      <c r="AB857024" s="7"/>
    </row>
    <row r="857025" spans="28:28">
      <c r="AB857025" s="7"/>
    </row>
    <row r="857026" spans="28:28">
      <c r="AB857026" s="7"/>
    </row>
    <row r="857027" spans="28:28">
      <c r="AB857027" s="7"/>
    </row>
    <row r="857028" spans="28:28">
      <c r="AB857028" s="7"/>
    </row>
    <row r="857029" spans="28:28">
      <c r="AB857029" s="7"/>
    </row>
    <row r="857030" spans="28:28">
      <c r="AB857030" s="7"/>
    </row>
    <row r="857031" spans="28:28">
      <c r="AB857031" s="7"/>
    </row>
    <row r="857032" spans="28:28">
      <c r="AB857032" s="7"/>
    </row>
    <row r="857033" spans="28:28">
      <c r="AB857033" s="7"/>
    </row>
    <row r="857034" spans="28:28">
      <c r="AB857034" s="7"/>
    </row>
    <row r="857035" spans="28:28">
      <c r="AB857035" s="7"/>
    </row>
    <row r="857036" spans="28:28">
      <c r="AB857036" s="7"/>
    </row>
    <row r="857037" spans="28:28">
      <c r="AB857037" s="7"/>
    </row>
    <row r="857038" spans="28:28">
      <c r="AB857038" s="7"/>
    </row>
    <row r="857039" spans="28:28">
      <c r="AB857039" s="7"/>
    </row>
    <row r="857040" spans="28:28">
      <c r="AB857040" s="7"/>
    </row>
    <row r="857041" spans="28:28">
      <c r="AB857041" s="7"/>
    </row>
    <row r="857042" spans="28:28">
      <c r="AB857042" s="7"/>
    </row>
    <row r="857043" spans="28:28">
      <c r="AB857043" s="7"/>
    </row>
    <row r="857044" spans="28:28">
      <c r="AB857044" s="7"/>
    </row>
    <row r="857045" spans="28:28">
      <c r="AB857045" s="7"/>
    </row>
    <row r="857046" spans="28:28">
      <c r="AB857046" s="7"/>
    </row>
    <row r="857047" spans="28:28">
      <c r="AB857047" s="7"/>
    </row>
    <row r="857048" spans="28:28">
      <c r="AB857048" s="7"/>
    </row>
    <row r="857049" spans="28:28">
      <c r="AB857049" s="7"/>
    </row>
    <row r="857050" spans="28:28">
      <c r="AB857050" s="7"/>
    </row>
    <row r="857051" spans="28:28">
      <c r="AB857051" s="7"/>
    </row>
    <row r="857052" spans="28:28">
      <c r="AB857052" s="7"/>
    </row>
    <row r="857053" spans="28:28">
      <c r="AB857053" s="7"/>
    </row>
    <row r="857054" spans="28:28">
      <c r="AB857054" s="7"/>
    </row>
    <row r="857055" spans="28:28">
      <c r="AB857055" s="7"/>
    </row>
    <row r="857056" spans="28:28">
      <c r="AB857056" s="7"/>
    </row>
    <row r="857057" spans="28:28">
      <c r="AB857057" s="7"/>
    </row>
    <row r="857058" spans="28:28">
      <c r="AB857058" s="7"/>
    </row>
    <row r="857059" spans="28:28">
      <c r="AB857059" s="7"/>
    </row>
    <row r="857060" spans="28:28">
      <c r="AB857060" s="7"/>
    </row>
    <row r="857061" spans="28:28">
      <c r="AB857061" s="7"/>
    </row>
    <row r="857062" spans="28:28">
      <c r="AB857062" s="7"/>
    </row>
    <row r="857063" spans="28:28">
      <c r="AB857063" s="7"/>
    </row>
    <row r="857064" spans="28:28">
      <c r="AB857064" s="7"/>
    </row>
    <row r="857065" spans="28:28">
      <c r="AB857065" s="7"/>
    </row>
    <row r="857066" spans="28:28">
      <c r="AB857066" s="7"/>
    </row>
    <row r="857067" spans="28:28">
      <c r="AB857067" s="7"/>
    </row>
    <row r="857068" spans="28:28">
      <c r="AB857068" s="7"/>
    </row>
    <row r="857069" spans="28:28">
      <c r="AB857069" s="7"/>
    </row>
    <row r="857070" spans="28:28">
      <c r="AB857070" s="7"/>
    </row>
    <row r="857071" spans="28:28">
      <c r="AB857071" s="7"/>
    </row>
    <row r="857072" spans="28:28">
      <c r="AB857072" s="7"/>
    </row>
    <row r="857073" spans="28:28">
      <c r="AB857073" s="7"/>
    </row>
    <row r="857074" spans="28:28">
      <c r="AB857074" s="7"/>
    </row>
    <row r="857075" spans="28:28">
      <c r="AB857075" s="7"/>
    </row>
    <row r="857076" spans="28:28">
      <c r="AB857076" s="7"/>
    </row>
    <row r="857077" spans="28:28">
      <c r="AB857077" s="7"/>
    </row>
    <row r="857078" spans="28:28">
      <c r="AB857078" s="7"/>
    </row>
    <row r="857079" spans="28:28">
      <c r="AB857079" s="7"/>
    </row>
    <row r="857080" spans="28:28">
      <c r="AB857080" s="7"/>
    </row>
    <row r="857081" spans="28:28">
      <c r="AB857081" s="7"/>
    </row>
    <row r="857082" spans="28:28">
      <c r="AB857082" s="7"/>
    </row>
    <row r="857083" spans="28:28">
      <c r="AB857083" s="7"/>
    </row>
    <row r="857084" spans="28:28">
      <c r="AB857084" s="7"/>
    </row>
    <row r="857085" spans="28:28">
      <c r="AB857085" s="7"/>
    </row>
    <row r="857086" spans="28:28">
      <c r="AB857086" s="7"/>
    </row>
    <row r="857087" spans="28:28">
      <c r="AB857087" s="7"/>
    </row>
    <row r="857088" spans="28:28">
      <c r="AB857088" s="7"/>
    </row>
    <row r="857089" spans="28:28">
      <c r="AB857089" s="7"/>
    </row>
    <row r="857090" spans="28:28">
      <c r="AB857090" s="7"/>
    </row>
    <row r="857091" spans="28:28">
      <c r="AB857091" s="7"/>
    </row>
    <row r="857092" spans="28:28">
      <c r="AB857092" s="7"/>
    </row>
    <row r="857093" spans="28:28">
      <c r="AB857093" s="7"/>
    </row>
    <row r="857094" spans="28:28">
      <c r="AB857094" s="7"/>
    </row>
    <row r="857095" spans="28:28">
      <c r="AB857095" s="7"/>
    </row>
    <row r="857096" spans="28:28">
      <c r="AB857096" s="7"/>
    </row>
    <row r="857097" spans="28:28">
      <c r="AB857097" s="7"/>
    </row>
    <row r="857098" spans="28:28">
      <c r="AB857098" s="7"/>
    </row>
    <row r="857099" spans="28:28">
      <c r="AB857099" s="7"/>
    </row>
    <row r="857100" spans="28:28">
      <c r="AB857100" s="7"/>
    </row>
    <row r="857101" spans="28:28">
      <c r="AB857101" s="7"/>
    </row>
    <row r="857102" spans="28:28">
      <c r="AB857102" s="7"/>
    </row>
    <row r="857103" spans="28:28">
      <c r="AB857103" s="7"/>
    </row>
    <row r="857104" spans="28:28">
      <c r="AB857104" s="7"/>
    </row>
    <row r="857105" spans="28:28">
      <c r="AB857105" s="7"/>
    </row>
    <row r="857106" spans="28:28">
      <c r="AB857106" s="7"/>
    </row>
    <row r="857107" spans="28:28">
      <c r="AB857107" s="7"/>
    </row>
    <row r="857108" spans="28:28">
      <c r="AB857108" s="7"/>
    </row>
    <row r="857109" spans="28:28">
      <c r="AB857109" s="7"/>
    </row>
    <row r="857110" spans="28:28">
      <c r="AB857110" s="7"/>
    </row>
    <row r="857111" spans="28:28">
      <c r="AB857111" s="7"/>
    </row>
    <row r="857112" spans="28:28">
      <c r="AB857112" s="7"/>
    </row>
    <row r="857113" spans="28:28">
      <c r="AB857113" s="7"/>
    </row>
    <row r="857114" spans="28:28">
      <c r="AB857114" s="7"/>
    </row>
    <row r="857115" spans="28:28">
      <c r="AB857115" s="7"/>
    </row>
    <row r="857116" spans="28:28">
      <c r="AB857116" s="7"/>
    </row>
    <row r="857117" spans="28:28">
      <c r="AB857117" s="7"/>
    </row>
    <row r="857118" spans="28:28">
      <c r="AB857118" s="7"/>
    </row>
    <row r="857119" spans="28:28">
      <c r="AB857119" s="7"/>
    </row>
    <row r="857120" spans="28:28">
      <c r="AB857120" s="7"/>
    </row>
    <row r="857121" spans="28:28">
      <c r="AB857121" s="7"/>
    </row>
    <row r="857122" spans="28:28">
      <c r="AB857122" s="7"/>
    </row>
    <row r="857123" spans="28:28">
      <c r="AB857123" s="7"/>
    </row>
    <row r="857124" spans="28:28">
      <c r="AB857124" s="7"/>
    </row>
    <row r="857125" spans="28:28">
      <c r="AB857125" s="7"/>
    </row>
    <row r="857126" spans="28:28">
      <c r="AB857126" s="7"/>
    </row>
    <row r="857127" spans="28:28">
      <c r="AB857127" s="7"/>
    </row>
    <row r="857128" spans="28:28">
      <c r="AB857128" s="7"/>
    </row>
    <row r="857129" spans="28:28">
      <c r="AB857129" s="7"/>
    </row>
    <row r="857130" spans="28:28">
      <c r="AB857130" s="7"/>
    </row>
    <row r="857131" spans="28:28">
      <c r="AB857131" s="7"/>
    </row>
    <row r="857132" spans="28:28">
      <c r="AB857132" s="7"/>
    </row>
    <row r="857133" spans="28:28">
      <c r="AB857133" s="7"/>
    </row>
    <row r="857134" spans="28:28">
      <c r="AB857134" s="7"/>
    </row>
    <row r="857135" spans="28:28">
      <c r="AB857135" s="7"/>
    </row>
    <row r="857136" spans="28:28">
      <c r="AB857136" s="7"/>
    </row>
    <row r="857137" spans="28:28">
      <c r="AB857137" s="7"/>
    </row>
    <row r="857138" spans="28:28">
      <c r="AB857138" s="7"/>
    </row>
    <row r="857139" spans="28:28">
      <c r="AB857139" s="7"/>
    </row>
    <row r="857140" spans="28:28">
      <c r="AB857140" s="7"/>
    </row>
    <row r="857141" spans="28:28">
      <c r="AB857141" s="7"/>
    </row>
    <row r="857142" spans="28:28">
      <c r="AB857142" s="7"/>
    </row>
    <row r="857143" spans="28:28">
      <c r="AB857143" s="7"/>
    </row>
    <row r="857144" spans="28:28">
      <c r="AB857144" s="7"/>
    </row>
    <row r="857145" spans="28:28">
      <c r="AB857145" s="7"/>
    </row>
    <row r="857146" spans="28:28">
      <c r="AB857146" s="7"/>
    </row>
    <row r="857147" spans="28:28">
      <c r="AB857147" s="7"/>
    </row>
    <row r="857148" spans="28:28">
      <c r="AB857148" s="7"/>
    </row>
    <row r="857149" spans="28:28">
      <c r="AB857149" s="7"/>
    </row>
    <row r="857150" spans="28:28">
      <c r="AB857150" s="7"/>
    </row>
    <row r="857151" spans="28:28">
      <c r="AB857151" s="7"/>
    </row>
    <row r="857152" spans="28:28">
      <c r="AB857152" s="7"/>
    </row>
    <row r="857153" spans="28:28">
      <c r="AB857153" s="7"/>
    </row>
    <row r="857154" spans="28:28">
      <c r="AB857154" s="7"/>
    </row>
    <row r="857155" spans="28:28">
      <c r="AB857155" s="7"/>
    </row>
    <row r="857156" spans="28:28">
      <c r="AB857156" s="7"/>
    </row>
    <row r="857157" spans="28:28">
      <c r="AB857157" s="7"/>
    </row>
    <row r="857158" spans="28:28">
      <c r="AB857158" s="7"/>
    </row>
    <row r="857159" spans="28:28">
      <c r="AB857159" s="7"/>
    </row>
    <row r="857160" spans="28:28">
      <c r="AB857160" s="7"/>
    </row>
    <row r="857161" spans="28:28">
      <c r="AB857161" s="7"/>
    </row>
    <row r="857162" spans="28:28">
      <c r="AB857162" s="7"/>
    </row>
    <row r="857163" spans="28:28">
      <c r="AB857163" s="7"/>
    </row>
    <row r="857164" spans="28:28">
      <c r="AB857164" s="7"/>
    </row>
    <row r="857165" spans="28:28">
      <c r="AB857165" s="7"/>
    </row>
    <row r="857166" spans="28:28">
      <c r="AB857166" s="7"/>
    </row>
    <row r="857167" spans="28:28">
      <c r="AB857167" s="7"/>
    </row>
    <row r="857168" spans="28:28">
      <c r="AB857168" s="7"/>
    </row>
    <row r="857169" spans="28:28">
      <c r="AB857169" s="7"/>
    </row>
    <row r="857170" spans="28:28">
      <c r="AB857170" s="7"/>
    </row>
    <row r="857171" spans="28:28">
      <c r="AB857171" s="7"/>
    </row>
    <row r="857172" spans="28:28">
      <c r="AB857172" s="7"/>
    </row>
    <row r="857173" spans="28:28">
      <c r="AB857173" s="7"/>
    </row>
    <row r="857174" spans="28:28">
      <c r="AB857174" s="7"/>
    </row>
    <row r="857175" spans="28:28">
      <c r="AB857175" s="7"/>
    </row>
    <row r="857176" spans="28:28">
      <c r="AB857176" s="7"/>
    </row>
    <row r="857177" spans="28:28">
      <c r="AB857177" s="7"/>
    </row>
    <row r="857178" spans="28:28">
      <c r="AB857178" s="7"/>
    </row>
    <row r="857179" spans="28:28">
      <c r="AB857179" s="7"/>
    </row>
    <row r="857180" spans="28:28">
      <c r="AB857180" s="7"/>
    </row>
    <row r="857181" spans="28:28">
      <c r="AB857181" s="7"/>
    </row>
    <row r="857182" spans="28:28">
      <c r="AB857182" s="7"/>
    </row>
    <row r="857183" spans="28:28">
      <c r="AB857183" s="7"/>
    </row>
    <row r="857184" spans="28:28">
      <c r="AB857184" s="7"/>
    </row>
    <row r="857185" spans="28:28">
      <c r="AB857185" s="7"/>
    </row>
    <row r="857186" spans="28:28">
      <c r="AB857186" s="7"/>
    </row>
    <row r="857187" spans="28:28">
      <c r="AB857187" s="7"/>
    </row>
    <row r="857188" spans="28:28">
      <c r="AB857188" s="7"/>
    </row>
    <row r="857189" spans="28:28">
      <c r="AB857189" s="7"/>
    </row>
    <row r="857190" spans="28:28">
      <c r="AB857190" s="7"/>
    </row>
    <row r="857191" spans="28:28">
      <c r="AB857191" s="7"/>
    </row>
    <row r="857192" spans="28:28">
      <c r="AB857192" s="7"/>
    </row>
    <row r="857193" spans="28:28">
      <c r="AB857193" s="7"/>
    </row>
    <row r="857194" spans="28:28">
      <c r="AB857194" s="7"/>
    </row>
    <row r="857195" spans="28:28">
      <c r="AB857195" s="7"/>
    </row>
    <row r="857196" spans="28:28">
      <c r="AB857196" s="7"/>
    </row>
    <row r="857197" spans="28:28">
      <c r="AB857197" s="7"/>
    </row>
    <row r="857198" spans="28:28">
      <c r="AB857198" s="7"/>
    </row>
    <row r="857199" spans="28:28">
      <c r="AB857199" s="7"/>
    </row>
    <row r="857200" spans="28:28">
      <c r="AB857200" s="7"/>
    </row>
    <row r="857201" spans="28:28">
      <c r="AB857201" s="7"/>
    </row>
    <row r="857202" spans="28:28">
      <c r="AB857202" s="7"/>
    </row>
    <row r="857203" spans="28:28">
      <c r="AB857203" s="7"/>
    </row>
    <row r="857204" spans="28:28">
      <c r="AB857204" s="7"/>
    </row>
    <row r="857205" spans="28:28">
      <c r="AB857205" s="7"/>
    </row>
    <row r="857206" spans="28:28">
      <c r="AB857206" s="7"/>
    </row>
    <row r="857207" spans="28:28">
      <c r="AB857207" s="7"/>
    </row>
    <row r="857208" spans="28:28">
      <c r="AB857208" s="7"/>
    </row>
    <row r="857209" spans="28:28">
      <c r="AB857209" s="7"/>
    </row>
    <row r="857210" spans="28:28">
      <c r="AB857210" s="7"/>
    </row>
    <row r="857211" spans="28:28">
      <c r="AB857211" s="7"/>
    </row>
    <row r="857212" spans="28:28">
      <c r="AB857212" s="7"/>
    </row>
    <row r="857213" spans="28:28">
      <c r="AB857213" s="7"/>
    </row>
    <row r="857214" spans="28:28">
      <c r="AB857214" s="7"/>
    </row>
    <row r="857215" spans="28:28">
      <c r="AB857215" s="7"/>
    </row>
    <row r="857216" spans="28:28">
      <c r="AB857216" s="7"/>
    </row>
    <row r="857217" spans="28:28">
      <c r="AB857217" s="7"/>
    </row>
    <row r="857218" spans="28:28">
      <c r="AB857218" s="7"/>
    </row>
    <row r="857219" spans="28:28">
      <c r="AB857219" s="7"/>
    </row>
    <row r="857220" spans="28:28">
      <c r="AB857220" s="7"/>
    </row>
    <row r="857221" spans="28:28">
      <c r="AB857221" s="7"/>
    </row>
    <row r="857222" spans="28:28">
      <c r="AB857222" s="7"/>
    </row>
    <row r="857223" spans="28:28">
      <c r="AB857223" s="7"/>
    </row>
    <row r="857224" spans="28:28">
      <c r="AB857224" s="7"/>
    </row>
    <row r="857225" spans="28:28">
      <c r="AB857225" s="7"/>
    </row>
    <row r="857226" spans="28:28">
      <c r="AB857226" s="7"/>
    </row>
    <row r="857227" spans="28:28">
      <c r="AB857227" s="7"/>
    </row>
    <row r="857228" spans="28:28">
      <c r="AB857228" s="7"/>
    </row>
    <row r="857229" spans="28:28">
      <c r="AB857229" s="7"/>
    </row>
    <row r="857230" spans="28:28">
      <c r="AB857230" s="7"/>
    </row>
    <row r="857231" spans="28:28">
      <c r="AB857231" s="7"/>
    </row>
    <row r="857232" spans="28:28">
      <c r="AB857232" s="7"/>
    </row>
    <row r="857233" spans="28:28">
      <c r="AB857233" s="7"/>
    </row>
    <row r="857234" spans="28:28">
      <c r="AB857234" s="7"/>
    </row>
    <row r="857235" spans="28:28">
      <c r="AB857235" s="7"/>
    </row>
    <row r="857236" spans="28:28">
      <c r="AB857236" s="7"/>
    </row>
    <row r="857237" spans="28:28">
      <c r="AB857237" s="7"/>
    </row>
    <row r="857238" spans="28:28">
      <c r="AB857238" s="7"/>
    </row>
    <row r="857239" spans="28:28">
      <c r="AB857239" s="7"/>
    </row>
    <row r="857240" spans="28:28">
      <c r="AB857240" s="7"/>
    </row>
    <row r="857241" spans="28:28">
      <c r="AB857241" s="7"/>
    </row>
    <row r="857242" spans="28:28">
      <c r="AB857242" s="7"/>
    </row>
    <row r="857243" spans="28:28">
      <c r="AB857243" s="7"/>
    </row>
    <row r="857244" spans="28:28">
      <c r="AB857244" s="7"/>
    </row>
    <row r="857245" spans="28:28">
      <c r="AB857245" s="7"/>
    </row>
    <row r="857246" spans="28:28">
      <c r="AB857246" s="7"/>
    </row>
    <row r="857247" spans="28:28">
      <c r="AB857247" s="7"/>
    </row>
    <row r="857248" spans="28:28">
      <c r="AB857248" s="7"/>
    </row>
    <row r="857249" spans="28:28">
      <c r="AB857249" s="7"/>
    </row>
    <row r="857250" spans="28:28">
      <c r="AB857250" s="7"/>
    </row>
    <row r="857251" spans="28:28">
      <c r="AB857251" s="7"/>
    </row>
    <row r="857252" spans="28:28">
      <c r="AB857252" s="7"/>
    </row>
    <row r="857253" spans="28:28">
      <c r="AB857253" s="7"/>
    </row>
    <row r="857254" spans="28:28">
      <c r="AB857254" s="7"/>
    </row>
    <row r="857255" spans="28:28">
      <c r="AB857255" s="7"/>
    </row>
    <row r="857256" spans="28:28">
      <c r="AB857256" s="7"/>
    </row>
    <row r="857257" spans="28:28">
      <c r="AB857257" s="7"/>
    </row>
    <row r="857258" spans="28:28">
      <c r="AB857258" s="7"/>
    </row>
    <row r="857259" spans="28:28">
      <c r="AB857259" s="7"/>
    </row>
    <row r="857260" spans="28:28">
      <c r="AB857260" s="7"/>
    </row>
    <row r="857261" spans="28:28">
      <c r="AB857261" s="7"/>
    </row>
    <row r="857262" spans="28:28">
      <c r="AB857262" s="7"/>
    </row>
    <row r="857263" spans="28:28">
      <c r="AB857263" s="7"/>
    </row>
    <row r="857264" spans="28:28">
      <c r="AB857264" s="7"/>
    </row>
    <row r="857265" spans="28:28">
      <c r="AB857265" s="7"/>
    </row>
    <row r="857266" spans="28:28">
      <c r="AB857266" s="7"/>
    </row>
    <row r="857267" spans="28:28">
      <c r="AB857267" s="7"/>
    </row>
    <row r="857268" spans="28:28">
      <c r="AB857268" s="7"/>
    </row>
    <row r="857269" spans="28:28">
      <c r="AB857269" s="7"/>
    </row>
    <row r="857270" spans="28:28">
      <c r="AB857270" s="7"/>
    </row>
    <row r="857271" spans="28:28">
      <c r="AB857271" s="7"/>
    </row>
    <row r="857272" spans="28:28">
      <c r="AB857272" s="7"/>
    </row>
    <row r="857273" spans="28:28">
      <c r="AB857273" s="7"/>
    </row>
    <row r="857274" spans="28:28">
      <c r="AB857274" s="7"/>
    </row>
    <row r="857275" spans="28:28">
      <c r="AB857275" s="7"/>
    </row>
    <row r="857276" spans="28:28">
      <c r="AB857276" s="7"/>
    </row>
    <row r="857277" spans="28:28">
      <c r="AB857277" s="7"/>
    </row>
    <row r="857278" spans="28:28">
      <c r="AB857278" s="7"/>
    </row>
    <row r="857279" spans="28:28">
      <c r="AB857279" s="7"/>
    </row>
    <row r="857280" spans="28:28">
      <c r="AB857280" s="7"/>
    </row>
    <row r="857281" spans="28:28">
      <c r="AB857281" s="7"/>
    </row>
    <row r="857282" spans="28:28">
      <c r="AB857282" s="7"/>
    </row>
    <row r="857283" spans="28:28">
      <c r="AB857283" s="7"/>
    </row>
    <row r="857284" spans="28:28">
      <c r="AB857284" s="7"/>
    </row>
    <row r="857285" spans="28:28">
      <c r="AB857285" s="7"/>
    </row>
    <row r="857286" spans="28:28">
      <c r="AB857286" s="7"/>
    </row>
    <row r="857287" spans="28:28">
      <c r="AB857287" s="7"/>
    </row>
    <row r="857288" spans="28:28">
      <c r="AB857288" s="7"/>
    </row>
    <row r="857289" spans="28:28">
      <c r="AB857289" s="7"/>
    </row>
    <row r="857290" spans="28:28">
      <c r="AB857290" s="7"/>
    </row>
    <row r="857291" spans="28:28">
      <c r="AB857291" s="7"/>
    </row>
    <row r="857292" spans="28:28">
      <c r="AB857292" s="7"/>
    </row>
    <row r="857293" spans="28:28">
      <c r="AB857293" s="7"/>
    </row>
    <row r="857294" spans="28:28">
      <c r="AB857294" s="7"/>
    </row>
    <row r="857295" spans="28:28">
      <c r="AB857295" s="7"/>
    </row>
    <row r="857296" spans="28:28">
      <c r="AB857296" s="7"/>
    </row>
    <row r="857297" spans="28:28">
      <c r="AB857297" s="7"/>
    </row>
    <row r="857298" spans="28:28">
      <c r="AB857298" s="7"/>
    </row>
    <row r="857299" spans="28:28">
      <c r="AB857299" s="7"/>
    </row>
    <row r="857300" spans="28:28">
      <c r="AB857300" s="7"/>
    </row>
    <row r="857301" spans="28:28">
      <c r="AB857301" s="7"/>
    </row>
    <row r="857302" spans="28:28">
      <c r="AB857302" s="7"/>
    </row>
    <row r="857303" spans="28:28">
      <c r="AB857303" s="7"/>
    </row>
    <row r="857304" spans="28:28">
      <c r="AB857304" s="7"/>
    </row>
    <row r="857305" spans="28:28">
      <c r="AB857305" s="7"/>
    </row>
    <row r="857306" spans="28:28">
      <c r="AB857306" s="7"/>
    </row>
    <row r="857307" spans="28:28">
      <c r="AB857307" s="7"/>
    </row>
    <row r="857308" spans="28:28">
      <c r="AB857308" s="7"/>
    </row>
    <row r="857309" spans="28:28">
      <c r="AB857309" s="7"/>
    </row>
    <row r="857310" spans="28:28">
      <c r="AB857310" s="7"/>
    </row>
    <row r="857311" spans="28:28">
      <c r="AB857311" s="7"/>
    </row>
    <row r="857312" spans="28:28">
      <c r="AB857312" s="7"/>
    </row>
    <row r="857313" spans="28:28">
      <c r="AB857313" s="7"/>
    </row>
    <row r="857314" spans="28:28">
      <c r="AB857314" s="7"/>
    </row>
    <row r="857315" spans="28:28">
      <c r="AB857315" s="7"/>
    </row>
    <row r="857316" spans="28:28">
      <c r="AB857316" s="7"/>
    </row>
    <row r="857317" spans="28:28">
      <c r="AB857317" s="7"/>
    </row>
    <row r="857318" spans="28:28">
      <c r="AB857318" s="7"/>
    </row>
    <row r="857319" spans="28:28">
      <c r="AB857319" s="7"/>
    </row>
    <row r="857320" spans="28:28">
      <c r="AB857320" s="7"/>
    </row>
    <row r="857321" spans="28:28">
      <c r="AB857321" s="7"/>
    </row>
    <row r="857322" spans="28:28">
      <c r="AB857322" s="7"/>
    </row>
    <row r="857323" spans="28:28">
      <c r="AB857323" s="7"/>
    </row>
    <row r="857324" spans="28:28">
      <c r="AB857324" s="7"/>
    </row>
    <row r="857325" spans="28:28">
      <c r="AB857325" s="7"/>
    </row>
    <row r="857326" spans="28:28">
      <c r="AB857326" s="7"/>
    </row>
    <row r="857327" spans="28:28">
      <c r="AB857327" s="7"/>
    </row>
    <row r="857328" spans="28:28">
      <c r="AB857328" s="7"/>
    </row>
    <row r="857329" spans="28:28">
      <c r="AB857329" s="7"/>
    </row>
    <row r="857330" spans="28:28">
      <c r="AB857330" s="7"/>
    </row>
    <row r="857331" spans="28:28">
      <c r="AB857331" s="7"/>
    </row>
    <row r="857332" spans="28:28">
      <c r="AB857332" s="7"/>
    </row>
    <row r="857333" spans="28:28">
      <c r="AB857333" s="7"/>
    </row>
    <row r="857334" spans="28:28">
      <c r="AB857334" s="7"/>
    </row>
    <row r="857335" spans="28:28">
      <c r="AB857335" s="7"/>
    </row>
    <row r="857336" spans="28:28">
      <c r="AB857336" s="7"/>
    </row>
    <row r="857337" spans="28:28">
      <c r="AB857337" s="7"/>
    </row>
    <row r="857338" spans="28:28">
      <c r="AB857338" s="7"/>
    </row>
    <row r="857339" spans="28:28">
      <c r="AB857339" s="7"/>
    </row>
    <row r="857340" spans="28:28">
      <c r="AB857340" s="7"/>
    </row>
    <row r="857341" spans="28:28">
      <c r="AB857341" s="7"/>
    </row>
    <row r="857342" spans="28:28">
      <c r="AB857342" s="7"/>
    </row>
    <row r="857343" spans="28:28">
      <c r="AB857343" s="7"/>
    </row>
    <row r="857344" spans="28:28">
      <c r="AB857344" s="7"/>
    </row>
    <row r="857345" spans="28:28">
      <c r="AB857345" s="7"/>
    </row>
    <row r="857346" spans="28:28">
      <c r="AB857346" s="7"/>
    </row>
    <row r="857347" spans="28:28">
      <c r="AB857347" s="7"/>
    </row>
    <row r="857348" spans="28:28">
      <c r="AB857348" s="7"/>
    </row>
    <row r="857349" spans="28:28">
      <c r="AB857349" s="7"/>
    </row>
    <row r="857350" spans="28:28">
      <c r="AB857350" s="7"/>
    </row>
    <row r="857351" spans="28:28">
      <c r="AB857351" s="7"/>
    </row>
    <row r="857352" spans="28:28">
      <c r="AB857352" s="7"/>
    </row>
    <row r="857353" spans="28:28">
      <c r="AB857353" s="7"/>
    </row>
    <row r="857354" spans="28:28">
      <c r="AB857354" s="7"/>
    </row>
    <row r="857355" spans="28:28">
      <c r="AB857355" s="7"/>
    </row>
    <row r="857356" spans="28:28">
      <c r="AB857356" s="7"/>
    </row>
    <row r="857357" spans="28:28">
      <c r="AB857357" s="7"/>
    </row>
    <row r="857358" spans="28:28">
      <c r="AB857358" s="7"/>
    </row>
    <row r="857359" spans="28:28">
      <c r="AB857359" s="7"/>
    </row>
    <row r="857360" spans="28:28">
      <c r="AB857360" s="7"/>
    </row>
    <row r="857361" spans="28:28">
      <c r="AB857361" s="7"/>
    </row>
    <row r="857362" spans="28:28">
      <c r="AB857362" s="7"/>
    </row>
    <row r="857363" spans="28:28">
      <c r="AB857363" s="7"/>
    </row>
    <row r="857364" spans="28:28">
      <c r="AB857364" s="7"/>
    </row>
    <row r="857365" spans="28:28">
      <c r="AB857365" s="7"/>
    </row>
    <row r="857366" spans="28:28">
      <c r="AB857366" s="7"/>
    </row>
    <row r="857367" spans="28:28">
      <c r="AB857367" s="7"/>
    </row>
    <row r="857368" spans="28:28">
      <c r="AB857368" s="7"/>
    </row>
    <row r="857369" spans="28:28">
      <c r="AB857369" s="7"/>
    </row>
    <row r="857370" spans="28:28">
      <c r="AB857370" s="7"/>
    </row>
    <row r="857371" spans="28:28">
      <c r="AB857371" s="7"/>
    </row>
    <row r="857372" spans="28:28">
      <c r="AB857372" s="7"/>
    </row>
    <row r="857373" spans="28:28">
      <c r="AB857373" s="7"/>
    </row>
    <row r="857374" spans="28:28">
      <c r="AB857374" s="7"/>
    </row>
    <row r="857375" spans="28:28">
      <c r="AB857375" s="7"/>
    </row>
    <row r="857376" spans="28:28">
      <c r="AB857376" s="7"/>
    </row>
    <row r="857377" spans="28:28">
      <c r="AB857377" s="7"/>
    </row>
    <row r="857378" spans="28:28">
      <c r="AB857378" s="7"/>
    </row>
    <row r="857379" spans="28:28">
      <c r="AB857379" s="7"/>
    </row>
    <row r="857380" spans="28:28">
      <c r="AB857380" s="7"/>
    </row>
    <row r="857381" spans="28:28">
      <c r="AB857381" s="7"/>
    </row>
    <row r="857382" spans="28:28">
      <c r="AB857382" s="7"/>
    </row>
    <row r="857383" spans="28:28">
      <c r="AB857383" s="7"/>
    </row>
    <row r="857384" spans="28:28">
      <c r="AB857384" s="7"/>
    </row>
    <row r="857385" spans="28:28">
      <c r="AB857385" s="7"/>
    </row>
    <row r="857386" spans="28:28">
      <c r="AB857386" s="7"/>
    </row>
    <row r="857387" spans="28:28">
      <c r="AB857387" s="7"/>
    </row>
    <row r="857388" spans="28:28">
      <c r="AB857388" s="7"/>
    </row>
    <row r="857389" spans="28:28">
      <c r="AB857389" s="7"/>
    </row>
    <row r="857390" spans="28:28">
      <c r="AB857390" s="7"/>
    </row>
    <row r="857391" spans="28:28">
      <c r="AB857391" s="7"/>
    </row>
    <row r="857392" spans="28:28">
      <c r="AB857392" s="7"/>
    </row>
    <row r="857393" spans="28:28">
      <c r="AB857393" s="7"/>
    </row>
    <row r="857394" spans="28:28">
      <c r="AB857394" s="7"/>
    </row>
    <row r="857395" spans="28:28">
      <c r="AB857395" s="7"/>
    </row>
    <row r="857396" spans="28:28">
      <c r="AB857396" s="7"/>
    </row>
    <row r="857397" spans="28:28">
      <c r="AB857397" s="7"/>
    </row>
    <row r="857398" spans="28:28">
      <c r="AB857398" s="7"/>
    </row>
    <row r="857399" spans="28:28">
      <c r="AB857399" s="7"/>
    </row>
    <row r="857400" spans="28:28">
      <c r="AB857400" s="7"/>
    </row>
    <row r="857401" spans="28:28">
      <c r="AB857401" s="7"/>
    </row>
    <row r="857402" spans="28:28">
      <c r="AB857402" s="7"/>
    </row>
    <row r="857403" spans="28:28">
      <c r="AB857403" s="7"/>
    </row>
    <row r="857404" spans="28:28">
      <c r="AB857404" s="7"/>
    </row>
    <row r="857405" spans="28:28">
      <c r="AB857405" s="7"/>
    </row>
    <row r="857406" spans="28:28">
      <c r="AB857406" s="7"/>
    </row>
    <row r="857407" spans="28:28">
      <c r="AB857407" s="7"/>
    </row>
    <row r="857408" spans="28:28">
      <c r="AB857408" s="7"/>
    </row>
    <row r="857409" spans="28:28">
      <c r="AB857409" s="7"/>
    </row>
    <row r="857410" spans="28:28">
      <c r="AB857410" s="7"/>
    </row>
    <row r="857411" spans="28:28">
      <c r="AB857411" s="7"/>
    </row>
    <row r="857412" spans="28:28">
      <c r="AB857412" s="7"/>
    </row>
    <row r="857413" spans="28:28">
      <c r="AB857413" s="7"/>
    </row>
    <row r="857414" spans="28:28">
      <c r="AB857414" s="7"/>
    </row>
    <row r="857415" spans="28:28">
      <c r="AB857415" s="7"/>
    </row>
    <row r="857416" spans="28:28">
      <c r="AB857416" s="7"/>
    </row>
    <row r="857417" spans="28:28">
      <c r="AB857417" s="7"/>
    </row>
    <row r="857418" spans="28:28">
      <c r="AB857418" s="7"/>
    </row>
    <row r="857419" spans="28:28">
      <c r="AB857419" s="7"/>
    </row>
    <row r="857420" spans="28:28">
      <c r="AB857420" s="7"/>
    </row>
    <row r="857421" spans="28:28">
      <c r="AB857421" s="7"/>
    </row>
    <row r="857422" spans="28:28">
      <c r="AB857422" s="7"/>
    </row>
    <row r="857423" spans="28:28">
      <c r="AB857423" s="7"/>
    </row>
    <row r="857424" spans="28:28">
      <c r="AB857424" s="7"/>
    </row>
    <row r="857425" spans="28:28">
      <c r="AB857425" s="7"/>
    </row>
    <row r="857426" spans="28:28">
      <c r="AB857426" s="7"/>
    </row>
    <row r="857427" spans="28:28">
      <c r="AB857427" s="7"/>
    </row>
    <row r="857428" spans="28:28">
      <c r="AB857428" s="7"/>
    </row>
    <row r="857429" spans="28:28">
      <c r="AB857429" s="7"/>
    </row>
    <row r="857430" spans="28:28">
      <c r="AB857430" s="7"/>
    </row>
    <row r="857431" spans="28:28">
      <c r="AB857431" s="7"/>
    </row>
    <row r="857432" spans="28:28">
      <c r="AB857432" s="7"/>
    </row>
    <row r="857433" spans="28:28">
      <c r="AB857433" s="7"/>
    </row>
    <row r="857434" spans="28:28">
      <c r="AB857434" s="7"/>
    </row>
    <row r="857435" spans="28:28">
      <c r="AB857435" s="7"/>
    </row>
    <row r="857436" spans="28:28">
      <c r="AB857436" s="7"/>
    </row>
    <row r="857437" spans="28:28">
      <c r="AB857437" s="7"/>
    </row>
    <row r="857438" spans="28:28">
      <c r="AB857438" s="7"/>
    </row>
    <row r="857439" spans="28:28">
      <c r="AB857439" s="7"/>
    </row>
    <row r="857440" spans="28:28">
      <c r="AB857440" s="7"/>
    </row>
    <row r="857441" spans="28:28">
      <c r="AB857441" s="7"/>
    </row>
    <row r="857442" spans="28:28">
      <c r="AB857442" s="7"/>
    </row>
    <row r="857443" spans="28:28">
      <c r="AB857443" s="7"/>
    </row>
    <row r="857444" spans="28:28">
      <c r="AB857444" s="7"/>
    </row>
    <row r="857445" spans="28:28">
      <c r="AB857445" s="7"/>
    </row>
    <row r="857446" spans="28:28">
      <c r="AB857446" s="7"/>
    </row>
    <row r="857447" spans="28:28">
      <c r="AB857447" s="7"/>
    </row>
    <row r="857448" spans="28:28">
      <c r="AB857448" s="7"/>
    </row>
    <row r="857449" spans="28:28">
      <c r="AB857449" s="7"/>
    </row>
    <row r="857450" spans="28:28">
      <c r="AB857450" s="7"/>
    </row>
    <row r="857451" spans="28:28">
      <c r="AB857451" s="7"/>
    </row>
    <row r="857452" spans="28:28">
      <c r="AB857452" s="7"/>
    </row>
    <row r="857453" spans="28:28">
      <c r="AB857453" s="7"/>
    </row>
    <row r="857454" spans="28:28">
      <c r="AB857454" s="7"/>
    </row>
    <row r="857455" spans="28:28">
      <c r="AB857455" s="7"/>
    </row>
    <row r="857456" spans="28:28">
      <c r="AB857456" s="7"/>
    </row>
    <row r="857457" spans="28:28">
      <c r="AB857457" s="7"/>
    </row>
    <row r="857458" spans="28:28">
      <c r="AB857458" s="7"/>
    </row>
    <row r="857459" spans="28:28">
      <c r="AB857459" s="7"/>
    </row>
    <row r="857460" spans="28:28">
      <c r="AB857460" s="7"/>
    </row>
    <row r="857461" spans="28:28">
      <c r="AB857461" s="7"/>
    </row>
    <row r="857462" spans="28:28">
      <c r="AB857462" s="7"/>
    </row>
    <row r="857463" spans="28:28">
      <c r="AB857463" s="7"/>
    </row>
    <row r="857464" spans="28:28">
      <c r="AB857464" s="7"/>
    </row>
    <row r="857465" spans="28:28">
      <c r="AB857465" s="7"/>
    </row>
    <row r="857466" spans="28:28">
      <c r="AB857466" s="7"/>
    </row>
    <row r="857467" spans="28:28">
      <c r="AB857467" s="7"/>
    </row>
    <row r="857468" spans="28:28">
      <c r="AB857468" s="7"/>
    </row>
    <row r="857469" spans="28:28">
      <c r="AB857469" s="7"/>
    </row>
    <row r="857470" spans="28:28">
      <c r="AB857470" s="7"/>
    </row>
    <row r="857471" spans="28:28">
      <c r="AB857471" s="7"/>
    </row>
    <row r="857472" spans="28:28">
      <c r="AB857472" s="7"/>
    </row>
    <row r="857473" spans="28:28">
      <c r="AB857473" s="7"/>
    </row>
    <row r="857474" spans="28:28">
      <c r="AB857474" s="7"/>
    </row>
    <row r="857475" spans="28:28">
      <c r="AB857475" s="7"/>
    </row>
    <row r="857476" spans="28:28">
      <c r="AB857476" s="7"/>
    </row>
    <row r="857477" spans="28:28">
      <c r="AB857477" s="7"/>
    </row>
    <row r="857478" spans="28:28">
      <c r="AB857478" s="7"/>
    </row>
    <row r="857479" spans="28:28">
      <c r="AB857479" s="7"/>
    </row>
    <row r="857480" spans="28:28">
      <c r="AB857480" s="7"/>
    </row>
    <row r="857481" spans="28:28">
      <c r="AB857481" s="7"/>
    </row>
    <row r="857482" spans="28:28">
      <c r="AB857482" s="7"/>
    </row>
    <row r="857483" spans="28:28">
      <c r="AB857483" s="7"/>
    </row>
    <row r="857484" spans="28:28">
      <c r="AB857484" s="7"/>
    </row>
    <row r="857485" spans="28:28">
      <c r="AB857485" s="7"/>
    </row>
    <row r="857486" spans="28:28">
      <c r="AB857486" s="7"/>
    </row>
    <row r="857487" spans="28:28">
      <c r="AB857487" s="7"/>
    </row>
    <row r="857488" spans="28:28">
      <c r="AB857488" s="7"/>
    </row>
    <row r="857489" spans="28:28">
      <c r="AB857489" s="7"/>
    </row>
    <row r="857490" spans="28:28">
      <c r="AB857490" s="7"/>
    </row>
    <row r="857491" spans="28:28">
      <c r="AB857491" s="7"/>
    </row>
    <row r="857492" spans="28:28">
      <c r="AB857492" s="7"/>
    </row>
    <row r="857493" spans="28:28">
      <c r="AB857493" s="7"/>
    </row>
    <row r="857494" spans="28:28">
      <c r="AB857494" s="7"/>
    </row>
    <row r="857495" spans="28:28">
      <c r="AB857495" s="7"/>
    </row>
    <row r="857496" spans="28:28">
      <c r="AB857496" s="7"/>
    </row>
    <row r="857497" spans="28:28">
      <c r="AB857497" s="7"/>
    </row>
    <row r="857498" spans="28:28">
      <c r="AB857498" s="7"/>
    </row>
    <row r="857499" spans="28:28">
      <c r="AB857499" s="7"/>
    </row>
    <row r="857500" spans="28:28">
      <c r="AB857500" s="7"/>
    </row>
    <row r="857501" spans="28:28">
      <c r="AB857501" s="7"/>
    </row>
    <row r="857502" spans="28:28">
      <c r="AB857502" s="7"/>
    </row>
    <row r="857503" spans="28:28">
      <c r="AB857503" s="7"/>
    </row>
    <row r="857504" spans="28:28">
      <c r="AB857504" s="7"/>
    </row>
    <row r="857505" spans="28:28">
      <c r="AB857505" s="7"/>
    </row>
    <row r="857506" spans="28:28">
      <c r="AB857506" s="7"/>
    </row>
    <row r="857507" spans="28:28">
      <c r="AB857507" s="7"/>
    </row>
    <row r="857508" spans="28:28">
      <c r="AB857508" s="7"/>
    </row>
    <row r="857509" spans="28:28">
      <c r="AB857509" s="7"/>
    </row>
    <row r="857510" spans="28:28">
      <c r="AB857510" s="7"/>
    </row>
    <row r="857511" spans="28:28">
      <c r="AB857511" s="7"/>
    </row>
    <row r="857512" spans="28:28">
      <c r="AB857512" s="7"/>
    </row>
    <row r="857513" spans="28:28">
      <c r="AB857513" s="7"/>
    </row>
    <row r="857514" spans="28:28">
      <c r="AB857514" s="7"/>
    </row>
    <row r="857515" spans="28:28">
      <c r="AB857515" s="7"/>
    </row>
    <row r="857516" spans="28:28">
      <c r="AB857516" s="7"/>
    </row>
    <row r="857517" spans="28:28">
      <c r="AB857517" s="7"/>
    </row>
    <row r="857518" spans="28:28">
      <c r="AB857518" s="7"/>
    </row>
    <row r="857519" spans="28:28">
      <c r="AB857519" s="7"/>
    </row>
    <row r="857520" spans="28:28">
      <c r="AB857520" s="7"/>
    </row>
    <row r="857521" spans="28:28">
      <c r="AB857521" s="7"/>
    </row>
    <row r="857522" spans="28:28">
      <c r="AB857522" s="7"/>
    </row>
    <row r="857523" spans="28:28">
      <c r="AB857523" s="7"/>
    </row>
    <row r="857524" spans="28:28">
      <c r="AB857524" s="7"/>
    </row>
    <row r="857525" spans="28:28">
      <c r="AB857525" s="7"/>
    </row>
    <row r="857526" spans="28:28">
      <c r="AB857526" s="7"/>
    </row>
    <row r="857527" spans="28:28">
      <c r="AB857527" s="7"/>
    </row>
    <row r="857528" spans="28:28">
      <c r="AB857528" s="7"/>
    </row>
    <row r="857529" spans="28:28">
      <c r="AB857529" s="7"/>
    </row>
    <row r="857530" spans="28:28">
      <c r="AB857530" s="7"/>
    </row>
    <row r="857531" spans="28:28">
      <c r="AB857531" s="7"/>
    </row>
    <row r="857532" spans="28:28">
      <c r="AB857532" s="7"/>
    </row>
    <row r="857533" spans="28:28">
      <c r="AB857533" s="7"/>
    </row>
    <row r="857534" spans="28:28">
      <c r="AB857534" s="7"/>
    </row>
    <row r="857535" spans="28:28">
      <c r="AB857535" s="7"/>
    </row>
    <row r="857536" spans="28:28">
      <c r="AB857536" s="7"/>
    </row>
    <row r="857537" spans="28:28">
      <c r="AB857537" s="7"/>
    </row>
    <row r="857538" spans="28:28">
      <c r="AB857538" s="7"/>
    </row>
    <row r="857539" spans="28:28">
      <c r="AB857539" s="7"/>
    </row>
    <row r="857540" spans="28:28">
      <c r="AB857540" s="7"/>
    </row>
    <row r="857541" spans="28:28">
      <c r="AB857541" s="7"/>
    </row>
    <row r="857542" spans="28:28">
      <c r="AB857542" s="7"/>
    </row>
    <row r="857543" spans="28:28">
      <c r="AB857543" s="7"/>
    </row>
    <row r="857544" spans="28:28">
      <c r="AB857544" s="7"/>
    </row>
    <row r="857545" spans="28:28">
      <c r="AB857545" s="7"/>
    </row>
    <row r="857546" spans="28:28">
      <c r="AB857546" s="7"/>
    </row>
    <row r="857547" spans="28:28">
      <c r="AB857547" s="7"/>
    </row>
    <row r="857548" spans="28:28">
      <c r="AB857548" s="7"/>
    </row>
    <row r="857549" spans="28:28">
      <c r="AB857549" s="7"/>
    </row>
    <row r="857550" spans="28:28">
      <c r="AB857550" s="7"/>
    </row>
    <row r="857551" spans="28:28">
      <c r="AB857551" s="7"/>
    </row>
    <row r="857552" spans="28:28">
      <c r="AB857552" s="7"/>
    </row>
    <row r="857553" spans="28:28">
      <c r="AB857553" s="7"/>
    </row>
    <row r="857554" spans="28:28">
      <c r="AB857554" s="7"/>
    </row>
    <row r="857555" spans="28:28">
      <c r="AB857555" s="7"/>
    </row>
    <row r="857556" spans="28:28">
      <c r="AB857556" s="7"/>
    </row>
    <row r="857557" spans="28:28">
      <c r="AB857557" s="7"/>
    </row>
    <row r="857558" spans="28:28">
      <c r="AB857558" s="7"/>
    </row>
    <row r="857559" spans="28:28">
      <c r="AB857559" s="7"/>
    </row>
    <row r="857560" spans="28:28">
      <c r="AB857560" s="7"/>
    </row>
    <row r="857561" spans="28:28">
      <c r="AB857561" s="7"/>
    </row>
    <row r="857562" spans="28:28">
      <c r="AB857562" s="7"/>
    </row>
    <row r="857563" spans="28:28">
      <c r="AB857563" s="7"/>
    </row>
    <row r="857564" spans="28:28">
      <c r="AB857564" s="7"/>
    </row>
    <row r="857565" spans="28:28">
      <c r="AB857565" s="7"/>
    </row>
    <row r="857566" spans="28:28">
      <c r="AB857566" s="7"/>
    </row>
    <row r="857567" spans="28:28">
      <c r="AB857567" s="7"/>
    </row>
    <row r="857568" spans="28:28">
      <c r="AB857568" s="7"/>
    </row>
    <row r="857569" spans="28:28">
      <c r="AB857569" s="7"/>
    </row>
    <row r="857570" spans="28:28">
      <c r="AB857570" s="7"/>
    </row>
    <row r="857571" spans="28:28">
      <c r="AB857571" s="7"/>
    </row>
    <row r="857572" spans="28:28">
      <c r="AB857572" s="7"/>
    </row>
    <row r="857573" spans="28:28">
      <c r="AB857573" s="7"/>
    </row>
    <row r="857574" spans="28:28">
      <c r="AB857574" s="7"/>
    </row>
    <row r="857575" spans="28:28">
      <c r="AB857575" s="7"/>
    </row>
    <row r="857576" spans="28:28">
      <c r="AB857576" s="7"/>
    </row>
    <row r="857577" spans="28:28">
      <c r="AB857577" s="7"/>
    </row>
    <row r="857578" spans="28:28">
      <c r="AB857578" s="7"/>
    </row>
    <row r="857579" spans="28:28">
      <c r="AB857579" s="7"/>
    </row>
    <row r="857580" spans="28:28">
      <c r="AB857580" s="7"/>
    </row>
    <row r="857581" spans="28:28">
      <c r="AB857581" s="7"/>
    </row>
    <row r="857582" spans="28:28">
      <c r="AB857582" s="7"/>
    </row>
    <row r="857583" spans="28:28">
      <c r="AB857583" s="7"/>
    </row>
    <row r="857584" spans="28:28">
      <c r="AB857584" s="7"/>
    </row>
    <row r="857585" spans="28:28">
      <c r="AB857585" s="7"/>
    </row>
    <row r="857586" spans="28:28">
      <c r="AB857586" s="7"/>
    </row>
    <row r="857587" spans="28:28">
      <c r="AB857587" s="7"/>
    </row>
    <row r="857588" spans="28:28">
      <c r="AB857588" s="7"/>
    </row>
    <row r="857589" spans="28:28">
      <c r="AB857589" s="7"/>
    </row>
    <row r="857590" spans="28:28">
      <c r="AB857590" s="7"/>
    </row>
    <row r="857591" spans="28:28">
      <c r="AB857591" s="7"/>
    </row>
    <row r="857592" spans="28:28">
      <c r="AB857592" s="7"/>
    </row>
    <row r="857593" spans="28:28">
      <c r="AB857593" s="7"/>
    </row>
    <row r="857594" spans="28:28">
      <c r="AB857594" s="7"/>
    </row>
    <row r="857595" spans="28:28">
      <c r="AB857595" s="7"/>
    </row>
    <row r="857596" spans="28:28">
      <c r="AB857596" s="7"/>
    </row>
    <row r="857597" spans="28:28">
      <c r="AB857597" s="7"/>
    </row>
    <row r="857598" spans="28:28">
      <c r="AB857598" s="7"/>
    </row>
    <row r="857599" spans="28:28">
      <c r="AB857599" s="7"/>
    </row>
    <row r="857600" spans="28:28">
      <c r="AB857600" s="7"/>
    </row>
    <row r="857601" spans="28:28">
      <c r="AB857601" s="7"/>
    </row>
    <row r="857602" spans="28:28">
      <c r="AB857602" s="7"/>
    </row>
    <row r="857603" spans="28:28">
      <c r="AB857603" s="7"/>
    </row>
    <row r="857604" spans="28:28">
      <c r="AB857604" s="7"/>
    </row>
    <row r="857605" spans="28:28">
      <c r="AB857605" s="7"/>
    </row>
    <row r="857606" spans="28:28">
      <c r="AB857606" s="7"/>
    </row>
    <row r="857607" spans="28:28">
      <c r="AB857607" s="7"/>
    </row>
    <row r="857608" spans="28:28">
      <c r="AB857608" s="7"/>
    </row>
    <row r="857609" spans="28:28">
      <c r="AB857609" s="7"/>
    </row>
    <row r="857610" spans="28:28">
      <c r="AB857610" s="7"/>
    </row>
    <row r="857611" spans="28:28">
      <c r="AB857611" s="7"/>
    </row>
    <row r="857612" spans="28:28">
      <c r="AB857612" s="7"/>
    </row>
    <row r="857613" spans="28:28">
      <c r="AB857613" s="7"/>
    </row>
    <row r="857614" spans="28:28">
      <c r="AB857614" s="7"/>
    </row>
    <row r="857615" spans="28:28">
      <c r="AB857615" s="7"/>
    </row>
    <row r="857616" spans="28:28">
      <c r="AB857616" s="7"/>
    </row>
    <row r="857617" spans="28:28">
      <c r="AB857617" s="7"/>
    </row>
    <row r="857618" spans="28:28">
      <c r="AB857618" s="7"/>
    </row>
    <row r="857619" spans="28:28">
      <c r="AB857619" s="7"/>
    </row>
    <row r="857620" spans="28:28">
      <c r="AB857620" s="7"/>
    </row>
    <row r="857621" spans="28:28">
      <c r="AB857621" s="7"/>
    </row>
    <row r="857622" spans="28:28">
      <c r="AB857622" s="7"/>
    </row>
    <row r="857623" spans="28:28">
      <c r="AB857623" s="7"/>
    </row>
    <row r="857624" spans="28:28">
      <c r="AB857624" s="7"/>
    </row>
    <row r="857625" spans="28:28">
      <c r="AB857625" s="7"/>
    </row>
    <row r="857626" spans="28:28">
      <c r="AB857626" s="7"/>
    </row>
    <row r="857627" spans="28:28">
      <c r="AB857627" s="7"/>
    </row>
    <row r="857628" spans="28:28">
      <c r="AB857628" s="7"/>
    </row>
    <row r="857629" spans="28:28">
      <c r="AB857629" s="7"/>
    </row>
    <row r="857630" spans="28:28">
      <c r="AB857630" s="7"/>
    </row>
    <row r="857631" spans="28:28">
      <c r="AB857631" s="7"/>
    </row>
    <row r="857632" spans="28:28">
      <c r="AB857632" s="7"/>
    </row>
    <row r="857633" spans="28:28">
      <c r="AB857633" s="7"/>
    </row>
    <row r="857634" spans="28:28">
      <c r="AB857634" s="7"/>
    </row>
    <row r="857635" spans="28:28">
      <c r="AB857635" s="7"/>
    </row>
    <row r="857636" spans="28:28">
      <c r="AB857636" s="7"/>
    </row>
    <row r="857637" spans="28:28">
      <c r="AB857637" s="7"/>
    </row>
    <row r="857638" spans="28:28">
      <c r="AB857638" s="7"/>
    </row>
    <row r="857639" spans="28:28">
      <c r="AB857639" s="7"/>
    </row>
    <row r="857640" spans="28:28">
      <c r="AB857640" s="7"/>
    </row>
    <row r="857641" spans="28:28">
      <c r="AB857641" s="7"/>
    </row>
    <row r="857642" spans="28:28">
      <c r="AB857642" s="7"/>
    </row>
    <row r="857643" spans="28:28">
      <c r="AB857643" s="7"/>
    </row>
    <row r="857644" spans="28:28">
      <c r="AB857644" s="7"/>
    </row>
    <row r="857645" spans="28:28">
      <c r="AB857645" s="7"/>
    </row>
    <row r="857646" spans="28:28">
      <c r="AB857646" s="7"/>
    </row>
    <row r="857647" spans="28:28">
      <c r="AB857647" s="7"/>
    </row>
    <row r="857648" spans="28:28">
      <c r="AB857648" s="7"/>
    </row>
    <row r="857649" spans="28:28">
      <c r="AB857649" s="7"/>
    </row>
    <row r="857650" spans="28:28">
      <c r="AB857650" s="7"/>
    </row>
    <row r="857651" spans="28:28">
      <c r="AB857651" s="7"/>
    </row>
    <row r="857652" spans="28:28">
      <c r="AB857652" s="7"/>
    </row>
    <row r="857653" spans="28:28">
      <c r="AB857653" s="7"/>
    </row>
    <row r="857654" spans="28:28">
      <c r="AB857654" s="7"/>
    </row>
    <row r="857655" spans="28:28">
      <c r="AB857655" s="7"/>
    </row>
    <row r="857656" spans="28:28">
      <c r="AB857656" s="7"/>
    </row>
    <row r="857657" spans="28:28">
      <c r="AB857657" s="7"/>
    </row>
    <row r="857658" spans="28:28">
      <c r="AB857658" s="7"/>
    </row>
    <row r="857659" spans="28:28">
      <c r="AB857659" s="7"/>
    </row>
    <row r="857660" spans="28:28">
      <c r="AB857660" s="7"/>
    </row>
    <row r="857661" spans="28:28">
      <c r="AB857661" s="7"/>
    </row>
    <row r="857662" spans="28:28">
      <c r="AB857662" s="7"/>
    </row>
    <row r="857663" spans="28:28">
      <c r="AB857663" s="7"/>
    </row>
    <row r="857664" spans="28:28">
      <c r="AB857664" s="7"/>
    </row>
    <row r="857665" spans="28:28">
      <c r="AB857665" s="7"/>
    </row>
    <row r="857666" spans="28:28">
      <c r="AB857666" s="7"/>
    </row>
    <row r="857667" spans="28:28">
      <c r="AB857667" s="7"/>
    </row>
    <row r="857668" spans="28:28">
      <c r="AB857668" s="7"/>
    </row>
    <row r="857669" spans="28:28">
      <c r="AB857669" s="7"/>
    </row>
    <row r="857670" spans="28:28">
      <c r="AB857670" s="7"/>
    </row>
    <row r="857671" spans="28:28">
      <c r="AB857671" s="7"/>
    </row>
    <row r="857672" spans="28:28">
      <c r="AB857672" s="7"/>
    </row>
    <row r="857673" spans="28:28">
      <c r="AB857673" s="7"/>
    </row>
    <row r="857674" spans="28:28">
      <c r="AB857674" s="7"/>
    </row>
    <row r="857675" spans="28:28">
      <c r="AB857675" s="7"/>
    </row>
    <row r="857676" spans="28:28">
      <c r="AB857676" s="7"/>
    </row>
    <row r="857677" spans="28:28">
      <c r="AB857677" s="7"/>
    </row>
    <row r="857678" spans="28:28">
      <c r="AB857678" s="7"/>
    </row>
    <row r="857679" spans="28:28">
      <c r="AB857679" s="7"/>
    </row>
    <row r="857680" spans="28:28">
      <c r="AB857680" s="7"/>
    </row>
    <row r="857681" spans="28:28">
      <c r="AB857681" s="7"/>
    </row>
    <row r="857682" spans="28:28">
      <c r="AB857682" s="7"/>
    </row>
    <row r="857683" spans="28:28">
      <c r="AB857683" s="7"/>
    </row>
    <row r="857684" spans="28:28">
      <c r="AB857684" s="7"/>
    </row>
    <row r="857685" spans="28:28">
      <c r="AB857685" s="7"/>
    </row>
    <row r="857686" spans="28:28">
      <c r="AB857686" s="7"/>
    </row>
    <row r="857687" spans="28:28">
      <c r="AB857687" s="7"/>
    </row>
    <row r="857688" spans="28:28">
      <c r="AB857688" s="7"/>
    </row>
    <row r="857689" spans="28:28">
      <c r="AB857689" s="7"/>
    </row>
    <row r="857690" spans="28:28">
      <c r="AB857690" s="7"/>
    </row>
    <row r="857691" spans="28:28">
      <c r="AB857691" s="7"/>
    </row>
    <row r="857692" spans="28:28">
      <c r="AB857692" s="7"/>
    </row>
    <row r="857693" spans="28:28">
      <c r="AB857693" s="7"/>
    </row>
    <row r="857694" spans="28:28">
      <c r="AB857694" s="7"/>
    </row>
    <row r="857695" spans="28:28">
      <c r="AB857695" s="7"/>
    </row>
    <row r="857696" spans="28:28">
      <c r="AB857696" s="7"/>
    </row>
    <row r="857697" spans="28:28">
      <c r="AB857697" s="7"/>
    </row>
    <row r="857698" spans="28:28">
      <c r="AB857698" s="7"/>
    </row>
    <row r="857699" spans="28:28">
      <c r="AB857699" s="7"/>
    </row>
    <row r="857700" spans="28:28">
      <c r="AB857700" s="7"/>
    </row>
    <row r="857701" spans="28:28">
      <c r="AB857701" s="7"/>
    </row>
    <row r="857702" spans="28:28">
      <c r="AB857702" s="7"/>
    </row>
    <row r="857703" spans="28:28">
      <c r="AB857703" s="7"/>
    </row>
    <row r="857704" spans="28:28">
      <c r="AB857704" s="7"/>
    </row>
    <row r="857705" spans="28:28">
      <c r="AB857705" s="7"/>
    </row>
    <row r="857706" spans="28:28">
      <c r="AB857706" s="7"/>
    </row>
    <row r="857707" spans="28:28">
      <c r="AB857707" s="7"/>
    </row>
    <row r="857708" spans="28:28">
      <c r="AB857708" s="7"/>
    </row>
    <row r="857709" spans="28:28">
      <c r="AB857709" s="7"/>
    </row>
    <row r="857710" spans="28:28">
      <c r="AB857710" s="7"/>
    </row>
    <row r="857711" spans="28:28">
      <c r="AB857711" s="7"/>
    </row>
    <row r="857712" spans="28:28">
      <c r="AB857712" s="7"/>
    </row>
    <row r="857713" spans="28:28">
      <c r="AB857713" s="7"/>
    </row>
    <row r="857714" spans="28:28">
      <c r="AB857714" s="7"/>
    </row>
    <row r="857715" spans="28:28">
      <c r="AB857715" s="7"/>
    </row>
    <row r="857716" spans="28:28">
      <c r="AB857716" s="7"/>
    </row>
    <row r="857717" spans="28:28">
      <c r="AB857717" s="7"/>
    </row>
    <row r="857718" spans="28:28">
      <c r="AB857718" s="7"/>
    </row>
    <row r="857719" spans="28:28">
      <c r="AB857719" s="7"/>
    </row>
    <row r="857720" spans="28:28">
      <c r="AB857720" s="7"/>
    </row>
    <row r="857721" spans="28:28">
      <c r="AB857721" s="7"/>
    </row>
    <row r="857722" spans="28:28">
      <c r="AB857722" s="7"/>
    </row>
    <row r="857723" spans="28:28">
      <c r="AB857723" s="7"/>
    </row>
    <row r="857724" spans="28:28">
      <c r="AB857724" s="7"/>
    </row>
    <row r="857725" spans="28:28">
      <c r="AB857725" s="7"/>
    </row>
    <row r="857726" spans="28:28">
      <c r="AB857726" s="7"/>
    </row>
    <row r="857727" spans="28:28">
      <c r="AB857727" s="7"/>
    </row>
    <row r="857728" spans="28:28">
      <c r="AB857728" s="7"/>
    </row>
    <row r="857729" spans="28:28">
      <c r="AB857729" s="7"/>
    </row>
    <row r="857730" spans="28:28">
      <c r="AB857730" s="7"/>
    </row>
    <row r="857731" spans="28:28">
      <c r="AB857731" s="7"/>
    </row>
    <row r="857732" spans="28:28">
      <c r="AB857732" s="7"/>
    </row>
    <row r="857733" spans="28:28">
      <c r="AB857733" s="7"/>
    </row>
    <row r="857734" spans="28:28">
      <c r="AB857734" s="7"/>
    </row>
    <row r="857735" spans="28:28">
      <c r="AB857735" s="7"/>
    </row>
    <row r="857736" spans="28:28">
      <c r="AB857736" s="7"/>
    </row>
    <row r="857737" spans="28:28">
      <c r="AB857737" s="7"/>
    </row>
    <row r="857738" spans="28:28">
      <c r="AB857738" s="7"/>
    </row>
    <row r="857739" spans="28:28">
      <c r="AB857739" s="7"/>
    </row>
    <row r="857740" spans="28:28">
      <c r="AB857740" s="7"/>
    </row>
    <row r="857741" spans="28:28">
      <c r="AB857741" s="7"/>
    </row>
    <row r="857742" spans="28:28">
      <c r="AB857742" s="7"/>
    </row>
    <row r="857743" spans="28:28">
      <c r="AB857743" s="7"/>
    </row>
    <row r="857744" spans="28:28">
      <c r="AB857744" s="7"/>
    </row>
    <row r="857745" spans="28:28">
      <c r="AB857745" s="7"/>
    </row>
    <row r="857746" spans="28:28">
      <c r="AB857746" s="7"/>
    </row>
    <row r="857747" spans="28:28">
      <c r="AB857747" s="7"/>
    </row>
    <row r="857748" spans="28:28">
      <c r="AB857748" s="7"/>
    </row>
    <row r="857749" spans="28:28">
      <c r="AB857749" s="7"/>
    </row>
    <row r="857750" spans="28:28">
      <c r="AB857750" s="7"/>
    </row>
    <row r="857751" spans="28:28">
      <c r="AB857751" s="7"/>
    </row>
    <row r="857752" spans="28:28">
      <c r="AB857752" s="7"/>
    </row>
    <row r="857753" spans="28:28">
      <c r="AB857753" s="7"/>
    </row>
    <row r="857754" spans="28:28">
      <c r="AB857754" s="7"/>
    </row>
    <row r="857755" spans="28:28">
      <c r="AB857755" s="7"/>
    </row>
    <row r="857756" spans="28:28">
      <c r="AB857756" s="7"/>
    </row>
    <row r="857757" spans="28:28">
      <c r="AB857757" s="7"/>
    </row>
    <row r="857758" spans="28:28">
      <c r="AB857758" s="7"/>
    </row>
    <row r="857759" spans="28:28">
      <c r="AB857759" s="7"/>
    </row>
    <row r="857760" spans="28:28">
      <c r="AB857760" s="7"/>
    </row>
    <row r="857761" spans="28:28">
      <c r="AB857761" s="7"/>
    </row>
    <row r="857762" spans="28:28">
      <c r="AB857762" s="7"/>
    </row>
    <row r="857763" spans="28:28">
      <c r="AB857763" s="7"/>
    </row>
    <row r="857764" spans="28:28">
      <c r="AB857764" s="7"/>
    </row>
    <row r="857765" spans="28:28">
      <c r="AB857765" s="7"/>
    </row>
    <row r="857766" spans="28:28">
      <c r="AB857766" s="7"/>
    </row>
    <row r="857767" spans="28:28">
      <c r="AB857767" s="7"/>
    </row>
    <row r="857768" spans="28:28">
      <c r="AB857768" s="7"/>
    </row>
    <row r="857769" spans="28:28">
      <c r="AB857769" s="7"/>
    </row>
    <row r="857770" spans="28:28">
      <c r="AB857770" s="7"/>
    </row>
    <row r="857771" spans="28:28">
      <c r="AB857771" s="7"/>
    </row>
    <row r="857772" spans="28:28">
      <c r="AB857772" s="7"/>
    </row>
    <row r="857773" spans="28:28">
      <c r="AB857773" s="7"/>
    </row>
    <row r="857774" spans="28:28">
      <c r="AB857774" s="7"/>
    </row>
    <row r="857775" spans="28:28">
      <c r="AB857775" s="7"/>
    </row>
    <row r="857776" spans="28:28">
      <c r="AB857776" s="7"/>
    </row>
    <row r="857777" spans="28:28">
      <c r="AB857777" s="7"/>
    </row>
    <row r="857778" spans="28:28">
      <c r="AB857778" s="7"/>
    </row>
    <row r="857779" spans="28:28">
      <c r="AB857779" s="7"/>
    </row>
    <row r="857780" spans="28:28">
      <c r="AB857780" s="7"/>
    </row>
    <row r="857781" spans="28:28">
      <c r="AB857781" s="7"/>
    </row>
    <row r="857782" spans="28:28">
      <c r="AB857782" s="7"/>
    </row>
    <row r="857783" spans="28:28">
      <c r="AB857783" s="7"/>
    </row>
    <row r="857784" spans="28:28">
      <c r="AB857784" s="7"/>
    </row>
    <row r="857785" spans="28:28">
      <c r="AB857785" s="7"/>
    </row>
    <row r="857786" spans="28:28">
      <c r="AB857786" s="7"/>
    </row>
    <row r="857787" spans="28:28">
      <c r="AB857787" s="7"/>
    </row>
    <row r="857788" spans="28:28">
      <c r="AB857788" s="7"/>
    </row>
    <row r="857789" spans="28:28">
      <c r="AB857789" s="7"/>
    </row>
    <row r="857790" spans="28:28">
      <c r="AB857790" s="7"/>
    </row>
    <row r="857791" spans="28:28">
      <c r="AB857791" s="7"/>
    </row>
    <row r="857792" spans="28:28">
      <c r="AB857792" s="7"/>
    </row>
    <row r="857793" spans="28:28">
      <c r="AB857793" s="7"/>
    </row>
    <row r="857794" spans="28:28">
      <c r="AB857794" s="7"/>
    </row>
    <row r="857795" spans="28:28">
      <c r="AB857795" s="7"/>
    </row>
    <row r="857796" spans="28:28">
      <c r="AB857796" s="7"/>
    </row>
    <row r="857797" spans="28:28">
      <c r="AB857797" s="7"/>
    </row>
    <row r="857798" spans="28:28">
      <c r="AB857798" s="7"/>
    </row>
    <row r="857799" spans="28:28">
      <c r="AB857799" s="7"/>
    </row>
    <row r="857800" spans="28:28">
      <c r="AB857800" s="7"/>
    </row>
    <row r="857801" spans="28:28">
      <c r="AB857801" s="7"/>
    </row>
    <row r="857802" spans="28:28">
      <c r="AB857802" s="7"/>
    </row>
    <row r="857803" spans="28:28">
      <c r="AB857803" s="7"/>
    </row>
    <row r="857804" spans="28:28">
      <c r="AB857804" s="7"/>
    </row>
    <row r="857805" spans="28:28">
      <c r="AB857805" s="7"/>
    </row>
    <row r="857806" spans="28:28">
      <c r="AB857806" s="7"/>
    </row>
    <row r="857807" spans="28:28">
      <c r="AB857807" s="7"/>
    </row>
    <row r="857808" spans="28:28">
      <c r="AB857808" s="7"/>
    </row>
    <row r="857809" spans="28:28">
      <c r="AB857809" s="7"/>
    </row>
    <row r="857810" spans="28:28">
      <c r="AB857810" s="7"/>
    </row>
    <row r="857811" spans="28:28">
      <c r="AB857811" s="7"/>
    </row>
    <row r="857812" spans="28:28">
      <c r="AB857812" s="7"/>
    </row>
    <row r="857813" spans="28:28">
      <c r="AB857813" s="7"/>
    </row>
    <row r="857814" spans="28:28">
      <c r="AB857814" s="7"/>
    </row>
    <row r="857815" spans="28:28">
      <c r="AB857815" s="7"/>
    </row>
    <row r="857816" spans="28:28">
      <c r="AB857816" s="7"/>
    </row>
    <row r="857817" spans="28:28">
      <c r="AB857817" s="7"/>
    </row>
    <row r="857818" spans="28:28">
      <c r="AB857818" s="7"/>
    </row>
    <row r="857819" spans="28:28">
      <c r="AB857819" s="7"/>
    </row>
    <row r="857820" spans="28:28">
      <c r="AB857820" s="7"/>
    </row>
    <row r="857821" spans="28:28">
      <c r="AB857821" s="7"/>
    </row>
    <row r="857822" spans="28:28">
      <c r="AB857822" s="7"/>
    </row>
    <row r="857823" spans="28:28">
      <c r="AB857823" s="7"/>
    </row>
    <row r="857824" spans="28:28">
      <c r="AB857824" s="7"/>
    </row>
    <row r="857825" spans="28:28">
      <c r="AB857825" s="7"/>
    </row>
    <row r="857826" spans="28:28">
      <c r="AB857826" s="7"/>
    </row>
    <row r="857827" spans="28:28">
      <c r="AB857827" s="7"/>
    </row>
    <row r="857828" spans="28:28">
      <c r="AB857828" s="7"/>
    </row>
    <row r="857829" spans="28:28">
      <c r="AB857829" s="7"/>
    </row>
    <row r="857830" spans="28:28">
      <c r="AB857830" s="7"/>
    </row>
    <row r="857831" spans="28:28">
      <c r="AB857831" s="7"/>
    </row>
    <row r="857832" spans="28:28">
      <c r="AB857832" s="7"/>
    </row>
    <row r="857833" spans="28:28">
      <c r="AB857833" s="7"/>
    </row>
    <row r="857834" spans="28:28">
      <c r="AB857834" s="7"/>
    </row>
    <row r="857835" spans="28:28">
      <c r="AB857835" s="7"/>
    </row>
    <row r="857836" spans="28:28">
      <c r="AB857836" s="7"/>
    </row>
    <row r="857837" spans="28:28">
      <c r="AB857837" s="7"/>
    </row>
    <row r="857838" spans="28:28">
      <c r="AB857838" s="7"/>
    </row>
    <row r="857839" spans="28:28">
      <c r="AB857839" s="7"/>
    </row>
    <row r="857840" spans="28:28">
      <c r="AB857840" s="7"/>
    </row>
    <row r="857841" spans="28:28">
      <c r="AB857841" s="7"/>
    </row>
    <row r="857842" spans="28:28">
      <c r="AB857842" s="7"/>
    </row>
    <row r="857843" spans="28:28">
      <c r="AB857843" s="7"/>
    </row>
    <row r="857844" spans="28:28">
      <c r="AB857844" s="7"/>
    </row>
    <row r="857845" spans="28:28">
      <c r="AB857845" s="7"/>
    </row>
    <row r="857846" spans="28:28">
      <c r="AB857846" s="7"/>
    </row>
    <row r="857847" spans="28:28">
      <c r="AB857847" s="7"/>
    </row>
    <row r="857848" spans="28:28">
      <c r="AB857848" s="7"/>
    </row>
    <row r="857849" spans="28:28">
      <c r="AB857849" s="7"/>
    </row>
    <row r="857850" spans="28:28">
      <c r="AB857850" s="7"/>
    </row>
    <row r="857851" spans="28:28">
      <c r="AB857851" s="7"/>
    </row>
    <row r="857852" spans="28:28">
      <c r="AB857852" s="7"/>
    </row>
    <row r="857853" spans="28:28">
      <c r="AB857853" s="7"/>
    </row>
    <row r="857854" spans="28:28">
      <c r="AB857854" s="7"/>
    </row>
    <row r="857855" spans="28:28">
      <c r="AB857855" s="7"/>
    </row>
    <row r="857856" spans="28:28">
      <c r="AB857856" s="7"/>
    </row>
    <row r="857857" spans="28:28">
      <c r="AB857857" s="7"/>
    </row>
    <row r="857858" spans="28:28">
      <c r="AB857858" s="7"/>
    </row>
    <row r="857859" spans="28:28">
      <c r="AB857859" s="7"/>
    </row>
    <row r="857860" spans="28:28">
      <c r="AB857860" s="7"/>
    </row>
    <row r="857861" spans="28:28">
      <c r="AB857861" s="7"/>
    </row>
    <row r="857862" spans="28:28">
      <c r="AB857862" s="7"/>
    </row>
    <row r="857863" spans="28:28">
      <c r="AB857863" s="7"/>
    </row>
    <row r="857864" spans="28:28">
      <c r="AB857864" s="7"/>
    </row>
    <row r="857865" spans="28:28">
      <c r="AB857865" s="7"/>
    </row>
    <row r="857866" spans="28:28">
      <c r="AB857866" s="7"/>
    </row>
    <row r="857867" spans="28:28">
      <c r="AB857867" s="7"/>
    </row>
    <row r="857868" spans="28:28">
      <c r="AB857868" s="7"/>
    </row>
    <row r="857869" spans="28:28">
      <c r="AB857869" s="7"/>
    </row>
    <row r="857870" spans="28:28">
      <c r="AB857870" s="7"/>
    </row>
    <row r="857871" spans="28:28">
      <c r="AB857871" s="7"/>
    </row>
    <row r="857872" spans="28:28">
      <c r="AB857872" s="7"/>
    </row>
    <row r="857873" spans="28:28">
      <c r="AB857873" s="7"/>
    </row>
    <row r="857874" spans="28:28">
      <c r="AB857874" s="7"/>
    </row>
    <row r="857875" spans="28:28">
      <c r="AB857875" s="7"/>
    </row>
    <row r="857876" spans="28:28">
      <c r="AB857876" s="7"/>
    </row>
    <row r="857877" spans="28:28">
      <c r="AB857877" s="7"/>
    </row>
    <row r="857878" spans="28:28">
      <c r="AB857878" s="7"/>
    </row>
    <row r="857879" spans="28:28">
      <c r="AB857879" s="7"/>
    </row>
    <row r="857880" spans="28:28">
      <c r="AB857880" s="7"/>
    </row>
    <row r="857881" spans="28:28">
      <c r="AB857881" s="7"/>
    </row>
    <row r="857882" spans="28:28">
      <c r="AB857882" s="7"/>
    </row>
    <row r="857883" spans="28:28">
      <c r="AB857883" s="7"/>
    </row>
    <row r="857884" spans="28:28">
      <c r="AB857884" s="7"/>
    </row>
    <row r="857885" spans="28:28">
      <c r="AB857885" s="7"/>
    </row>
    <row r="857886" spans="28:28">
      <c r="AB857886" s="7"/>
    </row>
    <row r="857887" spans="28:28">
      <c r="AB857887" s="7"/>
    </row>
    <row r="857888" spans="28:28">
      <c r="AB857888" s="7"/>
    </row>
    <row r="857889" spans="28:28">
      <c r="AB857889" s="7"/>
    </row>
    <row r="857890" spans="28:28">
      <c r="AB857890" s="7"/>
    </row>
    <row r="857891" spans="28:28">
      <c r="AB857891" s="7"/>
    </row>
    <row r="857892" spans="28:28">
      <c r="AB857892" s="7"/>
    </row>
    <row r="857893" spans="28:28">
      <c r="AB857893" s="7"/>
    </row>
    <row r="857894" spans="28:28">
      <c r="AB857894" s="7"/>
    </row>
    <row r="857895" spans="28:28">
      <c r="AB857895" s="7"/>
    </row>
    <row r="857896" spans="28:28">
      <c r="AB857896" s="7"/>
    </row>
    <row r="857897" spans="28:28">
      <c r="AB857897" s="7"/>
    </row>
    <row r="857898" spans="28:28">
      <c r="AB857898" s="7"/>
    </row>
    <row r="857899" spans="28:28">
      <c r="AB857899" s="7"/>
    </row>
    <row r="857900" spans="28:28">
      <c r="AB857900" s="7"/>
    </row>
    <row r="857901" spans="28:28">
      <c r="AB857901" s="7"/>
    </row>
    <row r="857902" spans="28:28">
      <c r="AB857902" s="7"/>
    </row>
    <row r="857903" spans="28:28">
      <c r="AB857903" s="7"/>
    </row>
    <row r="857904" spans="28:28">
      <c r="AB857904" s="7"/>
    </row>
    <row r="857905" spans="28:28">
      <c r="AB857905" s="7"/>
    </row>
    <row r="857906" spans="28:28">
      <c r="AB857906" s="7"/>
    </row>
    <row r="857907" spans="28:28">
      <c r="AB857907" s="7"/>
    </row>
    <row r="857908" spans="28:28">
      <c r="AB857908" s="7"/>
    </row>
    <row r="857909" spans="28:28">
      <c r="AB857909" s="7"/>
    </row>
    <row r="857910" spans="28:28">
      <c r="AB857910" s="7"/>
    </row>
    <row r="857911" spans="28:28">
      <c r="AB857911" s="7"/>
    </row>
    <row r="857912" spans="28:28">
      <c r="AB857912" s="7"/>
    </row>
    <row r="857913" spans="28:28">
      <c r="AB857913" s="7"/>
    </row>
    <row r="857914" spans="28:28">
      <c r="AB857914" s="7"/>
    </row>
    <row r="857915" spans="28:28">
      <c r="AB857915" s="7"/>
    </row>
    <row r="857916" spans="28:28">
      <c r="AB857916" s="7"/>
    </row>
    <row r="857917" spans="28:28">
      <c r="AB857917" s="7"/>
    </row>
    <row r="857918" spans="28:28">
      <c r="AB857918" s="7"/>
    </row>
    <row r="857919" spans="28:28">
      <c r="AB857919" s="7"/>
    </row>
    <row r="857920" spans="28:28">
      <c r="AB857920" s="7"/>
    </row>
    <row r="857921" spans="28:28">
      <c r="AB857921" s="7"/>
    </row>
    <row r="857922" spans="28:28">
      <c r="AB857922" s="7"/>
    </row>
    <row r="857923" spans="28:28">
      <c r="AB857923" s="7"/>
    </row>
    <row r="857924" spans="28:28">
      <c r="AB857924" s="7"/>
    </row>
    <row r="857925" spans="28:28">
      <c r="AB857925" s="7"/>
    </row>
    <row r="857926" spans="28:28">
      <c r="AB857926" s="7"/>
    </row>
    <row r="857927" spans="28:28">
      <c r="AB857927" s="7"/>
    </row>
    <row r="857928" spans="28:28">
      <c r="AB857928" s="7"/>
    </row>
    <row r="857929" spans="28:28">
      <c r="AB857929" s="7"/>
    </row>
    <row r="857930" spans="28:28">
      <c r="AB857930" s="7"/>
    </row>
    <row r="857931" spans="28:28">
      <c r="AB857931" s="7"/>
    </row>
    <row r="857932" spans="28:28">
      <c r="AB857932" s="7"/>
    </row>
    <row r="857933" spans="28:28">
      <c r="AB857933" s="7"/>
    </row>
    <row r="857934" spans="28:28">
      <c r="AB857934" s="7"/>
    </row>
    <row r="857935" spans="28:28">
      <c r="AB857935" s="7"/>
    </row>
    <row r="857936" spans="28:28">
      <c r="AB857936" s="7"/>
    </row>
    <row r="857937" spans="28:28">
      <c r="AB857937" s="7"/>
    </row>
    <row r="857938" spans="28:28">
      <c r="AB857938" s="7"/>
    </row>
    <row r="857939" spans="28:28">
      <c r="AB857939" s="7"/>
    </row>
    <row r="857940" spans="28:28">
      <c r="AB857940" s="7"/>
    </row>
    <row r="857941" spans="28:28">
      <c r="AB857941" s="7"/>
    </row>
    <row r="857942" spans="28:28">
      <c r="AB857942" s="7"/>
    </row>
    <row r="857943" spans="28:28">
      <c r="AB857943" s="7"/>
    </row>
    <row r="857944" spans="28:28">
      <c r="AB857944" s="7"/>
    </row>
    <row r="857945" spans="28:28">
      <c r="AB857945" s="7"/>
    </row>
    <row r="857946" spans="28:28">
      <c r="AB857946" s="7"/>
    </row>
    <row r="857947" spans="28:28">
      <c r="AB857947" s="7"/>
    </row>
    <row r="857948" spans="28:28">
      <c r="AB857948" s="7"/>
    </row>
    <row r="857949" spans="28:28">
      <c r="AB857949" s="7"/>
    </row>
    <row r="857950" spans="28:28">
      <c r="AB857950" s="7"/>
    </row>
    <row r="857951" spans="28:28">
      <c r="AB857951" s="7"/>
    </row>
    <row r="857952" spans="28:28">
      <c r="AB857952" s="7"/>
    </row>
    <row r="857953" spans="28:28">
      <c r="AB857953" s="7"/>
    </row>
    <row r="857954" spans="28:28">
      <c r="AB857954" s="7"/>
    </row>
    <row r="857955" spans="28:28">
      <c r="AB857955" s="7"/>
    </row>
    <row r="857956" spans="28:28">
      <c r="AB857956" s="7"/>
    </row>
    <row r="857957" spans="28:28">
      <c r="AB857957" s="7"/>
    </row>
    <row r="857958" spans="28:28">
      <c r="AB857958" s="7"/>
    </row>
    <row r="857959" spans="28:28">
      <c r="AB857959" s="7"/>
    </row>
    <row r="857960" spans="28:28">
      <c r="AB857960" s="7"/>
    </row>
    <row r="857961" spans="28:28">
      <c r="AB857961" s="7"/>
    </row>
    <row r="857962" spans="28:28">
      <c r="AB857962" s="7"/>
    </row>
    <row r="857963" spans="28:28">
      <c r="AB857963" s="7"/>
    </row>
    <row r="857964" spans="28:28">
      <c r="AB857964" s="7"/>
    </row>
    <row r="857965" spans="28:28">
      <c r="AB857965" s="7"/>
    </row>
    <row r="857966" spans="28:28">
      <c r="AB857966" s="7"/>
    </row>
    <row r="857967" spans="28:28">
      <c r="AB857967" s="7"/>
    </row>
    <row r="857968" spans="28:28">
      <c r="AB857968" s="7"/>
    </row>
    <row r="857969" spans="28:28">
      <c r="AB857969" s="7"/>
    </row>
    <row r="857970" spans="28:28">
      <c r="AB857970" s="7"/>
    </row>
    <row r="857971" spans="28:28">
      <c r="AB857971" s="7"/>
    </row>
    <row r="857972" spans="28:28">
      <c r="AB857972" s="7"/>
    </row>
    <row r="857973" spans="28:28">
      <c r="AB857973" s="7"/>
    </row>
    <row r="857974" spans="28:28">
      <c r="AB857974" s="7"/>
    </row>
    <row r="857975" spans="28:28">
      <c r="AB857975" s="7"/>
    </row>
    <row r="857976" spans="28:28">
      <c r="AB857976" s="7"/>
    </row>
    <row r="857977" spans="28:28">
      <c r="AB857977" s="7"/>
    </row>
    <row r="857978" spans="28:28">
      <c r="AB857978" s="7"/>
    </row>
    <row r="857979" spans="28:28">
      <c r="AB857979" s="7"/>
    </row>
    <row r="857980" spans="28:28">
      <c r="AB857980" s="7"/>
    </row>
    <row r="857981" spans="28:28">
      <c r="AB857981" s="7"/>
    </row>
    <row r="857982" spans="28:28">
      <c r="AB857982" s="7"/>
    </row>
    <row r="857983" spans="28:28">
      <c r="AB857983" s="7"/>
    </row>
    <row r="857984" spans="28:28">
      <c r="AB857984" s="7"/>
    </row>
    <row r="857985" spans="28:28">
      <c r="AB857985" s="7"/>
    </row>
    <row r="857986" spans="28:28">
      <c r="AB857986" s="7"/>
    </row>
    <row r="857987" spans="28:28">
      <c r="AB857987" s="7"/>
    </row>
    <row r="857988" spans="28:28">
      <c r="AB857988" s="7"/>
    </row>
    <row r="857989" spans="28:28">
      <c r="AB857989" s="7"/>
    </row>
    <row r="857990" spans="28:28">
      <c r="AB857990" s="7"/>
    </row>
    <row r="857991" spans="28:28">
      <c r="AB857991" s="7"/>
    </row>
    <row r="857992" spans="28:28">
      <c r="AB857992" s="7"/>
    </row>
    <row r="857993" spans="28:28">
      <c r="AB857993" s="7"/>
    </row>
    <row r="857994" spans="28:28">
      <c r="AB857994" s="7"/>
    </row>
    <row r="857995" spans="28:28">
      <c r="AB857995" s="7"/>
    </row>
    <row r="857996" spans="28:28">
      <c r="AB857996" s="7"/>
    </row>
    <row r="857997" spans="28:28">
      <c r="AB857997" s="7"/>
    </row>
    <row r="857998" spans="28:28">
      <c r="AB857998" s="7"/>
    </row>
    <row r="857999" spans="28:28">
      <c r="AB857999" s="7"/>
    </row>
    <row r="858000" spans="28:28">
      <c r="AB858000" s="7"/>
    </row>
    <row r="858001" spans="28:28">
      <c r="AB858001" s="7"/>
    </row>
    <row r="858002" spans="28:28">
      <c r="AB858002" s="7"/>
    </row>
    <row r="858003" spans="28:28">
      <c r="AB858003" s="7"/>
    </row>
    <row r="858004" spans="28:28">
      <c r="AB858004" s="7"/>
    </row>
    <row r="858005" spans="28:28">
      <c r="AB858005" s="7"/>
    </row>
    <row r="858006" spans="28:28">
      <c r="AB858006" s="7"/>
    </row>
    <row r="858007" spans="28:28">
      <c r="AB858007" s="7"/>
    </row>
    <row r="858008" spans="28:28">
      <c r="AB858008" s="7"/>
    </row>
    <row r="858009" spans="28:28">
      <c r="AB858009" s="7"/>
    </row>
    <row r="858010" spans="28:28">
      <c r="AB858010" s="7"/>
    </row>
    <row r="858011" spans="28:28">
      <c r="AB858011" s="7"/>
    </row>
    <row r="858012" spans="28:28">
      <c r="AB858012" s="7"/>
    </row>
    <row r="858013" spans="28:28">
      <c r="AB858013" s="7"/>
    </row>
    <row r="858014" spans="28:28">
      <c r="AB858014" s="7"/>
    </row>
    <row r="858015" spans="28:28">
      <c r="AB858015" s="7"/>
    </row>
    <row r="858016" spans="28:28">
      <c r="AB858016" s="7"/>
    </row>
    <row r="858017" spans="28:28">
      <c r="AB858017" s="7"/>
    </row>
    <row r="858018" spans="28:28">
      <c r="AB858018" s="7"/>
    </row>
    <row r="858019" spans="28:28">
      <c r="AB858019" s="7"/>
    </row>
    <row r="858020" spans="28:28">
      <c r="AB858020" s="7"/>
    </row>
    <row r="858021" spans="28:28">
      <c r="AB858021" s="7"/>
    </row>
    <row r="858022" spans="28:28">
      <c r="AB858022" s="7"/>
    </row>
    <row r="858023" spans="28:28">
      <c r="AB858023" s="7"/>
    </row>
    <row r="858024" spans="28:28">
      <c r="AB858024" s="7"/>
    </row>
    <row r="858025" spans="28:28">
      <c r="AB858025" s="7"/>
    </row>
    <row r="858026" spans="28:28">
      <c r="AB858026" s="7"/>
    </row>
    <row r="858027" spans="28:28">
      <c r="AB858027" s="7"/>
    </row>
    <row r="858028" spans="28:28">
      <c r="AB858028" s="7"/>
    </row>
    <row r="858029" spans="28:28">
      <c r="AB858029" s="7"/>
    </row>
    <row r="858030" spans="28:28">
      <c r="AB858030" s="7"/>
    </row>
    <row r="858031" spans="28:28">
      <c r="AB858031" s="7"/>
    </row>
    <row r="858032" spans="28:28">
      <c r="AB858032" s="7"/>
    </row>
    <row r="858033" spans="28:28">
      <c r="AB858033" s="7"/>
    </row>
    <row r="858034" spans="28:28">
      <c r="AB858034" s="7"/>
    </row>
    <row r="858035" spans="28:28">
      <c r="AB858035" s="7"/>
    </row>
    <row r="858036" spans="28:28">
      <c r="AB858036" s="7"/>
    </row>
    <row r="858037" spans="28:28">
      <c r="AB858037" s="7"/>
    </row>
    <row r="858038" spans="28:28">
      <c r="AB858038" s="7"/>
    </row>
    <row r="858039" spans="28:28">
      <c r="AB858039" s="7"/>
    </row>
    <row r="858040" spans="28:28">
      <c r="AB858040" s="7"/>
    </row>
    <row r="858041" spans="28:28">
      <c r="AB858041" s="7"/>
    </row>
    <row r="858042" spans="28:28">
      <c r="AB858042" s="7"/>
    </row>
    <row r="858043" spans="28:28">
      <c r="AB858043" s="7"/>
    </row>
    <row r="858044" spans="28:28">
      <c r="AB858044" s="7"/>
    </row>
    <row r="858045" spans="28:28">
      <c r="AB858045" s="7"/>
    </row>
    <row r="858046" spans="28:28">
      <c r="AB858046" s="7"/>
    </row>
    <row r="858047" spans="28:28">
      <c r="AB858047" s="7"/>
    </row>
    <row r="858048" spans="28:28">
      <c r="AB858048" s="7"/>
    </row>
    <row r="858049" spans="28:28">
      <c r="AB858049" s="7"/>
    </row>
    <row r="858050" spans="28:28">
      <c r="AB858050" s="7"/>
    </row>
    <row r="858051" spans="28:28">
      <c r="AB858051" s="7"/>
    </row>
    <row r="858052" spans="28:28">
      <c r="AB858052" s="7"/>
    </row>
    <row r="858053" spans="28:28">
      <c r="AB858053" s="7"/>
    </row>
    <row r="858054" spans="28:28">
      <c r="AB858054" s="7"/>
    </row>
    <row r="858055" spans="28:28">
      <c r="AB858055" s="7"/>
    </row>
    <row r="858056" spans="28:28">
      <c r="AB858056" s="7"/>
    </row>
    <row r="858057" spans="28:28">
      <c r="AB858057" s="7"/>
    </row>
    <row r="858058" spans="28:28">
      <c r="AB858058" s="7"/>
    </row>
    <row r="858059" spans="28:28">
      <c r="AB858059" s="7"/>
    </row>
    <row r="858060" spans="28:28">
      <c r="AB858060" s="7"/>
    </row>
    <row r="858061" spans="28:28">
      <c r="AB858061" s="7"/>
    </row>
    <row r="858062" spans="28:28">
      <c r="AB858062" s="7"/>
    </row>
    <row r="858063" spans="28:28">
      <c r="AB858063" s="7"/>
    </row>
    <row r="858064" spans="28:28">
      <c r="AB858064" s="7"/>
    </row>
    <row r="858065" spans="28:28">
      <c r="AB858065" s="7"/>
    </row>
    <row r="858066" spans="28:28">
      <c r="AB858066" s="7"/>
    </row>
    <row r="858067" spans="28:28">
      <c r="AB858067" s="7"/>
    </row>
    <row r="858068" spans="28:28">
      <c r="AB858068" s="7"/>
    </row>
    <row r="858069" spans="28:28">
      <c r="AB858069" s="7"/>
    </row>
    <row r="858070" spans="28:28">
      <c r="AB858070" s="7"/>
    </row>
    <row r="858071" spans="28:28">
      <c r="AB858071" s="7"/>
    </row>
    <row r="858072" spans="28:28">
      <c r="AB858072" s="7"/>
    </row>
    <row r="858073" spans="28:28">
      <c r="AB858073" s="7"/>
    </row>
    <row r="858074" spans="28:28">
      <c r="AB858074" s="7"/>
    </row>
    <row r="858075" spans="28:28">
      <c r="AB858075" s="7"/>
    </row>
    <row r="858076" spans="28:28">
      <c r="AB858076" s="7"/>
    </row>
    <row r="858077" spans="28:28">
      <c r="AB858077" s="7"/>
    </row>
    <row r="858078" spans="28:28">
      <c r="AB858078" s="7"/>
    </row>
    <row r="858079" spans="28:28">
      <c r="AB858079" s="7"/>
    </row>
    <row r="858080" spans="28:28">
      <c r="AB858080" s="7"/>
    </row>
    <row r="858081" spans="28:28">
      <c r="AB858081" s="7"/>
    </row>
    <row r="858082" spans="28:28">
      <c r="AB858082" s="7"/>
    </row>
    <row r="858083" spans="28:28">
      <c r="AB858083" s="7"/>
    </row>
    <row r="858084" spans="28:28">
      <c r="AB858084" s="7"/>
    </row>
    <row r="858085" spans="28:28">
      <c r="AB858085" s="7"/>
    </row>
    <row r="858086" spans="28:28">
      <c r="AB858086" s="7"/>
    </row>
    <row r="858087" spans="28:28">
      <c r="AB858087" s="7"/>
    </row>
    <row r="858088" spans="28:28">
      <c r="AB858088" s="7"/>
    </row>
    <row r="858089" spans="28:28">
      <c r="AB858089" s="7"/>
    </row>
    <row r="858090" spans="28:28">
      <c r="AB858090" s="7"/>
    </row>
    <row r="858091" spans="28:28">
      <c r="AB858091" s="7"/>
    </row>
    <row r="858092" spans="28:28">
      <c r="AB858092" s="7"/>
    </row>
    <row r="858093" spans="28:28">
      <c r="AB858093" s="7"/>
    </row>
    <row r="858094" spans="28:28">
      <c r="AB858094" s="7"/>
    </row>
    <row r="858095" spans="28:28">
      <c r="AB858095" s="7"/>
    </row>
    <row r="858096" spans="28:28">
      <c r="AB858096" s="7"/>
    </row>
    <row r="858097" spans="28:28">
      <c r="AB858097" s="7"/>
    </row>
    <row r="858098" spans="28:28">
      <c r="AB858098" s="7"/>
    </row>
    <row r="858099" spans="28:28">
      <c r="AB858099" s="7"/>
    </row>
    <row r="858100" spans="28:28">
      <c r="AB858100" s="7"/>
    </row>
    <row r="858101" spans="28:28">
      <c r="AB858101" s="7"/>
    </row>
    <row r="858102" spans="28:28">
      <c r="AB858102" s="7"/>
    </row>
    <row r="858103" spans="28:28">
      <c r="AB858103" s="7"/>
    </row>
    <row r="858104" spans="28:28">
      <c r="AB858104" s="7"/>
    </row>
    <row r="858105" spans="28:28">
      <c r="AB858105" s="7"/>
    </row>
    <row r="858106" spans="28:28">
      <c r="AB858106" s="7"/>
    </row>
    <row r="858107" spans="28:28">
      <c r="AB858107" s="7"/>
    </row>
    <row r="858108" spans="28:28">
      <c r="AB858108" s="7"/>
    </row>
    <row r="858109" spans="28:28">
      <c r="AB858109" s="7"/>
    </row>
    <row r="858110" spans="28:28">
      <c r="AB858110" s="7"/>
    </row>
    <row r="858111" spans="28:28">
      <c r="AB858111" s="7"/>
    </row>
    <row r="858112" spans="28:28">
      <c r="AB858112" s="7"/>
    </row>
    <row r="858113" spans="28:28">
      <c r="AB858113" s="7"/>
    </row>
    <row r="858114" spans="28:28">
      <c r="AB858114" s="7"/>
    </row>
    <row r="858115" spans="28:28">
      <c r="AB858115" s="7"/>
    </row>
    <row r="858116" spans="28:28">
      <c r="AB858116" s="7"/>
    </row>
    <row r="858117" spans="28:28">
      <c r="AB858117" s="7"/>
    </row>
    <row r="858118" spans="28:28">
      <c r="AB858118" s="7"/>
    </row>
    <row r="858119" spans="28:28">
      <c r="AB858119" s="7"/>
    </row>
    <row r="858120" spans="28:28">
      <c r="AB858120" s="7"/>
    </row>
    <row r="858121" spans="28:28">
      <c r="AB858121" s="7"/>
    </row>
    <row r="858122" spans="28:28">
      <c r="AB858122" s="7"/>
    </row>
    <row r="858123" spans="28:28">
      <c r="AB858123" s="7"/>
    </row>
    <row r="858124" spans="28:28">
      <c r="AB858124" s="7"/>
    </row>
    <row r="858125" spans="28:28">
      <c r="AB858125" s="7"/>
    </row>
    <row r="858126" spans="28:28">
      <c r="AB858126" s="7"/>
    </row>
    <row r="858127" spans="28:28">
      <c r="AB858127" s="7"/>
    </row>
    <row r="858128" spans="28:28">
      <c r="AB858128" s="7"/>
    </row>
    <row r="858129" spans="28:28">
      <c r="AB858129" s="7"/>
    </row>
    <row r="858130" spans="28:28">
      <c r="AB858130" s="7"/>
    </row>
    <row r="858131" spans="28:28">
      <c r="AB858131" s="7"/>
    </row>
    <row r="858132" spans="28:28">
      <c r="AB858132" s="7"/>
    </row>
    <row r="858133" spans="28:28">
      <c r="AB858133" s="7"/>
    </row>
    <row r="858134" spans="28:28">
      <c r="AB858134" s="7"/>
    </row>
    <row r="858135" spans="28:28">
      <c r="AB858135" s="7"/>
    </row>
    <row r="858136" spans="28:28">
      <c r="AB858136" s="7"/>
    </row>
    <row r="858137" spans="28:28">
      <c r="AB858137" s="7"/>
    </row>
    <row r="858138" spans="28:28">
      <c r="AB858138" s="7"/>
    </row>
    <row r="858139" spans="28:28">
      <c r="AB858139" s="7"/>
    </row>
    <row r="858140" spans="28:28">
      <c r="AB858140" s="7"/>
    </row>
    <row r="858141" spans="28:28">
      <c r="AB858141" s="7"/>
    </row>
    <row r="858142" spans="28:28">
      <c r="AB858142" s="7"/>
    </row>
    <row r="858143" spans="28:28">
      <c r="AB858143" s="7"/>
    </row>
    <row r="858144" spans="28:28">
      <c r="AB858144" s="7"/>
    </row>
    <row r="858145" spans="28:28">
      <c r="AB858145" s="7"/>
    </row>
    <row r="858146" spans="28:28">
      <c r="AB858146" s="7"/>
    </row>
    <row r="858147" spans="28:28">
      <c r="AB858147" s="7"/>
    </row>
    <row r="858148" spans="28:28">
      <c r="AB858148" s="7"/>
    </row>
    <row r="858149" spans="28:28">
      <c r="AB858149" s="7"/>
    </row>
    <row r="858150" spans="28:28">
      <c r="AB858150" s="7"/>
    </row>
    <row r="858151" spans="28:28">
      <c r="AB858151" s="7"/>
    </row>
    <row r="858152" spans="28:28">
      <c r="AB858152" s="7"/>
    </row>
    <row r="858153" spans="28:28">
      <c r="AB858153" s="7"/>
    </row>
    <row r="858154" spans="28:28">
      <c r="AB858154" s="7"/>
    </row>
    <row r="858155" spans="28:28">
      <c r="AB858155" s="7"/>
    </row>
    <row r="858156" spans="28:28">
      <c r="AB858156" s="7"/>
    </row>
    <row r="858157" spans="28:28">
      <c r="AB858157" s="7"/>
    </row>
    <row r="858158" spans="28:28">
      <c r="AB858158" s="7"/>
    </row>
    <row r="858159" spans="28:28">
      <c r="AB858159" s="7"/>
    </row>
    <row r="858160" spans="28:28">
      <c r="AB858160" s="7"/>
    </row>
    <row r="858161" spans="28:28">
      <c r="AB858161" s="7"/>
    </row>
    <row r="858162" spans="28:28">
      <c r="AB858162" s="7"/>
    </row>
    <row r="858163" spans="28:28">
      <c r="AB858163" s="7"/>
    </row>
    <row r="858164" spans="28:28">
      <c r="AB858164" s="7"/>
    </row>
    <row r="858165" spans="28:28">
      <c r="AB858165" s="7"/>
    </row>
    <row r="858166" spans="28:28">
      <c r="AB858166" s="7"/>
    </row>
    <row r="858167" spans="28:28">
      <c r="AB858167" s="7"/>
    </row>
    <row r="858168" spans="28:28">
      <c r="AB858168" s="7"/>
    </row>
    <row r="858169" spans="28:28">
      <c r="AB858169" s="7"/>
    </row>
    <row r="858170" spans="28:28">
      <c r="AB858170" s="7"/>
    </row>
    <row r="858171" spans="28:28">
      <c r="AB858171" s="7"/>
    </row>
    <row r="858172" spans="28:28">
      <c r="AB858172" s="7"/>
    </row>
    <row r="858173" spans="28:28">
      <c r="AB858173" s="7"/>
    </row>
    <row r="858174" spans="28:28">
      <c r="AB858174" s="7"/>
    </row>
    <row r="858175" spans="28:28">
      <c r="AB858175" s="7"/>
    </row>
    <row r="858176" spans="28:28">
      <c r="AB858176" s="7"/>
    </row>
    <row r="858177" spans="28:28">
      <c r="AB858177" s="7"/>
    </row>
    <row r="858178" spans="28:28">
      <c r="AB858178" s="7"/>
    </row>
    <row r="858179" spans="28:28">
      <c r="AB858179" s="7"/>
    </row>
    <row r="858180" spans="28:28">
      <c r="AB858180" s="7"/>
    </row>
    <row r="858181" spans="28:28">
      <c r="AB858181" s="7"/>
    </row>
    <row r="858182" spans="28:28">
      <c r="AB858182" s="7"/>
    </row>
    <row r="858183" spans="28:28">
      <c r="AB858183" s="7"/>
    </row>
    <row r="858184" spans="28:28">
      <c r="AB858184" s="7"/>
    </row>
    <row r="858185" spans="28:28">
      <c r="AB858185" s="7"/>
    </row>
    <row r="858186" spans="28:28">
      <c r="AB858186" s="7"/>
    </row>
    <row r="858187" spans="28:28">
      <c r="AB858187" s="7"/>
    </row>
    <row r="858188" spans="28:28">
      <c r="AB858188" s="7"/>
    </row>
    <row r="858189" spans="28:28">
      <c r="AB858189" s="7"/>
    </row>
    <row r="858190" spans="28:28">
      <c r="AB858190" s="7"/>
    </row>
    <row r="858191" spans="28:28">
      <c r="AB858191" s="7"/>
    </row>
    <row r="858192" spans="28:28">
      <c r="AB858192" s="7"/>
    </row>
    <row r="858193" spans="28:28">
      <c r="AB858193" s="7"/>
    </row>
    <row r="858194" spans="28:28">
      <c r="AB858194" s="7"/>
    </row>
    <row r="858195" spans="28:28">
      <c r="AB858195" s="7"/>
    </row>
    <row r="858196" spans="28:28">
      <c r="AB858196" s="7"/>
    </row>
    <row r="858197" spans="28:28">
      <c r="AB858197" s="7"/>
    </row>
    <row r="858198" spans="28:28">
      <c r="AB858198" s="7"/>
    </row>
    <row r="858199" spans="28:28">
      <c r="AB858199" s="7"/>
    </row>
    <row r="858200" spans="28:28">
      <c r="AB858200" s="7"/>
    </row>
    <row r="858201" spans="28:28">
      <c r="AB858201" s="7"/>
    </row>
    <row r="858202" spans="28:28">
      <c r="AB858202" s="7"/>
    </row>
    <row r="858203" spans="28:28">
      <c r="AB858203" s="7"/>
    </row>
    <row r="858204" spans="28:28">
      <c r="AB858204" s="7"/>
    </row>
    <row r="858205" spans="28:28">
      <c r="AB858205" s="7"/>
    </row>
    <row r="858206" spans="28:28">
      <c r="AB858206" s="7"/>
    </row>
    <row r="858207" spans="28:28">
      <c r="AB858207" s="7"/>
    </row>
    <row r="858208" spans="28:28">
      <c r="AB858208" s="7"/>
    </row>
    <row r="858209" spans="28:28">
      <c r="AB858209" s="7"/>
    </row>
    <row r="858210" spans="28:28">
      <c r="AB858210" s="7"/>
    </row>
    <row r="858211" spans="28:28">
      <c r="AB858211" s="7"/>
    </row>
    <row r="858212" spans="28:28">
      <c r="AB858212" s="7"/>
    </row>
    <row r="858213" spans="28:28">
      <c r="AB858213" s="7"/>
    </row>
    <row r="858214" spans="28:28">
      <c r="AB858214" s="7"/>
    </row>
    <row r="858215" spans="28:28">
      <c r="AB858215" s="7"/>
    </row>
    <row r="858216" spans="28:28">
      <c r="AB858216" s="7"/>
    </row>
    <row r="858217" spans="28:28">
      <c r="AB858217" s="7"/>
    </row>
    <row r="858218" spans="28:28">
      <c r="AB858218" s="7"/>
    </row>
    <row r="858219" spans="28:28">
      <c r="AB858219" s="7"/>
    </row>
    <row r="858220" spans="28:28">
      <c r="AB858220" s="7"/>
    </row>
    <row r="858221" spans="28:28">
      <c r="AB858221" s="7"/>
    </row>
    <row r="858222" spans="28:28">
      <c r="AB858222" s="7"/>
    </row>
    <row r="858223" spans="28:28">
      <c r="AB858223" s="7"/>
    </row>
    <row r="858224" spans="28:28">
      <c r="AB858224" s="7"/>
    </row>
    <row r="858225" spans="28:28">
      <c r="AB858225" s="7"/>
    </row>
    <row r="858226" spans="28:28">
      <c r="AB858226" s="7"/>
    </row>
    <row r="858227" spans="28:28">
      <c r="AB858227" s="7"/>
    </row>
    <row r="858228" spans="28:28">
      <c r="AB858228" s="7"/>
    </row>
    <row r="858229" spans="28:28">
      <c r="AB858229" s="7"/>
    </row>
    <row r="858230" spans="28:28">
      <c r="AB858230" s="7"/>
    </row>
    <row r="858231" spans="28:28">
      <c r="AB858231" s="7"/>
    </row>
    <row r="858232" spans="28:28">
      <c r="AB858232" s="7"/>
    </row>
    <row r="858233" spans="28:28">
      <c r="AB858233" s="7"/>
    </row>
    <row r="858234" spans="28:28">
      <c r="AB858234" s="7"/>
    </row>
    <row r="858235" spans="28:28">
      <c r="AB858235" s="7"/>
    </row>
    <row r="858236" spans="28:28">
      <c r="AB858236" s="7"/>
    </row>
    <row r="858237" spans="28:28">
      <c r="AB858237" s="7"/>
    </row>
    <row r="858238" spans="28:28">
      <c r="AB858238" s="7"/>
    </row>
    <row r="858239" spans="28:28">
      <c r="AB858239" s="7"/>
    </row>
    <row r="858240" spans="28:28">
      <c r="AB858240" s="7"/>
    </row>
    <row r="858241" spans="28:28">
      <c r="AB858241" s="7"/>
    </row>
    <row r="858242" spans="28:28">
      <c r="AB858242" s="7"/>
    </row>
    <row r="858243" spans="28:28">
      <c r="AB858243" s="7"/>
    </row>
    <row r="858244" spans="28:28">
      <c r="AB858244" s="7"/>
    </row>
    <row r="858245" spans="28:28">
      <c r="AB858245" s="7"/>
    </row>
    <row r="858246" spans="28:28">
      <c r="AB858246" s="7"/>
    </row>
    <row r="858247" spans="28:28">
      <c r="AB858247" s="7"/>
    </row>
    <row r="858248" spans="28:28">
      <c r="AB858248" s="7"/>
    </row>
    <row r="858249" spans="28:28">
      <c r="AB858249" s="7"/>
    </row>
    <row r="858250" spans="28:28">
      <c r="AB858250" s="7"/>
    </row>
    <row r="858251" spans="28:28">
      <c r="AB858251" s="7"/>
    </row>
    <row r="858252" spans="28:28">
      <c r="AB858252" s="7"/>
    </row>
    <row r="858253" spans="28:28">
      <c r="AB858253" s="7"/>
    </row>
    <row r="858254" spans="28:28">
      <c r="AB858254" s="7"/>
    </row>
    <row r="858255" spans="28:28">
      <c r="AB858255" s="7"/>
    </row>
    <row r="858256" spans="28:28">
      <c r="AB858256" s="7"/>
    </row>
    <row r="858257" spans="28:28">
      <c r="AB858257" s="7"/>
    </row>
    <row r="858258" spans="28:28">
      <c r="AB858258" s="7"/>
    </row>
    <row r="858259" spans="28:28">
      <c r="AB858259" s="7"/>
    </row>
    <row r="858260" spans="28:28">
      <c r="AB858260" s="7"/>
    </row>
    <row r="858261" spans="28:28">
      <c r="AB858261" s="7"/>
    </row>
    <row r="858262" spans="28:28">
      <c r="AB858262" s="7"/>
    </row>
    <row r="858263" spans="28:28">
      <c r="AB858263" s="7"/>
    </row>
    <row r="858264" spans="28:28">
      <c r="AB858264" s="7"/>
    </row>
    <row r="858265" spans="28:28">
      <c r="AB858265" s="7"/>
    </row>
    <row r="858266" spans="28:28">
      <c r="AB858266" s="7"/>
    </row>
    <row r="858267" spans="28:28">
      <c r="AB858267" s="7"/>
    </row>
    <row r="858268" spans="28:28">
      <c r="AB858268" s="7"/>
    </row>
    <row r="858269" spans="28:28">
      <c r="AB858269" s="7"/>
    </row>
    <row r="858270" spans="28:28">
      <c r="AB858270" s="7"/>
    </row>
    <row r="858271" spans="28:28">
      <c r="AB858271" s="7"/>
    </row>
    <row r="858272" spans="28:28">
      <c r="AB858272" s="7"/>
    </row>
    <row r="858273" spans="28:28">
      <c r="AB858273" s="7"/>
    </row>
    <row r="858274" spans="28:28">
      <c r="AB858274" s="7"/>
    </row>
    <row r="858275" spans="28:28">
      <c r="AB858275" s="7"/>
    </row>
    <row r="858276" spans="28:28">
      <c r="AB858276" s="7"/>
    </row>
    <row r="858277" spans="28:28">
      <c r="AB858277" s="7"/>
    </row>
    <row r="858278" spans="28:28">
      <c r="AB858278" s="7"/>
    </row>
    <row r="858279" spans="28:28">
      <c r="AB858279" s="7"/>
    </row>
    <row r="858280" spans="28:28">
      <c r="AB858280" s="7"/>
    </row>
    <row r="858281" spans="28:28">
      <c r="AB858281" s="7"/>
    </row>
    <row r="858282" spans="28:28">
      <c r="AB858282" s="7"/>
    </row>
    <row r="858283" spans="28:28">
      <c r="AB858283" s="7"/>
    </row>
    <row r="858284" spans="28:28">
      <c r="AB858284" s="7"/>
    </row>
    <row r="858285" spans="28:28">
      <c r="AB858285" s="7"/>
    </row>
    <row r="858286" spans="28:28">
      <c r="AB858286" s="7"/>
    </row>
    <row r="858287" spans="28:28">
      <c r="AB858287" s="7"/>
    </row>
    <row r="858288" spans="28:28">
      <c r="AB858288" s="7"/>
    </row>
    <row r="858289" spans="28:28">
      <c r="AB858289" s="7"/>
    </row>
    <row r="858290" spans="28:28">
      <c r="AB858290" s="7"/>
    </row>
    <row r="858291" spans="28:28">
      <c r="AB858291" s="7"/>
    </row>
    <row r="858292" spans="28:28">
      <c r="AB858292" s="7"/>
    </row>
    <row r="858293" spans="28:28">
      <c r="AB858293" s="7"/>
    </row>
    <row r="858294" spans="28:28">
      <c r="AB858294" s="7"/>
    </row>
    <row r="858295" spans="28:28">
      <c r="AB858295" s="7"/>
    </row>
    <row r="858296" spans="28:28">
      <c r="AB858296" s="7"/>
    </row>
    <row r="858297" spans="28:28">
      <c r="AB858297" s="7"/>
    </row>
    <row r="858298" spans="28:28">
      <c r="AB858298" s="7"/>
    </row>
    <row r="858299" spans="28:28">
      <c r="AB858299" s="7"/>
    </row>
    <row r="858300" spans="28:28">
      <c r="AB858300" s="7"/>
    </row>
    <row r="858301" spans="28:28">
      <c r="AB858301" s="7"/>
    </row>
    <row r="858302" spans="28:28">
      <c r="AB858302" s="7"/>
    </row>
    <row r="858303" spans="28:28">
      <c r="AB858303" s="7"/>
    </row>
    <row r="858304" spans="28:28">
      <c r="AB858304" s="7"/>
    </row>
    <row r="858305" spans="28:28">
      <c r="AB858305" s="7"/>
    </row>
    <row r="858306" spans="28:28">
      <c r="AB858306" s="7"/>
    </row>
    <row r="858307" spans="28:28">
      <c r="AB858307" s="7"/>
    </row>
    <row r="858308" spans="28:28">
      <c r="AB858308" s="7"/>
    </row>
    <row r="858309" spans="28:28">
      <c r="AB858309" s="7"/>
    </row>
    <row r="858310" spans="28:28">
      <c r="AB858310" s="7"/>
    </row>
    <row r="858311" spans="28:28">
      <c r="AB858311" s="7"/>
    </row>
    <row r="858312" spans="28:28">
      <c r="AB858312" s="7"/>
    </row>
    <row r="858313" spans="28:28">
      <c r="AB858313" s="7"/>
    </row>
    <row r="858314" spans="28:28">
      <c r="AB858314" s="7"/>
    </row>
    <row r="858315" spans="28:28">
      <c r="AB858315" s="7"/>
    </row>
    <row r="858316" spans="28:28">
      <c r="AB858316" s="7"/>
    </row>
    <row r="858317" spans="28:28">
      <c r="AB858317" s="7"/>
    </row>
    <row r="858318" spans="28:28">
      <c r="AB858318" s="7"/>
    </row>
    <row r="858319" spans="28:28">
      <c r="AB858319" s="7"/>
    </row>
    <row r="858320" spans="28:28">
      <c r="AB858320" s="7"/>
    </row>
    <row r="858321" spans="28:28">
      <c r="AB858321" s="7"/>
    </row>
    <row r="858322" spans="28:28">
      <c r="AB858322" s="7"/>
    </row>
    <row r="858323" spans="28:28">
      <c r="AB858323" s="7"/>
    </row>
    <row r="858324" spans="28:28">
      <c r="AB858324" s="7"/>
    </row>
    <row r="858325" spans="28:28">
      <c r="AB858325" s="7"/>
    </row>
    <row r="858326" spans="28:28">
      <c r="AB858326" s="7"/>
    </row>
    <row r="858327" spans="28:28">
      <c r="AB858327" s="7"/>
    </row>
    <row r="858328" spans="28:28">
      <c r="AB858328" s="7"/>
    </row>
    <row r="858329" spans="28:28">
      <c r="AB858329" s="7"/>
    </row>
    <row r="858330" spans="28:28">
      <c r="AB858330" s="7"/>
    </row>
    <row r="858331" spans="28:28">
      <c r="AB858331" s="7"/>
    </row>
    <row r="858332" spans="28:28">
      <c r="AB858332" s="7"/>
    </row>
    <row r="858333" spans="28:28">
      <c r="AB858333" s="7"/>
    </row>
    <row r="858334" spans="28:28">
      <c r="AB858334" s="7"/>
    </row>
    <row r="858335" spans="28:28">
      <c r="AB858335" s="7"/>
    </row>
    <row r="858336" spans="28:28">
      <c r="AB858336" s="7"/>
    </row>
    <row r="858337" spans="28:28">
      <c r="AB858337" s="7"/>
    </row>
    <row r="858338" spans="28:28">
      <c r="AB858338" s="7"/>
    </row>
    <row r="858339" spans="28:28">
      <c r="AB858339" s="7"/>
    </row>
    <row r="858340" spans="28:28">
      <c r="AB858340" s="7"/>
    </row>
    <row r="858341" spans="28:28">
      <c r="AB858341" s="7"/>
    </row>
    <row r="858342" spans="28:28">
      <c r="AB858342" s="7"/>
    </row>
    <row r="858343" spans="28:28">
      <c r="AB858343" s="7"/>
    </row>
    <row r="858344" spans="28:28">
      <c r="AB858344" s="7"/>
    </row>
    <row r="858345" spans="28:28">
      <c r="AB858345" s="7"/>
    </row>
    <row r="858346" spans="28:28">
      <c r="AB858346" s="7"/>
    </row>
    <row r="858347" spans="28:28">
      <c r="AB858347" s="7"/>
    </row>
    <row r="858348" spans="28:28">
      <c r="AB858348" s="7"/>
    </row>
    <row r="858349" spans="28:28">
      <c r="AB858349" s="7"/>
    </row>
    <row r="858350" spans="28:28">
      <c r="AB858350" s="7"/>
    </row>
    <row r="858351" spans="28:28">
      <c r="AB858351" s="7"/>
    </row>
    <row r="858352" spans="28:28">
      <c r="AB858352" s="7"/>
    </row>
    <row r="858353" spans="28:28">
      <c r="AB858353" s="7"/>
    </row>
    <row r="858354" spans="28:28">
      <c r="AB858354" s="7"/>
    </row>
    <row r="858355" spans="28:28">
      <c r="AB858355" s="7"/>
    </row>
    <row r="858356" spans="28:28">
      <c r="AB858356" s="7"/>
    </row>
    <row r="858357" spans="28:28">
      <c r="AB858357" s="7"/>
    </row>
    <row r="858358" spans="28:28">
      <c r="AB858358" s="7"/>
    </row>
    <row r="858359" spans="28:28">
      <c r="AB858359" s="7"/>
    </row>
    <row r="858360" spans="28:28">
      <c r="AB858360" s="7"/>
    </row>
    <row r="858361" spans="28:28">
      <c r="AB858361" s="7"/>
    </row>
    <row r="858362" spans="28:28">
      <c r="AB858362" s="7"/>
    </row>
    <row r="858363" spans="28:28">
      <c r="AB858363" s="7"/>
    </row>
    <row r="858364" spans="28:28">
      <c r="AB858364" s="7"/>
    </row>
    <row r="858365" spans="28:28">
      <c r="AB858365" s="7"/>
    </row>
    <row r="858366" spans="28:28">
      <c r="AB858366" s="7"/>
    </row>
    <row r="858367" spans="28:28">
      <c r="AB858367" s="7"/>
    </row>
    <row r="858368" spans="28:28">
      <c r="AB858368" s="7"/>
    </row>
    <row r="858369" spans="28:28">
      <c r="AB858369" s="7"/>
    </row>
    <row r="858370" spans="28:28">
      <c r="AB858370" s="7"/>
    </row>
    <row r="858371" spans="28:28">
      <c r="AB858371" s="7"/>
    </row>
    <row r="858372" spans="28:28">
      <c r="AB858372" s="7"/>
    </row>
    <row r="858373" spans="28:28">
      <c r="AB858373" s="7"/>
    </row>
    <row r="858374" spans="28:28">
      <c r="AB858374" s="7"/>
    </row>
    <row r="858375" spans="28:28">
      <c r="AB858375" s="7"/>
    </row>
    <row r="858376" spans="28:28">
      <c r="AB858376" s="7"/>
    </row>
    <row r="858377" spans="28:28">
      <c r="AB858377" s="7"/>
    </row>
    <row r="858378" spans="28:28">
      <c r="AB858378" s="7"/>
    </row>
    <row r="858379" spans="28:28">
      <c r="AB858379" s="7"/>
    </row>
    <row r="858380" spans="28:28">
      <c r="AB858380" s="7"/>
    </row>
    <row r="858381" spans="28:28">
      <c r="AB858381" s="7"/>
    </row>
    <row r="858382" spans="28:28">
      <c r="AB858382" s="7"/>
    </row>
    <row r="858383" spans="28:28">
      <c r="AB858383" s="7"/>
    </row>
    <row r="858384" spans="28:28">
      <c r="AB858384" s="7"/>
    </row>
    <row r="858385" spans="28:28">
      <c r="AB858385" s="7"/>
    </row>
    <row r="858386" spans="28:28">
      <c r="AB858386" s="7"/>
    </row>
    <row r="858387" spans="28:28">
      <c r="AB858387" s="7"/>
    </row>
    <row r="858388" spans="28:28">
      <c r="AB858388" s="7"/>
    </row>
    <row r="858389" spans="28:28">
      <c r="AB858389" s="7"/>
    </row>
    <row r="858390" spans="28:28">
      <c r="AB858390" s="7"/>
    </row>
    <row r="858391" spans="28:28">
      <c r="AB858391" s="7"/>
    </row>
    <row r="858392" spans="28:28">
      <c r="AB858392" s="7"/>
    </row>
    <row r="858393" spans="28:28">
      <c r="AB858393" s="7"/>
    </row>
    <row r="858394" spans="28:28">
      <c r="AB858394" s="7"/>
    </row>
    <row r="858395" spans="28:28">
      <c r="AB858395" s="7"/>
    </row>
    <row r="858396" spans="28:28">
      <c r="AB858396" s="7"/>
    </row>
    <row r="858397" spans="28:28">
      <c r="AB858397" s="7"/>
    </row>
    <row r="858398" spans="28:28">
      <c r="AB858398" s="7"/>
    </row>
    <row r="858399" spans="28:28">
      <c r="AB858399" s="7"/>
    </row>
    <row r="858400" spans="28:28">
      <c r="AB858400" s="7"/>
    </row>
    <row r="858401" spans="28:28">
      <c r="AB858401" s="7"/>
    </row>
    <row r="858402" spans="28:28">
      <c r="AB858402" s="7"/>
    </row>
    <row r="858403" spans="28:28">
      <c r="AB858403" s="7"/>
    </row>
    <row r="858404" spans="28:28">
      <c r="AB858404" s="7"/>
    </row>
    <row r="858405" spans="28:28">
      <c r="AB858405" s="7"/>
    </row>
    <row r="858406" spans="28:28">
      <c r="AB858406" s="7"/>
    </row>
    <row r="858407" spans="28:28">
      <c r="AB858407" s="7"/>
    </row>
    <row r="858408" spans="28:28">
      <c r="AB858408" s="7"/>
    </row>
    <row r="858409" spans="28:28">
      <c r="AB858409" s="7"/>
    </row>
    <row r="858410" spans="28:28">
      <c r="AB858410" s="7"/>
    </row>
    <row r="858411" spans="28:28">
      <c r="AB858411" s="7"/>
    </row>
    <row r="858412" spans="28:28">
      <c r="AB858412" s="7"/>
    </row>
    <row r="858413" spans="28:28">
      <c r="AB858413" s="7"/>
    </row>
    <row r="858414" spans="28:28">
      <c r="AB858414" s="7"/>
    </row>
    <row r="858415" spans="28:28">
      <c r="AB858415" s="7"/>
    </row>
    <row r="858416" spans="28:28">
      <c r="AB858416" s="7"/>
    </row>
    <row r="858417" spans="28:28">
      <c r="AB858417" s="7"/>
    </row>
    <row r="858418" spans="28:28">
      <c r="AB858418" s="7"/>
    </row>
    <row r="858419" spans="28:28">
      <c r="AB858419" s="7"/>
    </row>
    <row r="858420" spans="28:28">
      <c r="AB858420" s="7"/>
    </row>
    <row r="858421" spans="28:28">
      <c r="AB858421" s="7"/>
    </row>
    <row r="858422" spans="28:28">
      <c r="AB858422" s="7"/>
    </row>
    <row r="858423" spans="28:28">
      <c r="AB858423" s="7"/>
    </row>
    <row r="858424" spans="28:28">
      <c r="AB858424" s="7"/>
    </row>
    <row r="858425" spans="28:28">
      <c r="AB858425" s="7"/>
    </row>
    <row r="858426" spans="28:28">
      <c r="AB858426" s="7"/>
    </row>
    <row r="858427" spans="28:28">
      <c r="AB858427" s="7"/>
    </row>
    <row r="858428" spans="28:28">
      <c r="AB858428" s="7"/>
    </row>
    <row r="858429" spans="28:28">
      <c r="AB858429" s="7"/>
    </row>
    <row r="858430" spans="28:28">
      <c r="AB858430" s="7"/>
    </row>
    <row r="858431" spans="28:28">
      <c r="AB858431" s="7"/>
    </row>
    <row r="858432" spans="28:28">
      <c r="AB858432" s="7"/>
    </row>
    <row r="858433" spans="28:28">
      <c r="AB858433" s="7"/>
    </row>
    <row r="858434" spans="28:28">
      <c r="AB858434" s="7"/>
    </row>
    <row r="858435" spans="28:28">
      <c r="AB858435" s="7"/>
    </row>
    <row r="858436" spans="28:28">
      <c r="AB858436" s="7"/>
    </row>
    <row r="858437" spans="28:28">
      <c r="AB858437" s="7"/>
    </row>
    <row r="858438" spans="28:28">
      <c r="AB858438" s="7"/>
    </row>
    <row r="858439" spans="28:28">
      <c r="AB858439" s="7"/>
    </row>
    <row r="858440" spans="28:28">
      <c r="AB858440" s="7"/>
    </row>
    <row r="858441" spans="28:28">
      <c r="AB858441" s="7"/>
    </row>
    <row r="858442" spans="28:28">
      <c r="AB858442" s="7"/>
    </row>
    <row r="858443" spans="28:28">
      <c r="AB858443" s="7"/>
    </row>
    <row r="858444" spans="28:28">
      <c r="AB858444" s="7"/>
    </row>
    <row r="858445" spans="28:28">
      <c r="AB858445" s="7"/>
    </row>
    <row r="858446" spans="28:28">
      <c r="AB858446" s="7"/>
    </row>
    <row r="858447" spans="28:28">
      <c r="AB858447" s="7"/>
    </row>
    <row r="858448" spans="28:28">
      <c r="AB858448" s="7"/>
    </row>
    <row r="858449" spans="28:28">
      <c r="AB858449" s="7"/>
    </row>
    <row r="858450" spans="28:28">
      <c r="AB858450" s="7"/>
    </row>
    <row r="858451" spans="28:28">
      <c r="AB858451" s="7"/>
    </row>
    <row r="858452" spans="28:28">
      <c r="AB858452" s="7"/>
    </row>
    <row r="858453" spans="28:28">
      <c r="AB858453" s="7"/>
    </row>
    <row r="858454" spans="28:28">
      <c r="AB858454" s="7"/>
    </row>
    <row r="858455" spans="28:28">
      <c r="AB858455" s="7"/>
    </row>
    <row r="858456" spans="28:28">
      <c r="AB858456" s="7"/>
    </row>
    <row r="858457" spans="28:28">
      <c r="AB858457" s="7"/>
    </row>
    <row r="858458" spans="28:28">
      <c r="AB858458" s="7"/>
    </row>
    <row r="858459" spans="28:28">
      <c r="AB858459" s="7"/>
    </row>
    <row r="858460" spans="28:28">
      <c r="AB858460" s="7"/>
    </row>
    <row r="858461" spans="28:28">
      <c r="AB858461" s="7"/>
    </row>
    <row r="858462" spans="28:28">
      <c r="AB858462" s="7"/>
    </row>
    <row r="858463" spans="28:28">
      <c r="AB858463" s="7"/>
    </row>
    <row r="858464" spans="28:28">
      <c r="AB858464" s="7"/>
    </row>
    <row r="858465" spans="28:28">
      <c r="AB858465" s="7"/>
    </row>
    <row r="858466" spans="28:28">
      <c r="AB858466" s="7"/>
    </row>
    <row r="858467" spans="28:28">
      <c r="AB858467" s="7"/>
    </row>
    <row r="858468" spans="28:28">
      <c r="AB858468" s="7"/>
    </row>
    <row r="858469" spans="28:28">
      <c r="AB858469" s="7"/>
    </row>
    <row r="858470" spans="28:28">
      <c r="AB858470" s="7"/>
    </row>
    <row r="858471" spans="28:28">
      <c r="AB858471" s="7"/>
    </row>
    <row r="858472" spans="28:28">
      <c r="AB858472" s="7"/>
    </row>
    <row r="858473" spans="28:28">
      <c r="AB858473" s="7"/>
    </row>
    <row r="858474" spans="28:28">
      <c r="AB858474" s="7"/>
    </row>
    <row r="858475" spans="28:28">
      <c r="AB858475" s="7"/>
    </row>
    <row r="858476" spans="28:28">
      <c r="AB858476" s="7"/>
    </row>
    <row r="858477" spans="28:28">
      <c r="AB858477" s="7"/>
    </row>
    <row r="858478" spans="28:28">
      <c r="AB858478" s="7"/>
    </row>
    <row r="858479" spans="28:28">
      <c r="AB858479" s="7"/>
    </row>
    <row r="858480" spans="28:28">
      <c r="AB858480" s="7"/>
    </row>
    <row r="858481" spans="28:28">
      <c r="AB858481" s="7"/>
    </row>
    <row r="858482" spans="28:28">
      <c r="AB858482" s="7"/>
    </row>
    <row r="858483" spans="28:28">
      <c r="AB858483" s="7"/>
    </row>
    <row r="858484" spans="28:28">
      <c r="AB858484" s="7"/>
    </row>
    <row r="858485" spans="28:28">
      <c r="AB858485" s="7"/>
    </row>
    <row r="858486" spans="28:28">
      <c r="AB858486" s="7"/>
    </row>
    <row r="858487" spans="28:28">
      <c r="AB858487" s="7"/>
    </row>
    <row r="858488" spans="28:28">
      <c r="AB858488" s="7"/>
    </row>
    <row r="858489" spans="28:28">
      <c r="AB858489" s="7"/>
    </row>
    <row r="858490" spans="28:28">
      <c r="AB858490" s="7"/>
    </row>
    <row r="858491" spans="28:28">
      <c r="AB858491" s="7"/>
    </row>
    <row r="858492" spans="28:28">
      <c r="AB858492" s="7"/>
    </row>
    <row r="858493" spans="28:28">
      <c r="AB858493" s="7"/>
    </row>
    <row r="858494" spans="28:28">
      <c r="AB858494" s="7"/>
    </row>
    <row r="858495" spans="28:28">
      <c r="AB858495" s="7"/>
    </row>
    <row r="858496" spans="28:28">
      <c r="AB858496" s="7"/>
    </row>
    <row r="858497" spans="28:28">
      <c r="AB858497" s="7"/>
    </row>
    <row r="858498" spans="28:28">
      <c r="AB858498" s="7"/>
    </row>
    <row r="858499" spans="28:28">
      <c r="AB858499" s="7"/>
    </row>
    <row r="858500" spans="28:28">
      <c r="AB858500" s="7"/>
    </row>
    <row r="858501" spans="28:28">
      <c r="AB858501" s="7"/>
    </row>
    <row r="858502" spans="28:28">
      <c r="AB858502" s="7"/>
    </row>
    <row r="858503" spans="28:28">
      <c r="AB858503" s="7"/>
    </row>
    <row r="858504" spans="28:28">
      <c r="AB858504" s="7"/>
    </row>
    <row r="858505" spans="28:28">
      <c r="AB858505" s="7"/>
    </row>
    <row r="858506" spans="28:28">
      <c r="AB858506" s="7"/>
    </row>
    <row r="858507" spans="28:28">
      <c r="AB858507" s="7"/>
    </row>
    <row r="858508" spans="28:28">
      <c r="AB858508" s="7"/>
    </row>
    <row r="858509" spans="28:28">
      <c r="AB858509" s="7"/>
    </row>
    <row r="858510" spans="28:28">
      <c r="AB858510" s="7"/>
    </row>
    <row r="858511" spans="28:28">
      <c r="AB858511" s="7"/>
    </row>
    <row r="858512" spans="28:28">
      <c r="AB858512" s="7"/>
    </row>
    <row r="858513" spans="28:28">
      <c r="AB858513" s="7"/>
    </row>
    <row r="858514" spans="28:28">
      <c r="AB858514" s="7"/>
    </row>
    <row r="858515" spans="28:28">
      <c r="AB858515" s="7"/>
    </row>
    <row r="858516" spans="28:28">
      <c r="AB858516" s="7"/>
    </row>
    <row r="858517" spans="28:28">
      <c r="AB858517" s="7"/>
    </row>
    <row r="858518" spans="28:28">
      <c r="AB858518" s="7"/>
    </row>
    <row r="858519" spans="28:28">
      <c r="AB858519" s="7"/>
    </row>
    <row r="858520" spans="28:28">
      <c r="AB858520" s="7"/>
    </row>
    <row r="858521" spans="28:28">
      <c r="AB858521" s="7"/>
    </row>
    <row r="858522" spans="28:28">
      <c r="AB858522" s="7"/>
    </row>
    <row r="858523" spans="28:28">
      <c r="AB858523" s="7"/>
    </row>
    <row r="858524" spans="28:28">
      <c r="AB858524" s="7"/>
    </row>
    <row r="858525" spans="28:28">
      <c r="AB858525" s="7"/>
    </row>
    <row r="858526" spans="28:28">
      <c r="AB858526" s="7"/>
    </row>
    <row r="858527" spans="28:28">
      <c r="AB858527" s="7"/>
    </row>
    <row r="858528" spans="28:28">
      <c r="AB858528" s="7"/>
    </row>
    <row r="858529" spans="28:28">
      <c r="AB858529" s="7"/>
    </row>
    <row r="858530" spans="28:28">
      <c r="AB858530" s="7"/>
    </row>
    <row r="858531" spans="28:28">
      <c r="AB858531" s="7"/>
    </row>
    <row r="858532" spans="28:28">
      <c r="AB858532" s="7"/>
    </row>
    <row r="858533" spans="28:28">
      <c r="AB858533" s="7"/>
    </row>
    <row r="858534" spans="28:28">
      <c r="AB858534" s="7"/>
    </row>
    <row r="858535" spans="28:28">
      <c r="AB858535" s="7"/>
    </row>
    <row r="858536" spans="28:28">
      <c r="AB858536" s="7"/>
    </row>
    <row r="858537" spans="28:28">
      <c r="AB858537" s="7"/>
    </row>
    <row r="858538" spans="28:28">
      <c r="AB858538" s="7"/>
    </row>
    <row r="858539" spans="28:28">
      <c r="AB858539" s="7"/>
    </row>
    <row r="858540" spans="28:28">
      <c r="AB858540" s="7"/>
    </row>
    <row r="858541" spans="28:28">
      <c r="AB858541" s="7"/>
    </row>
    <row r="858542" spans="28:28">
      <c r="AB858542" s="7"/>
    </row>
    <row r="858543" spans="28:28">
      <c r="AB858543" s="7"/>
    </row>
    <row r="858544" spans="28:28">
      <c r="AB858544" s="7"/>
    </row>
    <row r="858545" spans="28:28">
      <c r="AB858545" s="7"/>
    </row>
    <row r="858546" spans="28:28">
      <c r="AB858546" s="7"/>
    </row>
    <row r="858547" spans="28:28">
      <c r="AB858547" s="7"/>
    </row>
    <row r="858548" spans="28:28">
      <c r="AB858548" s="7"/>
    </row>
    <row r="858549" spans="28:28">
      <c r="AB858549" s="7"/>
    </row>
    <row r="858550" spans="28:28">
      <c r="AB858550" s="7"/>
    </row>
    <row r="858551" spans="28:28">
      <c r="AB858551" s="7"/>
    </row>
    <row r="858552" spans="28:28">
      <c r="AB858552" s="7"/>
    </row>
    <row r="858553" spans="28:28">
      <c r="AB858553" s="7"/>
    </row>
    <row r="858554" spans="28:28">
      <c r="AB858554" s="7"/>
    </row>
    <row r="858555" spans="28:28">
      <c r="AB858555" s="7"/>
    </row>
    <row r="858556" spans="28:28">
      <c r="AB858556" s="7"/>
    </row>
    <row r="858557" spans="28:28">
      <c r="AB858557" s="7"/>
    </row>
    <row r="858558" spans="28:28">
      <c r="AB858558" s="7"/>
    </row>
    <row r="858559" spans="28:28">
      <c r="AB858559" s="7"/>
    </row>
    <row r="858560" spans="28:28">
      <c r="AB858560" s="7"/>
    </row>
    <row r="858561" spans="28:28">
      <c r="AB858561" s="7"/>
    </row>
    <row r="858562" spans="28:28">
      <c r="AB858562" s="7"/>
    </row>
    <row r="858563" spans="28:28">
      <c r="AB858563" s="7"/>
    </row>
    <row r="858564" spans="28:28">
      <c r="AB858564" s="7"/>
    </row>
    <row r="858565" spans="28:28">
      <c r="AB858565" s="7"/>
    </row>
    <row r="858566" spans="28:28">
      <c r="AB858566" s="7"/>
    </row>
    <row r="858567" spans="28:28">
      <c r="AB858567" s="7"/>
    </row>
    <row r="858568" spans="28:28">
      <c r="AB858568" s="7"/>
    </row>
    <row r="858569" spans="28:28">
      <c r="AB858569" s="7"/>
    </row>
    <row r="858570" spans="28:28">
      <c r="AB858570" s="7"/>
    </row>
    <row r="858571" spans="28:28">
      <c r="AB858571" s="7"/>
    </row>
    <row r="858572" spans="28:28">
      <c r="AB858572" s="7"/>
    </row>
    <row r="858573" spans="28:28">
      <c r="AB858573" s="7"/>
    </row>
    <row r="858574" spans="28:28">
      <c r="AB858574" s="7"/>
    </row>
    <row r="858575" spans="28:28">
      <c r="AB858575" s="7"/>
    </row>
    <row r="858576" spans="28:28">
      <c r="AB858576" s="7"/>
    </row>
    <row r="858577" spans="28:28">
      <c r="AB858577" s="7"/>
    </row>
    <row r="858578" spans="28:28">
      <c r="AB858578" s="7"/>
    </row>
    <row r="858579" spans="28:28">
      <c r="AB858579" s="7"/>
    </row>
    <row r="858580" spans="28:28">
      <c r="AB858580" s="7"/>
    </row>
    <row r="858581" spans="28:28">
      <c r="AB858581" s="7"/>
    </row>
    <row r="858582" spans="28:28">
      <c r="AB858582" s="7"/>
    </row>
    <row r="858583" spans="28:28">
      <c r="AB858583" s="7"/>
    </row>
    <row r="858584" spans="28:28">
      <c r="AB858584" s="7"/>
    </row>
    <row r="858585" spans="28:28">
      <c r="AB858585" s="7"/>
    </row>
    <row r="858586" spans="28:28">
      <c r="AB858586" s="7"/>
    </row>
    <row r="858587" spans="28:28">
      <c r="AB858587" s="7"/>
    </row>
    <row r="858588" spans="28:28">
      <c r="AB858588" s="7"/>
    </row>
    <row r="858589" spans="28:28">
      <c r="AB858589" s="7"/>
    </row>
    <row r="858590" spans="28:28">
      <c r="AB858590" s="7"/>
    </row>
    <row r="858591" spans="28:28">
      <c r="AB858591" s="7"/>
    </row>
    <row r="858592" spans="28:28">
      <c r="AB858592" s="7"/>
    </row>
    <row r="858593" spans="28:28">
      <c r="AB858593" s="7"/>
    </row>
    <row r="858594" spans="28:28">
      <c r="AB858594" s="7"/>
    </row>
    <row r="858595" spans="28:28">
      <c r="AB858595" s="7"/>
    </row>
    <row r="858596" spans="28:28">
      <c r="AB858596" s="7"/>
    </row>
    <row r="858597" spans="28:28">
      <c r="AB858597" s="7"/>
    </row>
    <row r="858598" spans="28:28">
      <c r="AB858598" s="7"/>
    </row>
    <row r="858599" spans="28:28">
      <c r="AB858599" s="7"/>
    </row>
    <row r="858600" spans="28:28">
      <c r="AB858600" s="7"/>
    </row>
    <row r="858601" spans="28:28">
      <c r="AB858601" s="7"/>
    </row>
    <row r="858602" spans="28:28">
      <c r="AB858602" s="7"/>
    </row>
    <row r="858603" spans="28:28">
      <c r="AB858603" s="7"/>
    </row>
    <row r="858604" spans="28:28">
      <c r="AB858604" s="7"/>
    </row>
    <row r="858605" spans="28:28">
      <c r="AB858605" s="7"/>
    </row>
    <row r="858606" spans="28:28">
      <c r="AB858606" s="7"/>
    </row>
    <row r="858607" spans="28:28">
      <c r="AB858607" s="7"/>
    </row>
    <row r="858608" spans="28:28">
      <c r="AB858608" s="7"/>
    </row>
    <row r="858609" spans="28:28">
      <c r="AB858609" s="7"/>
    </row>
    <row r="858610" spans="28:28">
      <c r="AB858610" s="7"/>
    </row>
    <row r="858611" spans="28:28">
      <c r="AB858611" s="7"/>
    </row>
    <row r="858612" spans="28:28">
      <c r="AB858612" s="7"/>
    </row>
    <row r="858613" spans="28:28">
      <c r="AB858613" s="7"/>
    </row>
    <row r="858614" spans="28:28">
      <c r="AB858614" s="7"/>
    </row>
    <row r="858615" spans="28:28">
      <c r="AB858615" s="7"/>
    </row>
    <row r="858616" spans="28:28">
      <c r="AB858616" s="7"/>
    </row>
    <row r="858617" spans="28:28">
      <c r="AB858617" s="7"/>
    </row>
    <row r="858618" spans="28:28">
      <c r="AB858618" s="7"/>
    </row>
    <row r="858619" spans="28:28">
      <c r="AB858619" s="7"/>
    </row>
    <row r="858620" spans="28:28">
      <c r="AB858620" s="7"/>
    </row>
    <row r="858621" spans="28:28">
      <c r="AB858621" s="7"/>
    </row>
    <row r="858622" spans="28:28">
      <c r="AB858622" s="7"/>
    </row>
    <row r="858623" spans="28:28">
      <c r="AB858623" s="7"/>
    </row>
    <row r="858624" spans="28:28">
      <c r="AB858624" s="7"/>
    </row>
    <row r="858625" spans="28:28">
      <c r="AB858625" s="7"/>
    </row>
    <row r="858626" spans="28:28">
      <c r="AB858626" s="7"/>
    </row>
    <row r="858627" spans="28:28">
      <c r="AB858627" s="7"/>
    </row>
    <row r="858628" spans="28:28">
      <c r="AB858628" s="7"/>
    </row>
    <row r="858629" spans="28:28">
      <c r="AB858629" s="7"/>
    </row>
    <row r="858630" spans="28:28">
      <c r="AB858630" s="7"/>
    </row>
    <row r="858631" spans="28:28">
      <c r="AB858631" s="7"/>
    </row>
    <row r="858632" spans="28:28">
      <c r="AB858632" s="7"/>
    </row>
    <row r="858633" spans="28:28">
      <c r="AB858633" s="7"/>
    </row>
    <row r="858634" spans="28:28">
      <c r="AB858634" s="7"/>
    </row>
    <row r="858635" spans="28:28">
      <c r="AB858635" s="7"/>
    </row>
    <row r="858636" spans="28:28">
      <c r="AB858636" s="7"/>
    </row>
    <row r="858637" spans="28:28">
      <c r="AB858637" s="7"/>
    </row>
    <row r="858638" spans="28:28">
      <c r="AB858638" s="7"/>
    </row>
    <row r="858639" spans="28:28">
      <c r="AB858639" s="7"/>
    </row>
    <row r="858640" spans="28:28">
      <c r="AB858640" s="7"/>
    </row>
    <row r="858641" spans="28:28">
      <c r="AB858641" s="7"/>
    </row>
    <row r="858642" spans="28:28">
      <c r="AB858642" s="7"/>
    </row>
    <row r="858643" spans="28:28">
      <c r="AB858643" s="7"/>
    </row>
    <row r="858644" spans="28:28">
      <c r="AB858644" s="7"/>
    </row>
    <row r="858645" spans="28:28">
      <c r="AB858645" s="7"/>
    </row>
    <row r="858646" spans="28:28">
      <c r="AB858646" s="7"/>
    </row>
    <row r="858647" spans="28:28">
      <c r="AB858647" s="7"/>
    </row>
    <row r="858648" spans="28:28">
      <c r="AB858648" s="7"/>
    </row>
    <row r="858649" spans="28:28">
      <c r="AB858649" s="7"/>
    </row>
    <row r="858650" spans="28:28">
      <c r="AB858650" s="7"/>
    </row>
    <row r="858651" spans="28:28">
      <c r="AB858651" s="7"/>
    </row>
    <row r="858652" spans="28:28">
      <c r="AB858652" s="7"/>
    </row>
    <row r="858653" spans="28:28">
      <c r="AB858653" s="7"/>
    </row>
    <row r="858654" spans="28:28">
      <c r="AB858654" s="7"/>
    </row>
    <row r="858655" spans="28:28">
      <c r="AB858655" s="7"/>
    </row>
    <row r="858656" spans="28:28">
      <c r="AB858656" s="7"/>
    </row>
    <row r="858657" spans="28:28">
      <c r="AB858657" s="7"/>
    </row>
    <row r="858658" spans="28:28">
      <c r="AB858658" s="7"/>
    </row>
    <row r="858659" spans="28:28">
      <c r="AB858659" s="7"/>
    </row>
    <row r="858660" spans="28:28">
      <c r="AB858660" s="7"/>
    </row>
    <row r="858661" spans="28:28">
      <c r="AB858661" s="7"/>
    </row>
    <row r="858662" spans="28:28">
      <c r="AB858662" s="7"/>
    </row>
    <row r="858663" spans="28:28">
      <c r="AB858663" s="7"/>
    </row>
    <row r="858664" spans="28:28">
      <c r="AB858664" s="7"/>
    </row>
    <row r="858665" spans="28:28">
      <c r="AB858665" s="7"/>
    </row>
    <row r="858666" spans="28:28">
      <c r="AB858666" s="7"/>
    </row>
    <row r="858667" spans="28:28">
      <c r="AB858667" s="7"/>
    </row>
    <row r="858668" spans="28:28">
      <c r="AB858668" s="7"/>
    </row>
    <row r="858669" spans="28:28">
      <c r="AB858669" s="7"/>
    </row>
    <row r="858670" spans="28:28">
      <c r="AB858670" s="7"/>
    </row>
    <row r="858671" spans="28:28">
      <c r="AB858671" s="7"/>
    </row>
    <row r="858672" spans="28:28">
      <c r="AB858672" s="7"/>
    </row>
    <row r="858673" spans="28:28">
      <c r="AB858673" s="7"/>
    </row>
    <row r="858674" spans="28:28">
      <c r="AB858674" s="7"/>
    </row>
    <row r="858675" spans="28:28">
      <c r="AB858675" s="7"/>
    </row>
    <row r="858676" spans="28:28">
      <c r="AB858676" s="7"/>
    </row>
    <row r="858677" spans="28:28">
      <c r="AB858677" s="7"/>
    </row>
    <row r="858678" spans="28:28">
      <c r="AB858678" s="7"/>
    </row>
    <row r="858679" spans="28:28">
      <c r="AB858679" s="7"/>
    </row>
    <row r="858680" spans="28:28">
      <c r="AB858680" s="7"/>
    </row>
    <row r="858681" spans="28:28">
      <c r="AB858681" s="7"/>
    </row>
    <row r="858682" spans="28:28">
      <c r="AB858682" s="7"/>
    </row>
    <row r="858683" spans="28:28">
      <c r="AB858683" s="7"/>
    </row>
    <row r="858684" spans="28:28">
      <c r="AB858684" s="7"/>
    </row>
    <row r="858685" spans="28:28">
      <c r="AB858685" s="7"/>
    </row>
    <row r="858686" spans="28:28">
      <c r="AB858686" s="7"/>
    </row>
    <row r="858687" spans="28:28">
      <c r="AB858687" s="7"/>
    </row>
    <row r="858688" spans="28:28">
      <c r="AB858688" s="7"/>
    </row>
    <row r="858689" spans="28:28">
      <c r="AB858689" s="7"/>
    </row>
    <row r="858690" spans="28:28">
      <c r="AB858690" s="7"/>
    </row>
    <row r="858691" spans="28:28">
      <c r="AB858691" s="7"/>
    </row>
    <row r="858692" spans="28:28">
      <c r="AB858692" s="7"/>
    </row>
    <row r="858693" spans="28:28">
      <c r="AB858693" s="7"/>
    </row>
    <row r="858694" spans="28:28">
      <c r="AB858694" s="7"/>
    </row>
    <row r="858695" spans="28:28">
      <c r="AB858695" s="7"/>
    </row>
    <row r="858696" spans="28:28">
      <c r="AB858696" s="7"/>
    </row>
    <row r="858697" spans="28:28">
      <c r="AB858697" s="7"/>
    </row>
    <row r="858698" spans="28:28">
      <c r="AB858698" s="7"/>
    </row>
    <row r="858699" spans="28:28">
      <c r="AB858699" s="7"/>
    </row>
    <row r="858700" spans="28:28">
      <c r="AB858700" s="7"/>
    </row>
    <row r="858701" spans="28:28">
      <c r="AB858701" s="7"/>
    </row>
    <row r="858702" spans="28:28">
      <c r="AB858702" s="7"/>
    </row>
    <row r="858703" spans="28:28">
      <c r="AB858703" s="7"/>
    </row>
    <row r="858704" spans="28:28">
      <c r="AB858704" s="7"/>
    </row>
    <row r="858705" spans="28:28">
      <c r="AB858705" s="7"/>
    </row>
    <row r="858706" spans="28:28">
      <c r="AB858706" s="7"/>
    </row>
    <row r="858707" spans="28:28">
      <c r="AB858707" s="7"/>
    </row>
    <row r="858708" spans="28:28">
      <c r="AB858708" s="7"/>
    </row>
    <row r="858709" spans="28:28">
      <c r="AB858709" s="7"/>
    </row>
    <row r="858710" spans="28:28">
      <c r="AB858710" s="7"/>
    </row>
    <row r="858711" spans="28:28">
      <c r="AB858711" s="7"/>
    </row>
    <row r="858712" spans="28:28">
      <c r="AB858712" s="7"/>
    </row>
    <row r="858713" spans="28:28">
      <c r="AB858713" s="7"/>
    </row>
    <row r="858714" spans="28:28">
      <c r="AB858714" s="7"/>
    </row>
    <row r="858715" spans="28:28">
      <c r="AB858715" s="7"/>
    </row>
    <row r="858716" spans="28:28">
      <c r="AB858716" s="7"/>
    </row>
    <row r="858717" spans="28:28">
      <c r="AB858717" s="7"/>
    </row>
    <row r="858718" spans="28:28">
      <c r="AB858718" s="7"/>
    </row>
    <row r="858719" spans="28:28">
      <c r="AB858719" s="7"/>
    </row>
    <row r="858720" spans="28:28">
      <c r="AB858720" s="7"/>
    </row>
    <row r="858721" spans="28:28">
      <c r="AB858721" s="7"/>
    </row>
    <row r="858722" spans="28:28">
      <c r="AB858722" s="7"/>
    </row>
    <row r="858723" spans="28:28">
      <c r="AB858723" s="7"/>
    </row>
    <row r="858724" spans="28:28">
      <c r="AB858724" s="7"/>
    </row>
    <row r="858725" spans="28:28">
      <c r="AB858725" s="7"/>
    </row>
    <row r="858726" spans="28:28">
      <c r="AB858726" s="7"/>
    </row>
    <row r="858727" spans="28:28">
      <c r="AB858727" s="7"/>
    </row>
    <row r="858728" spans="28:28">
      <c r="AB858728" s="7"/>
    </row>
    <row r="858729" spans="28:28">
      <c r="AB858729" s="7"/>
    </row>
    <row r="858730" spans="28:28">
      <c r="AB858730" s="7"/>
    </row>
    <row r="858731" spans="28:28">
      <c r="AB858731" s="7"/>
    </row>
    <row r="858732" spans="28:28">
      <c r="AB858732" s="7"/>
    </row>
    <row r="858733" spans="28:28">
      <c r="AB858733" s="7"/>
    </row>
    <row r="858734" spans="28:28">
      <c r="AB858734" s="7"/>
    </row>
    <row r="858735" spans="28:28">
      <c r="AB858735" s="7"/>
    </row>
    <row r="858736" spans="28:28">
      <c r="AB858736" s="7"/>
    </row>
    <row r="858737" spans="28:28">
      <c r="AB858737" s="7"/>
    </row>
    <row r="858738" spans="28:28">
      <c r="AB858738" s="7"/>
    </row>
    <row r="858739" spans="28:28">
      <c r="AB858739" s="7"/>
    </row>
    <row r="858740" spans="28:28">
      <c r="AB858740" s="7"/>
    </row>
    <row r="858741" spans="28:28">
      <c r="AB858741" s="7"/>
    </row>
    <row r="858742" spans="28:28">
      <c r="AB858742" s="7"/>
    </row>
    <row r="858743" spans="28:28">
      <c r="AB858743" s="7"/>
    </row>
    <row r="858744" spans="28:28">
      <c r="AB858744" s="7"/>
    </row>
    <row r="858745" spans="28:28">
      <c r="AB858745" s="7"/>
    </row>
    <row r="858746" spans="28:28">
      <c r="AB858746" s="7"/>
    </row>
    <row r="858747" spans="28:28">
      <c r="AB858747" s="7"/>
    </row>
    <row r="858748" spans="28:28">
      <c r="AB858748" s="7"/>
    </row>
    <row r="858749" spans="28:28">
      <c r="AB858749" s="7"/>
    </row>
    <row r="858750" spans="28:28">
      <c r="AB858750" s="7"/>
    </row>
    <row r="858751" spans="28:28">
      <c r="AB858751" s="7"/>
    </row>
    <row r="858752" spans="28:28">
      <c r="AB858752" s="7"/>
    </row>
    <row r="858753" spans="28:28">
      <c r="AB858753" s="7"/>
    </row>
    <row r="858754" spans="28:28">
      <c r="AB858754" s="7"/>
    </row>
    <row r="858755" spans="28:28">
      <c r="AB858755" s="7"/>
    </row>
    <row r="858756" spans="28:28">
      <c r="AB858756" s="7"/>
    </row>
    <row r="858757" spans="28:28">
      <c r="AB858757" s="7"/>
    </row>
    <row r="858758" spans="28:28">
      <c r="AB858758" s="7"/>
    </row>
    <row r="858759" spans="28:28">
      <c r="AB858759" s="7"/>
    </row>
    <row r="858760" spans="28:28">
      <c r="AB858760" s="7"/>
    </row>
    <row r="858761" spans="28:28">
      <c r="AB858761" s="7"/>
    </row>
    <row r="858762" spans="28:28">
      <c r="AB858762" s="7"/>
    </row>
    <row r="858763" spans="28:28">
      <c r="AB858763" s="7"/>
    </row>
    <row r="858764" spans="28:28">
      <c r="AB858764" s="7"/>
    </row>
    <row r="858765" spans="28:28">
      <c r="AB858765" s="7"/>
    </row>
    <row r="858766" spans="28:28">
      <c r="AB858766" s="7"/>
    </row>
    <row r="858767" spans="28:28">
      <c r="AB858767" s="7"/>
    </row>
    <row r="858768" spans="28:28">
      <c r="AB858768" s="7"/>
    </row>
    <row r="858769" spans="28:28">
      <c r="AB858769" s="7"/>
    </row>
    <row r="858770" spans="28:28">
      <c r="AB858770" s="7"/>
    </row>
    <row r="858771" spans="28:28">
      <c r="AB858771" s="7"/>
    </row>
    <row r="858772" spans="28:28">
      <c r="AB858772" s="7"/>
    </row>
    <row r="858773" spans="28:28">
      <c r="AB858773" s="7"/>
    </row>
    <row r="858774" spans="28:28">
      <c r="AB858774" s="7"/>
    </row>
    <row r="858775" spans="28:28">
      <c r="AB858775" s="7"/>
    </row>
    <row r="858776" spans="28:28">
      <c r="AB858776" s="7"/>
    </row>
    <row r="858777" spans="28:28">
      <c r="AB858777" s="7"/>
    </row>
    <row r="858778" spans="28:28">
      <c r="AB858778" s="7"/>
    </row>
    <row r="858779" spans="28:28">
      <c r="AB858779" s="7"/>
    </row>
    <row r="858780" spans="28:28">
      <c r="AB858780" s="7"/>
    </row>
    <row r="858781" spans="28:28">
      <c r="AB858781" s="7"/>
    </row>
    <row r="858782" spans="28:28">
      <c r="AB858782" s="7"/>
    </row>
    <row r="858783" spans="28:28">
      <c r="AB858783" s="7"/>
    </row>
    <row r="858784" spans="28:28">
      <c r="AB858784" s="7"/>
    </row>
    <row r="858785" spans="28:28">
      <c r="AB858785" s="7"/>
    </row>
    <row r="858786" spans="28:28">
      <c r="AB858786" s="7"/>
    </row>
    <row r="858787" spans="28:28">
      <c r="AB858787" s="7"/>
    </row>
    <row r="858788" spans="28:28">
      <c r="AB858788" s="7"/>
    </row>
    <row r="858789" spans="28:28">
      <c r="AB858789" s="7"/>
    </row>
    <row r="858790" spans="28:28">
      <c r="AB858790" s="7"/>
    </row>
    <row r="858791" spans="28:28">
      <c r="AB858791" s="7"/>
    </row>
    <row r="858792" spans="28:28">
      <c r="AB858792" s="7"/>
    </row>
    <row r="858793" spans="28:28">
      <c r="AB858793" s="7"/>
    </row>
    <row r="858794" spans="28:28">
      <c r="AB858794" s="7"/>
    </row>
    <row r="858795" spans="28:28">
      <c r="AB858795" s="7"/>
    </row>
    <row r="858796" spans="28:28">
      <c r="AB858796" s="7"/>
    </row>
    <row r="858797" spans="28:28">
      <c r="AB858797" s="7"/>
    </row>
    <row r="858798" spans="28:28">
      <c r="AB858798" s="7"/>
    </row>
    <row r="858799" spans="28:28">
      <c r="AB858799" s="7"/>
    </row>
    <row r="858800" spans="28:28">
      <c r="AB858800" s="7"/>
    </row>
    <row r="858801" spans="28:28">
      <c r="AB858801" s="7"/>
    </row>
    <row r="858802" spans="28:28">
      <c r="AB858802" s="7"/>
    </row>
    <row r="858803" spans="28:28">
      <c r="AB858803" s="7"/>
    </row>
    <row r="858804" spans="28:28">
      <c r="AB858804" s="7"/>
    </row>
    <row r="858805" spans="28:28">
      <c r="AB858805" s="7"/>
    </row>
    <row r="858806" spans="28:28">
      <c r="AB858806" s="7"/>
    </row>
    <row r="858807" spans="28:28">
      <c r="AB858807" s="7"/>
    </row>
    <row r="858808" spans="28:28">
      <c r="AB858808" s="7"/>
    </row>
    <row r="858809" spans="28:28">
      <c r="AB858809" s="7"/>
    </row>
    <row r="858810" spans="28:28">
      <c r="AB858810" s="7"/>
    </row>
    <row r="858811" spans="28:28">
      <c r="AB858811" s="7"/>
    </row>
    <row r="858812" spans="28:28">
      <c r="AB858812" s="7"/>
    </row>
    <row r="858813" spans="28:28">
      <c r="AB858813" s="7"/>
    </row>
    <row r="858814" spans="28:28">
      <c r="AB858814" s="7"/>
    </row>
    <row r="858815" spans="28:28">
      <c r="AB858815" s="7"/>
    </row>
    <row r="858816" spans="28:28">
      <c r="AB858816" s="7"/>
    </row>
    <row r="858817" spans="28:28">
      <c r="AB858817" s="7"/>
    </row>
    <row r="858818" spans="28:28">
      <c r="AB858818" s="7"/>
    </row>
    <row r="858819" spans="28:28">
      <c r="AB858819" s="7"/>
    </row>
    <row r="858820" spans="28:28">
      <c r="AB858820" s="7"/>
    </row>
    <row r="858821" spans="28:28">
      <c r="AB858821" s="7"/>
    </row>
    <row r="858822" spans="28:28">
      <c r="AB858822" s="7"/>
    </row>
    <row r="858823" spans="28:28">
      <c r="AB858823" s="7"/>
    </row>
    <row r="858824" spans="28:28">
      <c r="AB858824" s="7"/>
    </row>
    <row r="858825" spans="28:28">
      <c r="AB858825" s="7"/>
    </row>
    <row r="858826" spans="28:28">
      <c r="AB858826" s="7"/>
    </row>
    <row r="858827" spans="28:28">
      <c r="AB858827" s="7"/>
    </row>
    <row r="858828" spans="28:28">
      <c r="AB858828" s="7"/>
    </row>
    <row r="858829" spans="28:28">
      <c r="AB858829" s="7"/>
    </row>
    <row r="858830" spans="28:28">
      <c r="AB858830" s="7"/>
    </row>
    <row r="858831" spans="28:28">
      <c r="AB858831" s="7"/>
    </row>
    <row r="858832" spans="28:28">
      <c r="AB858832" s="7"/>
    </row>
    <row r="858833" spans="28:28">
      <c r="AB858833" s="7"/>
    </row>
    <row r="858834" spans="28:28">
      <c r="AB858834" s="7"/>
    </row>
    <row r="858835" spans="28:28">
      <c r="AB858835" s="7"/>
    </row>
    <row r="858836" spans="28:28">
      <c r="AB858836" s="7"/>
    </row>
    <row r="858837" spans="28:28">
      <c r="AB858837" s="7"/>
    </row>
    <row r="858838" spans="28:28">
      <c r="AB858838" s="7"/>
    </row>
    <row r="858839" spans="28:28">
      <c r="AB858839" s="7"/>
    </row>
    <row r="858840" spans="28:28">
      <c r="AB858840" s="7"/>
    </row>
    <row r="858841" spans="28:28">
      <c r="AB858841" s="7"/>
    </row>
    <row r="858842" spans="28:28">
      <c r="AB858842" s="7"/>
    </row>
    <row r="858843" spans="28:28">
      <c r="AB858843" s="7"/>
    </row>
    <row r="858844" spans="28:28">
      <c r="AB858844" s="7"/>
    </row>
    <row r="858845" spans="28:28">
      <c r="AB858845" s="7"/>
    </row>
    <row r="858846" spans="28:28">
      <c r="AB858846" s="7"/>
    </row>
    <row r="858847" spans="28:28">
      <c r="AB858847" s="7"/>
    </row>
    <row r="858848" spans="28:28">
      <c r="AB858848" s="7"/>
    </row>
    <row r="858849" spans="28:28">
      <c r="AB858849" s="7"/>
    </row>
    <row r="858850" spans="28:28">
      <c r="AB858850" s="7"/>
    </row>
    <row r="858851" spans="28:28">
      <c r="AB858851" s="7"/>
    </row>
    <row r="858852" spans="28:28">
      <c r="AB858852" s="7"/>
    </row>
    <row r="858853" spans="28:28">
      <c r="AB858853" s="7"/>
    </row>
    <row r="858854" spans="28:28">
      <c r="AB858854" s="7"/>
    </row>
    <row r="858855" spans="28:28">
      <c r="AB858855" s="7"/>
    </row>
    <row r="858856" spans="28:28">
      <c r="AB858856" s="7"/>
    </row>
    <row r="858857" spans="28:28">
      <c r="AB858857" s="7"/>
    </row>
    <row r="858858" spans="28:28">
      <c r="AB858858" s="7"/>
    </row>
    <row r="858859" spans="28:28">
      <c r="AB858859" s="7"/>
    </row>
    <row r="858860" spans="28:28">
      <c r="AB858860" s="7"/>
    </row>
    <row r="858861" spans="28:28">
      <c r="AB858861" s="7"/>
    </row>
    <row r="858862" spans="28:28">
      <c r="AB858862" s="7"/>
    </row>
    <row r="858863" spans="28:28">
      <c r="AB858863" s="7"/>
    </row>
    <row r="858864" spans="28:28">
      <c r="AB858864" s="7"/>
    </row>
    <row r="858865" spans="28:28">
      <c r="AB858865" s="7"/>
    </row>
    <row r="858866" spans="28:28">
      <c r="AB858866" s="7"/>
    </row>
    <row r="858867" spans="28:28">
      <c r="AB858867" s="7"/>
    </row>
    <row r="858868" spans="28:28">
      <c r="AB858868" s="7"/>
    </row>
    <row r="858869" spans="28:28">
      <c r="AB858869" s="7"/>
    </row>
    <row r="858870" spans="28:28">
      <c r="AB858870" s="7"/>
    </row>
    <row r="858871" spans="28:28">
      <c r="AB858871" s="7"/>
    </row>
    <row r="858872" spans="28:28">
      <c r="AB858872" s="7"/>
    </row>
    <row r="858873" spans="28:28">
      <c r="AB858873" s="7"/>
    </row>
    <row r="858874" spans="28:28">
      <c r="AB858874" s="7"/>
    </row>
    <row r="858875" spans="28:28">
      <c r="AB858875" s="7"/>
    </row>
    <row r="858876" spans="28:28">
      <c r="AB858876" s="7"/>
    </row>
    <row r="858877" spans="28:28">
      <c r="AB858877" s="7"/>
    </row>
    <row r="858878" spans="28:28">
      <c r="AB858878" s="7"/>
    </row>
    <row r="858879" spans="28:28">
      <c r="AB858879" s="7"/>
    </row>
    <row r="858880" spans="28:28">
      <c r="AB858880" s="7"/>
    </row>
    <row r="858881" spans="28:28">
      <c r="AB858881" s="7"/>
    </row>
    <row r="858882" spans="28:28">
      <c r="AB858882" s="7"/>
    </row>
    <row r="858883" spans="28:28">
      <c r="AB858883" s="7"/>
    </row>
    <row r="858884" spans="28:28">
      <c r="AB858884" s="7"/>
    </row>
    <row r="858885" spans="28:28">
      <c r="AB858885" s="7"/>
    </row>
    <row r="858886" spans="28:28">
      <c r="AB858886" s="7"/>
    </row>
    <row r="858887" spans="28:28">
      <c r="AB858887" s="7"/>
    </row>
    <row r="858888" spans="28:28">
      <c r="AB858888" s="7"/>
    </row>
    <row r="858889" spans="28:28">
      <c r="AB858889" s="7"/>
    </row>
    <row r="858890" spans="28:28">
      <c r="AB858890" s="7"/>
    </row>
    <row r="858891" spans="28:28">
      <c r="AB858891" s="7"/>
    </row>
    <row r="858892" spans="28:28">
      <c r="AB858892" s="7"/>
    </row>
    <row r="858893" spans="28:28">
      <c r="AB858893" s="7"/>
    </row>
    <row r="858894" spans="28:28">
      <c r="AB858894" s="7"/>
    </row>
    <row r="858895" spans="28:28">
      <c r="AB858895" s="7"/>
    </row>
    <row r="858896" spans="28:28">
      <c r="AB858896" s="7"/>
    </row>
    <row r="858897" spans="28:28">
      <c r="AB858897" s="7"/>
    </row>
    <row r="858898" spans="28:28">
      <c r="AB858898" s="7"/>
    </row>
    <row r="858899" spans="28:28">
      <c r="AB858899" s="7"/>
    </row>
    <row r="858900" spans="28:28">
      <c r="AB858900" s="7"/>
    </row>
    <row r="858901" spans="28:28">
      <c r="AB858901" s="7"/>
    </row>
    <row r="858902" spans="28:28">
      <c r="AB858902" s="7"/>
    </row>
    <row r="858903" spans="28:28">
      <c r="AB858903" s="7"/>
    </row>
    <row r="858904" spans="28:28">
      <c r="AB858904" s="7"/>
    </row>
    <row r="858905" spans="28:28">
      <c r="AB858905" s="7"/>
    </row>
    <row r="858906" spans="28:28">
      <c r="AB858906" s="7"/>
    </row>
    <row r="858907" spans="28:28">
      <c r="AB858907" s="7"/>
    </row>
    <row r="858908" spans="28:28">
      <c r="AB858908" s="7"/>
    </row>
    <row r="858909" spans="28:28">
      <c r="AB858909" s="7"/>
    </row>
    <row r="858910" spans="28:28">
      <c r="AB858910" s="7"/>
    </row>
    <row r="858911" spans="28:28">
      <c r="AB858911" s="7"/>
    </row>
    <row r="858912" spans="28:28">
      <c r="AB858912" s="7"/>
    </row>
    <row r="858913" spans="28:28">
      <c r="AB858913" s="7"/>
    </row>
    <row r="858914" spans="28:28">
      <c r="AB858914" s="7"/>
    </row>
    <row r="858915" spans="28:28">
      <c r="AB858915" s="7"/>
    </row>
    <row r="858916" spans="28:28">
      <c r="AB858916" s="7"/>
    </row>
    <row r="858917" spans="28:28">
      <c r="AB858917" s="7"/>
    </row>
    <row r="858918" spans="28:28">
      <c r="AB858918" s="7"/>
    </row>
    <row r="858919" spans="28:28">
      <c r="AB858919" s="7"/>
    </row>
    <row r="858920" spans="28:28">
      <c r="AB858920" s="7"/>
    </row>
    <row r="858921" spans="28:28">
      <c r="AB858921" s="7"/>
    </row>
    <row r="858922" spans="28:28">
      <c r="AB858922" s="7"/>
    </row>
    <row r="858923" spans="28:28">
      <c r="AB858923" s="7"/>
    </row>
    <row r="858924" spans="28:28">
      <c r="AB858924" s="7"/>
    </row>
    <row r="858925" spans="28:28">
      <c r="AB858925" s="7"/>
    </row>
    <row r="858926" spans="28:28">
      <c r="AB858926" s="7"/>
    </row>
    <row r="858927" spans="28:28">
      <c r="AB858927" s="7"/>
    </row>
    <row r="858928" spans="28:28">
      <c r="AB858928" s="7"/>
    </row>
    <row r="858929" spans="28:28">
      <c r="AB858929" s="7"/>
    </row>
    <row r="858930" spans="28:28">
      <c r="AB858930" s="7"/>
    </row>
    <row r="858931" spans="28:28">
      <c r="AB858931" s="7"/>
    </row>
    <row r="858932" spans="28:28">
      <c r="AB858932" s="7"/>
    </row>
    <row r="858933" spans="28:28">
      <c r="AB858933" s="7"/>
    </row>
    <row r="858934" spans="28:28">
      <c r="AB858934" s="7"/>
    </row>
    <row r="858935" spans="28:28">
      <c r="AB858935" s="7"/>
    </row>
    <row r="858936" spans="28:28">
      <c r="AB858936" s="7"/>
    </row>
    <row r="858937" spans="28:28">
      <c r="AB858937" s="7"/>
    </row>
    <row r="858938" spans="28:28">
      <c r="AB858938" s="7"/>
    </row>
    <row r="858939" spans="28:28">
      <c r="AB858939" s="7"/>
    </row>
    <row r="858940" spans="28:28">
      <c r="AB858940" s="7"/>
    </row>
    <row r="858941" spans="28:28">
      <c r="AB858941" s="7"/>
    </row>
    <row r="858942" spans="28:28">
      <c r="AB858942" s="7"/>
    </row>
    <row r="858943" spans="28:28">
      <c r="AB858943" s="7"/>
    </row>
    <row r="858944" spans="28:28">
      <c r="AB858944" s="7"/>
    </row>
    <row r="858945" spans="28:28">
      <c r="AB858945" s="7"/>
    </row>
    <row r="858946" spans="28:28">
      <c r="AB858946" s="7"/>
    </row>
    <row r="858947" spans="28:28">
      <c r="AB858947" s="7"/>
    </row>
    <row r="858948" spans="28:28">
      <c r="AB858948" s="7"/>
    </row>
    <row r="858949" spans="28:28">
      <c r="AB858949" s="7"/>
    </row>
    <row r="858950" spans="28:28">
      <c r="AB858950" s="7"/>
    </row>
    <row r="858951" spans="28:28">
      <c r="AB858951" s="7"/>
    </row>
    <row r="858952" spans="28:28">
      <c r="AB858952" s="7"/>
    </row>
    <row r="858953" spans="28:28">
      <c r="AB858953" s="7"/>
    </row>
    <row r="858954" spans="28:28">
      <c r="AB858954" s="7"/>
    </row>
    <row r="858955" spans="28:28">
      <c r="AB858955" s="7"/>
    </row>
    <row r="858956" spans="28:28">
      <c r="AB858956" s="7"/>
    </row>
    <row r="858957" spans="28:28">
      <c r="AB858957" s="7"/>
    </row>
    <row r="858958" spans="28:28">
      <c r="AB858958" s="7"/>
    </row>
    <row r="858959" spans="28:28">
      <c r="AB858959" s="7"/>
    </row>
    <row r="858960" spans="28:28">
      <c r="AB858960" s="7"/>
    </row>
    <row r="858961" spans="28:28">
      <c r="AB858961" s="7"/>
    </row>
    <row r="858962" spans="28:28">
      <c r="AB858962" s="7"/>
    </row>
    <row r="858963" spans="28:28">
      <c r="AB858963" s="7"/>
    </row>
    <row r="858964" spans="28:28">
      <c r="AB858964" s="7"/>
    </row>
    <row r="858965" spans="28:28">
      <c r="AB858965" s="7"/>
    </row>
    <row r="858966" spans="28:28">
      <c r="AB858966" s="7"/>
    </row>
    <row r="858967" spans="28:28">
      <c r="AB858967" s="7"/>
    </row>
    <row r="858968" spans="28:28">
      <c r="AB858968" s="7"/>
    </row>
    <row r="858969" spans="28:28">
      <c r="AB858969" s="7"/>
    </row>
    <row r="858970" spans="28:28">
      <c r="AB858970" s="7"/>
    </row>
    <row r="858971" spans="28:28">
      <c r="AB858971" s="7"/>
    </row>
    <row r="858972" spans="28:28">
      <c r="AB858972" s="7"/>
    </row>
    <row r="858973" spans="28:28">
      <c r="AB858973" s="7"/>
    </row>
    <row r="858974" spans="28:28">
      <c r="AB858974" s="7"/>
    </row>
    <row r="858975" spans="28:28">
      <c r="AB858975" s="7"/>
    </row>
    <row r="858976" spans="28:28">
      <c r="AB858976" s="7"/>
    </row>
    <row r="858977" spans="28:28">
      <c r="AB858977" s="7"/>
    </row>
    <row r="858978" spans="28:28">
      <c r="AB858978" s="7"/>
    </row>
    <row r="858979" spans="28:28">
      <c r="AB858979" s="7"/>
    </row>
    <row r="858980" spans="28:28">
      <c r="AB858980" s="7"/>
    </row>
    <row r="858981" spans="28:28">
      <c r="AB858981" s="7"/>
    </row>
    <row r="858982" spans="28:28">
      <c r="AB858982" s="7"/>
    </row>
    <row r="858983" spans="28:28">
      <c r="AB858983" s="7"/>
    </row>
    <row r="858984" spans="28:28">
      <c r="AB858984" s="7"/>
    </row>
    <row r="858985" spans="28:28">
      <c r="AB858985" s="7"/>
    </row>
    <row r="858986" spans="28:28">
      <c r="AB858986" s="7"/>
    </row>
    <row r="858987" spans="28:28">
      <c r="AB858987" s="7"/>
    </row>
    <row r="858988" spans="28:28">
      <c r="AB858988" s="7"/>
    </row>
    <row r="858989" spans="28:28">
      <c r="AB858989" s="7"/>
    </row>
    <row r="858990" spans="28:28">
      <c r="AB858990" s="7"/>
    </row>
    <row r="858991" spans="28:28">
      <c r="AB858991" s="7"/>
    </row>
    <row r="858992" spans="28:28">
      <c r="AB858992" s="7"/>
    </row>
    <row r="858993" spans="28:28">
      <c r="AB858993" s="7"/>
    </row>
    <row r="858994" spans="28:28">
      <c r="AB858994" s="7"/>
    </row>
    <row r="858995" spans="28:28">
      <c r="AB858995" s="7"/>
    </row>
    <row r="858996" spans="28:28">
      <c r="AB858996" s="7"/>
    </row>
    <row r="858997" spans="28:28">
      <c r="AB858997" s="7"/>
    </row>
    <row r="858998" spans="28:28">
      <c r="AB858998" s="7"/>
    </row>
    <row r="858999" spans="28:28">
      <c r="AB858999" s="7"/>
    </row>
    <row r="859000" spans="28:28">
      <c r="AB859000" s="7"/>
    </row>
    <row r="859001" spans="28:28">
      <c r="AB859001" s="7"/>
    </row>
    <row r="859002" spans="28:28">
      <c r="AB859002" s="7"/>
    </row>
    <row r="859003" spans="28:28">
      <c r="AB859003" s="7"/>
    </row>
    <row r="859004" spans="28:28">
      <c r="AB859004" s="7"/>
    </row>
    <row r="859005" spans="28:28">
      <c r="AB859005" s="7"/>
    </row>
    <row r="859006" spans="28:28">
      <c r="AB859006" s="7"/>
    </row>
    <row r="859007" spans="28:28">
      <c r="AB859007" s="7"/>
    </row>
    <row r="859008" spans="28:28">
      <c r="AB859008" s="7"/>
    </row>
    <row r="859009" spans="28:28">
      <c r="AB859009" s="7"/>
    </row>
    <row r="859010" spans="28:28">
      <c r="AB859010" s="7"/>
    </row>
    <row r="859011" spans="28:28">
      <c r="AB859011" s="7"/>
    </row>
    <row r="859012" spans="28:28">
      <c r="AB859012" s="7"/>
    </row>
    <row r="859013" spans="28:28">
      <c r="AB859013" s="7"/>
    </row>
    <row r="859014" spans="28:28">
      <c r="AB859014" s="7"/>
    </row>
    <row r="859015" spans="28:28">
      <c r="AB859015" s="7"/>
    </row>
    <row r="859016" spans="28:28">
      <c r="AB859016" s="7"/>
    </row>
    <row r="859017" spans="28:28">
      <c r="AB859017" s="7"/>
    </row>
    <row r="859018" spans="28:28">
      <c r="AB859018" s="7"/>
    </row>
    <row r="859019" spans="28:28">
      <c r="AB859019" s="7"/>
    </row>
    <row r="859020" spans="28:28">
      <c r="AB859020" s="7"/>
    </row>
    <row r="859021" spans="28:28">
      <c r="AB859021" s="7"/>
    </row>
    <row r="859022" spans="28:28">
      <c r="AB859022" s="7"/>
    </row>
    <row r="859023" spans="28:28">
      <c r="AB859023" s="7"/>
    </row>
    <row r="859024" spans="28:28">
      <c r="AB859024" s="7"/>
    </row>
    <row r="859025" spans="28:28">
      <c r="AB859025" s="7"/>
    </row>
    <row r="859026" spans="28:28">
      <c r="AB859026" s="7"/>
    </row>
    <row r="859027" spans="28:28">
      <c r="AB859027" s="7"/>
    </row>
    <row r="859028" spans="28:28">
      <c r="AB859028" s="7"/>
    </row>
    <row r="859029" spans="28:28">
      <c r="AB859029" s="7"/>
    </row>
    <row r="859030" spans="28:28">
      <c r="AB859030" s="7"/>
    </row>
    <row r="859031" spans="28:28">
      <c r="AB859031" s="7"/>
    </row>
    <row r="859032" spans="28:28">
      <c r="AB859032" s="7"/>
    </row>
    <row r="859033" spans="28:28">
      <c r="AB859033" s="7"/>
    </row>
    <row r="859034" spans="28:28">
      <c r="AB859034" s="7"/>
    </row>
    <row r="859035" spans="28:28">
      <c r="AB859035" s="7"/>
    </row>
    <row r="859036" spans="28:28">
      <c r="AB859036" s="7"/>
    </row>
    <row r="859037" spans="28:28">
      <c r="AB859037" s="7"/>
    </row>
    <row r="859038" spans="28:28">
      <c r="AB859038" s="7"/>
    </row>
    <row r="859039" spans="28:28">
      <c r="AB859039" s="7"/>
    </row>
    <row r="859040" spans="28:28">
      <c r="AB859040" s="7"/>
    </row>
    <row r="859041" spans="28:28">
      <c r="AB859041" s="7"/>
    </row>
    <row r="859042" spans="28:28">
      <c r="AB859042" s="7"/>
    </row>
    <row r="859043" spans="28:28">
      <c r="AB859043" s="7"/>
    </row>
    <row r="859044" spans="28:28">
      <c r="AB859044" s="7"/>
    </row>
    <row r="859045" spans="28:28">
      <c r="AB859045" s="7"/>
    </row>
    <row r="859046" spans="28:28">
      <c r="AB859046" s="7"/>
    </row>
    <row r="859047" spans="28:28">
      <c r="AB859047" s="7"/>
    </row>
    <row r="859048" spans="28:28">
      <c r="AB859048" s="7"/>
    </row>
    <row r="859049" spans="28:28">
      <c r="AB859049" s="7"/>
    </row>
    <row r="859050" spans="28:28">
      <c r="AB859050" s="7"/>
    </row>
    <row r="859051" spans="28:28">
      <c r="AB859051" s="7"/>
    </row>
    <row r="859052" spans="28:28">
      <c r="AB859052" s="7"/>
    </row>
    <row r="859053" spans="28:28">
      <c r="AB859053" s="7"/>
    </row>
    <row r="859054" spans="28:28">
      <c r="AB859054" s="7"/>
    </row>
    <row r="859055" spans="28:28">
      <c r="AB859055" s="7"/>
    </row>
    <row r="859056" spans="28:28">
      <c r="AB859056" s="7"/>
    </row>
    <row r="859057" spans="28:28">
      <c r="AB859057" s="7"/>
    </row>
    <row r="859058" spans="28:28">
      <c r="AB859058" s="7"/>
    </row>
    <row r="859059" spans="28:28">
      <c r="AB859059" s="7"/>
    </row>
    <row r="859060" spans="28:28">
      <c r="AB859060" s="7"/>
    </row>
    <row r="859061" spans="28:28">
      <c r="AB859061" s="7"/>
    </row>
    <row r="859062" spans="28:28">
      <c r="AB859062" s="7"/>
    </row>
    <row r="859063" spans="28:28">
      <c r="AB859063" s="7"/>
    </row>
    <row r="859064" spans="28:28">
      <c r="AB859064" s="7"/>
    </row>
    <row r="859065" spans="28:28">
      <c r="AB859065" s="7"/>
    </row>
    <row r="859066" spans="28:28">
      <c r="AB859066" s="7"/>
    </row>
    <row r="859067" spans="28:28">
      <c r="AB859067" s="7"/>
    </row>
    <row r="859068" spans="28:28">
      <c r="AB859068" s="7"/>
    </row>
    <row r="859069" spans="28:28">
      <c r="AB859069" s="7"/>
    </row>
    <row r="859070" spans="28:28">
      <c r="AB859070" s="7"/>
    </row>
    <row r="859071" spans="28:28">
      <c r="AB859071" s="7"/>
    </row>
    <row r="859072" spans="28:28">
      <c r="AB859072" s="7"/>
    </row>
    <row r="859073" spans="28:28">
      <c r="AB859073" s="7"/>
    </row>
    <row r="859074" spans="28:28">
      <c r="AB859074" s="7"/>
    </row>
    <row r="859075" spans="28:28">
      <c r="AB859075" s="7"/>
    </row>
    <row r="859076" spans="28:28">
      <c r="AB859076" s="7"/>
    </row>
    <row r="859077" spans="28:28">
      <c r="AB859077" s="7"/>
    </row>
    <row r="859078" spans="28:28">
      <c r="AB859078" s="7"/>
    </row>
    <row r="859079" spans="28:28">
      <c r="AB859079" s="7"/>
    </row>
    <row r="859080" spans="28:28">
      <c r="AB859080" s="7"/>
    </row>
    <row r="859081" spans="28:28">
      <c r="AB859081" s="7"/>
    </row>
    <row r="859082" spans="28:28">
      <c r="AB859082" s="7"/>
    </row>
    <row r="859083" spans="28:28">
      <c r="AB859083" s="7"/>
    </row>
    <row r="859084" spans="28:28">
      <c r="AB859084" s="7"/>
    </row>
    <row r="859085" spans="28:28">
      <c r="AB859085" s="7"/>
    </row>
    <row r="859086" spans="28:28">
      <c r="AB859086" s="7"/>
    </row>
    <row r="859087" spans="28:28">
      <c r="AB859087" s="7"/>
    </row>
    <row r="859088" spans="28:28">
      <c r="AB859088" s="7"/>
    </row>
    <row r="859089" spans="28:28">
      <c r="AB859089" s="7"/>
    </row>
    <row r="859090" spans="28:28">
      <c r="AB859090" s="7"/>
    </row>
    <row r="859091" spans="28:28">
      <c r="AB859091" s="7"/>
    </row>
    <row r="859092" spans="28:28">
      <c r="AB859092" s="7"/>
    </row>
    <row r="859093" spans="28:28">
      <c r="AB859093" s="7"/>
    </row>
    <row r="859094" spans="28:28">
      <c r="AB859094" s="7"/>
    </row>
    <row r="859095" spans="28:28">
      <c r="AB859095" s="7"/>
    </row>
    <row r="859096" spans="28:28">
      <c r="AB859096" s="7"/>
    </row>
    <row r="859097" spans="28:28">
      <c r="AB859097" s="7"/>
    </row>
    <row r="859098" spans="28:28">
      <c r="AB859098" s="7"/>
    </row>
    <row r="859099" spans="28:28">
      <c r="AB859099" s="7"/>
    </row>
    <row r="859100" spans="28:28">
      <c r="AB859100" s="7"/>
    </row>
    <row r="859101" spans="28:28">
      <c r="AB859101" s="7"/>
    </row>
    <row r="859102" spans="28:28">
      <c r="AB859102" s="7"/>
    </row>
    <row r="859103" spans="28:28">
      <c r="AB859103" s="7"/>
    </row>
    <row r="859104" spans="28:28">
      <c r="AB859104" s="7"/>
    </row>
    <row r="859105" spans="28:28">
      <c r="AB859105" s="7"/>
    </row>
    <row r="859106" spans="28:28">
      <c r="AB859106" s="7"/>
    </row>
    <row r="859107" spans="28:28">
      <c r="AB859107" s="7"/>
    </row>
    <row r="859108" spans="28:28">
      <c r="AB859108" s="7"/>
    </row>
    <row r="859109" spans="28:28">
      <c r="AB859109" s="7"/>
    </row>
    <row r="859110" spans="28:28">
      <c r="AB859110" s="7"/>
    </row>
    <row r="859111" spans="28:28">
      <c r="AB859111" s="7"/>
    </row>
    <row r="859112" spans="28:28">
      <c r="AB859112" s="7"/>
    </row>
    <row r="859113" spans="28:28">
      <c r="AB859113" s="7"/>
    </row>
    <row r="859114" spans="28:28">
      <c r="AB859114" s="7"/>
    </row>
    <row r="859115" spans="28:28">
      <c r="AB859115" s="7"/>
    </row>
    <row r="859116" spans="28:28">
      <c r="AB859116" s="7"/>
    </row>
    <row r="859117" spans="28:28">
      <c r="AB859117" s="7"/>
    </row>
    <row r="859118" spans="28:28">
      <c r="AB859118" s="7"/>
    </row>
    <row r="859119" spans="28:28">
      <c r="AB859119" s="7"/>
    </row>
    <row r="859120" spans="28:28">
      <c r="AB859120" s="7"/>
    </row>
    <row r="859121" spans="28:28">
      <c r="AB859121" s="7"/>
    </row>
    <row r="859122" spans="28:28">
      <c r="AB859122" s="7"/>
    </row>
    <row r="859123" spans="28:28">
      <c r="AB859123" s="7"/>
    </row>
    <row r="859124" spans="28:28">
      <c r="AB859124" s="7"/>
    </row>
    <row r="859125" spans="28:28">
      <c r="AB859125" s="7"/>
    </row>
    <row r="859126" spans="28:28">
      <c r="AB859126" s="7"/>
    </row>
    <row r="859127" spans="28:28">
      <c r="AB859127" s="7"/>
    </row>
    <row r="859128" spans="28:28">
      <c r="AB859128" s="7"/>
    </row>
    <row r="859129" spans="28:28">
      <c r="AB859129" s="7"/>
    </row>
    <row r="859130" spans="28:28">
      <c r="AB859130" s="7"/>
    </row>
    <row r="859131" spans="28:28">
      <c r="AB859131" s="7"/>
    </row>
    <row r="859132" spans="28:28">
      <c r="AB859132" s="7"/>
    </row>
    <row r="859133" spans="28:28">
      <c r="AB859133" s="7"/>
    </row>
    <row r="859134" spans="28:28">
      <c r="AB859134" s="7"/>
    </row>
    <row r="859135" spans="28:28">
      <c r="AB859135" s="7"/>
    </row>
    <row r="859136" spans="28:28">
      <c r="AB859136" s="7"/>
    </row>
    <row r="859137" spans="28:28">
      <c r="AB859137" s="7"/>
    </row>
    <row r="859138" spans="28:28">
      <c r="AB859138" s="7"/>
    </row>
    <row r="859139" spans="28:28">
      <c r="AB859139" s="7"/>
    </row>
    <row r="859140" spans="28:28">
      <c r="AB859140" s="7"/>
    </row>
    <row r="859141" spans="28:28">
      <c r="AB859141" s="7"/>
    </row>
    <row r="859142" spans="28:28">
      <c r="AB859142" s="7"/>
    </row>
    <row r="859143" spans="28:28">
      <c r="AB859143" s="7"/>
    </row>
    <row r="859144" spans="28:28">
      <c r="AB859144" s="7"/>
    </row>
    <row r="859145" spans="28:28">
      <c r="AB859145" s="7"/>
    </row>
    <row r="859146" spans="28:28">
      <c r="AB859146" s="7"/>
    </row>
    <row r="859147" spans="28:28">
      <c r="AB859147" s="7"/>
    </row>
    <row r="859148" spans="28:28">
      <c r="AB859148" s="7"/>
    </row>
    <row r="859149" spans="28:28">
      <c r="AB859149" s="7"/>
    </row>
    <row r="859150" spans="28:28">
      <c r="AB859150" s="7"/>
    </row>
    <row r="859151" spans="28:28">
      <c r="AB859151" s="7"/>
    </row>
    <row r="859152" spans="28:28">
      <c r="AB859152" s="7"/>
    </row>
    <row r="859153" spans="28:28">
      <c r="AB859153" s="7"/>
    </row>
    <row r="859154" spans="28:28">
      <c r="AB859154" s="7"/>
    </row>
    <row r="859155" spans="28:28">
      <c r="AB859155" s="7"/>
    </row>
    <row r="859156" spans="28:28">
      <c r="AB859156" s="7"/>
    </row>
    <row r="859157" spans="28:28">
      <c r="AB859157" s="7"/>
    </row>
    <row r="859158" spans="28:28">
      <c r="AB859158" s="7"/>
    </row>
    <row r="859159" spans="28:28">
      <c r="AB859159" s="7"/>
    </row>
    <row r="859160" spans="28:28">
      <c r="AB859160" s="7"/>
    </row>
    <row r="859161" spans="28:28">
      <c r="AB859161" s="7"/>
    </row>
    <row r="859162" spans="28:28">
      <c r="AB859162" s="7"/>
    </row>
    <row r="859163" spans="28:28">
      <c r="AB859163" s="7"/>
    </row>
    <row r="859164" spans="28:28">
      <c r="AB859164" s="7"/>
    </row>
    <row r="859165" spans="28:28">
      <c r="AB859165" s="7"/>
    </row>
    <row r="859166" spans="28:28">
      <c r="AB859166" s="7"/>
    </row>
    <row r="859167" spans="28:28">
      <c r="AB859167" s="7"/>
    </row>
    <row r="859168" spans="28:28">
      <c r="AB859168" s="7"/>
    </row>
    <row r="859169" spans="28:28">
      <c r="AB859169" s="7"/>
    </row>
    <row r="859170" spans="28:28">
      <c r="AB859170" s="7"/>
    </row>
    <row r="859171" spans="28:28">
      <c r="AB859171" s="7"/>
    </row>
    <row r="859172" spans="28:28">
      <c r="AB859172" s="7"/>
    </row>
    <row r="859173" spans="28:28">
      <c r="AB859173" s="7"/>
    </row>
    <row r="859174" spans="28:28">
      <c r="AB859174" s="7"/>
    </row>
    <row r="859175" spans="28:28">
      <c r="AB859175" s="7"/>
    </row>
    <row r="859176" spans="28:28">
      <c r="AB859176" s="7"/>
    </row>
    <row r="859177" spans="28:28">
      <c r="AB859177" s="7"/>
    </row>
    <row r="859178" spans="28:28">
      <c r="AB859178" s="7"/>
    </row>
    <row r="859179" spans="28:28">
      <c r="AB859179" s="7"/>
    </row>
    <row r="859180" spans="28:28">
      <c r="AB859180" s="7"/>
    </row>
    <row r="859181" spans="28:28">
      <c r="AB859181" s="7"/>
    </row>
    <row r="859182" spans="28:28">
      <c r="AB859182" s="7"/>
    </row>
    <row r="859183" spans="28:28">
      <c r="AB859183" s="7"/>
    </row>
    <row r="859184" spans="28:28">
      <c r="AB859184" s="7"/>
    </row>
    <row r="859185" spans="28:28">
      <c r="AB859185" s="7"/>
    </row>
    <row r="859186" spans="28:28">
      <c r="AB859186" s="7"/>
    </row>
    <row r="859187" spans="28:28">
      <c r="AB859187" s="7"/>
    </row>
    <row r="859188" spans="28:28">
      <c r="AB859188" s="7"/>
    </row>
    <row r="859189" spans="28:28">
      <c r="AB859189" s="7"/>
    </row>
    <row r="859190" spans="28:28">
      <c r="AB859190" s="7"/>
    </row>
    <row r="859191" spans="28:28">
      <c r="AB859191" s="7"/>
    </row>
    <row r="859192" spans="28:28">
      <c r="AB859192" s="7"/>
    </row>
    <row r="859193" spans="28:28">
      <c r="AB859193" s="7"/>
    </row>
    <row r="859194" spans="28:28">
      <c r="AB859194" s="7"/>
    </row>
    <row r="859195" spans="28:28">
      <c r="AB859195" s="7"/>
    </row>
    <row r="859196" spans="28:28">
      <c r="AB859196" s="7"/>
    </row>
    <row r="859197" spans="28:28">
      <c r="AB859197" s="7"/>
    </row>
    <row r="859198" spans="28:28">
      <c r="AB859198" s="7"/>
    </row>
    <row r="859199" spans="28:28">
      <c r="AB859199" s="7"/>
    </row>
    <row r="859200" spans="28:28">
      <c r="AB859200" s="7"/>
    </row>
    <row r="859201" spans="28:28">
      <c r="AB859201" s="7"/>
    </row>
    <row r="859202" spans="28:28">
      <c r="AB859202" s="7"/>
    </row>
    <row r="859203" spans="28:28">
      <c r="AB859203" s="7"/>
    </row>
    <row r="859204" spans="28:28">
      <c r="AB859204" s="7"/>
    </row>
    <row r="859205" spans="28:28">
      <c r="AB859205" s="7"/>
    </row>
    <row r="859206" spans="28:28">
      <c r="AB859206" s="7"/>
    </row>
    <row r="859207" spans="28:28">
      <c r="AB859207" s="7"/>
    </row>
    <row r="859208" spans="28:28">
      <c r="AB859208" s="7"/>
    </row>
    <row r="859209" spans="28:28">
      <c r="AB859209" s="7"/>
    </row>
    <row r="859210" spans="28:28">
      <c r="AB859210" s="7"/>
    </row>
    <row r="859211" spans="28:28">
      <c r="AB859211" s="7"/>
    </row>
    <row r="859212" spans="28:28">
      <c r="AB859212" s="7"/>
    </row>
    <row r="859213" spans="28:28">
      <c r="AB859213" s="7"/>
    </row>
    <row r="859214" spans="28:28">
      <c r="AB859214" s="7"/>
    </row>
    <row r="859215" spans="28:28">
      <c r="AB859215" s="7"/>
    </row>
    <row r="859216" spans="28:28">
      <c r="AB859216" s="7"/>
    </row>
    <row r="859217" spans="28:28">
      <c r="AB859217" s="7"/>
    </row>
    <row r="859218" spans="28:28">
      <c r="AB859218" s="7"/>
    </row>
    <row r="859219" spans="28:28">
      <c r="AB859219" s="7"/>
    </row>
    <row r="859220" spans="28:28">
      <c r="AB859220" s="7"/>
    </row>
    <row r="859221" spans="28:28">
      <c r="AB859221" s="7"/>
    </row>
    <row r="859222" spans="28:28">
      <c r="AB859222" s="7"/>
    </row>
    <row r="859223" spans="28:28">
      <c r="AB859223" s="7"/>
    </row>
    <row r="859224" spans="28:28">
      <c r="AB859224" s="7"/>
    </row>
    <row r="859225" spans="28:28">
      <c r="AB859225" s="7"/>
    </row>
    <row r="859226" spans="28:28">
      <c r="AB859226" s="7"/>
    </row>
    <row r="859227" spans="28:28">
      <c r="AB859227" s="7"/>
    </row>
    <row r="859228" spans="28:28">
      <c r="AB859228" s="7"/>
    </row>
    <row r="859229" spans="28:28">
      <c r="AB859229" s="7"/>
    </row>
    <row r="859230" spans="28:28">
      <c r="AB859230" s="7"/>
    </row>
    <row r="859231" spans="28:28">
      <c r="AB859231" s="7"/>
    </row>
    <row r="859232" spans="28:28">
      <c r="AB859232" s="7"/>
    </row>
    <row r="859233" spans="28:28">
      <c r="AB859233" s="7"/>
    </row>
    <row r="859234" spans="28:28">
      <c r="AB859234" s="7"/>
    </row>
    <row r="859235" spans="28:28">
      <c r="AB859235" s="7"/>
    </row>
    <row r="859236" spans="28:28">
      <c r="AB859236" s="7"/>
    </row>
    <row r="859237" spans="28:28">
      <c r="AB859237" s="7"/>
    </row>
    <row r="859238" spans="28:28">
      <c r="AB859238" s="7"/>
    </row>
    <row r="859239" spans="28:28">
      <c r="AB859239" s="7"/>
    </row>
    <row r="859240" spans="28:28">
      <c r="AB859240" s="7"/>
    </row>
    <row r="859241" spans="28:28">
      <c r="AB859241" s="7"/>
    </row>
    <row r="859242" spans="28:28">
      <c r="AB859242" s="7"/>
    </row>
    <row r="859243" spans="28:28">
      <c r="AB859243" s="7"/>
    </row>
    <row r="859244" spans="28:28">
      <c r="AB859244" s="7"/>
    </row>
    <row r="859245" spans="28:28">
      <c r="AB859245" s="7"/>
    </row>
    <row r="859246" spans="28:28">
      <c r="AB859246" s="7"/>
    </row>
    <row r="859247" spans="28:28">
      <c r="AB859247" s="7"/>
    </row>
    <row r="859248" spans="28:28">
      <c r="AB859248" s="7"/>
    </row>
    <row r="859249" spans="28:28">
      <c r="AB859249" s="7"/>
    </row>
    <row r="859250" spans="28:28">
      <c r="AB859250" s="7"/>
    </row>
    <row r="859251" spans="28:28">
      <c r="AB859251" s="7"/>
    </row>
    <row r="859252" spans="28:28">
      <c r="AB859252" s="7"/>
    </row>
    <row r="859253" spans="28:28">
      <c r="AB859253" s="7"/>
    </row>
    <row r="859254" spans="28:28">
      <c r="AB859254" s="7"/>
    </row>
    <row r="859255" spans="28:28">
      <c r="AB859255" s="7"/>
    </row>
    <row r="859256" spans="28:28">
      <c r="AB859256" s="7"/>
    </row>
    <row r="859257" spans="28:28">
      <c r="AB859257" s="7"/>
    </row>
    <row r="859258" spans="28:28">
      <c r="AB859258" s="7"/>
    </row>
    <row r="859259" spans="28:28">
      <c r="AB859259" s="7"/>
    </row>
    <row r="859260" spans="28:28">
      <c r="AB859260" s="7"/>
    </row>
    <row r="859261" spans="28:28">
      <c r="AB859261" s="7"/>
    </row>
    <row r="859262" spans="28:28">
      <c r="AB859262" s="7"/>
    </row>
    <row r="859263" spans="28:28">
      <c r="AB859263" s="7"/>
    </row>
    <row r="859264" spans="28:28">
      <c r="AB859264" s="7"/>
    </row>
    <row r="859265" spans="28:28">
      <c r="AB859265" s="7"/>
    </row>
    <row r="859266" spans="28:28">
      <c r="AB859266" s="7"/>
    </row>
    <row r="859267" spans="28:28">
      <c r="AB859267" s="7"/>
    </row>
    <row r="859268" spans="28:28">
      <c r="AB859268" s="7"/>
    </row>
    <row r="859269" spans="28:28">
      <c r="AB859269" s="7"/>
    </row>
    <row r="859270" spans="28:28">
      <c r="AB859270" s="7"/>
    </row>
    <row r="859271" spans="28:28">
      <c r="AB859271" s="7"/>
    </row>
    <row r="859272" spans="28:28">
      <c r="AB859272" s="7"/>
    </row>
    <row r="859273" spans="28:28">
      <c r="AB859273" s="7"/>
    </row>
    <row r="859274" spans="28:28">
      <c r="AB859274" s="7"/>
    </row>
    <row r="859275" spans="28:28">
      <c r="AB859275" s="7"/>
    </row>
    <row r="859276" spans="28:28">
      <c r="AB859276" s="7"/>
    </row>
    <row r="859277" spans="28:28">
      <c r="AB859277" s="7"/>
    </row>
    <row r="859278" spans="28:28">
      <c r="AB859278" s="7"/>
    </row>
    <row r="859279" spans="28:28">
      <c r="AB859279" s="7"/>
    </row>
    <row r="859280" spans="28:28">
      <c r="AB859280" s="7"/>
    </row>
    <row r="859281" spans="28:28">
      <c r="AB859281" s="7"/>
    </row>
    <row r="859282" spans="28:28">
      <c r="AB859282" s="7"/>
    </row>
    <row r="859283" spans="28:28">
      <c r="AB859283" s="7"/>
    </row>
    <row r="859284" spans="28:28">
      <c r="AB859284" s="7"/>
    </row>
    <row r="859285" spans="28:28">
      <c r="AB859285" s="7"/>
    </row>
    <row r="859286" spans="28:28">
      <c r="AB859286" s="7"/>
    </row>
    <row r="859287" spans="28:28">
      <c r="AB859287" s="7"/>
    </row>
    <row r="859288" spans="28:28">
      <c r="AB859288" s="7"/>
    </row>
    <row r="859289" spans="28:28">
      <c r="AB859289" s="7"/>
    </row>
    <row r="859290" spans="28:28">
      <c r="AB859290" s="7"/>
    </row>
    <row r="859291" spans="28:28">
      <c r="AB859291" s="7"/>
    </row>
    <row r="859292" spans="28:28">
      <c r="AB859292" s="7"/>
    </row>
    <row r="859293" spans="28:28">
      <c r="AB859293" s="7"/>
    </row>
    <row r="859294" spans="28:28">
      <c r="AB859294" s="7"/>
    </row>
    <row r="859295" spans="28:28">
      <c r="AB859295" s="7"/>
    </row>
    <row r="859296" spans="28:28">
      <c r="AB859296" s="7"/>
    </row>
    <row r="859297" spans="28:28">
      <c r="AB859297" s="7"/>
    </row>
    <row r="859298" spans="28:28">
      <c r="AB859298" s="7"/>
    </row>
    <row r="859299" spans="28:28">
      <c r="AB859299" s="7"/>
    </row>
    <row r="859300" spans="28:28">
      <c r="AB859300" s="7"/>
    </row>
    <row r="859301" spans="28:28">
      <c r="AB859301" s="7"/>
    </row>
    <row r="859302" spans="28:28">
      <c r="AB859302" s="7"/>
    </row>
    <row r="859303" spans="28:28">
      <c r="AB859303" s="7"/>
    </row>
    <row r="859304" spans="28:28">
      <c r="AB859304" s="7"/>
    </row>
    <row r="859305" spans="28:28">
      <c r="AB859305" s="7"/>
    </row>
    <row r="859306" spans="28:28">
      <c r="AB859306" s="7"/>
    </row>
    <row r="859307" spans="28:28">
      <c r="AB859307" s="7"/>
    </row>
    <row r="859308" spans="28:28">
      <c r="AB859308" s="7"/>
    </row>
    <row r="859309" spans="28:28">
      <c r="AB859309" s="7"/>
    </row>
    <row r="859310" spans="28:28">
      <c r="AB859310" s="7"/>
    </row>
    <row r="859311" spans="28:28">
      <c r="AB859311" s="7"/>
    </row>
    <row r="859312" spans="28:28">
      <c r="AB859312" s="7"/>
    </row>
    <row r="859313" spans="28:28">
      <c r="AB859313" s="7"/>
    </row>
    <row r="859314" spans="28:28">
      <c r="AB859314" s="7"/>
    </row>
    <row r="859315" spans="28:28">
      <c r="AB859315" s="7"/>
    </row>
    <row r="859316" spans="28:28">
      <c r="AB859316" s="7"/>
    </row>
    <row r="859317" spans="28:28">
      <c r="AB859317" s="7"/>
    </row>
    <row r="859318" spans="28:28">
      <c r="AB859318" s="7"/>
    </row>
    <row r="859319" spans="28:28">
      <c r="AB859319" s="7"/>
    </row>
    <row r="859320" spans="28:28">
      <c r="AB859320" s="7"/>
    </row>
    <row r="859321" spans="28:28">
      <c r="AB859321" s="7"/>
    </row>
    <row r="859322" spans="28:28">
      <c r="AB859322" s="7"/>
    </row>
    <row r="859323" spans="28:28">
      <c r="AB859323" s="7"/>
    </row>
    <row r="859324" spans="28:28">
      <c r="AB859324" s="7"/>
    </row>
    <row r="859325" spans="28:28">
      <c r="AB859325" s="7"/>
    </row>
    <row r="859326" spans="28:28">
      <c r="AB859326" s="7"/>
    </row>
    <row r="859327" spans="28:28">
      <c r="AB859327" s="7"/>
    </row>
    <row r="859328" spans="28:28">
      <c r="AB859328" s="7"/>
    </row>
    <row r="859329" spans="28:28">
      <c r="AB859329" s="7"/>
    </row>
    <row r="859330" spans="28:28">
      <c r="AB859330" s="7"/>
    </row>
    <row r="859331" spans="28:28">
      <c r="AB859331" s="7"/>
    </row>
    <row r="859332" spans="28:28">
      <c r="AB859332" s="7"/>
    </row>
    <row r="859333" spans="28:28">
      <c r="AB859333" s="7"/>
    </row>
    <row r="859334" spans="28:28">
      <c r="AB859334" s="7"/>
    </row>
    <row r="859335" spans="28:28">
      <c r="AB859335" s="7"/>
    </row>
    <row r="859336" spans="28:28">
      <c r="AB859336" s="7"/>
    </row>
    <row r="859337" spans="28:28">
      <c r="AB859337" s="7"/>
    </row>
    <row r="859338" spans="28:28">
      <c r="AB859338" s="7"/>
    </row>
    <row r="859339" spans="28:28">
      <c r="AB859339" s="7"/>
    </row>
    <row r="859340" spans="28:28">
      <c r="AB859340" s="7"/>
    </row>
    <row r="859341" spans="28:28">
      <c r="AB859341" s="7"/>
    </row>
    <row r="859342" spans="28:28">
      <c r="AB859342" s="7"/>
    </row>
    <row r="859343" spans="28:28">
      <c r="AB859343" s="7"/>
    </row>
    <row r="859344" spans="28:28">
      <c r="AB859344" s="7"/>
    </row>
    <row r="859345" spans="28:28">
      <c r="AB859345" s="7"/>
    </row>
    <row r="859346" spans="28:28">
      <c r="AB859346" s="7"/>
    </row>
    <row r="859347" spans="28:28">
      <c r="AB859347" s="7"/>
    </row>
    <row r="859348" spans="28:28">
      <c r="AB859348" s="7"/>
    </row>
    <row r="859349" spans="28:28">
      <c r="AB859349" s="7"/>
    </row>
    <row r="859350" spans="28:28">
      <c r="AB859350" s="7"/>
    </row>
    <row r="859351" spans="28:28">
      <c r="AB859351" s="7"/>
    </row>
    <row r="859352" spans="28:28">
      <c r="AB859352" s="7"/>
    </row>
    <row r="859353" spans="28:28">
      <c r="AB859353" s="7"/>
    </row>
    <row r="859354" spans="28:28">
      <c r="AB859354" s="7"/>
    </row>
    <row r="859355" spans="28:28">
      <c r="AB859355" s="7"/>
    </row>
    <row r="859356" spans="28:28">
      <c r="AB859356" s="7"/>
    </row>
    <row r="859357" spans="28:28">
      <c r="AB859357" s="7"/>
    </row>
    <row r="859358" spans="28:28">
      <c r="AB859358" s="7"/>
    </row>
    <row r="859359" spans="28:28">
      <c r="AB859359" s="7"/>
    </row>
    <row r="859360" spans="28:28">
      <c r="AB859360" s="7"/>
    </row>
    <row r="859361" spans="28:28">
      <c r="AB859361" s="7"/>
    </row>
    <row r="859362" spans="28:28">
      <c r="AB859362" s="7"/>
    </row>
    <row r="859363" spans="28:28">
      <c r="AB859363" s="7"/>
    </row>
    <row r="859364" spans="28:28">
      <c r="AB859364" s="7"/>
    </row>
    <row r="859365" spans="28:28">
      <c r="AB859365" s="7"/>
    </row>
    <row r="859366" spans="28:28">
      <c r="AB859366" s="7"/>
    </row>
    <row r="859367" spans="28:28">
      <c r="AB859367" s="7"/>
    </row>
    <row r="859368" spans="28:28">
      <c r="AB859368" s="7"/>
    </row>
    <row r="859369" spans="28:28">
      <c r="AB859369" s="7"/>
    </row>
    <row r="859370" spans="28:28">
      <c r="AB859370" s="7"/>
    </row>
    <row r="859371" spans="28:28">
      <c r="AB859371" s="7"/>
    </row>
    <row r="859372" spans="28:28">
      <c r="AB859372" s="7"/>
    </row>
    <row r="859373" spans="28:28">
      <c r="AB859373" s="7"/>
    </row>
    <row r="859374" spans="28:28">
      <c r="AB859374" s="7"/>
    </row>
    <row r="859375" spans="28:28">
      <c r="AB859375" s="7"/>
    </row>
    <row r="859376" spans="28:28">
      <c r="AB859376" s="7"/>
    </row>
    <row r="859377" spans="28:28">
      <c r="AB859377" s="7"/>
    </row>
    <row r="859378" spans="28:28">
      <c r="AB859378" s="7"/>
    </row>
    <row r="859379" spans="28:28">
      <c r="AB859379" s="7"/>
    </row>
    <row r="859380" spans="28:28">
      <c r="AB859380" s="7"/>
    </row>
    <row r="859381" spans="28:28">
      <c r="AB859381" s="7"/>
    </row>
    <row r="859382" spans="28:28">
      <c r="AB859382" s="7"/>
    </row>
    <row r="859383" spans="28:28">
      <c r="AB859383" s="7"/>
    </row>
    <row r="859384" spans="28:28">
      <c r="AB859384" s="7"/>
    </row>
    <row r="859385" spans="28:28">
      <c r="AB859385" s="7"/>
    </row>
    <row r="859386" spans="28:28">
      <c r="AB859386" s="7"/>
    </row>
    <row r="859387" spans="28:28">
      <c r="AB859387" s="7"/>
    </row>
    <row r="859388" spans="28:28">
      <c r="AB859388" s="7"/>
    </row>
    <row r="859389" spans="28:28">
      <c r="AB859389" s="7"/>
    </row>
    <row r="859390" spans="28:28">
      <c r="AB859390" s="7"/>
    </row>
    <row r="859391" spans="28:28">
      <c r="AB859391" s="7"/>
    </row>
    <row r="859392" spans="28:28">
      <c r="AB859392" s="7"/>
    </row>
    <row r="859393" spans="28:28">
      <c r="AB859393" s="7"/>
    </row>
    <row r="859394" spans="28:28">
      <c r="AB859394" s="7"/>
    </row>
    <row r="859395" spans="28:28">
      <c r="AB859395" s="7"/>
    </row>
    <row r="859396" spans="28:28">
      <c r="AB859396" s="7"/>
    </row>
    <row r="859397" spans="28:28">
      <c r="AB859397" s="7"/>
    </row>
    <row r="859398" spans="28:28">
      <c r="AB859398" s="7"/>
    </row>
    <row r="859399" spans="28:28">
      <c r="AB859399" s="7"/>
    </row>
    <row r="859400" spans="28:28">
      <c r="AB859400" s="7"/>
    </row>
    <row r="859401" spans="28:28">
      <c r="AB859401" s="7"/>
    </row>
    <row r="859402" spans="28:28">
      <c r="AB859402" s="7"/>
    </row>
    <row r="859403" spans="28:28">
      <c r="AB859403" s="7"/>
    </row>
    <row r="859404" spans="28:28">
      <c r="AB859404" s="7"/>
    </row>
    <row r="859405" spans="28:28">
      <c r="AB859405" s="7"/>
    </row>
    <row r="859406" spans="28:28">
      <c r="AB859406" s="7"/>
    </row>
    <row r="859407" spans="28:28">
      <c r="AB859407" s="7"/>
    </row>
    <row r="859408" spans="28:28">
      <c r="AB859408" s="7"/>
    </row>
    <row r="859409" spans="28:28">
      <c r="AB859409" s="7"/>
    </row>
    <row r="859410" spans="28:28">
      <c r="AB859410" s="7"/>
    </row>
    <row r="859411" spans="28:28">
      <c r="AB859411" s="7"/>
    </row>
    <row r="859412" spans="28:28">
      <c r="AB859412" s="7"/>
    </row>
    <row r="859413" spans="28:28">
      <c r="AB859413" s="7"/>
    </row>
    <row r="859414" spans="28:28">
      <c r="AB859414" s="7"/>
    </row>
    <row r="859415" spans="28:28">
      <c r="AB859415" s="7"/>
    </row>
    <row r="859416" spans="28:28">
      <c r="AB859416" s="7"/>
    </row>
    <row r="859417" spans="28:28">
      <c r="AB859417" s="7"/>
    </row>
    <row r="859418" spans="28:28">
      <c r="AB859418" s="7"/>
    </row>
    <row r="859419" spans="28:28">
      <c r="AB859419" s="7"/>
    </row>
    <row r="859420" spans="28:28">
      <c r="AB859420" s="7"/>
    </row>
    <row r="859421" spans="28:28">
      <c r="AB859421" s="7"/>
    </row>
    <row r="859422" spans="28:28">
      <c r="AB859422" s="7"/>
    </row>
    <row r="859423" spans="28:28">
      <c r="AB859423" s="7"/>
    </row>
    <row r="859424" spans="28:28">
      <c r="AB859424" s="7"/>
    </row>
    <row r="859425" spans="28:28">
      <c r="AB859425" s="7"/>
    </row>
    <row r="859426" spans="28:28">
      <c r="AB859426" s="7"/>
    </row>
    <row r="859427" spans="28:28">
      <c r="AB859427" s="7"/>
    </row>
    <row r="859428" spans="28:28">
      <c r="AB859428" s="7"/>
    </row>
    <row r="859429" spans="28:28">
      <c r="AB859429" s="7"/>
    </row>
    <row r="859430" spans="28:28">
      <c r="AB859430" s="7"/>
    </row>
    <row r="859431" spans="28:28">
      <c r="AB859431" s="7"/>
    </row>
    <row r="859432" spans="28:28">
      <c r="AB859432" s="7"/>
    </row>
    <row r="859433" spans="28:28">
      <c r="AB859433" s="7"/>
    </row>
    <row r="859434" spans="28:28">
      <c r="AB859434" s="7"/>
    </row>
    <row r="859435" spans="28:28">
      <c r="AB859435" s="7"/>
    </row>
    <row r="859436" spans="28:28">
      <c r="AB859436" s="7"/>
    </row>
    <row r="859437" spans="28:28">
      <c r="AB859437" s="7"/>
    </row>
    <row r="859438" spans="28:28">
      <c r="AB859438" s="7"/>
    </row>
    <row r="859439" spans="28:28">
      <c r="AB859439" s="7"/>
    </row>
    <row r="859440" spans="28:28">
      <c r="AB859440" s="7"/>
    </row>
    <row r="859441" spans="28:28">
      <c r="AB859441" s="7"/>
    </row>
    <row r="859442" spans="28:28">
      <c r="AB859442" s="7"/>
    </row>
    <row r="859443" spans="28:28">
      <c r="AB859443" s="7"/>
    </row>
    <row r="859444" spans="28:28">
      <c r="AB859444" s="7"/>
    </row>
    <row r="859445" spans="28:28">
      <c r="AB859445" s="7"/>
    </row>
    <row r="859446" spans="28:28">
      <c r="AB859446" s="7"/>
    </row>
    <row r="859447" spans="28:28">
      <c r="AB859447" s="7"/>
    </row>
    <row r="859448" spans="28:28">
      <c r="AB859448" s="7"/>
    </row>
    <row r="859449" spans="28:28">
      <c r="AB859449" s="7"/>
    </row>
    <row r="859450" spans="28:28">
      <c r="AB859450" s="7"/>
    </row>
    <row r="859451" spans="28:28">
      <c r="AB859451" s="7"/>
    </row>
    <row r="859452" spans="28:28">
      <c r="AB859452" s="7"/>
    </row>
    <row r="859453" spans="28:28">
      <c r="AB859453" s="7"/>
    </row>
    <row r="859454" spans="28:28">
      <c r="AB859454" s="7"/>
    </row>
    <row r="859455" spans="28:28">
      <c r="AB859455" s="7"/>
    </row>
    <row r="859456" spans="28:28">
      <c r="AB859456" s="7"/>
    </row>
    <row r="859457" spans="28:28">
      <c r="AB859457" s="7"/>
    </row>
    <row r="859458" spans="28:28">
      <c r="AB859458" s="7"/>
    </row>
    <row r="859459" spans="28:28">
      <c r="AB859459" s="7"/>
    </row>
    <row r="859460" spans="28:28">
      <c r="AB859460" s="7"/>
    </row>
    <row r="859461" spans="28:28">
      <c r="AB859461" s="7"/>
    </row>
    <row r="859462" spans="28:28">
      <c r="AB859462" s="7"/>
    </row>
    <row r="859463" spans="28:28">
      <c r="AB859463" s="7"/>
    </row>
    <row r="859464" spans="28:28">
      <c r="AB859464" s="7"/>
    </row>
    <row r="859465" spans="28:28">
      <c r="AB859465" s="7"/>
    </row>
    <row r="859466" spans="28:28">
      <c r="AB859466" s="7"/>
    </row>
    <row r="859467" spans="28:28">
      <c r="AB859467" s="7"/>
    </row>
    <row r="859468" spans="28:28">
      <c r="AB859468" s="7"/>
    </row>
    <row r="859469" spans="28:28">
      <c r="AB859469" s="7"/>
    </row>
    <row r="859470" spans="28:28">
      <c r="AB859470" s="7"/>
    </row>
    <row r="859471" spans="28:28">
      <c r="AB859471" s="7"/>
    </row>
    <row r="859472" spans="28:28">
      <c r="AB859472" s="7"/>
    </row>
    <row r="859473" spans="28:28">
      <c r="AB859473" s="7"/>
    </row>
    <row r="859474" spans="28:28">
      <c r="AB859474" s="7"/>
    </row>
    <row r="859475" spans="28:28">
      <c r="AB859475" s="7"/>
    </row>
    <row r="859476" spans="28:28">
      <c r="AB859476" s="7"/>
    </row>
    <row r="859477" spans="28:28">
      <c r="AB859477" s="7"/>
    </row>
    <row r="859478" spans="28:28">
      <c r="AB859478" s="7"/>
    </row>
    <row r="859479" spans="28:28">
      <c r="AB859479" s="7"/>
    </row>
    <row r="859480" spans="28:28">
      <c r="AB859480" s="7"/>
    </row>
    <row r="859481" spans="28:28">
      <c r="AB859481" s="7"/>
    </row>
    <row r="859482" spans="28:28">
      <c r="AB859482" s="7"/>
    </row>
    <row r="859483" spans="28:28">
      <c r="AB859483" s="7"/>
    </row>
    <row r="859484" spans="28:28">
      <c r="AB859484" s="7"/>
    </row>
    <row r="859485" spans="28:28">
      <c r="AB859485" s="7"/>
    </row>
    <row r="859486" spans="28:28">
      <c r="AB859486" s="7"/>
    </row>
    <row r="859487" spans="28:28">
      <c r="AB859487" s="7"/>
    </row>
    <row r="859488" spans="28:28">
      <c r="AB859488" s="7"/>
    </row>
    <row r="859489" spans="28:28">
      <c r="AB859489" s="7"/>
    </row>
    <row r="859490" spans="28:28">
      <c r="AB859490" s="7"/>
    </row>
    <row r="859491" spans="28:28">
      <c r="AB859491" s="7"/>
    </row>
    <row r="859492" spans="28:28">
      <c r="AB859492" s="7"/>
    </row>
    <row r="859493" spans="28:28">
      <c r="AB859493" s="7"/>
    </row>
    <row r="859494" spans="28:28">
      <c r="AB859494" s="7"/>
    </row>
    <row r="859495" spans="28:28">
      <c r="AB859495" s="7"/>
    </row>
    <row r="859496" spans="28:28">
      <c r="AB859496" s="7"/>
    </row>
    <row r="859497" spans="28:28">
      <c r="AB859497" s="7"/>
    </row>
    <row r="859498" spans="28:28">
      <c r="AB859498" s="7"/>
    </row>
    <row r="859499" spans="28:28">
      <c r="AB859499" s="7"/>
    </row>
    <row r="859500" spans="28:28">
      <c r="AB859500" s="7"/>
    </row>
    <row r="859501" spans="28:28">
      <c r="AB859501" s="7"/>
    </row>
    <row r="859502" spans="28:28">
      <c r="AB859502" s="7"/>
    </row>
    <row r="859503" spans="28:28">
      <c r="AB859503" s="7"/>
    </row>
    <row r="859504" spans="28:28">
      <c r="AB859504" s="7"/>
    </row>
    <row r="859505" spans="28:28">
      <c r="AB859505" s="7"/>
    </row>
    <row r="859506" spans="28:28">
      <c r="AB859506" s="7"/>
    </row>
    <row r="859507" spans="28:28">
      <c r="AB859507" s="7"/>
    </row>
    <row r="859508" spans="28:28">
      <c r="AB859508" s="7"/>
    </row>
    <row r="859509" spans="28:28">
      <c r="AB859509" s="7"/>
    </row>
    <row r="859510" spans="28:28">
      <c r="AB859510" s="7"/>
    </row>
    <row r="859511" spans="28:28">
      <c r="AB859511" s="7"/>
    </row>
    <row r="859512" spans="28:28">
      <c r="AB859512" s="7"/>
    </row>
    <row r="859513" spans="28:28">
      <c r="AB859513" s="7"/>
    </row>
    <row r="859514" spans="28:28">
      <c r="AB859514" s="7"/>
    </row>
    <row r="859515" spans="28:28">
      <c r="AB859515" s="7"/>
    </row>
    <row r="859516" spans="28:28">
      <c r="AB859516" s="7"/>
    </row>
    <row r="859517" spans="28:28">
      <c r="AB859517" s="7"/>
    </row>
    <row r="859518" spans="28:28">
      <c r="AB859518" s="7"/>
    </row>
    <row r="859519" spans="28:28">
      <c r="AB859519" s="7"/>
    </row>
    <row r="859520" spans="28:28">
      <c r="AB859520" s="7"/>
    </row>
    <row r="859521" spans="28:28">
      <c r="AB859521" s="7"/>
    </row>
    <row r="859522" spans="28:28">
      <c r="AB859522" s="7"/>
    </row>
    <row r="859523" spans="28:28">
      <c r="AB859523" s="7"/>
    </row>
    <row r="859524" spans="28:28">
      <c r="AB859524" s="7"/>
    </row>
    <row r="859525" spans="28:28">
      <c r="AB859525" s="7"/>
    </row>
    <row r="859526" spans="28:28">
      <c r="AB859526" s="7"/>
    </row>
    <row r="859527" spans="28:28">
      <c r="AB859527" s="7"/>
    </row>
    <row r="859528" spans="28:28">
      <c r="AB859528" s="7"/>
    </row>
    <row r="859529" spans="28:28">
      <c r="AB859529" s="7"/>
    </row>
    <row r="859530" spans="28:28">
      <c r="AB859530" s="7"/>
    </row>
    <row r="859531" spans="28:28">
      <c r="AB859531" s="7"/>
    </row>
    <row r="859532" spans="28:28">
      <c r="AB859532" s="7"/>
    </row>
    <row r="859533" spans="28:28">
      <c r="AB859533" s="7"/>
    </row>
    <row r="859534" spans="28:28">
      <c r="AB859534" s="7"/>
    </row>
    <row r="859535" spans="28:28">
      <c r="AB859535" s="7"/>
    </row>
    <row r="859536" spans="28:28">
      <c r="AB859536" s="7"/>
    </row>
    <row r="859537" spans="28:28">
      <c r="AB859537" s="7"/>
    </row>
    <row r="859538" spans="28:28">
      <c r="AB859538" s="7"/>
    </row>
    <row r="859539" spans="28:28">
      <c r="AB859539" s="7"/>
    </row>
    <row r="859540" spans="28:28">
      <c r="AB859540" s="7"/>
    </row>
    <row r="859541" spans="28:28">
      <c r="AB859541" s="7"/>
    </row>
    <row r="859542" spans="28:28">
      <c r="AB859542" s="7"/>
    </row>
    <row r="859543" spans="28:28">
      <c r="AB859543" s="7"/>
    </row>
    <row r="859544" spans="28:28">
      <c r="AB859544" s="7"/>
    </row>
    <row r="859545" spans="28:28">
      <c r="AB859545" s="7"/>
    </row>
    <row r="859546" spans="28:28">
      <c r="AB859546" s="7"/>
    </row>
    <row r="859547" spans="28:28">
      <c r="AB859547" s="7"/>
    </row>
    <row r="859548" spans="28:28">
      <c r="AB859548" s="7"/>
    </row>
    <row r="859549" spans="28:28">
      <c r="AB859549" s="7"/>
    </row>
    <row r="859550" spans="28:28">
      <c r="AB859550" s="7"/>
    </row>
    <row r="859551" spans="28:28">
      <c r="AB859551" s="7"/>
    </row>
    <row r="859552" spans="28:28">
      <c r="AB859552" s="7"/>
    </row>
    <row r="859553" spans="28:28">
      <c r="AB859553" s="7"/>
    </row>
    <row r="859554" spans="28:28">
      <c r="AB859554" s="7"/>
    </row>
    <row r="859555" spans="28:28">
      <c r="AB859555" s="7"/>
    </row>
    <row r="859556" spans="28:28">
      <c r="AB859556" s="7"/>
    </row>
    <row r="859557" spans="28:28">
      <c r="AB859557" s="7"/>
    </row>
    <row r="859558" spans="28:28">
      <c r="AB859558" s="7"/>
    </row>
    <row r="859559" spans="28:28">
      <c r="AB859559" s="7"/>
    </row>
    <row r="859560" spans="28:28">
      <c r="AB859560" s="7"/>
    </row>
    <row r="859561" spans="28:28">
      <c r="AB859561" s="7"/>
    </row>
    <row r="859562" spans="28:28">
      <c r="AB859562" s="7"/>
    </row>
    <row r="859563" spans="28:28">
      <c r="AB859563" s="7"/>
    </row>
    <row r="859564" spans="28:28">
      <c r="AB859564" s="7"/>
    </row>
    <row r="859565" spans="28:28">
      <c r="AB859565" s="7"/>
    </row>
    <row r="859566" spans="28:28">
      <c r="AB859566" s="7"/>
    </row>
    <row r="859567" spans="28:28">
      <c r="AB859567" s="7"/>
    </row>
    <row r="859568" spans="28:28">
      <c r="AB859568" s="7"/>
    </row>
    <row r="859569" spans="28:28">
      <c r="AB859569" s="7"/>
    </row>
    <row r="859570" spans="28:28">
      <c r="AB859570" s="7"/>
    </row>
    <row r="859571" spans="28:28">
      <c r="AB859571" s="7"/>
    </row>
    <row r="859572" spans="28:28">
      <c r="AB859572" s="7"/>
    </row>
    <row r="859573" spans="28:28">
      <c r="AB859573" s="7"/>
    </row>
    <row r="859574" spans="28:28">
      <c r="AB859574" s="7"/>
    </row>
    <row r="859575" spans="28:28">
      <c r="AB859575" s="7"/>
    </row>
    <row r="859576" spans="28:28">
      <c r="AB859576" s="7"/>
    </row>
    <row r="859577" spans="28:28">
      <c r="AB859577" s="7"/>
    </row>
    <row r="859578" spans="28:28">
      <c r="AB859578" s="7"/>
    </row>
    <row r="859579" spans="28:28">
      <c r="AB859579" s="7"/>
    </row>
    <row r="859580" spans="28:28">
      <c r="AB859580" s="7"/>
    </row>
    <row r="859581" spans="28:28">
      <c r="AB859581" s="7"/>
    </row>
    <row r="859582" spans="28:28">
      <c r="AB859582" s="7"/>
    </row>
    <row r="859583" spans="28:28">
      <c r="AB859583" s="7"/>
    </row>
    <row r="859584" spans="28:28">
      <c r="AB859584" s="7"/>
    </row>
    <row r="859585" spans="28:28">
      <c r="AB859585" s="7"/>
    </row>
    <row r="859586" spans="28:28">
      <c r="AB859586" s="7"/>
    </row>
    <row r="859587" spans="28:28">
      <c r="AB859587" s="7"/>
    </row>
    <row r="859588" spans="28:28">
      <c r="AB859588" s="7"/>
    </row>
    <row r="859589" spans="28:28">
      <c r="AB859589" s="7"/>
    </row>
    <row r="859590" spans="28:28">
      <c r="AB859590" s="7"/>
    </row>
    <row r="859591" spans="28:28">
      <c r="AB859591" s="7"/>
    </row>
    <row r="859592" spans="28:28">
      <c r="AB859592" s="7"/>
    </row>
    <row r="859593" spans="28:28">
      <c r="AB859593" s="7"/>
    </row>
    <row r="859594" spans="28:28">
      <c r="AB859594" s="7"/>
    </row>
    <row r="859595" spans="28:28">
      <c r="AB859595" s="7"/>
    </row>
    <row r="859596" spans="28:28">
      <c r="AB859596" s="7"/>
    </row>
    <row r="859597" spans="28:28">
      <c r="AB859597" s="7"/>
    </row>
    <row r="859598" spans="28:28">
      <c r="AB859598" s="7"/>
    </row>
    <row r="859599" spans="28:28">
      <c r="AB859599" s="7"/>
    </row>
    <row r="859600" spans="28:28">
      <c r="AB859600" s="7"/>
    </row>
    <row r="859601" spans="28:28">
      <c r="AB859601" s="7"/>
    </row>
    <row r="859602" spans="28:28">
      <c r="AB859602" s="7"/>
    </row>
    <row r="859603" spans="28:28">
      <c r="AB859603" s="7"/>
    </row>
    <row r="859604" spans="28:28">
      <c r="AB859604" s="7"/>
    </row>
    <row r="859605" spans="28:28">
      <c r="AB859605" s="7"/>
    </row>
    <row r="859606" spans="28:28">
      <c r="AB859606" s="7"/>
    </row>
    <row r="859607" spans="28:28">
      <c r="AB859607" s="7"/>
    </row>
    <row r="859608" spans="28:28">
      <c r="AB859608" s="7"/>
    </row>
    <row r="859609" spans="28:28">
      <c r="AB859609" s="7"/>
    </row>
    <row r="859610" spans="28:28">
      <c r="AB859610" s="7"/>
    </row>
    <row r="859611" spans="28:28">
      <c r="AB859611" s="7"/>
    </row>
    <row r="859612" spans="28:28">
      <c r="AB859612" s="7"/>
    </row>
    <row r="859613" spans="28:28">
      <c r="AB859613" s="7"/>
    </row>
    <row r="859614" spans="28:28">
      <c r="AB859614" s="7"/>
    </row>
    <row r="859615" spans="28:28">
      <c r="AB859615" s="7"/>
    </row>
    <row r="859616" spans="28:28">
      <c r="AB859616" s="7"/>
    </row>
    <row r="859617" spans="28:28">
      <c r="AB859617" s="7"/>
    </row>
    <row r="859618" spans="28:28">
      <c r="AB859618" s="7"/>
    </row>
    <row r="859619" spans="28:28">
      <c r="AB859619" s="7"/>
    </row>
    <row r="859620" spans="28:28">
      <c r="AB859620" s="7"/>
    </row>
    <row r="859621" spans="28:28">
      <c r="AB859621" s="7"/>
    </row>
    <row r="859622" spans="28:28">
      <c r="AB859622" s="7"/>
    </row>
    <row r="859623" spans="28:28">
      <c r="AB859623" s="7"/>
    </row>
    <row r="859624" spans="28:28">
      <c r="AB859624" s="7"/>
    </row>
    <row r="859625" spans="28:28">
      <c r="AB859625" s="7"/>
    </row>
    <row r="859626" spans="28:28">
      <c r="AB859626" s="7"/>
    </row>
    <row r="859627" spans="28:28">
      <c r="AB859627" s="7"/>
    </row>
    <row r="859628" spans="28:28">
      <c r="AB859628" s="7"/>
    </row>
    <row r="859629" spans="28:28">
      <c r="AB859629" s="7"/>
    </row>
    <row r="859630" spans="28:28">
      <c r="AB859630" s="7"/>
    </row>
    <row r="859631" spans="28:28">
      <c r="AB859631" s="7"/>
    </row>
    <row r="859632" spans="28:28">
      <c r="AB859632" s="7"/>
    </row>
    <row r="859633" spans="28:28">
      <c r="AB859633" s="7"/>
    </row>
    <row r="859634" spans="28:28">
      <c r="AB859634" s="7"/>
    </row>
    <row r="859635" spans="28:28">
      <c r="AB859635" s="7"/>
    </row>
    <row r="859636" spans="28:28">
      <c r="AB859636" s="7"/>
    </row>
    <row r="859637" spans="28:28">
      <c r="AB859637" s="7"/>
    </row>
    <row r="859638" spans="28:28">
      <c r="AB859638" s="7"/>
    </row>
    <row r="859639" spans="28:28">
      <c r="AB859639" s="7"/>
    </row>
    <row r="859640" spans="28:28">
      <c r="AB859640" s="7"/>
    </row>
    <row r="859641" spans="28:28">
      <c r="AB859641" s="7"/>
    </row>
    <row r="859642" spans="28:28">
      <c r="AB859642" s="7"/>
    </row>
    <row r="859643" spans="28:28">
      <c r="AB859643" s="7"/>
    </row>
    <row r="859644" spans="28:28">
      <c r="AB859644" s="7"/>
    </row>
    <row r="859645" spans="28:28">
      <c r="AB859645" s="7"/>
    </row>
    <row r="859646" spans="28:28">
      <c r="AB859646" s="7"/>
    </row>
    <row r="859647" spans="28:28">
      <c r="AB859647" s="7"/>
    </row>
    <row r="859648" spans="28:28">
      <c r="AB859648" s="7"/>
    </row>
    <row r="859649" spans="28:28">
      <c r="AB859649" s="7"/>
    </row>
    <row r="859650" spans="28:28">
      <c r="AB859650" s="7"/>
    </row>
    <row r="859651" spans="28:28">
      <c r="AB859651" s="7"/>
    </row>
    <row r="859652" spans="28:28">
      <c r="AB859652" s="7"/>
    </row>
    <row r="859653" spans="28:28">
      <c r="AB859653" s="7"/>
    </row>
    <row r="859654" spans="28:28">
      <c r="AB859654" s="7"/>
    </row>
    <row r="859655" spans="28:28">
      <c r="AB859655" s="7"/>
    </row>
    <row r="859656" spans="28:28">
      <c r="AB859656" s="7"/>
    </row>
    <row r="859657" spans="28:28">
      <c r="AB859657" s="7"/>
    </row>
    <row r="859658" spans="28:28">
      <c r="AB859658" s="7"/>
    </row>
    <row r="859659" spans="28:28">
      <c r="AB859659" s="7"/>
    </row>
    <row r="859660" spans="28:28">
      <c r="AB859660" s="7"/>
    </row>
    <row r="859661" spans="28:28">
      <c r="AB859661" s="7"/>
    </row>
    <row r="859662" spans="28:28">
      <c r="AB859662" s="7"/>
    </row>
    <row r="859663" spans="28:28">
      <c r="AB859663" s="7"/>
    </row>
    <row r="859664" spans="28:28">
      <c r="AB859664" s="7"/>
    </row>
    <row r="859665" spans="28:28">
      <c r="AB859665" s="7"/>
    </row>
    <row r="859666" spans="28:28">
      <c r="AB859666" s="7"/>
    </row>
    <row r="859667" spans="28:28">
      <c r="AB859667" s="7"/>
    </row>
    <row r="859668" spans="28:28">
      <c r="AB859668" s="7"/>
    </row>
    <row r="859669" spans="28:28">
      <c r="AB859669" s="7"/>
    </row>
    <row r="859670" spans="28:28">
      <c r="AB859670" s="7"/>
    </row>
    <row r="859671" spans="28:28">
      <c r="AB859671" s="7"/>
    </row>
    <row r="859672" spans="28:28">
      <c r="AB859672" s="7"/>
    </row>
    <row r="859673" spans="28:28">
      <c r="AB859673" s="7"/>
    </row>
    <row r="859674" spans="28:28">
      <c r="AB859674" s="7"/>
    </row>
    <row r="859675" spans="28:28">
      <c r="AB859675" s="7"/>
    </row>
    <row r="859676" spans="28:28">
      <c r="AB859676" s="7"/>
    </row>
    <row r="859677" spans="28:28">
      <c r="AB859677" s="7"/>
    </row>
    <row r="859678" spans="28:28">
      <c r="AB859678" s="7"/>
    </row>
    <row r="859679" spans="28:28">
      <c r="AB859679" s="7"/>
    </row>
    <row r="859680" spans="28:28">
      <c r="AB859680" s="7"/>
    </row>
    <row r="859681" spans="28:28">
      <c r="AB859681" s="7"/>
    </row>
    <row r="859682" spans="28:28">
      <c r="AB859682" s="7"/>
    </row>
    <row r="859683" spans="28:28">
      <c r="AB859683" s="7"/>
    </row>
    <row r="859684" spans="28:28">
      <c r="AB859684" s="7"/>
    </row>
    <row r="859685" spans="28:28">
      <c r="AB859685" s="7"/>
    </row>
    <row r="859686" spans="28:28">
      <c r="AB859686" s="7"/>
    </row>
    <row r="859687" spans="28:28">
      <c r="AB859687" s="7"/>
    </row>
    <row r="859688" spans="28:28">
      <c r="AB859688" s="7"/>
    </row>
    <row r="859689" spans="28:28">
      <c r="AB859689" s="7"/>
    </row>
    <row r="859690" spans="28:28">
      <c r="AB859690" s="7"/>
    </row>
    <row r="859691" spans="28:28">
      <c r="AB859691" s="7"/>
    </row>
    <row r="859692" spans="28:28">
      <c r="AB859692" s="7"/>
    </row>
    <row r="859693" spans="28:28">
      <c r="AB859693" s="7"/>
    </row>
    <row r="859694" spans="28:28">
      <c r="AB859694" s="7"/>
    </row>
    <row r="859695" spans="28:28">
      <c r="AB859695" s="7"/>
    </row>
    <row r="859696" spans="28:28">
      <c r="AB859696" s="7"/>
    </row>
    <row r="859697" spans="28:28">
      <c r="AB859697" s="7"/>
    </row>
    <row r="859698" spans="28:28">
      <c r="AB859698" s="7"/>
    </row>
    <row r="859699" spans="28:28">
      <c r="AB859699" s="7"/>
    </row>
    <row r="859700" spans="28:28">
      <c r="AB859700" s="7"/>
    </row>
    <row r="859701" spans="28:28">
      <c r="AB859701" s="7"/>
    </row>
    <row r="859702" spans="28:28">
      <c r="AB859702" s="7"/>
    </row>
    <row r="859703" spans="28:28">
      <c r="AB859703" s="7"/>
    </row>
    <row r="859704" spans="28:28">
      <c r="AB859704" s="7"/>
    </row>
    <row r="859705" spans="28:28">
      <c r="AB859705" s="7"/>
    </row>
    <row r="859706" spans="28:28">
      <c r="AB859706" s="7"/>
    </row>
    <row r="859707" spans="28:28">
      <c r="AB859707" s="7"/>
    </row>
    <row r="859708" spans="28:28">
      <c r="AB859708" s="7"/>
    </row>
    <row r="859709" spans="28:28">
      <c r="AB859709" s="7"/>
    </row>
    <row r="859710" spans="28:28">
      <c r="AB859710" s="7"/>
    </row>
    <row r="859711" spans="28:28">
      <c r="AB859711" s="7"/>
    </row>
    <row r="859712" spans="28:28">
      <c r="AB859712" s="7"/>
    </row>
    <row r="859713" spans="28:28">
      <c r="AB859713" s="7"/>
    </row>
    <row r="859714" spans="28:28">
      <c r="AB859714" s="7"/>
    </row>
    <row r="859715" spans="28:28">
      <c r="AB859715" s="7"/>
    </row>
    <row r="859716" spans="28:28">
      <c r="AB859716" s="7"/>
    </row>
    <row r="859717" spans="28:28">
      <c r="AB859717" s="7"/>
    </row>
    <row r="859718" spans="28:28">
      <c r="AB859718" s="7"/>
    </row>
    <row r="859719" spans="28:28">
      <c r="AB859719" s="7"/>
    </row>
    <row r="859720" spans="28:28">
      <c r="AB859720" s="7"/>
    </row>
    <row r="859721" spans="28:28">
      <c r="AB859721" s="7"/>
    </row>
    <row r="859722" spans="28:28">
      <c r="AB859722" s="7"/>
    </row>
    <row r="859723" spans="28:28">
      <c r="AB859723" s="7"/>
    </row>
    <row r="859724" spans="28:28">
      <c r="AB859724" s="7"/>
    </row>
    <row r="859725" spans="28:28">
      <c r="AB859725" s="7"/>
    </row>
    <row r="859726" spans="28:28">
      <c r="AB859726" s="7"/>
    </row>
    <row r="859727" spans="28:28">
      <c r="AB859727" s="7"/>
    </row>
    <row r="859728" spans="28:28">
      <c r="AB859728" s="7"/>
    </row>
    <row r="859729" spans="28:28">
      <c r="AB859729" s="7"/>
    </row>
    <row r="859730" spans="28:28">
      <c r="AB859730" s="7"/>
    </row>
    <row r="859731" spans="28:28">
      <c r="AB859731" s="7"/>
    </row>
    <row r="859732" spans="28:28">
      <c r="AB859732" s="7"/>
    </row>
    <row r="859733" spans="28:28">
      <c r="AB859733" s="7"/>
    </row>
    <row r="859734" spans="28:28">
      <c r="AB859734" s="7"/>
    </row>
    <row r="859735" spans="28:28">
      <c r="AB859735" s="7"/>
    </row>
    <row r="859736" spans="28:28">
      <c r="AB859736" s="7"/>
    </row>
    <row r="859737" spans="28:28">
      <c r="AB859737" s="7"/>
    </row>
    <row r="859738" spans="28:28">
      <c r="AB859738" s="7"/>
    </row>
    <row r="859739" spans="28:28">
      <c r="AB859739" s="7"/>
    </row>
    <row r="859740" spans="28:28">
      <c r="AB859740" s="7"/>
    </row>
    <row r="859741" spans="28:28">
      <c r="AB859741" s="7"/>
    </row>
    <row r="859742" spans="28:28">
      <c r="AB859742" s="7"/>
    </row>
    <row r="859743" spans="28:28">
      <c r="AB859743" s="7"/>
    </row>
    <row r="859744" spans="28:28">
      <c r="AB859744" s="7"/>
    </row>
    <row r="859745" spans="28:28">
      <c r="AB859745" s="7"/>
    </row>
    <row r="859746" spans="28:28">
      <c r="AB859746" s="7"/>
    </row>
    <row r="859747" spans="28:28">
      <c r="AB859747" s="7"/>
    </row>
    <row r="859748" spans="28:28">
      <c r="AB859748" s="7"/>
    </row>
    <row r="859749" spans="28:28">
      <c r="AB859749" s="7"/>
    </row>
    <row r="859750" spans="28:28">
      <c r="AB859750" s="7"/>
    </row>
    <row r="859751" spans="28:28">
      <c r="AB859751" s="7"/>
    </row>
    <row r="859752" spans="28:28">
      <c r="AB859752" s="7"/>
    </row>
    <row r="859753" spans="28:28">
      <c r="AB859753" s="7"/>
    </row>
    <row r="859754" spans="28:28">
      <c r="AB859754" s="7"/>
    </row>
    <row r="859755" spans="28:28">
      <c r="AB859755" s="7"/>
    </row>
    <row r="859756" spans="28:28">
      <c r="AB859756" s="7"/>
    </row>
    <row r="859757" spans="28:28">
      <c r="AB859757" s="7"/>
    </row>
    <row r="859758" spans="28:28">
      <c r="AB859758" s="7"/>
    </row>
    <row r="859759" spans="28:28">
      <c r="AB859759" s="7"/>
    </row>
    <row r="859760" spans="28:28">
      <c r="AB859760" s="7"/>
    </row>
    <row r="859761" spans="28:28">
      <c r="AB859761" s="7"/>
    </row>
    <row r="859762" spans="28:28">
      <c r="AB859762" s="7"/>
    </row>
    <row r="859763" spans="28:28">
      <c r="AB859763" s="7"/>
    </row>
    <row r="859764" spans="28:28">
      <c r="AB859764" s="7"/>
    </row>
    <row r="859765" spans="28:28">
      <c r="AB859765" s="7"/>
    </row>
    <row r="859766" spans="28:28">
      <c r="AB859766" s="7"/>
    </row>
    <row r="859767" spans="28:28">
      <c r="AB859767" s="7"/>
    </row>
    <row r="859768" spans="28:28">
      <c r="AB859768" s="7"/>
    </row>
    <row r="859769" spans="28:28">
      <c r="AB859769" s="7"/>
    </row>
    <row r="859770" spans="28:28">
      <c r="AB859770" s="7"/>
    </row>
    <row r="859771" spans="28:28">
      <c r="AB859771" s="7"/>
    </row>
    <row r="859772" spans="28:28">
      <c r="AB859772" s="7"/>
    </row>
    <row r="859773" spans="28:28">
      <c r="AB859773" s="7"/>
    </row>
    <row r="859774" spans="28:28">
      <c r="AB859774" s="7"/>
    </row>
    <row r="859775" spans="28:28">
      <c r="AB859775" s="7"/>
    </row>
    <row r="859776" spans="28:28">
      <c r="AB859776" s="7"/>
    </row>
    <row r="859777" spans="28:28">
      <c r="AB859777" s="7"/>
    </row>
    <row r="859778" spans="28:28">
      <c r="AB859778" s="7"/>
    </row>
    <row r="859779" spans="28:28">
      <c r="AB859779" s="7"/>
    </row>
    <row r="859780" spans="28:28">
      <c r="AB859780" s="7"/>
    </row>
    <row r="859781" spans="28:28">
      <c r="AB859781" s="7"/>
    </row>
    <row r="859782" spans="28:28">
      <c r="AB859782" s="7"/>
    </row>
    <row r="859783" spans="28:28">
      <c r="AB859783" s="7"/>
    </row>
    <row r="859784" spans="28:28">
      <c r="AB859784" s="7"/>
    </row>
    <row r="859785" spans="28:28">
      <c r="AB859785" s="7"/>
    </row>
    <row r="859786" spans="28:28">
      <c r="AB859786" s="7"/>
    </row>
    <row r="859787" spans="28:28">
      <c r="AB859787" s="7"/>
    </row>
    <row r="859788" spans="28:28">
      <c r="AB859788" s="7"/>
    </row>
    <row r="859789" spans="28:28">
      <c r="AB859789" s="7"/>
    </row>
    <row r="859790" spans="28:28">
      <c r="AB859790" s="7"/>
    </row>
    <row r="859791" spans="28:28">
      <c r="AB859791" s="7"/>
    </row>
    <row r="859792" spans="28:28">
      <c r="AB859792" s="7"/>
    </row>
    <row r="859793" spans="28:28">
      <c r="AB859793" s="7"/>
    </row>
    <row r="859794" spans="28:28">
      <c r="AB859794" s="7"/>
    </row>
    <row r="859795" spans="28:28">
      <c r="AB859795" s="7"/>
    </row>
    <row r="859796" spans="28:28">
      <c r="AB859796" s="7"/>
    </row>
    <row r="859797" spans="28:28">
      <c r="AB859797" s="7"/>
    </row>
    <row r="859798" spans="28:28">
      <c r="AB859798" s="7"/>
    </row>
    <row r="859799" spans="28:28">
      <c r="AB859799" s="7"/>
    </row>
    <row r="859800" spans="28:28">
      <c r="AB859800" s="7"/>
    </row>
    <row r="859801" spans="28:28">
      <c r="AB859801" s="7"/>
    </row>
    <row r="859802" spans="28:28">
      <c r="AB859802" s="7"/>
    </row>
    <row r="859803" spans="28:28">
      <c r="AB859803" s="7"/>
    </row>
    <row r="859804" spans="28:28">
      <c r="AB859804" s="7"/>
    </row>
    <row r="859805" spans="28:28">
      <c r="AB859805" s="7"/>
    </row>
    <row r="859806" spans="28:28">
      <c r="AB859806" s="7"/>
    </row>
    <row r="859807" spans="28:28">
      <c r="AB859807" s="7"/>
    </row>
    <row r="859808" spans="28:28">
      <c r="AB859808" s="7"/>
    </row>
    <row r="859809" spans="28:28">
      <c r="AB859809" s="7"/>
    </row>
    <row r="859810" spans="28:28">
      <c r="AB859810" s="7"/>
    </row>
    <row r="859811" spans="28:28">
      <c r="AB859811" s="7"/>
    </row>
    <row r="859812" spans="28:28">
      <c r="AB859812" s="7"/>
    </row>
    <row r="859813" spans="28:28">
      <c r="AB859813" s="7"/>
    </row>
    <row r="859814" spans="28:28">
      <c r="AB859814" s="7"/>
    </row>
    <row r="859815" spans="28:28">
      <c r="AB859815" s="7"/>
    </row>
    <row r="859816" spans="28:28">
      <c r="AB859816" s="7"/>
    </row>
    <row r="859817" spans="28:28">
      <c r="AB859817" s="7"/>
    </row>
    <row r="859818" spans="28:28">
      <c r="AB859818" s="7"/>
    </row>
    <row r="859819" spans="28:28">
      <c r="AB859819" s="7"/>
    </row>
    <row r="859820" spans="28:28">
      <c r="AB859820" s="7"/>
    </row>
    <row r="859821" spans="28:28">
      <c r="AB859821" s="7"/>
    </row>
    <row r="859822" spans="28:28">
      <c r="AB859822" s="7"/>
    </row>
    <row r="859823" spans="28:28">
      <c r="AB859823" s="7"/>
    </row>
    <row r="859824" spans="28:28">
      <c r="AB859824" s="7"/>
    </row>
    <row r="859825" spans="28:28">
      <c r="AB859825" s="7"/>
    </row>
    <row r="859826" spans="28:28">
      <c r="AB859826" s="7"/>
    </row>
    <row r="859827" spans="28:28">
      <c r="AB859827" s="7"/>
    </row>
    <row r="859828" spans="28:28">
      <c r="AB859828" s="7"/>
    </row>
    <row r="859829" spans="28:28">
      <c r="AB859829" s="7"/>
    </row>
    <row r="859830" spans="28:28">
      <c r="AB859830" s="7"/>
    </row>
    <row r="859831" spans="28:28">
      <c r="AB859831" s="7"/>
    </row>
    <row r="859832" spans="28:28">
      <c r="AB859832" s="7"/>
    </row>
    <row r="859833" spans="28:28">
      <c r="AB859833" s="7"/>
    </row>
    <row r="859834" spans="28:28">
      <c r="AB859834" s="7"/>
    </row>
    <row r="859835" spans="28:28">
      <c r="AB859835" s="7"/>
    </row>
    <row r="859836" spans="28:28">
      <c r="AB859836" s="7"/>
    </row>
    <row r="859837" spans="28:28">
      <c r="AB859837" s="7"/>
    </row>
    <row r="859838" spans="28:28">
      <c r="AB859838" s="7"/>
    </row>
    <row r="859839" spans="28:28">
      <c r="AB859839" s="7"/>
    </row>
    <row r="859840" spans="28:28">
      <c r="AB859840" s="7"/>
    </row>
    <row r="859841" spans="28:28">
      <c r="AB859841" s="7"/>
    </row>
    <row r="859842" spans="28:28">
      <c r="AB859842" s="7"/>
    </row>
    <row r="859843" spans="28:28">
      <c r="AB859843" s="7"/>
    </row>
    <row r="859844" spans="28:28">
      <c r="AB859844" s="7"/>
    </row>
    <row r="859845" spans="28:28">
      <c r="AB859845" s="7"/>
    </row>
    <row r="859846" spans="28:28">
      <c r="AB859846" s="7"/>
    </row>
    <row r="859847" spans="28:28">
      <c r="AB859847" s="7"/>
    </row>
    <row r="859848" spans="28:28">
      <c r="AB859848" s="7"/>
    </row>
    <row r="859849" spans="28:28">
      <c r="AB859849" s="7"/>
    </row>
    <row r="859850" spans="28:28">
      <c r="AB859850" s="7"/>
    </row>
    <row r="859851" spans="28:28">
      <c r="AB859851" s="7"/>
    </row>
    <row r="859852" spans="28:28">
      <c r="AB859852" s="7"/>
    </row>
    <row r="859853" spans="28:28">
      <c r="AB859853" s="7"/>
    </row>
    <row r="859854" spans="28:28">
      <c r="AB859854" s="7"/>
    </row>
    <row r="859855" spans="28:28">
      <c r="AB859855" s="7"/>
    </row>
    <row r="859856" spans="28:28">
      <c r="AB859856" s="7"/>
    </row>
    <row r="859857" spans="28:28">
      <c r="AB859857" s="7"/>
    </row>
    <row r="859858" spans="28:28">
      <c r="AB859858" s="7"/>
    </row>
    <row r="859859" spans="28:28">
      <c r="AB859859" s="7"/>
    </row>
    <row r="859860" spans="28:28">
      <c r="AB859860" s="7"/>
    </row>
    <row r="859861" spans="28:28">
      <c r="AB859861" s="7"/>
    </row>
    <row r="859862" spans="28:28">
      <c r="AB859862" s="7"/>
    </row>
    <row r="859863" spans="28:28">
      <c r="AB859863" s="7"/>
    </row>
    <row r="859864" spans="28:28">
      <c r="AB859864" s="7"/>
    </row>
    <row r="859865" spans="28:28">
      <c r="AB859865" s="7"/>
    </row>
    <row r="859866" spans="28:28">
      <c r="AB859866" s="7"/>
    </row>
    <row r="859867" spans="28:28">
      <c r="AB859867" s="7"/>
    </row>
    <row r="859868" spans="28:28">
      <c r="AB859868" s="7"/>
    </row>
    <row r="859869" spans="28:28">
      <c r="AB859869" s="7"/>
    </row>
    <row r="859870" spans="28:28">
      <c r="AB859870" s="7"/>
    </row>
    <row r="859871" spans="28:28">
      <c r="AB859871" s="7"/>
    </row>
    <row r="859872" spans="28:28">
      <c r="AB859872" s="7"/>
    </row>
    <row r="859873" spans="28:28">
      <c r="AB859873" s="7"/>
    </row>
    <row r="859874" spans="28:28">
      <c r="AB859874" s="7"/>
    </row>
    <row r="859875" spans="28:28">
      <c r="AB859875" s="7"/>
    </row>
    <row r="859876" spans="28:28">
      <c r="AB859876" s="7"/>
    </row>
    <row r="859877" spans="28:28">
      <c r="AB859877" s="7"/>
    </row>
    <row r="859878" spans="28:28">
      <c r="AB859878" s="7"/>
    </row>
    <row r="859879" spans="28:28">
      <c r="AB859879" s="7"/>
    </row>
    <row r="859880" spans="28:28">
      <c r="AB859880" s="7"/>
    </row>
    <row r="859881" spans="28:28">
      <c r="AB859881" s="7"/>
    </row>
    <row r="859882" spans="28:28">
      <c r="AB859882" s="7"/>
    </row>
    <row r="859883" spans="28:28">
      <c r="AB859883" s="7"/>
    </row>
    <row r="859884" spans="28:28">
      <c r="AB859884" s="7"/>
    </row>
    <row r="859885" spans="28:28">
      <c r="AB859885" s="7"/>
    </row>
    <row r="859886" spans="28:28">
      <c r="AB859886" s="7"/>
    </row>
    <row r="859887" spans="28:28">
      <c r="AB859887" s="7"/>
    </row>
    <row r="859888" spans="28:28">
      <c r="AB859888" s="7"/>
    </row>
    <row r="859889" spans="28:28">
      <c r="AB859889" s="7"/>
    </row>
    <row r="859890" spans="28:28">
      <c r="AB859890" s="7"/>
    </row>
    <row r="859891" spans="28:28">
      <c r="AB859891" s="7"/>
    </row>
    <row r="859892" spans="28:28">
      <c r="AB859892" s="7"/>
    </row>
    <row r="859893" spans="28:28">
      <c r="AB859893" s="7"/>
    </row>
    <row r="859894" spans="28:28">
      <c r="AB859894" s="7"/>
    </row>
    <row r="859895" spans="28:28">
      <c r="AB859895" s="7"/>
    </row>
    <row r="859896" spans="28:28">
      <c r="AB859896" s="7"/>
    </row>
    <row r="859897" spans="28:28">
      <c r="AB859897" s="7"/>
    </row>
    <row r="859898" spans="28:28">
      <c r="AB859898" s="7"/>
    </row>
    <row r="859899" spans="28:28">
      <c r="AB859899" s="7"/>
    </row>
    <row r="859900" spans="28:28">
      <c r="AB859900" s="7"/>
    </row>
    <row r="859901" spans="28:28">
      <c r="AB859901" s="7"/>
    </row>
    <row r="859902" spans="28:28">
      <c r="AB859902" s="7"/>
    </row>
    <row r="859903" spans="28:28">
      <c r="AB859903" s="7"/>
    </row>
    <row r="859904" spans="28:28">
      <c r="AB859904" s="7"/>
    </row>
    <row r="859905" spans="28:28">
      <c r="AB859905" s="7"/>
    </row>
    <row r="859906" spans="28:28">
      <c r="AB859906" s="7"/>
    </row>
    <row r="859907" spans="28:28">
      <c r="AB859907" s="7"/>
    </row>
    <row r="859908" spans="28:28">
      <c r="AB859908" s="7"/>
    </row>
    <row r="859909" spans="28:28">
      <c r="AB859909" s="7"/>
    </row>
    <row r="859910" spans="28:28">
      <c r="AB859910" s="7"/>
    </row>
    <row r="859911" spans="28:28">
      <c r="AB859911" s="7"/>
    </row>
    <row r="859912" spans="28:28">
      <c r="AB859912" s="7"/>
    </row>
    <row r="859913" spans="28:28">
      <c r="AB859913" s="7"/>
    </row>
    <row r="859914" spans="28:28">
      <c r="AB859914" s="7"/>
    </row>
    <row r="859915" spans="28:28">
      <c r="AB859915" s="7"/>
    </row>
    <row r="859916" spans="28:28">
      <c r="AB859916" s="7"/>
    </row>
    <row r="859917" spans="28:28">
      <c r="AB859917" s="7"/>
    </row>
    <row r="859918" spans="28:28">
      <c r="AB859918" s="7"/>
    </row>
    <row r="859919" spans="28:28">
      <c r="AB859919" s="7"/>
    </row>
    <row r="859920" spans="28:28">
      <c r="AB859920" s="7"/>
    </row>
    <row r="859921" spans="28:28">
      <c r="AB859921" s="7"/>
    </row>
    <row r="859922" spans="28:28">
      <c r="AB859922" s="7"/>
    </row>
    <row r="859923" spans="28:28">
      <c r="AB859923" s="7"/>
    </row>
    <row r="859924" spans="28:28">
      <c r="AB859924" s="7"/>
    </row>
    <row r="859925" spans="28:28">
      <c r="AB859925" s="7"/>
    </row>
    <row r="859926" spans="28:28">
      <c r="AB859926" s="7"/>
    </row>
    <row r="859927" spans="28:28">
      <c r="AB859927" s="7"/>
    </row>
    <row r="859928" spans="28:28">
      <c r="AB859928" s="7"/>
    </row>
    <row r="859929" spans="28:28">
      <c r="AB859929" s="7"/>
    </row>
    <row r="859930" spans="28:28">
      <c r="AB859930" s="7"/>
    </row>
    <row r="859931" spans="28:28">
      <c r="AB859931" s="7"/>
    </row>
    <row r="859932" spans="28:28">
      <c r="AB859932" s="7"/>
    </row>
    <row r="859933" spans="28:28">
      <c r="AB859933" s="7"/>
    </row>
    <row r="859934" spans="28:28">
      <c r="AB859934" s="7"/>
    </row>
    <row r="859935" spans="28:28">
      <c r="AB859935" s="7"/>
    </row>
    <row r="859936" spans="28:28">
      <c r="AB859936" s="7"/>
    </row>
    <row r="859937" spans="28:28">
      <c r="AB859937" s="7"/>
    </row>
    <row r="859938" spans="28:28">
      <c r="AB859938" s="7"/>
    </row>
    <row r="859939" spans="28:28">
      <c r="AB859939" s="7"/>
    </row>
    <row r="859940" spans="28:28">
      <c r="AB859940" s="7"/>
    </row>
    <row r="859941" spans="28:28">
      <c r="AB859941" s="7"/>
    </row>
    <row r="859942" spans="28:28">
      <c r="AB859942" s="7"/>
    </row>
    <row r="859943" spans="28:28">
      <c r="AB859943" s="7"/>
    </row>
    <row r="859944" spans="28:28">
      <c r="AB859944" s="7"/>
    </row>
    <row r="859945" spans="28:28">
      <c r="AB859945" s="7"/>
    </row>
    <row r="859946" spans="28:28">
      <c r="AB859946" s="7"/>
    </row>
    <row r="859947" spans="28:28">
      <c r="AB859947" s="7"/>
    </row>
    <row r="859948" spans="28:28">
      <c r="AB859948" s="7"/>
    </row>
    <row r="859949" spans="28:28">
      <c r="AB859949" s="7"/>
    </row>
    <row r="859950" spans="28:28">
      <c r="AB859950" s="7"/>
    </row>
    <row r="859951" spans="28:28">
      <c r="AB859951" s="7"/>
    </row>
    <row r="859952" spans="28:28">
      <c r="AB859952" s="7"/>
    </row>
    <row r="859953" spans="28:28">
      <c r="AB859953" s="7"/>
    </row>
    <row r="859954" spans="28:28">
      <c r="AB859954" s="7"/>
    </row>
    <row r="859955" spans="28:28">
      <c r="AB859955" s="7"/>
    </row>
    <row r="859956" spans="28:28">
      <c r="AB859956" s="7"/>
    </row>
    <row r="859957" spans="28:28">
      <c r="AB859957" s="7"/>
    </row>
    <row r="859958" spans="28:28">
      <c r="AB859958" s="7"/>
    </row>
    <row r="859959" spans="28:28">
      <c r="AB859959" s="7"/>
    </row>
    <row r="859960" spans="28:28">
      <c r="AB859960" s="7"/>
    </row>
    <row r="859961" spans="28:28">
      <c r="AB859961" s="7"/>
    </row>
    <row r="859962" spans="28:28">
      <c r="AB859962" s="7"/>
    </row>
    <row r="859963" spans="28:28">
      <c r="AB859963" s="7"/>
    </row>
    <row r="859964" spans="28:28">
      <c r="AB859964" s="7"/>
    </row>
    <row r="859965" spans="28:28">
      <c r="AB859965" s="7"/>
    </row>
    <row r="859966" spans="28:28">
      <c r="AB859966" s="7"/>
    </row>
    <row r="859967" spans="28:28">
      <c r="AB859967" s="7"/>
    </row>
    <row r="859968" spans="28:28">
      <c r="AB859968" s="7"/>
    </row>
    <row r="859969" spans="28:28">
      <c r="AB859969" s="7"/>
    </row>
    <row r="859970" spans="28:28">
      <c r="AB859970" s="7"/>
    </row>
    <row r="859971" spans="28:28">
      <c r="AB859971" s="7"/>
    </row>
    <row r="859972" spans="28:28">
      <c r="AB859972" s="7"/>
    </row>
    <row r="859973" spans="28:28">
      <c r="AB859973" s="7"/>
    </row>
    <row r="859974" spans="28:28">
      <c r="AB859974" s="7"/>
    </row>
    <row r="859975" spans="28:28">
      <c r="AB859975" s="7"/>
    </row>
    <row r="859976" spans="28:28">
      <c r="AB859976" s="7"/>
    </row>
    <row r="859977" spans="28:28">
      <c r="AB859977" s="7"/>
    </row>
    <row r="859978" spans="28:28">
      <c r="AB859978" s="7"/>
    </row>
    <row r="859979" spans="28:28">
      <c r="AB859979" s="7"/>
    </row>
    <row r="859980" spans="28:28">
      <c r="AB859980" s="7"/>
    </row>
    <row r="859981" spans="28:28">
      <c r="AB859981" s="7"/>
    </row>
    <row r="859982" spans="28:28">
      <c r="AB859982" s="7"/>
    </row>
    <row r="859983" spans="28:28">
      <c r="AB859983" s="7"/>
    </row>
    <row r="859984" spans="28:28">
      <c r="AB859984" s="7"/>
    </row>
    <row r="859985" spans="28:28">
      <c r="AB859985" s="7"/>
    </row>
    <row r="859986" spans="28:28">
      <c r="AB859986" s="7"/>
    </row>
    <row r="859987" spans="28:28">
      <c r="AB859987" s="7"/>
    </row>
    <row r="859988" spans="28:28">
      <c r="AB859988" s="7"/>
    </row>
    <row r="859989" spans="28:28">
      <c r="AB859989" s="7"/>
    </row>
    <row r="859990" spans="28:28">
      <c r="AB859990" s="7"/>
    </row>
    <row r="859991" spans="28:28">
      <c r="AB859991" s="7"/>
    </row>
    <row r="859992" spans="28:28">
      <c r="AB859992" s="7"/>
    </row>
    <row r="859993" spans="28:28">
      <c r="AB859993" s="7"/>
    </row>
    <row r="859994" spans="28:28">
      <c r="AB859994" s="7"/>
    </row>
    <row r="859995" spans="28:28">
      <c r="AB859995" s="7"/>
    </row>
    <row r="859996" spans="28:28">
      <c r="AB859996" s="7"/>
    </row>
    <row r="859997" spans="28:28">
      <c r="AB859997" s="7"/>
    </row>
    <row r="859998" spans="28:28">
      <c r="AB859998" s="7"/>
    </row>
    <row r="859999" spans="28:28">
      <c r="AB859999" s="7"/>
    </row>
    <row r="860000" spans="28:28">
      <c r="AB860000" s="7"/>
    </row>
    <row r="860001" spans="28:28">
      <c r="AB860001" s="7"/>
    </row>
    <row r="860002" spans="28:28">
      <c r="AB860002" s="7"/>
    </row>
    <row r="860003" spans="28:28">
      <c r="AB860003" s="7"/>
    </row>
    <row r="860004" spans="28:28">
      <c r="AB860004" s="7"/>
    </row>
    <row r="860005" spans="28:28">
      <c r="AB860005" s="7"/>
    </row>
    <row r="860006" spans="28:28">
      <c r="AB860006" s="7"/>
    </row>
    <row r="860007" spans="28:28">
      <c r="AB860007" s="7"/>
    </row>
    <row r="860008" spans="28:28">
      <c r="AB860008" s="7"/>
    </row>
    <row r="860009" spans="28:28">
      <c r="AB860009" s="7"/>
    </row>
    <row r="860010" spans="28:28">
      <c r="AB860010" s="7"/>
    </row>
    <row r="860011" spans="28:28">
      <c r="AB860011" s="7"/>
    </row>
    <row r="860012" spans="28:28">
      <c r="AB860012" s="7"/>
    </row>
    <row r="860013" spans="28:28">
      <c r="AB860013" s="7"/>
    </row>
    <row r="860014" spans="28:28">
      <c r="AB860014" s="7"/>
    </row>
    <row r="860015" spans="28:28">
      <c r="AB860015" s="7"/>
    </row>
    <row r="860016" spans="28:28">
      <c r="AB860016" s="7"/>
    </row>
    <row r="860017" spans="28:28">
      <c r="AB860017" s="7"/>
    </row>
    <row r="860018" spans="28:28">
      <c r="AB860018" s="7"/>
    </row>
    <row r="860019" spans="28:28">
      <c r="AB860019" s="7"/>
    </row>
    <row r="860020" spans="28:28">
      <c r="AB860020" s="7"/>
    </row>
    <row r="860021" spans="28:28">
      <c r="AB860021" s="7"/>
    </row>
    <row r="860022" spans="28:28">
      <c r="AB860022" s="7"/>
    </row>
    <row r="860023" spans="28:28">
      <c r="AB860023" s="7"/>
    </row>
    <row r="860024" spans="28:28">
      <c r="AB860024" s="7"/>
    </row>
    <row r="860025" spans="28:28">
      <c r="AB860025" s="7"/>
    </row>
    <row r="860026" spans="28:28">
      <c r="AB860026" s="7"/>
    </row>
    <row r="860027" spans="28:28">
      <c r="AB860027" s="7"/>
    </row>
    <row r="860028" spans="28:28">
      <c r="AB860028" s="7"/>
    </row>
    <row r="860029" spans="28:28">
      <c r="AB860029" s="7"/>
    </row>
    <row r="860030" spans="28:28">
      <c r="AB860030" s="7"/>
    </row>
    <row r="860031" spans="28:28">
      <c r="AB860031" s="7"/>
    </row>
    <row r="860032" spans="28:28">
      <c r="AB860032" s="7"/>
    </row>
    <row r="860033" spans="28:28">
      <c r="AB860033" s="7"/>
    </row>
    <row r="860034" spans="28:28">
      <c r="AB860034" s="7"/>
    </row>
    <row r="860035" spans="28:28">
      <c r="AB860035" s="7"/>
    </row>
    <row r="860036" spans="28:28">
      <c r="AB860036" s="7"/>
    </row>
    <row r="860037" spans="28:28">
      <c r="AB860037" s="7"/>
    </row>
    <row r="860038" spans="28:28">
      <c r="AB860038" s="7"/>
    </row>
    <row r="860039" spans="28:28">
      <c r="AB860039" s="7"/>
    </row>
    <row r="860040" spans="28:28">
      <c r="AB860040" s="7"/>
    </row>
    <row r="860041" spans="28:28">
      <c r="AB860041" s="7"/>
    </row>
    <row r="860042" spans="28:28">
      <c r="AB860042" s="7"/>
    </row>
    <row r="860043" spans="28:28">
      <c r="AB860043" s="7"/>
    </row>
    <row r="860044" spans="28:28">
      <c r="AB860044" s="7"/>
    </row>
    <row r="860045" spans="28:28">
      <c r="AB860045" s="7"/>
    </row>
    <row r="860046" spans="28:28">
      <c r="AB860046" s="7"/>
    </row>
    <row r="860047" spans="28:28">
      <c r="AB860047" s="7"/>
    </row>
    <row r="860048" spans="28:28">
      <c r="AB860048" s="7"/>
    </row>
    <row r="860049" spans="28:28">
      <c r="AB860049" s="7"/>
    </row>
    <row r="860050" spans="28:28">
      <c r="AB860050" s="7"/>
    </row>
    <row r="860051" spans="28:28">
      <c r="AB860051" s="7"/>
    </row>
    <row r="860052" spans="28:28">
      <c r="AB860052" s="7"/>
    </row>
    <row r="860053" spans="28:28">
      <c r="AB860053" s="7"/>
    </row>
    <row r="860054" spans="28:28">
      <c r="AB860054" s="7"/>
    </row>
    <row r="860055" spans="28:28">
      <c r="AB860055" s="7"/>
    </row>
    <row r="860056" spans="28:28">
      <c r="AB860056" s="7"/>
    </row>
    <row r="860057" spans="28:28">
      <c r="AB860057" s="7"/>
    </row>
    <row r="860058" spans="28:28">
      <c r="AB860058" s="7"/>
    </row>
    <row r="860059" spans="28:28">
      <c r="AB860059" s="7"/>
    </row>
    <row r="860060" spans="28:28">
      <c r="AB860060" s="7"/>
    </row>
    <row r="860061" spans="28:28">
      <c r="AB860061" s="7"/>
    </row>
    <row r="860062" spans="28:28">
      <c r="AB860062" s="7"/>
    </row>
    <row r="860063" spans="28:28">
      <c r="AB860063" s="7"/>
    </row>
    <row r="860064" spans="28:28">
      <c r="AB860064" s="7"/>
    </row>
    <row r="860065" spans="28:28">
      <c r="AB860065" s="7"/>
    </row>
    <row r="860066" spans="28:28">
      <c r="AB860066" s="7"/>
    </row>
    <row r="860067" spans="28:28">
      <c r="AB860067" s="7"/>
    </row>
    <row r="860068" spans="28:28">
      <c r="AB860068" s="7"/>
    </row>
    <row r="860069" spans="28:28">
      <c r="AB860069" s="7"/>
    </row>
    <row r="860070" spans="28:28">
      <c r="AB860070" s="7"/>
    </row>
    <row r="860071" spans="28:28">
      <c r="AB860071" s="7"/>
    </row>
    <row r="860072" spans="28:28">
      <c r="AB860072" s="7"/>
    </row>
    <row r="860073" spans="28:28">
      <c r="AB860073" s="7"/>
    </row>
    <row r="860074" spans="28:28">
      <c r="AB860074" s="7"/>
    </row>
    <row r="860075" spans="28:28">
      <c r="AB860075" s="7"/>
    </row>
    <row r="860076" spans="28:28">
      <c r="AB860076" s="7"/>
    </row>
    <row r="860077" spans="28:28">
      <c r="AB860077" s="7"/>
    </row>
    <row r="860078" spans="28:28">
      <c r="AB860078" s="7"/>
    </row>
    <row r="860079" spans="28:28">
      <c r="AB860079" s="7"/>
    </row>
    <row r="860080" spans="28:28">
      <c r="AB860080" s="7"/>
    </row>
    <row r="860081" spans="28:28">
      <c r="AB860081" s="7"/>
    </row>
    <row r="860082" spans="28:28">
      <c r="AB860082" s="7"/>
    </row>
    <row r="860083" spans="28:28">
      <c r="AB860083" s="7"/>
    </row>
    <row r="860084" spans="28:28">
      <c r="AB860084" s="7"/>
    </row>
    <row r="860085" spans="28:28">
      <c r="AB860085" s="7"/>
    </row>
    <row r="860086" spans="28:28">
      <c r="AB860086" s="7"/>
    </row>
    <row r="860087" spans="28:28">
      <c r="AB860087" s="7"/>
    </row>
    <row r="860088" spans="28:28">
      <c r="AB860088" s="7"/>
    </row>
    <row r="860089" spans="28:28">
      <c r="AB860089" s="7"/>
    </row>
    <row r="860090" spans="28:28">
      <c r="AB860090" s="7"/>
    </row>
    <row r="860091" spans="28:28">
      <c r="AB860091" s="7"/>
    </row>
    <row r="860092" spans="28:28">
      <c r="AB860092" s="7"/>
    </row>
    <row r="860093" spans="28:28">
      <c r="AB860093" s="7"/>
    </row>
    <row r="860094" spans="28:28">
      <c r="AB860094" s="7"/>
    </row>
    <row r="860095" spans="28:28">
      <c r="AB860095" s="7"/>
    </row>
    <row r="860096" spans="28:28">
      <c r="AB860096" s="7"/>
    </row>
    <row r="860097" spans="28:28">
      <c r="AB860097" s="7"/>
    </row>
    <row r="860098" spans="28:28">
      <c r="AB860098" s="7"/>
    </row>
    <row r="860099" spans="28:28">
      <c r="AB860099" s="7"/>
    </row>
    <row r="860100" spans="28:28">
      <c r="AB860100" s="7"/>
    </row>
    <row r="860101" spans="28:28">
      <c r="AB860101" s="7"/>
    </row>
    <row r="860102" spans="28:28">
      <c r="AB860102" s="7"/>
    </row>
    <row r="860103" spans="28:28">
      <c r="AB860103" s="7"/>
    </row>
    <row r="860104" spans="28:28">
      <c r="AB860104" s="7"/>
    </row>
    <row r="860105" spans="28:28">
      <c r="AB860105" s="7"/>
    </row>
    <row r="860106" spans="28:28">
      <c r="AB860106" s="7"/>
    </row>
    <row r="860107" spans="28:28">
      <c r="AB860107" s="7"/>
    </row>
    <row r="860108" spans="28:28">
      <c r="AB860108" s="7"/>
    </row>
    <row r="860109" spans="28:28">
      <c r="AB860109" s="7"/>
    </row>
    <row r="860110" spans="28:28">
      <c r="AB860110" s="7"/>
    </row>
    <row r="860111" spans="28:28">
      <c r="AB860111" s="7"/>
    </row>
    <row r="860112" spans="28:28">
      <c r="AB860112" s="7"/>
    </row>
    <row r="860113" spans="28:28">
      <c r="AB860113" s="7"/>
    </row>
    <row r="860114" spans="28:28">
      <c r="AB860114" s="7"/>
    </row>
    <row r="860115" spans="28:28">
      <c r="AB860115" s="7"/>
    </row>
    <row r="860116" spans="28:28">
      <c r="AB860116" s="7"/>
    </row>
    <row r="860117" spans="28:28">
      <c r="AB860117" s="7"/>
    </row>
    <row r="860118" spans="28:28">
      <c r="AB860118" s="7"/>
    </row>
    <row r="860119" spans="28:28">
      <c r="AB860119" s="7"/>
    </row>
    <row r="860120" spans="28:28">
      <c r="AB860120" s="7"/>
    </row>
    <row r="860121" spans="28:28">
      <c r="AB860121" s="7"/>
    </row>
    <row r="860122" spans="28:28">
      <c r="AB860122" s="7"/>
    </row>
    <row r="860123" spans="28:28">
      <c r="AB860123" s="7"/>
    </row>
    <row r="860124" spans="28:28">
      <c r="AB860124" s="7"/>
    </row>
    <row r="860125" spans="28:28">
      <c r="AB860125" s="7"/>
    </row>
    <row r="860126" spans="28:28">
      <c r="AB860126" s="7"/>
    </row>
    <row r="860127" spans="28:28">
      <c r="AB860127" s="7"/>
    </row>
    <row r="860128" spans="28:28">
      <c r="AB860128" s="7"/>
    </row>
    <row r="860129" spans="28:28">
      <c r="AB860129" s="7"/>
    </row>
    <row r="860130" spans="28:28">
      <c r="AB860130" s="7"/>
    </row>
    <row r="860131" spans="28:28">
      <c r="AB860131" s="7"/>
    </row>
    <row r="860132" spans="28:28">
      <c r="AB860132" s="7"/>
    </row>
    <row r="860133" spans="28:28">
      <c r="AB860133" s="7"/>
    </row>
    <row r="860134" spans="28:28">
      <c r="AB860134" s="7"/>
    </row>
    <row r="860135" spans="28:28">
      <c r="AB860135" s="7"/>
    </row>
    <row r="860136" spans="28:28">
      <c r="AB860136" s="7"/>
    </row>
    <row r="860137" spans="28:28">
      <c r="AB860137" s="7"/>
    </row>
    <row r="860138" spans="28:28">
      <c r="AB860138" s="7"/>
    </row>
    <row r="860139" spans="28:28">
      <c r="AB860139" s="7"/>
    </row>
    <row r="860140" spans="28:28">
      <c r="AB860140" s="7"/>
    </row>
    <row r="860141" spans="28:28">
      <c r="AB860141" s="7"/>
    </row>
    <row r="860142" spans="28:28">
      <c r="AB860142" s="7"/>
    </row>
    <row r="860143" spans="28:28">
      <c r="AB860143" s="7"/>
    </row>
    <row r="860144" spans="28:28">
      <c r="AB860144" s="7"/>
    </row>
    <row r="860145" spans="28:28">
      <c r="AB860145" s="7"/>
    </row>
    <row r="860146" spans="28:28">
      <c r="AB860146" s="7"/>
    </row>
    <row r="860147" spans="28:28">
      <c r="AB860147" s="7"/>
    </row>
    <row r="860148" spans="28:28">
      <c r="AB860148" s="7"/>
    </row>
    <row r="860149" spans="28:28">
      <c r="AB860149" s="7"/>
    </row>
    <row r="860150" spans="28:28">
      <c r="AB860150" s="7"/>
    </row>
    <row r="860151" spans="28:28">
      <c r="AB860151" s="7"/>
    </row>
    <row r="860152" spans="28:28">
      <c r="AB860152" s="7"/>
    </row>
    <row r="860153" spans="28:28">
      <c r="AB860153" s="7"/>
    </row>
    <row r="860154" spans="28:28">
      <c r="AB860154" s="7"/>
    </row>
    <row r="860155" spans="28:28">
      <c r="AB860155" s="7"/>
    </row>
    <row r="860156" spans="28:28">
      <c r="AB860156" s="7"/>
    </row>
    <row r="860157" spans="28:28">
      <c r="AB860157" s="7"/>
    </row>
    <row r="860158" spans="28:28">
      <c r="AB860158" s="7"/>
    </row>
    <row r="860159" spans="28:28">
      <c r="AB860159" s="7"/>
    </row>
    <row r="860160" spans="28:28">
      <c r="AB860160" s="7"/>
    </row>
    <row r="860161" spans="28:28">
      <c r="AB860161" s="7"/>
    </row>
    <row r="860162" spans="28:28">
      <c r="AB860162" s="7"/>
    </row>
    <row r="860163" spans="28:28">
      <c r="AB860163" s="7"/>
    </row>
    <row r="860164" spans="28:28">
      <c r="AB860164" s="7"/>
    </row>
    <row r="860165" spans="28:28">
      <c r="AB860165" s="7"/>
    </row>
    <row r="860166" spans="28:28">
      <c r="AB860166" s="7"/>
    </row>
    <row r="860167" spans="28:28">
      <c r="AB860167" s="7"/>
    </row>
    <row r="860168" spans="28:28">
      <c r="AB860168" s="7"/>
    </row>
    <row r="860169" spans="28:28">
      <c r="AB860169" s="7"/>
    </row>
    <row r="860170" spans="28:28">
      <c r="AB860170" s="7"/>
    </row>
    <row r="860171" spans="28:28">
      <c r="AB860171" s="7"/>
    </row>
    <row r="860172" spans="28:28">
      <c r="AB860172" s="7"/>
    </row>
    <row r="860173" spans="28:28">
      <c r="AB860173" s="7"/>
    </row>
    <row r="860174" spans="28:28">
      <c r="AB860174" s="7"/>
    </row>
    <row r="860175" spans="28:28">
      <c r="AB860175" s="7"/>
    </row>
    <row r="860176" spans="28:28">
      <c r="AB860176" s="7"/>
    </row>
    <row r="860177" spans="28:28">
      <c r="AB860177" s="7"/>
    </row>
    <row r="860178" spans="28:28">
      <c r="AB860178" s="7"/>
    </row>
    <row r="860179" spans="28:28">
      <c r="AB860179" s="7"/>
    </row>
    <row r="860180" spans="28:28">
      <c r="AB860180" s="7"/>
    </row>
    <row r="860181" spans="28:28">
      <c r="AB860181" s="7"/>
    </row>
    <row r="860182" spans="28:28">
      <c r="AB860182" s="7"/>
    </row>
    <row r="860183" spans="28:28">
      <c r="AB860183" s="7"/>
    </row>
    <row r="860184" spans="28:28">
      <c r="AB860184" s="7"/>
    </row>
    <row r="860185" spans="28:28">
      <c r="AB860185" s="7"/>
    </row>
    <row r="860186" spans="28:28">
      <c r="AB860186" s="7"/>
    </row>
    <row r="860187" spans="28:28">
      <c r="AB860187" s="7"/>
    </row>
    <row r="860188" spans="28:28">
      <c r="AB860188" s="7"/>
    </row>
    <row r="860189" spans="28:28">
      <c r="AB860189" s="7"/>
    </row>
    <row r="860190" spans="28:28">
      <c r="AB860190" s="7"/>
    </row>
    <row r="860191" spans="28:28">
      <c r="AB860191" s="7"/>
    </row>
    <row r="860192" spans="28:28">
      <c r="AB860192" s="7"/>
    </row>
    <row r="860193" spans="28:28">
      <c r="AB860193" s="7"/>
    </row>
    <row r="860194" spans="28:28">
      <c r="AB860194" s="7"/>
    </row>
    <row r="860195" spans="28:28">
      <c r="AB860195" s="7"/>
    </row>
    <row r="860196" spans="28:28">
      <c r="AB860196" s="7"/>
    </row>
    <row r="860197" spans="28:28">
      <c r="AB860197" s="7"/>
    </row>
    <row r="860198" spans="28:28">
      <c r="AB860198" s="7"/>
    </row>
    <row r="860199" spans="28:28">
      <c r="AB860199" s="7"/>
    </row>
    <row r="860200" spans="28:28">
      <c r="AB860200" s="7"/>
    </row>
    <row r="860201" spans="28:28">
      <c r="AB860201" s="7"/>
    </row>
    <row r="860202" spans="28:28">
      <c r="AB860202" s="7"/>
    </row>
    <row r="860203" spans="28:28">
      <c r="AB860203" s="7"/>
    </row>
    <row r="860204" spans="28:28">
      <c r="AB860204" s="7"/>
    </row>
    <row r="860205" spans="28:28">
      <c r="AB860205" s="7"/>
    </row>
    <row r="860206" spans="28:28">
      <c r="AB860206" s="7"/>
    </row>
    <row r="860207" spans="28:28">
      <c r="AB860207" s="7"/>
    </row>
    <row r="860208" spans="28:28">
      <c r="AB860208" s="7"/>
    </row>
    <row r="860209" spans="28:28">
      <c r="AB860209" s="7"/>
    </row>
    <row r="860210" spans="28:28">
      <c r="AB860210" s="7"/>
    </row>
    <row r="860211" spans="28:28">
      <c r="AB860211" s="7"/>
    </row>
    <row r="860212" spans="28:28">
      <c r="AB860212" s="7"/>
    </row>
    <row r="860213" spans="28:28">
      <c r="AB860213" s="7"/>
    </row>
    <row r="860214" spans="28:28">
      <c r="AB860214" s="7"/>
    </row>
    <row r="860215" spans="28:28">
      <c r="AB860215" s="7"/>
    </row>
    <row r="860216" spans="28:28">
      <c r="AB860216" s="7"/>
    </row>
    <row r="860217" spans="28:28">
      <c r="AB860217" s="7"/>
    </row>
    <row r="860218" spans="28:28">
      <c r="AB860218" s="7"/>
    </row>
    <row r="860219" spans="28:28">
      <c r="AB860219" s="7"/>
    </row>
    <row r="860220" spans="28:28">
      <c r="AB860220" s="7"/>
    </row>
    <row r="860221" spans="28:28">
      <c r="AB860221" s="7"/>
    </row>
    <row r="860222" spans="28:28">
      <c r="AB860222" s="7"/>
    </row>
    <row r="860223" spans="28:28">
      <c r="AB860223" s="7"/>
    </row>
    <row r="860224" spans="28:28">
      <c r="AB860224" s="7"/>
    </row>
    <row r="860225" spans="28:28">
      <c r="AB860225" s="7"/>
    </row>
    <row r="860226" spans="28:28">
      <c r="AB860226" s="7"/>
    </row>
    <row r="860227" spans="28:28">
      <c r="AB860227" s="7"/>
    </row>
    <row r="860228" spans="28:28">
      <c r="AB860228" s="7"/>
    </row>
    <row r="860229" spans="28:28">
      <c r="AB860229" s="7"/>
    </row>
    <row r="860230" spans="28:28">
      <c r="AB860230" s="7"/>
    </row>
    <row r="860231" spans="28:28">
      <c r="AB860231" s="7"/>
    </row>
    <row r="860232" spans="28:28">
      <c r="AB860232" s="7"/>
    </row>
    <row r="860233" spans="28:28">
      <c r="AB860233" s="7"/>
    </row>
    <row r="860234" spans="28:28">
      <c r="AB860234" s="7"/>
    </row>
    <row r="860235" spans="28:28">
      <c r="AB860235" s="7"/>
    </row>
    <row r="860236" spans="28:28">
      <c r="AB860236" s="7"/>
    </row>
    <row r="860237" spans="28:28">
      <c r="AB860237" s="7"/>
    </row>
    <row r="860238" spans="28:28">
      <c r="AB860238" s="7"/>
    </row>
    <row r="860239" spans="28:28">
      <c r="AB860239" s="7"/>
    </row>
    <row r="860240" spans="28:28">
      <c r="AB860240" s="7"/>
    </row>
    <row r="860241" spans="28:28">
      <c r="AB860241" s="7"/>
    </row>
    <row r="860242" spans="28:28">
      <c r="AB860242" s="7"/>
    </row>
    <row r="860243" spans="28:28">
      <c r="AB860243" s="7"/>
    </row>
    <row r="860244" spans="28:28">
      <c r="AB860244" s="7"/>
    </row>
    <row r="860245" spans="28:28">
      <c r="AB860245" s="7"/>
    </row>
    <row r="860246" spans="28:28">
      <c r="AB860246" s="7"/>
    </row>
    <row r="860247" spans="28:28">
      <c r="AB860247" s="7"/>
    </row>
    <row r="860248" spans="28:28">
      <c r="AB860248" s="7"/>
    </row>
    <row r="860249" spans="28:28">
      <c r="AB860249" s="7"/>
    </row>
    <row r="860250" spans="28:28">
      <c r="AB860250" s="7"/>
    </row>
    <row r="860251" spans="28:28">
      <c r="AB860251" s="7"/>
    </row>
    <row r="860252" spans="28:28">
      <c r="AB860252" s="7"/>
    </row>
    <row r="860253" spans="28:28">
      <c r="AB860253" s="7"/>
    </row>
    <row r="860254" spans="28:28">
      <c r="AB860254" s="7"/>
    </row>
    <row r="860255" spans="28:28">
      <c r="AB860255" s="7"/>
    </row>
    <row r="860256" spans="28:28">
      <c r="AB860256" s="7"/>
    </row>
    <row r="860257" spans="28:28">
      <c r="AB860257" s="7"/>
    </row>
    <row r="860258" spans="28:28">
      <c r="AB860258" s="7"/>
    </row>
    <row r="860259" spans="28:28">
      <c r="AB860259" s="7"/>
    </row>
    <row r="860260" spans="28:28">
      <c r="AB860260" s="7"/>
    </row>
    <row r="860261" spans="28:28">
      <c r="AB860261" s="7"/>
    </row>
    <row r="860262" spans="28:28">
      <c r="AB860262" s="7"/>
    </row>
    <row r="860263" spans="28:28">
      <c r="AB860263" s="7"/>
    </row>
    <row r="860264" spans="28:28">
      <c r="AB860264" s="7"/>
    </row>
    <row r="860265" spans="28:28">
      <c r="AB860265" s="7"/>
    </row>
    <row r="860266" spans="28:28">
      <c r="AB860266" s="7"/>
    </row>
    <row r="860267" spans="28:28">
      <c r="AB860267" s="7"/>
    </row>
    <row r="860268" spans="28:28">
      <c r="AB860268" s="7"/>
    </row>
    <row r="860269" spans="28:28">
      <c r="AB860269" s="7"/>
    </row>
    <row r="860270" spans="28:28">
      <c r="AB860270" s="7"/>
    </row>
    <row r="860271" spans="28:28">
      <c r="AB860271" s="7"/>
    </row>
    <row r="860272" spans="28:28">
      <c r="AB860272" s="7"/>
    </row>
    <row r="860273" spans="28:28">
      <c r="AB860273" s="7"/>
    </row>
    <row r="860274" spans="28:28">
      <c r="AB860274" s="7"/>
    </row>
    <row r="860275" spans="28:28">
      <c r="AB860275" s="7"/>
    </row>
    <row r="860276" spans="28:28">
      <c r="AB860276" s="7"/>
    </row>
    <row r="860277" spans="28:28">
      <c r="AB860277" s="7"/>
    </row>
    <row r="860278" spans="28:28">
      <c r="AB860278" s="7"/>
    </row>
    <row r="860279" spans="28:28">
      <c r="AB860279" s="7"/>
    </row>
    <row r="860280" spans="28:28">
      <c r="AB860280" s="7"/>
    </row>
    <row r="860281" spans="28:28">
      <c r="AB860281" s="7"/>
    </row>
    <row r="860282" spans="28:28">
      <c r="AB860282" s="7"/>
    </row>
    <row r="860283" spans="28:28">
      <c r="AB860283" s="7"/>
    </row>
    <row r="860284" spans="28:28">
      <c r="AB860284" s="7"/>
    </row>
    <row r="860285" spans="28:28">
      <c r="AB860285" s="7"/>
    </row>
    <row r="860286" spans="28:28">
      <c r="AB860286" s="7"/>
    </row>
    <row r="860287" spans="28:28">
      <c r="AB860287" s="7"/>
    </row>
    <row r="860288" spans="28:28">
      <c r="AB860288" s="7"/>
    </row>
    <row r="860289" spans="28:28">
      <c r="AB860289" s="7"/>
    </row>
    <row r="860290" spans="28:28">
      <c r="AB860290" s="7"/>
    </row>
    <row r="860291" spans="28:28">
      <c r="AB860291" s="7"/>
    </row>
    <row r="860292" spans="28:28">
      <c r="AB860292" s="7"/>
    </row>
    <row r="860293" spans="28:28">
      <c r="AB860293" s="7"/>
    </row>
    <row r="860294" spans="28:28">
      <c r="AB860294" s="7"/>
    </row>
    <row r="860295" spans="28:28">
      <c r="AB860295" s="7"/>
    </row>
    <row r="860296" spans="28:28">
      <c r="AB860296" s="7"/>
    </row>
    <row r="860297" spans="28:28">
      <c r="AB860297" s="7"/>
    </row>
    <row r="860298" spans="28:28">
      <c r="AB860298" s="7"/>
    </row>
    <row r="860299" spans="28:28">
      <c r="AB860299" s="7"/>
    </row>
    <row r="860300" spans="28:28">
      <c r="AB860300" s="7"/>
    </row>
    <row r="860301" spans="28:28">
      <c r="AB860301" s="7"/>
    </row>
    <row r="860302" spans="28:28">
      <c r="AB860302" s="7"/>
    </row>
    <row r="860303" spans="28:28">
      <c r="AB860303" s="7"/>
    </row>
    <row r="860304" spans="28:28">
      <c r="AB860304" s="7"/>
    </row>
    <row r="860305" spans="28:28">
      <c r="AB860305" s="7"/>
    </row>
    <row r="860306" spans="28:28">
      <c r="AB860306" s="7"/>
    </row>
    <row r="860307" spans="28:28">
      <c r="AB860307" s="7"/>
    </row>
    <row r="860308" spans="28:28">
      <c r="AB860308" s="7"/>
    </row>
    <row r="860309" spans="28:28">
      <c r="AB860309" s="7"/>
    </row>
    <row r="860310" spans="28:28">
      <c r="AB860310" s="7"/>
    </row>
    <row r="860311" spans="28:28">
      <c r="AB860311" s="7"/>
    </row>
    <row r="860312" spans="28:28">
      <c r="AB860312" s="7"/>
    </row>
    <row r="860313" spans="28:28">
      <c r="AB860313" s="7"/>
    </row>
    <row r="860314" spans="28:28">
      <c r="AB860314" s="7"/>
    </row>
    <row r="860315" spans="28:28">
      <c r="AB860315" s="7"/>
    </row>
    <row r="860316" spans="28:28">
      <c r="AB860316" s="7"/>
    </row>
    <row r="860317" spans="28:28">
      <c r="AB860317" s="7"/>
    </row>
    <row r="860318" spans="28:28">
      <c r="AB860318" s="7"/>
    </row>
    <row r="860319" spans="28:28">
      <c r="AB860319" s="7"/>
    </row>
    <row r="860320" spans="28:28">
      <c r="AB860320" s="7"/>
    </row>
    <row r="860321" spans="28:28">
      <c r="AB860321" s="7"/>
    </row>
    <row r="860322" spans="28:28">
      <c r="AB860322" s="7"/>
    </row>
    <row r="860323" spans="28:28">
      <c r="AB860323" s="7"/>
    </row>
    <row r="860324" spans="28:28">
      <c r="AB860324" s="7"/>
    </row>
    <row r="860325" spans="28:28">
      <c r="AB860325" s="7"/>
    </row>
    <row r="860326" spans="28:28">
      <c r="AB860326" s="7"/>
    </row>
    <row r="860327" spans="28:28">
      <c r="AB860327" s="7"/>
    </row>
    <row r="860328" spans="28:28">
      <c r="AB860328" s="7"/>
    </row>
    <row r="860329" spans="28:28">
      <c r="AB860329" s="7"/>
    </row>
    <row r="860330" spans="28:28">
      <c r="AB860330" s="7"/>
    </row>
    <row r="860331" spans="28:28">
      <c r="AB860331" s="7"/>
    </row>
    <row r="860332" spans="28:28">
      <c r="AB860332" s="7"/>
    </row>
    <row r="860333" spans="28:28">
      <c r="AB860333" s="7"/>
    </row>
    <row r="860334" spans="28:28">
      <c r="AB860334" s="7"/>
    </row>
    <row r="860335" spans="28:28">
      <c r="AB860335" s="7"/>
    </row>
    <row r="860336" spans="28:28">
      <c r="AB860336" s="7"/>
    </row>
    <row r="860337" spans="28:28">
      <c r="AB860337" s="7"/>
    </row>
    <row r="860338" spans="28:28">
      <c r="AB860338" s="7"/>
    </row>
    <row r="860339" spans="28:28">
      <c r="AB860339" s="7"/>
    </row>
    <row r="860340" spans="28:28">
      <c r="AB860340" s="7"/>
    </row>
    <row r="860341" spans="28:28">
      <c r="AB860341" s="7"/>
    </row>
    <row r="860342" spans="28:28">
      <c r="AB860342" s="7"/>
    </row>
    <row r="860343" spans="28:28">
      <c r="AB860343" s="7"/>
    </row>
    <row r="860344" spans="28:28">
      <c r="AB860344" s="7"/>
    </row>
    <row r="860345" spans="28:28">
      <c r="AB860345" s="7"/>
    </row>
    <row r="860346" spans="28:28">
      <c r="AB860346" s="7"/>
    </row>
    <row r="860347" spans="28:28">
      <c r="AB860347" s="7"/>
    </row>
    <row r="860348" spans="28:28">
      <c r="AB860348" s="7"/>
    </row>
    <row r="860349" spans="28:28">
      <c r="AB860349" s="7"/>
    </row>
    <row r="860350" spans="28:28">
      <c r="AB860350" s="7"/>
    </row>
    <row r="860351" spans="28:28">
      <c r="AB860351" s="7"/>
    </row>
    <row r="860352" spans="28:28">
      <c r="AB860352" s="7"/>
    </row>
    <row r="860353" spans="28:28">
      <c r="AB860353" s="7"/>
    </row>
    <row r="860354" spans="28:28">
      <c r="AB860354" s="7"/>
    </row>
    <row r="860355" spans="28:28">
      <c r="AB860355" s="7"/>
    </row>
    <row r="860356" spans="28:28">
      <c r="AB860356" s="7"/>
    </row>
    <row r="860357" spans="28:28">
      <c r="AB860357" s="7"/>
    </row>
    <row r="860358" spans="28:28">
      <c r="AB860358" s="7"/>
    </row>
    <row r="860359" spans="28:28">
      <c r="AB860359" s="7"/>
    </row>
    <row r="860360" spans="28:28">
      <c r="AB860360" s="7"/>
    </row>
    <row r="860361" spans="28:28">
      <c r="AB860361" s="7"/>
    </row>
    <row r="860362" spans="28:28">
      <c r="AB860362" s="7"/>
    </row>
    <row r="860363" spans="28:28">
      <c r="AB860363" s="7"/>
    </row>
    <row r="860364" spans="28:28">
      <c r="AB860364" s="7"/>
    </row>
    <row r="860365" spans="28:28">
      <c r="AB860365" s="7"/>
    </row>
    <row r="860366" spans="28:28">
      <c r="AB860366" s="7"/>
    </row>
    <row r="860367" spans="28:28">
      <c r="AB860367" s="7"/>
    </row>
    <row r="860368" spans="28:28">
      <c r="AB860368" s="7"/>
    </row>
    <row r="860369" spans="28:28">
      <c r="AB860369" s="7"/>
    </row>
    <row r="860370" spans="28:28">
      <c r="AB860370" s="7"/>
    </row>
    <row r="860371" spans="28:28">
      <c r="AB860371" s="7"/>
    </row>
    <row r="860372" spans="28:28">
      <c r="AB860372" s="7"/>
    </row>
    <row r="860373" spans="28:28">
      <c r="AB860373" s="7"/>
    </row>
    <row r="860374" spans="28:28">
      <c r="AB860374" s="7"/>
    </row>
    <row r="860375" spans="28:28">
      <c r="AB860375" s="7"/>
    </row>
    <row r="860376" spans="28:28">
      <c r="AB860376" s="7"/>
    </row>
    <row r="860377" spans="28:28">
      <c r="AB860377" s="7"/>
    </row>
    <row r="860378" spans="28:28">
      <c r="AB860378" s="7"/>
    </row>
    <row r="860379" spans="28:28">
      <c r="AB860379" s="7"/>
    </row>
    <row r="860380" spans="28:28">
      <c r="AB860380" s="7"/>
    </row>
    <row r="860381" spans="28:28">
      <c r="AB860381" s="7"/>
    </row>
    <row r="860382" spans="28:28">
      <c r="AB860382" s="7"/>
    </row>
    <row r="860383" spans="28:28">
      <c r="AB860383" s="7"/>
    </row>
    <row r="860384" spans="28:28">
      <c r="AB860384" s="7"/>
    </row>
    <row r="860385" spans="28:28">
      <c r="AB860385" s="7"/>
    </row>
    <row r="860386" spans="28:28">
      <c r="AB860386" s="7"/>
    </row>
    <row r="860387" spans="28:28">
      <c r="AB860387" s="7"/>
    </row>
    <row r="860388" spans="28:28">
      <c r="AB860388" s="7"/>
    </row>
    <row r="860389" spans="28:28">
      <c r="AB860389" s="7"/>
    </row>
    <row r="860390" spans="28:28">
      <c r="AB860390" s="7"/>
    </row>
    <row r="860391" spans="28:28">
      <c r="AB860391" s="7"/>
    </row>
    <row r="860392" spans="28:28">
      <c r="AB860392" s="7"/>
    </row>
    <row r="860393" spans="28:28">
      <c r="AB860393" s="7"/>
    </row>
    <row r="860394" spans="28:28">
      <c r="AB860394" s="7"/>
    </row>
    <row r="860395" spans="28:28">
      <c r="AB860395" s="7"/>
    </row>
    <row r="860396" spans="28:28">
      <c r="AB860396" s="7"/>
    </row>
    <row r="860397" spans="28:28">
      <c r="AB860397" s="7"/>
    </row>
    <row r="860398" spans="28:28">
      <c r="AB860398" s="7"/>
    </row>
    <row r="860399" spans="28:28">
      <c r="AB860399" s="7"/>
    </row>
    <row r="860400" spans="28:28">
      <c r="AB860400" s="7"/>
    </row>
    <row r="860401" spans="28:28">
      <c r="AB860401" s="7"/>
    </row>
    <row r="860402" spans="28:28">
      <c r="AB860402" s="7"/>
    </row>
    <row r="860403" spans="28:28">
      <c r="AB860403" s="7"/>
    </row>
    <row r="860404" spans="28:28">
      <c r="AB860404" s="7"/>
    </row>
    <row r="860405" spans="28:28">
      <c r="AB860405" s="7"/>
    </row>
    <row r="860406" spans="28:28">
      <c r="AB860406" s="7"/>
    </row>
    <row r="860407" spans="28:28">
      <c r="AB860407" s="7"/>
    </row>
    <row r="860408" spans="28:28">
      <c r="AB860408" s="7"/>
    </row>
    <row r="860409" spans="28:28">
      <c r="AB860409" s="7"/>
    </row>
    <row r="860410" spans="28:28">
      <c r="AB860410" s="7"/>
    </row>
    <row r="860411" spans="28:28">
      <c r="AB860411" s="7"/>
    </row>
    <row r="860412" spans="28:28">
      <c r="AB860412" s="7"/>
    </row>
    <row r="860413" spans="28:28">
      <c r="AB860413" s="7"/>
    </row>
    <row r="860414" spans="28:28">
      <c r="AB860414" s="7"/>
    </row>
    <row r="860415" spans="28:28">
      <c r="AB860415" s="7"/>
    </row>
    <row r="860416" spans="28:28">
      <c r="AB860416" s="7"/>
    </row>
    <row r="860417" spans="28:28">
      <c r="AB860417" s="7"/>
    </row>
    <row r="860418" spans="28:28">
      <c r="AB860418" s="7"/>
    </row>
    <row r="860419" spans="28:28">
      <c r="AB860419" s="7"/>
    </row>
    <row r="860420" spans="28:28">
      <c r="AB860420" s="7"/>
    </row>
    <row r="860421" spans="28:28">
      <c r="AB860421" s="7"/>
    </row>
    <row r="860422" spans="28:28">
      <c r="AB860422" s="7"/>
    </row>
    <row r="860423" spans="28:28">
      <c r="AB860423" s="7"/>
    </row>
    <row r="860424" spans="28:28">
      <c r="AB860424" s="7"/>
    </row>
    <row r="860425" spans="28:28">
      <c r="AB860425" s="7"/>
    </row>
    <row r="860426" spans="28:28">
      <c r="AB860426" s="7"/>
    </row>
    <row r="860427" spans="28:28">
      <c r="AB860427" s="7"/>
    </row>
    <row r="860428" spans="28:28">
      <c r="AB860428" s="7"/>
    </row>
    <row r="860429" spans="28:28">
      <c r="AB860429" s="7"/>
    </row>
    <row r="860430" spans="28:28">
      <c r="AB860430" s="7"/>
    </row>
    <row r="860431" spans="28:28">
      <c r="AB860431" s="7"/>
    </row>
    <row r="860432" spans="28:28">
      <c r="AB860432" s="7"/>
    </row>
    <row r="860433" spans="28:28">
      <c r="AB860433" s="7"/>
    </row>
    <row r="860434" spans="28:28">
      <c r="AB860434" s="7"/>
    </row>
    <row r="860435" spans="28:28">
      <c r="AB860435" s="7"/>
    </row>
    <row r="860436" spans="28:28">
      <c r="AB860436" s="7"/>
    </row>
    <row r="860437" spans="28:28">
      <c r="AB860437" s="7"/>
    </row>
    <row r="860438" spans="28:28">
      <c r="AB860438" s="7"/>
    </row>
    <row r="860439" spans="28:28">
      <c r="AB860439" s="7"/>
    </row>
    <row r="860440" spans="28:28">
      <c r="AB860440" s="7"/>
    </row>
    <row r="860441" spans="28:28">
      <c r="AB860441" s="7"/>
    </row>
    <row r="860442" spans="28:28">
      <c r="AB860442" s="7"/>
    </row>
    <row r="860443" spans="28:28">
      <c r="AB860443" s="7"/>
    </row>
    <row r="860444" spans="28:28">
      <c r="AB860444" s="7"/>
    </row>
    <row r="860445" spans="28:28">
      <c r="AB860445" s="7"/>
    </row>
    <row r="860446" spans="28:28">
      <c r="AB860446" s="7"/>
    </row>
    <row r="860447" spans="28:28">
      <c r="AB860447" s="7"/>
    </row>
    <row r="860448" spans="28:28">
      <c r="AB860448" s="7"/>
    </row>
    <row r="860449" spans="28:28">
      <c r="AB860449" s="7"/>
    </row>
    <row r="860450" spans="28:28">
      <c r="AB860450" s="7"/>
    </row>
    <row r="860451" spans="28:28">
      <c r="AB860451" s="7"/>
    </row>
    <row r="860452" spans="28:28">
      <c r="AB860452" s="7"/>
    </row>
    <row r="860453" spans="28:28">
      <c r="AB860453" s="7"/>
    </row>
    <row r="860454" spans="28:28">
      <c r="AB860454" s="7"/>
    </row>
    <row r="860455" spans="28:28">
      <c r="AB860455" s="7"/>
    </row>
    <row r="860456" spans="28:28">
      <c r="AB860456" s="7"/>
    </row>
    <row r="860457" spans="28:28">
      <c r="AB860457" s="7"/>
    </row>
    <row r="860458" spans="28:28">
      <c r="AB860458" s="7"/>
    </row>
    <row r="860459" spans="28:28">
      <c r="AB860459" s="7"/>
    </row>
    <row r="860460" spans="28:28">
      <c r="AB860460" s="7"/>
    </row>
    <row r="860461" spans="28:28">
      <c r="AB860461" s="7"/>
    </row>
    <row r="860462" spans="28:28">
      <c r="AB860462" s="7"/>
    </row>
    <row r="860463" spans="28:28">
      <c r="AB860463" s="7"/>
    </row>
    <row r="860464" spans="28:28">
      <c r="AB860464" s="7"/>
    </row>
    <row r="860465" spans="28:28">
      <c r="AB860465" s="7"/>
    </row>
    <row r="860466" spans="28:28">
      <c r="AB860466" s="7"/>
    </row>
    <row r="860467" spans="28:28">
      <c r="AB860467" s="7"/>
    </row>
    <row r="860468" spans="28:28">
      <c r="AB860468" s="7"/>
    </row>
    <row r="860469" spans="28:28">
      <c r="AB860469" s="7"/>
    </row>
    <row r="860470" spans="28:28">
      <c r="AB860470" s="7"/>
    </row>
    <row r="860471" spans="28:28">
      <c r="AB860471" s="7"/>
    </row>
    <row r="860472" spans="28:28">
      <c r="AB860472" s="7"/>
    </row>
    <row r="860473" spans="28:28">
      <c r="AB860473" s="7"/>
    </row>
    <row r="860474" spans="28:28">
      <c r="AB860474" s="7"/>
    </row>
    <row r="860475" spans="28:28">
      <c r="AB860475" s="7"/>
    </row>
    <row r="860476" spans="28:28">
      <c r="AB860476" s="7"/>
    </row>
    <row r="860477" spans="28:28">
      <c r="AB860477" s="7"/>
    </row>
    <row r="860478" spans="28:28">
      <c r="AB860478" s="7"/>
    </row>
    <row r="860479" spans="28:28">
      <c r="AB860479" s="7"/>
    </row>
    <row r="860480" spans="28:28">
      <c r="AB860480" s="7"/>
    </row>
    <row r="860481" spans="28:28">
      <c r="AB860481" s="7"/>
    </row>
    <row r="860482" spans="28:28">
      <c r="AB860482" s="7"/>
    </row>
    <row r="860483" spans="28:28">
      <c r="AB860483" s="7"/>
    </row>
    <row r="860484" spans="28:28">
      <c r="AB860484" s="7"/>
    </row>
    <row r="860485" spans="28:28">
      <c r="AB860485" s="7"/>
    </row>
    <row r="860486" spans="28:28">
      <c r="AB860486" s="7"/>
    </row>
    <row r="860487" spans="28:28">
      <c r="AB860487" s="7"/>
    </row>
    <row r="860488" spans="28:28">
      <c r="AB860488" s="7"/>
    </row>
    <row r="860489" spans="28:28">
      <c r="AB860489" s="7"/>
    </row>
    <row r="860490" spans="28:28">
      <c r="AB860490" s="7"/>
    </row>
    <row r="860491" spans="28:28">
      <c r="AB860491" s="7"/>
    </row>
    <row r="860492" spans="28:28">
      <c r="AB860492" s="7"/>
    </row>
    <row r="860493" spans="28:28">
      <c r="AB860493" s="7"/>
    </row>
    <row r="860494" spans="28:28">
      <c r="AB860494" s="7"/>
    </row>
    <row r="860495" spans="28:28">
      <c r="AB860495" s="7"/>
    </row>
    <row r="860496" spans="28:28">
      <c r="AB860496" s="7"/>
    </row>
    <row r="860497" spans="28:28">
      <c r="AB860497" s="7"/>
    </row>
    <row r="860498" spans="28:28">
      <c r="AB860498" s="7"/>
    </row>
    <row r="860499" spans="28:28">
      <c r="AB860499" s="7"/>
    </row>
    <row r="860500" spans="28:28">
      <c r="AB860500" s="7"/>
    </row>
    <row r="860501" spans="28:28">
      <c r="AB860501" s="7"/>
    </row>
    <row r="860502" spans="28:28">
      <c r="AB860502" s="7"/>
    </row>
    <row r="860503" spans="28:28">
      <c r="AB860503" s="7"/>
    </row>
    <row r="860504" spans="28:28">
      <c r="AB860504" s="7"/>
    </row>
    <row r="860505" spans="28:28">
      <c r="AB860505" s="7"/>
    </row>
    <row r="860506" spans="28:28">
      <c r="AB860506" s="7"/>
    </row>
    <row r="860507" spans="28:28">
      <c r="AB860507" s="7"/>
    </row>
    <row r="860508" spans="28:28">
      <c r="AB860508" s="7"/>
    </row>
    <row r="860509" spans="28:28">
      <c r="AB860509" s="7"/>
    </row>
    <row r="860510" spans="28:28">
      <c r="AB860510" s="7"/>
    </row>
    <row r="860511" spans="28:28">
      <c r="AB860511" s="7"/>
    </row>
    <row r="860512" spans="28:28">
      <c r="AB860512" s="7"/>
    </row>
    <row r="860513" spans="28:28">
      <c r="AB860513" s="7"/>
    </row>
    <row r="860514" spans="28:28">
      <c r="AB860514" s="7"/>
    </row>
    <row r="860515" spans="28:28">
      <c r="AB860515" s="7"/>
    </row>
    <row r="860516" spans="28:28">
      <c r="AB860516" s="7"/>
    </row>
    <row r="860517" spans="28:28">
      <c r="AB860517" s="7"/>
    </row>
    <row r="860518" spans="28:28">
      <c r="AB860518" s="7"/>
    </row>
    <row r="860519" spans="28:28">
      <c r="AB860519" s="7"/>
    </row>
    <row r="860520" spans="28:28">
      <c r="AB860520" s="7"/>
    </row>
    <row r="860521" spans="28:28">
      <c r="AB860521" s="7"/>
    </row>
    <row r="860522" spans="28:28">
      <c r="AB860522" s="7"/>
    </row>
    <row r="860523" spans="28:28">
      <c r="AB860523" s="7"/>
    </row>
    <row r="860524" spans="28:28">
      <c r="AB860524" s="7"/>
    </row>
    <row r="860525" spans="28:28">
      <c r="AB860525" s="7"/>
    </row>
    <row r="860526" spans="28:28">
      <c r="AB860526" s="7"/>
    </row>
    <row r="860527" spans="28:28">
      <c r="AB860527" s="7"/>
    </row>
    <row r="860528" spans="28:28">
      <c r="AB860528" s="7"/>
    </row>
    <row r="860529" spans="28:28">
      <c r="AB860529" s="7"/>
    </row>
    <row r="860530" spans="28:28">
      <c r="AB860530" s="7"/>
    </row>
    <row r="860531" spans="28:28">
      <c r="AB860531" s="7"/>
    </row>
    <row r="860532" spans="28:28">
      <c r="AB860532" s="7"/>
    </row>
    <row r="860533" spans="28:28">
      <c r="AB860533" s="7"/>
    </row>
    <row r="860534" spans="28:28">
      <c r="AB860534" s="7"/>
    </row>
    <row r="860535" spans="28:28">
      <c r="AB860535" s="7"/>
    </row>
    <row r="860536" spans="28:28">
      <c r="AB860536" s="7"/>
    </row>
    <row r="860537" spans="28:28">
      <c r="AB860537" s="7"/>
    </row>
    <row r="860538" spans="28:28">
      <c r="AB860538" s="7"/>
    </row>
    <row r="860539" spans="28:28">
      <c r="AB860539" s="7"/>
    </row>
    <row r="860540" spans="28:28">
      <c r="AB860540" s="7"/>
    </row>
    <row r="860541" spans="28:28">
      <c r="AB860541" s="7"/>
    </row>
    <row r="860542" spans="28:28">
      <c r="AB860542" s="7"/>
    </row>
    <row r="860543" spans="28:28">
      <c r="AB860543" s="7"/>
    </row>
    <row r="860544" spans="28:28">
      <c r="AB860544" s="7"/>
    </row>
    <row r="860545" spans="28:28">
      <c r="AB860545" s="7"/>
    </row>
    <row r="860546" spans="28:28">
      <c r="AB860546" s="7"/>
    </row>
    <row r="860547" spans="28:28">
      <c r="AB860547" s="7"/>
    </row>
    <row r="860548" spans="28:28">
      <c r="AB860548" s="7"/>
    </row>
    <row r="860549" spans="28:28">
      <c r="AB860549" s="7"/>
    </row>
    <row r="860550" spans="28:28">
      <c r="AB860550" s="7"/>
    </row>
    <row r="860551" spans="28:28">
      <c r="AB860551" s="7"/>
    </row>
    <row r="860552" spans="28:28">
      <c r="AB860552" s="7"/>
    </row>
    <row r="860553" spans="28:28">
      <c r="AB860553" s="7"/>
    </row>
    <row r="860554" spans="28:28">
      <c r="AB860554" s="7"/>
    </row>
    <row r="860555" spans="28:28">
      <c r="AB860555" s="7"/>
    </row>
    <row r="860556" spans="28:28">
      <c r="AB860556" s="7"/>
    </row>
    <row r="860557" spans="28:28">
      <c r="AB860557" s="7"/>
    </row>
    <row r="860558" spans="28:28">
      <c r="AB860558" s="7"/>
    </row>
    <row r="860559" spans="28:28">
      <c r="AB860559" s="7"/>
    </row>
    <row r="860560" spans="28:28">
      <c r="AB860560" s="7"/>
    </row>
    <row r="860561" spans="28:28">
      <c r="AB860561" s="7"/>
    </row>
    <row r="860562" spans="28:28">
      <c r="AB860562" s="7"/>
    </row>
    <row r="860563" spans="28:28">
      <c r="AB860563" s="7"/>
    </row>
    <row r="860564" spans="28:28">
      <c r="AB860564" s="7"/>
    </row>
    <row r="860565" spans="28:28">
      <c r="AB860565" s="7"/>
    </row>
    <row r="860566" spans="28:28">
      <c r="AB860566" s="7"/>
    </row>
    <row r="860567" spans="28:28">
      <c r="AB860567" s="7"/>
    </row>
    <row r="860568" spans="28:28">
      <c r="AB860568" s="7"/>
    </row>
    <row r="860569" spans="28:28">
      <c r="AB860569" s="7"/>
    </row>
    <row r="860570" spans="28:28">
      <c r="AB860570" s="7"/>
    </row>
    <row r="860571" spans="28:28">
      <c r="AB860571" s="7"/>
    </row>
    <row r="860572" spans="28:28">
      <c r="AB860572" s="7"/>
    </row>
    <row r="860573" spans="28:28">
      <c r="AB860573" s="7"/>
    </row>
    <row r="860574" spans="28:28">
      <c r="AB860574" s="7"/>
    </row>
    <row r="860575" spans="28:28">
      <c r="AB860575" s="7"/>
    </row>
    <row r="860576" spans="28:28">
      <c r="AB860576" s="7"/>
    </row>
    <row r="860577" spans="28:28">
      <c r="AB860577" s="7"/>
    </row>
    <row r="860578" spans="28:28">
      <c r="AB860578" s="7"/>
    </row>
    <row r="860579" spans="28:28">
      <c r="AB860579" s="7"/>
    </row>
    <row r="860580" spans="28:28">
      <c r="AB860580" s="7"/>
    </row>
    <row r="860581" spans="28:28">
      <c r="AB860581" s="7"/>
    </row>
    <row r="860582" spans="28:28">
      <c r="AB860582" s="7"/>
    </row>
    <row r="860583" spans="28:28">
      <c r="AB860583" s="7"/>
    </row>
    <row r="860584" spans="28:28">
      <c r="AB860584" s="7"/>
    </row>
    <row r="860585" spans="28:28">
      <c r="AB860585" s="7"/>
    </row>
    <row r="860586" spans="28:28">
      <c r="AB860586" s="7"/>
    </row>
    <row r="860587" spans="28:28">
      <c r="AB860587" s="7"/>
    </row>
    <row r="860588" spans="28:28">
      <c r="AB860588" s="7"/>
    </row>
    <row r="860589" spans="28:28">
      <c r="AB860589" s="7"/>
    </row>
    <row r="860590" spans="28:28">
      <c r="AB860590" s="7"/>
    </row>
    <row r="860591" spans="28:28">
      <c r="AB860591" s="7"/>
    </row>
    <row r="860592" spans="28:28">
      <c r="AB860592" s="7"/>
    </row>
    <row r="860593" spans="28:28">
      <c r="AB860593" s="7"/>
    </row>
    <row r="860594" spans="28:28">
      <c r="AB860594" s="7"/>
    </row>
    <row r="860595" spans="28:28">
      <c r="AB860595" s="7"/>
    </row>
    <row r="860596" spans="28:28">
      <c r="AB860596" s="7"/>
    </row>
    <row r="860597" spans="28:28">
      <c r="AB860597" s="7"/>
    </row>
    <row r="860598" spans="28:28">
      <c r="AB860598" s="7"/>
    </row>
    <row r="860599" spans="28:28">
      <c r="AB860599" s="7"/>
    </row>
    <row r="860600" spans="28:28">
      <c r="AB860600" s="7"/>
    </row>
    <row r="860601" spans="28:28">
      <c r="AB860601" s="7"/>
    </row>
    <row r="860602" spans="28:28">
      <c r="AB860602" s="7"/>
    </row>
    <row r="860603" spans="28:28">
      <c r="AB860603" s="7"/>
    </row>
    <row r="860604" spans="28:28">
      <c r="AB860604" s="7"/>
    </row>
    <row r="860605" spans="28:28">
      <c r="AB860605" s="7"/>
    </row>
    <row r="860606" spans="28:28">
      <c r="AB860606" s="7"/>
    </row>
    <row r="860607" spans="28:28">
      <c r="AB860607" s="7"/>
    </row>
    <row r="860608" spans="28:28">
      <c r="AB860608" s="7"/>
    </row>
    <row r="860609" spans="28:28">
      <c r="AB860609" s="7"/>
    </row>
    <row r="860610" spans="28:28">
      <c r="AB860610" s="7"/>
    </row>
    <row r="860611" spans="28:28">
      <c r="AB860611" s="7"/>
    </row>
    <row r="860612" spans="28:28">
      <c r="AB860612" s="7"/>
    </row>
    <row r="860613" spans="28:28">
      <c r="AB860613" s="7"/>
    </row>
    <row r="860614" spans="28:28">
      <c r="AB860614" s="7"/>
    </row>
    <row r="860615" spans="28:28">
      <c r="AB860615" s="7"/>
    </row>
    <row r="860616" spans="28:28">
      <c r="AB860616" s="7"/>
    </row>
    <row r="860617" spans="28:28">
      <c r="AB860617" s="7"/>
    </row>
    <row r="860618" spans="28:28">
      <c r="AB860618" s="7"/>
    </row>
    <row r="860619" spans="28:28">
      <c r="AB860619" s="7"/>
    </row>
    <row r="860620" spans="28:28">
      <c r="AB860620" s="7"/>
    </row>
    <row r="860621" spans="28:28">
      <c r="AB860621" s="7"/>
    </row>
    <row r="860622" spans="28:28">
      <c r="AB860622" s="7"/>
    </row>
    <row r="860623" spans="28:28">
      <c r="AB860623" s="7"/>
    </row>
    <row r="860624" spans="28:28">
      <c r="AB860624" s="7"/>
    </row>
    <row r="860625" spans="28:28">
      <c r="AB860625" s="7"/>
    </row>
    <row r="860626" spans="28:28">
      <c r="AB860626" s="7"/>
    </row>
    <row r="860627" spans="28:28">
      <c r="AB860627" s="7"/>
    </row>
    <row r="860628" spans="28:28">
      <c r="AB860628" s="7"/>
    </row>
    <row r="860629" spans="28:28">
      <c r="AB860629" s="7"/>
    </row>
    <row r="860630" spans="28:28">
      <c r="AB860630" s="7"/>
    </row>
    <row r="860631" spans="28:28">
      <c r="AB860631" s="7"/>
    </row>
    <row r="860632" spans="28:28">
      <c r="AB860632" s="7"/>
    </row>
    <row r="860633" spans="28:28">
      <c r="AB860633" s="7"/>
    </row>
    <row r="860634" spans="28:28">
      <c r="AB860634" s="7"/>
    </row>
    <row r="860635" spans="28:28">
      <c r="AB860635" s="7"/>
    </row>
    <row r="860636" spans="28:28">
      <c r="AB860636" s="7"/>
    </row>
    <row r="860637" spans="28:28">
      <c r="AB860637" s="7"/>
    </row>
    <row r="860638" spans="28:28">
      <c r="AB860638" s="7"/>
    </row>
    <row r="860639" spans="28:28">
      <c r="AB860639" s="7"/>
    </row>
    <row r="860640" spans="28:28">
      <c r="AB860640" s="7"/>
    </row>
    <row r="860641" spans="28:28">
      <c r="AB860641" s="7"/>
    </row>
    <row r="860642" spans="28:28">
      <c r="AB860642" s="7"/>
    </row>
    <row r="860643" spans="28:28">
      <c r="AB860643" s="7"/>
    </row>
    <row r="860644" spans="28:28">
      <c r="AB860644" s="7"/>
    </row>
    <row r="860645" spans="28:28">
      <c r="AB860645" s="7"/>
    </row>
    <row r="860646" spans="28:28">
      <c r="AB860646" s="7"/>
    </row>
    <row r="860647" spans="28:28">
      <c r="AB860647" s="7"/>
    </row>
    <row r="860648" spans="28:28">
      <c r="AB860648" s="7"/>
    </row>
    <row r="860649" spans="28:28">
      <c r="AB860649" s="7"/>
    </row>
    <row r="860650" spans="28:28">
      <c r="AB860650" s="7"/>
    </row>
    <row r="860651" spans="28:28">
      <c r="AB860651" s="7"/>
    </row>
    <row r="860652" spans="28:28">
      <c r="AB860652" s="7"/>
    </row>
    <row r="860653" spans="28:28">
      <c r="AB860653" s="7"/>
    </row>
    <row r="860654" spans="28:28">
      <c r="AB860654" s="7"/>
    </row>
    <row r="860655" spans="28:28">
      <c r="AB860655" s="7"/>
    </row>
    <row r="860656" spans="28:28">
      <c r="AB860656" s="7"/>
    </row>
    <row r="860657" spans="28:28">
      <c r="AB860657" s="7"/>
    </row>
    <row r="860658" spans="28:28">
      <c r="AB860658" s="7"/>
    </row>
    <row r="860659" spans="28:28">
      <c r="AB860659" s="7"/>
    </row>
    <row r="860660" spans="28:28">
      <c r="AB860660" s="7"/>
    </row>
    <row r="860661" spans="28:28">
      <c r="AB860661" s="7"/>
    </row>
    <row r="860662" spans="28:28">
      <c r="AB860662" s="7"/>
    </row>
    <row r="860663" spans="28:28">
      <c r="AB860663" s="7"/>
    </row>
    <row r="860664" spans="28:28">
      <c r="AB860664" s="7"/>
    </row>
    <row r="860665" spans="28:28">
      <c r="AB860665" s="7"/>
    </row>
    <row r="860666" spans="28:28">
      <c r="AB860666" s="7"/>
    </row>
    <row r="860667" spans="28:28">
      <c r="AB860667" s="7"/>
    </row>
    <row r="860668" spans="28:28">
      <c r="AB860668" s="7"/>
    </row>
    <row r="860669" spans="28:28">
      <c r="AB860669" s="7"/>
    </row>
    <row r="860670" spans="28:28">
      <c r="AB860670" s="7"/>
    </row>
    <row r="860671" spans="28:28">
      <c r="AB860671" s="7"/>
    </row>
    <row r="860672" spans="28:28">
      <c r="AB860672" s="7"/>
    </row>
    <row r="860673" spans="28:28">
      <c r="AB860673" s="7"/>
    </row>
    <row r="860674" spans="28:28">
      <c r="AB860674" s="7"/>
    </row>
    <row r="860675" spans="28:28">
      <c r="AB860675" s="7"/>
    </row>
    <row r="860676" spans="28:28">
      <c r="AB860676" s="7"/>
    </row>
    <row r="860677" spans="28:28">
      <c r="AB860677" s="7"/>
    </row>
    <row r="860678" spans="28:28">
      <c r="AB860678" s="7"/>
    </row>
    <row r="860679" spans="28:28">
      <c r="AB860679" s="7"/>
    </row>
    <row r="860680" spans="28:28">
      <c r="AB860680" s="7"/>
    </row>
    <row r="860681" spans="28:28">
      <c r="AB860681" s="7"/>
    </row>
    <row r="860682" spans="28:28">
      <c r="AB860682" s="7"/>
    </row>
    <row r="860683" spans="28:28">
      <c r="AB860683" s="7"/>
    </row>
    <row r="860684" spans="28:28">
      <c r="AB860684" s="7"/>
    </row>
    <row r="860685" spans="28:28">
      <c r="AB860685" s="7"/>
    </row>
    <row r="860686" spans="28:28">
      <c r="AB860686" s="7"/>
    </row>
    <row r="860687" spans="28:28">
      <c r="AB860687" s="7"/>
    </row>
    <row r="860688" spans="28:28">
      <c r="AB860688" s="7"/>
    </row>
    <row r="860689" spans="28:28">
      <c r="AB860689" s="7"/>
    </row>
    <row r="860690" spans="28:28">
      <c r="AB860690" s="7"/>
    </row>
    <row r="860691" spans="28:28">
      <c r="AB860691" s="7"/>
    </row>
    <row r="860692" spans="28:28">
      <c r="AB860692" s="7"/>
    </row>
    <row r="860693" spans="28:28">
      <c r="AB860693" s="7"/>
    </row>
    <row r="860694" spans="28:28">
      <c r="AB860694" s="7"/>
    </row>
    <row r="860695" spans="28:28">
      <c r="AB860695" s="7"/>
    </row>
    <row r="860696" spans="28:28">
      <c r="AB860696" s="7"/>
    </row>
    <row r="860697" spans="28:28">
      <c r="AB860697" s="7"/>
    </row>
    <row r="860698" spans="28:28">
      <c r="AB860698" s="7"/>
    </row>
    <row r="860699" spans="28:28">
      <c r="AB860699" s="7"/>
    </row>
    <row r="860700" spans="28:28">
      <c r="AB860700" s="7"/>
    </row>
    <row r="860701" spans="28:28">
      <c r="AB860701" s="7"/>
    </row>
    <row r="860702" spans="28:28">
      <c r="AB860702" s="7"/>
    </row>
    <row r="860703" spans="28:28">
      <c r="AB860703" s="7"/>
    </row>
    <row r="860704" spans="28:28">
      <c r="AB860704" s="7"/>
    </row>
    <row r="860705" spans="28:28">
      <c r="AB860705" s="7"/>
    </row>
    <row r="860706" spans="28:28">
      <c r="AB860706" s="7"/>
    </row>
    <row r="860707" spans="28:28">
      <c r="AB860707" s="7"/>
    </row>
    <row r="860708" spans="28:28">
      <c r="AB860708" s="7"/>
    </row>
    <row r="860709" spans="28:28">
      <c r="AB860709" s="7"/>
    </row>
    <row r="860710" spans="28:28">
      <c r="AB860710" s="7"/>
    </row>
    <row r="860711" spans="28:28">
      <c r="AB860711" s="7"/>
    </row>
    <row r="860712" spans="28:28">
      <c r="AB860712" s="7"/>
    </row>
    <row r="860713" spans="28:28">
      <c r="AB860713" s="7"/>
    </row>
    <row r="860714" spans="28:28">
      <c r="AB860714" s="7"/>
    </row>
    <row r="860715" spans="28:28">
      <c r="AB860715" s="7"/>
    </row>
    <row r="860716" spans="28:28">
      <c r="AB860716" s="7"/>
    </row>
    <row r="860717" spans="28:28">
      <c r="AB860717" s="7"/>
    </row>
    <row r="860718" spans="28:28">
      <c r="AB860718" s="7"/>
    </row>
    <row r="860719" spans="28:28">
      <c r="AB860719" s="7"/>
    </row>
    <row r="860720" spans="28:28">
      <c r="AB860720" s="7"/>
    </row>
    <row r="860721" spans="28:28">
      <c r="AB860721" s="7"/>
    </row>
    <row r="860722" spans="28:28">
      <c r="AB860722" s="7"/>
    </row>
    <row r="860723" spans="28:28">
      <c r="AB860723" s="7"/>
    </row>
    <row r="860724" spans="28:28">
      <c r="AB860724" s="7"/>
    </row>
    <row r="860725" spans="28:28">
      <c r="AB860725" s="7"/>
    </row>
    <row r="860726" spans="28:28">
      <c r="AB860726" s="7"/>
    </row>
    <row r="860727" spans="28:28">
      <c r="AB860727" s="7"/>
    </row>
    <row r="860728" spans="28:28">
      <c r="AB860728" s="7"/>
    </row>
    <row r="860729" spans="28:28">
      <c r="AB860729" s="7"/>
    </row>
    <row r="860730" spans="28:28">
      <c r="AB860730" s="7"/>
    </row>
    <row r="860731" spans="28:28">
      <c r="AB860731" s="7"/>
    </row>
    <row r="860732" spans="28:28">
      <c r="AB860732" s="7"/>
    </row>
    <row r="860733" spans="28:28">
      <c r="AB860733" s="7"/>
    </row>
    <row r="860734" spans="28:28">
      <c r="AB860734" s="7"/>
    </row>
    <row r="860735" spans="28:28">
      <c r="AB860735" s="7"/>
    </row>
    <row r="860736" spans="28:28">
      <c r="AB860736" s="7"/>
    </row>
    <row r="860737" spans="28:28">
      <c r="AB860737" s="7"/>
    </row>
    <row r="860738" spans="28:28">
      <c r="AB860738" s="7"/>
    </row>
    <row r="860739" spans="28:28">
      <c r="AB860739" s="7"/>
    </row>
    <row r="860740" spans="28:28">
      <c r="AB860740" s="7"/>
    </row>
    <row r="860741" spans="28:28">
      <c r="AB860741" s="7"/>
    </row>
    <row r="860742" spans="28:28">
      <c r="AB860742" s="7"/>
    </row>
    <row r="860743" spans="28:28">
      <c r="AB860743" s="7"/>
    </row>
    <row r="860744" spans="28:28">
      <c r="AB860744" s="7"/>
    </row>
    <row r="860745" spans="28:28">
      <c r="AB860745" s="7"/>
    </row>
    <row r="860746" spans="28:28">
      <c r="AB860746" s="7"/>
    </row>
    <row r="860747" spans="28:28">
      <c r="AB860747" s="7"/>
    </row>
    <row r="860748" spans="28:28">
      <c r="AB860748" s="7"/>
    </row>
    <row r="860749" spans="28:28">
      <c r="AB860749" s="7"/>
    </row>
    <row r="860750" spans="28:28">
      <c r="AB860750" s="7"/>
    </row>
    <row r="860751" spans="28:28">
      <c r="AB860751" s="7"/>
    </row>
    <row r="860752" spans="28:28">
      <c r="AB860752" s="7"/>
    </row>
    <row r="860753" spans="28:28">
      <c r="AB860753" s="7"/>
    </row>
    <row r="860754" spans="28:28">
      <c r="AB860754" s="7"/>
    </row>
    <row r="860755" spans="28:28">
      <c r="AB860755" s="7"/>
    </row>
    <row r="860756" spans="28:28">
      <c r="AB860756" s="7"/>
    </row>
    <row r="860757" spans="28:28">
      <c r="AB860757" s="7"/>
    </row>
    <row r="860758" spans="28:28">
      <c r="AB860758" s="7"/>
    </row>
    <row r="860759" spans="28:28">
      <c r="AB860759" s="7"/>
    </row>
    <row r="860760" spans="28:28">
      <c r="AB860760" s="7"/>
    </row>
    <row r="860761" spans="28:28">
      <c r="AB860761" s="7"/>
    </row>
    <row r="860762" spans="28:28">
      <c r="AB860762" s="7"/>
    </row>
    <row r="860763" spans="28:28">
      <c r="AB860763" s="7"/>
    </row>
    <row r="860764" spans="28:28">
      <c r="AB860764" s="7"/>
    </row>
    <row r="860765" spans="28:28">
      <c r="AB860765" s="7"/>
    </row>
    <row r="860766" spans="28:28">
      <c r="AB860766" s="7"/>
    </row>
    <row r="860767" spans="28:28">
      <c r="AB860767" s="7"/>
    </row>
    <row r="860768" spans="28:28">
      <c r="AB860768" s="7"/>
    </row>
    <row r="860769" spans="28:28">
      <c r="AB860769" s="7"/>
    </row>
    <row r="860770" spans="28:28">
      <c r="AB860770" s="7"/>
    </row>
    <row r="860771" spans="28:28">
      <c r="AB860771" s="7"/>
    </row>
    <row r="860772" spans="28:28">
      <c r="AB860772" s="7"/>
    </row>
    <row r="860773" spans="28:28">
      <c r="AB860773" s="7"/>
    </row>
    <row r="860774" spans="28:28">
      <c r="AB860774" s="7"/>
    </row>
    <row r="860775" spans="28:28">
      <c r="AB860775" s="7"/>
    </row>
    <row r="860776" spans="28:28">
      <c r="AB860776" s="7"/>
    </row>
    <row r="860777" spans="28:28">
      <c r="AB860777" s="7"/>
    </row>
    <row r="860778" spans="28:28">
      <c r="AB860778" s="7"/>
    </row>
    <row r="860779" spans="28:28">
      <c r="AB860779" s="7"/>
    </row>
    <row r="860780" spans="28:28">
      <c r="AB860780" s="7"/>
    </row>
    <row r="860781" spans="28:28">
      <c r="AB860781" s="7"/>
    </row>
    <row r="860782" spans="28:28">
      <c r="AB860782" s="7"/>
    </row>
    <row r="860783" spans="28:28">
      <c r="AB860783" s="7"/>
    </row>
    <row r="860784" spans="28:28">
      <c r="AB860784" s="7"/>
    </row>
    <row r="860785" spans="28:28">
      <c r="AB860785" s="7"/>
    </row>
    <row r="860786" spans="28:28">
      <c r="AB860786" s="7"/>
    </row>
    <row r="860787" spans="28:28">
      <c r="AB860787" s="7"/>
    </row>
    <row r="860788" spans="28:28">
      <c r="AB860788" s="7"/>
    </row>
    <row r="860789" spans="28:28">
      <c r="AB860789" s="7"/>
    </row>
    <row r="860790" spans="28:28">
      <c r="AB860790" s="7"/>
    </row>
    <row r="860791" spans="28:28">
      <c r="AB860791" s="7"/>
    </row>
    <row r="860792" spans="28:28">
      <c r="AB860792" s="7"/>
    </row>
    <row r="860793" spans="28:28">
      <c r="AB860793" s="7"/>
    </row>
    <row r="860794" spans="28:28">
      <c r="AB860794" s="7"/>
    </row>
    <row r="860795" spans="28:28">
      <c r="AB860795" s="7"/>
    </row>
    <row r="860796" spans="28:28">
      <c r="AB860796" s="7"/>
    </row>
    <row r="860797" spans="28:28">
      <c r="AB860797" s="7"/>
    </row>
    <row r="860798" spans="28:28">
      <c r="AB860798" s="7"/>
    </row>
    <row r="860799" spans="28:28">
      <c r="AB860799" s="7"/>
    </row>
    <row r="860800" spans="28:28">
      <c r="AB860800" s="7"/>
    </row>
    <row r="860801" spans="28:28">
      <c r="AB860801" s="7"/>
    </row>
    <row r="860802" spans="28:28">
      <c r="AB860802" s="7"/>
    </row>
    <row r="860803" spans="28:28">
      <c r="AB860803" s="7"/>
    </row>
    <row r="860804" spans="28:28">
      <c r="AB860804" s="7"/>
    </row>
    <row r="860805" spans="28:28">
      <c r="AB860805" s="7"/>
    </row>
    <row r="860806" spans="28:28">
      <c r="AB860806" s="7"/>
    </row>
    <row r="860807" spans="28:28">
      <c r="AB860807" s="7"/>
    </row>
    <row r="860808" spans="28:28">
      <c r="AB860808" s="7"/>
    </row>
    <row r="860809" spans="28:28">
      <c r="AB860809" s="7"/>
    </row>
    <row r="860810" spans="28:28">
      <c r="AB860810" s="7"/>
    </row>
    <row r="860811" spans="28:28">
      <c r="AB860811" s="7"/>
    </row>
    <row r="860812" spans="28:28">
      <c r="AB860812" s="7"/>
    </row>
    <row r="860813" spans="28:28">
      <c r="AB860813" s="7"/>
    </row>
    <row r="860814" spans="28:28">
      <c r="AB860814" s="7"/>
    </row>
    <row r="860815" spans="28:28">
      <c r="AB860815" s="7"/>
    </row>
    <row r="860816" spans="28:28">
      <c r="AB860816" s="7"/>
    </row>
    <row r="860817" spans="28:28">
      <c r="AB860817" s="7"/>
    </row>
    <row r="860818" spans="28:28">
      <c r="AB860818" s="7"/>
    </row>
    <row r="860819" spans="28:28">
      <c r="AB860819" s="7"/>
    </row>
    <row r="860820" spans="28:28">
      <c r="AB860820" s="7"/>
    </row>
    <row r="860821" spans="28:28">
      <c r="AB860821" s="7"/>
    </row>
    <row r="860822" spans="28:28">
      <c r="AB860822" s="7"/>
    </row>
    <row r="860823" spans="28:28">
      <c r="AB860823" s="7"/>
    </row>
    <row r="860824" spans="28:28">
      <c r="AB860824" s="7"/>
    </row>
    <row r="860825" spans="28:28">
      <c r="AB860825" s="7"/>
    </row>
    <row r="860826" spans="28:28">
      <c r="AB860826" s="7"/>
    </row>
    <row r="860827" spans="28:28">
      <c r="AB860827" s="7"/>
    </row>
    <row r="860828" spans="28:28">
      <c r="AB860828" s="7"/>
    </row>
    <row r="860829" spans="28:28">
      <c r="AB860829" s="7"/>
    </row>
    <row r="860830" spans="28:28">
      <c r="AB860830" s="7"/>
    </row>
    <row r="860831" spans="28:28">
      <c r="AB860831" s="7"/>
    </row>
    <row r="860832" spans="28:28">
      <c r="AB860832" s="7"/>
    </row>
    <row r="860833" spans="28:28">
      <c r="AB860833" s="7"/>
    </row>
    <row r="860834" spans="28:28">
      <c r="AB860834" s="7"/>
    </row>
    <row r="860835" spans="28:28">
      <c r="AB860835" s="7"/>
    </row>
    <row r="860836" spans="28:28">
      <c r="AB860836" s="7"/>
    </row>
    <row r="860837" spans="28:28">
      <c r="AB860837" s="7"/>
    </row>
    <row r="860838" spans="28:28">
      <c r="AB860838" s="7"/>
    </row>
    <row r="860839" spans="28:28">
      <c r="AB860839" s="7"/>
    </row>
    <row r="860840" spans="28:28">
      <c r="AB860840" s="7"/>
    </row>
    <row r="860841" spans="28:28">
      <c r="AB860841" s="7"/>
    </row>
    <row r="860842" spans="28:28">
      <c r="AB860842" s="7"/>
    </row>
    <row r="860843" spans="28:28">
      <c r="AB860843" s="7"/>
    </row>
    <row r="860844" spans="28:28">
      <c r="AB860844" s="7"/>
    </row>
    <row r="860845" spans="28:28">
      <c r="AB860845" s="7"/>
    </row>
    <row r="860846" spans="28:28">
      <c r="AB860846" s="7"/>
    </row>
    <row r="860847" spans="28:28">
      <c r="AB860847" s="7"/>
    </row>
    <row r="860848" spans="28:28">
      <c r="AB860848" s="7"/>
    </row>
    <row r="860849" spans="28:28">
      <c r="AB860849" s="7"/>
    </row>
    <row r="860850" spans="28:28">
      <c r="AB860850" s="7"/>
    </row>
    <row r="860851" spans="28:28">
      <c r="AB860851" s="7"/>
    </row>
    <row r="860852" spans="28:28">
      <c r="AB860852" s="7"/>
    </row>
    <row r="860853" spans="28:28">
      <c r="AB860853" s="7"/>
    </row>
    <row r="860854" spans="28:28">
      <c r="AB860854" s="7"/>
    </row>
    <row r="860855" spans="28:28">
      <c r="AB860855" s="7"/>
    </row>
    <row r="860856" spans="28:28">
      <c r="AB860856" s="7"/>
    </row>
    <row r="860857" spans="28:28">
      <c r="AB860857" s="7"/>
    </row>
    <row r="860858" spans="28:28">
      <c r="AB860858" s="7"/>
    </row>
    <row r="860859" spans="28:28">
      <c r="AB860859" s="7"/>
    </row>
    <row r="860860" spans="28:28">
      <c r="AB860860" s="7"/>
    </row>
    <row r="860861" spans="28:28">
      <c r="AB860861" s="7"/>
    </row>
    <row r="860862" spans="28:28">
      <c r="AB860862" s="7"/>
    </row>
    <row r="860863" spans="28:28">
      <c r="AB860863" s="7"/>
    </row>
    <row r="860864" spans="28:28">
      <c r="AB860864" s="7"/>
    </row>
    <row r="860865" spans="28:28">
      <c r="AB860865" s="7"/>
    </row>
    <row r="860866" spans="28:28">
      <c r="AB860866" s="7"/>
    </row>
    <row r="860867" spans="28:28">
      <c r="AB860867" s="7"/>
    </row>
    <row r="860868" spans="28:28">
      <c r="AB860868" s="7"/>
    </row>
    <row r="860869" spans="28:28">
      <c r="AB860869" s="7"/>
    </row>
    <row r="860870" spans="28:28">
      <c r="AB860870" s="7"/>
    </row>
    <row r="860871" spans="28:28">
      <c r="AB860871" s="7"/>
    </row>
    <row r="860872" spans="28:28">
      <c r="AB860872" s="7"/>
    </row>
    <row r="860873" spans="28:28">
      <c r="AB860873" s="7"/>
    </row>
    <row r="860874" spans="28:28">
      <c r="AB860874" s="7"/>
    </row>
    <row r="860875" spans="28:28">
      <c r="AB860875" s="7"/>
    </row>
    <row r="860876" spans="28:28">
      <c r="AB860876" s="7"/>
    </row>
    <row r="860877" spans="28:28">
      <c r="AB860877" s="7"/>
    </row>
    <row r="860878" spans="28:28">
      <c r="AB860878" s="7"/>
    </row>
    <row r="860879" spans="28:28">
      <c r="AB860879" s="7"/>
    </row>
    <row r="860880" spans="28:28">
      <c r="AB860880" s="7"/>
    </row>
    <row r="860881" spans="28:28">
      <c r="AB860881" s="7"/>
    </row>
    <row r="860882" spans="28:28">
      <c r="AB860882" s="7"/>
    </row>
    <row r="860883" spans="28:28">
      <c r="AB860883" s="7"/>
    </row>
    <row r="860884" spans="28:28">
      <c r="AB860884" s="7"/>
    </row>
    <row r="860885" spans="28:28">
      <c r="AB860885" s="7"/>
    </row>
    <row r="860886" spans="28:28">
      <c r="AB860886" s="7"/>
    </row>
    <row r="860887" spans="28:28">
      <c r="AB860887" s="7"/>
    </row>
    <row r="860888" spans="28:28">
      <c r="AB860888" s="7"/>
    </row>
    <row r="860889" spans="28:28">
      <c r="AB860889" s="7"/>
    </row>
    <row r="860890" spans="28:28">
      <c r="AB860890" s="7"/>
    </row>
    <row r="860891" spans="28:28">
      <c r="AB860891" s="7"/>
    </row>
    <row r="860892" spans="28:28">
      <c r="AB860892" s="7"/>
    </row>
    <row r="860893" spans="28:28">
      <c r="AB860893" s="7"/>
    </row>
    <row r="860894" spans="28:28">
      <c r="AB860894" s="7"/>
    </row>
    <row r="860895" spans="28:28">
      <c r="AB860895" s="7"/>
    </row>
    <row r="860896" spans="28:28">
      <c r="AB860896" s="7"/>
    </row>
    <row r="860897" spans="28:28">
      <c r="AB860897" s="7"/>
    </row>
    <row r="860898" spans="28:28">
      <c r="AB860898" s="7"/>
    </row>
    <row r="860899" spans="28:28">
      <c r="AB860899" s="7"/>
    </row>
    <row r="860900" spans="28:28">
      <c r="AB860900" s="7"/>
    </row>
    <row r="860901" spans="28:28">
      <c r="AB860901" s="7"/>
    </row>
    <row r="860902" spans="28:28">
      <c r="AB860902" s="7"/>
    </row>
    <row r="860903" spans="28:28">
      <c r="AB860903" s="7"/>
    </row>
    <row r="860904" spans="28:28">
      <c r="AB860904" s="7"/>
    </row>
    <row r="860905" spans="28:28">
      <c r="AB860905" s="7"/>
    </row>
    <row r="860906" spans="28:28">
      <c r="AB860906" s="7"/>
    </row>
    <row r="860907" spans="28:28">
      <c r="AB860907" s="7"/>
    </row>
    <row r="860908" spans="28:28">
      <c r="AB860908" s="7"/>
    </row>
    <row r="860909" spans="28:28">
      <c r="AB860909" s="7"/>
    </row>
    <row r="860910" spans="28:28">
      <c r="AB860910" s="7"/>
    </row>
    <row r="860911" spans="28:28">
      <c r="AB860911" s="7"/>
    </row>
    <row r="860912" spans="28:28">
      <c r="AB860912" s="7"/>
    </row>
    <row r="860913" spans="28:28">
      <c r="AB860913" s="7"/>
    </row>
    <row r="860914" spans="28:28">
      <c r="AB860914" s="7"/>
    </row>
    <row r="860915" spans="28:28">
      <c r="AB860915" s="7"/>
    </row>
    <row r="860916" spans="28:28">
      <c r="AB860916" s="7"/>
    </row>
    <row r="860917" spans="28:28">
      <c r="AB860917" s="7"/>
    </row>
    <row r="860918" spans="28:28">
      <c r="AB860918" s="7"/>
    </row>
    <row r="860919" spans="28:28">
      <c r="AB860919" s="7"/>
    </row>
    <row r="860920" spans="28:28">
      <c r="AB860920" s="7"/>
    </row>
    <row r="860921" spans="28:28">
      <c r="AB860921" s="7"/>
    </row>
    <row r="860922" spans="28:28">
      <c r="AB860922" s="7"/>
    </row>
    <row r="860923" spans="28:28">
      <c r="AB860923" s="7"/>
    </row>
    <row r="860924" spans="28:28">
      <c r="AB860924" s="7"/>
    </row>
    <row r="860925" spans="28:28">
      <c r="AB860925" s="7"/>
    </row>
    <row r="860926" spans="28:28">
      <c r="AB860926" s="7"/>
    </row>
    <row r="860927" spans="28:28">
      <c r="AB860927" s="7"/>
    </row>
    <row r="860928" spans="28:28">
      <c r="AB860928" s="7"/>
    </row>
    <row r="860929" spans="28:28">
      <c r="AB860929" s="7"/>
    </row>
    <row r="860930" spans="28:28">
      <c r="AB860930" s="7"/>
    </row>
    <row r="860931" spans="28:28">
      <c r="AB860931" s="7"/>
    </row>
    <row r="860932" spans="28:28">
      <c r="AB860932" s="7"/>
    </row>
    <row r="860933" spans="28:28">
      <c r="AB860933" s="7"/>
    </row>
    <row r="860934" spans="28:28">
      <c r="AB860934" s="7"/>
    </row>
    <row r="860935" spans="28:28">
      <c r="AB860935" s="7"/>
    </row>
    <row r="860936" spans="28:28">
      <c r="AB860936" s="7"/>
    </row>
    <row r="860937" spans="28:28">
      <c r="AB860937" s="7"/>
    </row>
    <row r="860938" spans="28:28">
      <c r="AB860938" s="7"/>
    </row>
    <row r="860939" spans="28:28">
      <c r="AB860939" s="7"/>
    </row>
    <row r="860940" spans="28:28">
      <c r="AB860940" s="7"/>
    </row>
    <row r="860941" spans="28:28">
      <c r="AB860941" s="7"/>
    </row>
    <row r="860942" spans="28:28">
      <c r="AB860942" s="7"/>
    </row>
    <row r="860943" spans="28:28">
      <c r="AB860943" s="7"/>
    </row>
    <row r="860944" spans="28:28">
      <c r="AB860944" s="7"/>
    </row>
    <row r="860945" spans="28:28">
      <c r="AB860945" s="7"/>
    </row>
    <row r="860946" spans="28:28">
      <c r="AB860946" s="7"/>
    </row>
    <row r="860947" spans="28:28">
      <c r="AB860947" s="7"/>
    </row>
    <row r="860948" spans="28:28">
      <c r="AB860948" s="7"/>
    </row>
    <row r="860949" spans="28:28">
      <c r="AB860949" s="7"/>
    </row>
    <row r="860950" spans="28:28">
      <c r="AB860950" s="7"/>
    </row>
    <row r="860951" spans="28:28">
      <c r="AB860951" s="7"/>
    </row>
    <row r="860952" spans="28:28">
      <c r="AB860952" s="7"/>
    </row>
    <row r="860953" spans="28:28">
      <c r="AB860953" s="7"/>
    </row>
    <row r="860954" spans="28:28">
      <c r="AB860954" s="7"/>
    </row>
    <row r="860955" spans="28:28">
      <c r="AB860955" s="7"/>
    </row>
    <row r="860956" spans="28:28">
      <c r="AB860956" s="7"/>
    </row>
    <row r="860957" spans="28:28">
      <c r="AB860957" s="7"/>
    </row>
    <row r="860958" spans="28:28">
      <c r="AB860958" s="7"/>
    </row>
    <row r="860959" spans="28:28">
      <c r="AB860959" s="7"/>
    </row>
    <row r="860960" spans="28:28">
      <c r="AB860960" s="7"/>
    </row>
    <row r="860961" spans="28:28">
      <c r="AB860961" s="7"/>
    </row>
    <row r="860962" spans="28:28">
      <c r="AB860962" s="7"/>
    </row>
    <row r="860963" spans="28:28">
      <c r="AB860963" s="7"/>
    </row>
    <row r="860964" spans="28:28">
      <c r="AB860964" s="7"/>
    </row>
    <row r="860965" spans="28:28">
      <c r="AB860965" s="7"/>
    </row>
    <row r="860966" spans="28:28">
      <c r="AB860966" s="7"/>
    </row>
    <row r="860967" spans="28:28">
      <c r="AB860967" s="7"/>
    </row>
    <row r="860968" spans="28:28">
      <c r="AB860968" s="7"/>
    </row>
    <row r="860969" spans="28:28">
      <c r="AB860969" s="7"/>
    </row>
    <row r="860970" spans="28:28">
      <c r="AB860970" s="7"/>
    </row>
    <row r="860971" spans="28:28">
      <c r="AB860971" s="7"/>
    </row>
    <row r="860972" spans="28:28">
      <c r="AB860972" s="7"/>
    </row>
    <row r="860973" spans="28:28">
      <c r="AB860973" s="7"/>
    </row>
    <row r="860974" spans="28:28">
      <c r="AB860974" s="7"/>
    </row>
    <row r="860975" spans="28:28">
      <c r="AB860975" s="7"/>
    </row>
    <row r="860976" spans="28:28">
      <c r="AB860976" s="7"/>
    </row>
    <row r="860977" spans="28:28">
      <c r="AB860977" s="7"/>
    </row>
    <row r="860978" spans="28:28">
      <c r="AB860978" s="7"/>
    </row>
    <row r="860979" spans="28:28">
      <c r="AB860979" s="7"/>
    </row>
    <row r="860980" spans="28:28">
      <c r="AB860980" s="7"/>
    </row>
    <row r="860981" spans="28:28">
      <c r="AB860981" s="7"/>
    </row>
    <row r="860982" spans="28:28">
      <c r="AB860982" s="7"/>
    </row>
    <row r="860983" spans="28:28">
      <c r="AB860983" s="7"/>
    </row>
    <row r="860984" spans="28:28">
      <c r="AB860984" s="7"/>
    </row>
    <row r="860985" spans="28:28">
      <c r="AB860985" s="7"/>
    </row>
    <row r="860986" spans="28:28">
      <c r="AB860986" s="7"/>
    </row>
    <row r="860987" spans="28:28">
      <c r="AB860987" s="7"/>
    </row>
    <row r="860988" spans="28:28">
      <c r="AB860988" s="7"/>
    </row>
    <row r="860989" spans="28:28">
      <c r="AB860989" s="7"/>
    </row>
    <row r="860990" spans="28:28">
      <c r="AB860990" s="7"/>
    </row>
    <row r="860991" spans="28:28">
      <c r="AB860991" s="7"/>
    </row>
    <row r="860992" spans="28:28">
      <c r="AB860992" s="7"/>
    </row>
    <row r="860993" spans="28:28">
      <c r="AB860993" s="7"/>
    </row>
    <row r="860994" spans="28:28">
      <c r="AB860994" s="7"/>
    </row>
    <row r="860995" spans="28:28">
      <c r="AB860995" s="7"/>
    </row>
    <row r="860996" spans="28:28">
      <c r="AB860996" s="7"/>
    </row>
    <row r="860997" spans="28:28">
      <c r="AB860997" s="7"/>
    </row>
    <row r="860998" spans="28:28">
      <c r="AB860998" s="7"/>
    </row>
    <row r="860999" spans="28:28">
      <c r="AB860999" s="7"/>
    </row>
    <row r="861000" spans="28:28">
      <c r="AB861000" s="7"/>
    </row>
    <row r="861001" spans="28:28">
      <c r="AB861001" s="7"/>
    </row>
    <row r="861002" spans="28:28">
      <c r="AB861002" s="7"/>
    </row>
    <row r="861003" spans="28:28">
      <c r="AB861003" s="7"/>
    </row>
    <row r="861004" spans="28:28">
      <c r="AB861004" s="7"/>
    </row>
    <row r="861005" spans="28:28">
      <c r="AB861005" s="7"/>
    </row>
    <row r="861006" spans="28:28">
      <c r="AB861006" s="7"/>
    </row>
    <row r="861007" spans="28:28">
      <c r="AB861007" s="7"/>
    </row>
    <row r="861008" spans="28:28">
      <c r="AB861008" s="7"/>
    </row>
    <row r="861009" spans="28:28">
      <c r="AB861009" s="7"/>
    </row>
    <row r="861010" spans="28:28">
      <c r="AB861010" s="7"/>
    </row>
    <row r="861011" spans="28:28">
      <c r="AB861011" s="7"/>
    </row>
    <row r="861012" spans="28:28">
      <c r="AB861012" s="7"/>
    </row>
    <row r="861013" spans="28:28">
      <c r="AB861013" s="7"/>
    </row>
    <row r="861014" spans="28:28">
      <c r="AB861014" s="7"/>
    </row>
    <row r="861015" spans="28:28">
      <c r="AB861015" s="7"/>
    </row>
    <row r="861016" spans="28:28">
      <c r="AB861016" s="7"/>
    </row>
    <row r="861017" spans="28:28">
      <c r="AB861017" s="7"/>
    </row>
    <row r="861018" spans="28:28">
      <c r="AB861018" s="7"/>
    </row>
    <row r="861019" spans="28:28">
      <c r="AB861019" s="7"/>
    </row>
    <row r="861020" spans="28:28">
      <c r="AB861020" s="7"/>
    </row>
    <row r="861021" spans="28:28">
      <c r="AB861021" s="7"/>
    </row>
    <row r="861022" spans="28:28">
      <c r="AB861022" s="7"/>
    </row>
    <row r="861023" spans="28:28">
      <c r="AB861023" s="7"/>
    </row>
    <row r="861024" spans="28:28">
      <c r="AB861024" s="7"/>
    </row>
    <row r="861025" spans="28:28">
      <c r="AB861025" s="7"/>
    </row>
    <row r="861026" spans="28:28">
      <c r="AB861026" s="7"/>
    </row>
    <row r="861027" spans="28:28">
      <c r="AB861027" s="7"/>
    </row>
    <row r="861028" spans="28:28">
      <c r="AB861028" s="7"/>
    </row>
    <row r="861029" spans="28:28">
      <c r="AB861029" s="7"/>
    </row>
    <row r="861030" spans="28:28">
      <c r="AB861030" s="7"/>
    </row>
    <row r="861031" spans="28:28">
      <c r="AB861031" s="7"/>
    </row>
    <row r="861032" spans="28:28">
      <c r="AB861032" s="7"/>
    </row>
    <row r="861033" spans="28:28">
      <c r="AB861033" s="7"/>
    </row>
    <row r="861034" spans="28:28">
      <c r="AB861034" s="7"/>
    </row>
    <row r="861035" spans="28:28">
      <c r="AB861035" s="7"/>
    </row>
    <row r="861036" spans="28:28">
      <c r="AB861036" s="7"/>
    </row>
    <row r="861037" spans="28:28">
      <c r="AB861037" s="7"/>
    </row>
    <row r="861038" spans="28:28">
      <c r="AB861038" s="7"/>
    </row>
    <row r="861039" spans="28:28">
      <c r="AB861039" s="7"/>
    </row>
    <row r="861040" spans="28:28">
      <c r="AB861040" s="7"/>
    </row>
    <row r="861041" spans="28:28">
      <c r="AB861041" s="7"/>
    </row>
    <row r="861042" spans="28:28">
      <c r="AB861042" s="7"/>
    </row>
    <row r="861043" spans="28:28">
      <c r="AB861043" s="7"/>
    </row>
    <row r="861044" spans="28:28">
      <c r="AB861044" s="7"/>
    </row>
    <row r="861045" spans="28:28">
      <c r="AB861045" s="7"/>
    </row>
    <row r="861046" spans="28:28">
      <c r="AB861046" s="7"/>
    </row>
    <row r="861047" spans="28:28">
      <c r="AB861047" s="7"/>
    </row>
    <row r="861048" spans="28:28">
      <c r="AB861048" s="7"/>
    </row>
    <row r="861049" spans="28:28">
      <c r="AB861049" s="7"/>
    </row>
    <row r="861050" spans="28:28">
      <c r="AB861050" s="7"/>
    </row>
    <row r="861051" spans="28:28">
      <c r="AB861051" s="7"/>
    </row>
    <row r="861052" spans="28:28">
      <c r="AB861052" s="7"/>
    </row>
    <row r="861053" spans="28:28">
      <c r="AB861053" s="7"/>
    </row>
    <row r="861054" spans="28:28">
      <c r="AB861054" s="7"/>
    </row>
    <row r="861055" spans="28:28">
      <c r="AB861055" s="7"/>
    </row>
    <row r="861056" spans="28:28">
      <c r="AB861056" s="7"/>
    </row>
    <row r="861057" spans="28:28">
      <c r="AB861057" s="7"/>
    </row>
    <row r="861058" spans="28:28">
      <c r="AB861058" s="7"/>
    </row>
    <row r="861059" spans="28:28">
      <c r="AB861059" s="7"/>
    </row>
    <row r="861060" spans="28:28">
      <c r="AB861060" s="7"/>
    </row>
    <row r="861061" spans="28:28">
      <c r="AB861061" s="7"/>
    </row>
    <row r="861062" spans="28:28">
      <c r="AB861062" s="7"/>
    </row>
    <row r="861063" spans="28:28">
      <c r="AB861063" s="7"/>
    </row>
    <row r="861064" spans="28:28">
      <c r="AB861064" s="7"/>
    </row>
    <row r="861065" spans="28:28">
      <c r="AB861065" s="7"/>
    </row>
    <row r="861066" spans="28:28">
      <c r="AB861066" s="7"/>
    </row>
    <row r="861067" spans="28:28">
      <c r="AB861067" s="7"/>
    </row>
    <row r="861068" spans="28:28">
      <c r="AB861068" s="7"/>
    </row>
    <row r="861069" spans="28:28">
      <c r="AB861069" s="7"/>
    </row>
    <row r="861070" spans="28:28">
      <c r="AB861070" s="7"/>
    </row>
    <row r="861071" spans="28:28">
      <c r="AB861071" s="7"/>
    </row>
    <row r="861072" spans="28:28">
      <c r="AB861072" s="7"/>
    </row>
    <row r="861073" spans="28:28">
      <c r="AB861073" s="7"/>
    </row>
    <row r="861074" spans="28:28">
      <c r="AB861074" s="7"/>
    </row>
    <row r="861075" spans="28:28">
      <c r="AB861075" s="7"/>
    </row>
    <row r="861076" spans="28:28">
      <c r="AB861076" s="7"/>
    </row>
    <row r="861077" spans="28:28">
      <c r="AB861077" s="7"/>
    </row>
    <row r="861078" spans="28:28">
      <c r="AB861078" s="7"/>
    </row>
    <row r="861079" spans="28:28">
      <c r="AB861079" s="7"/>
    </row>
    <row r="861080" spans="28:28">
      <c r="AB861080" s="7"/>
    </row>
    <row r="861081" spans="28:28">
      <c r="AB861081" s="7"/>
    </row>
    <row r="861082" spans="28:28">
      <c r="AB861082" s="7"/>
    </row>
    <row r="861083" spans="28:28">
      <c r="AB861083" s="7"/>
    </row>
    <row r="861084" spans="28:28">
      <c r="AB861084" s="7"/>
    </row>
    <row r="861085" spans="28:28">
      <c r="AB861085" s="7"/>
    </row>
    <row r="861086" spans="28:28">
      <c r="AB861086" s="7"/>
    </row>
    <row r="861087" spans="28:28">
      <c r="AB861087" s="7"/>
    </row>
    <row r="861088" spans="28:28">
      <c r="AB861088" s="7"/>
    </row>
    <row r="861089" spans="28:28">
      <c r="AB861089" s="7"/>
    </row>
    <row r="861090" spans="28:28">
      <c r="AB861090" s="7"/>
    </row>
    <row r="861091" spans="28:28">
      <c r="AB861091" s="7"/>
    </row>
    <row r="861092" spans="28:28">
      <c r="AB861092" s="7"/>
    </row>
    <row r="861093" spans="28:28">
      <c r="AB861093" s="7"/>
    </row>
    <row r="861094" spans="28:28">
      <c r="AB861094" s="7"/>
    </row>
    <row r="861095" spans="28:28">
      <c r="AB861095" s="7"/>
    </row>
    <row r="861096" spans="28:28">
      <c r="AB861096" s="7"/>
    </row>
    <row r="861097" spans="28:28">
      <c r="AB861097" s="7"/>
    </row>
    <row r="861098" spans="28:28">
      <c r="AB861098" s="7"/>
    </row>
    <row r="861099" spans="28:28">
      <c r="AB861099" s="7"/>
    </row>
    <row r="861100" spans="28:28">
      <c r="AB861100" s="7"/>
    </row>
    <row r="861101" spans="28:28">
      <c r="AB861101" s="7"/>
    </row>
    <row r="861102" spans="28:28">
      <c r="AB861102" s="7"/>
    </row>
    <row r="861103" spans="28:28">
      <c r="AB861103" s="7"/>
    </row>
    <row r="861104" spans="28:28">
      <c r="AB861104" s="7"/>
    </row>
    <row r="861105" spans="28:28">
      <c r="AB861105" s="7"/>
    </row>
    <row r="861106" spans="28:28">
      <c r="AB861106" s="7"/>
    </row>
    <row r="861107" spans="28:28">
      <c r="AB861107" s="7"/>
    </row>
    <row r="861108" spans="28:28">
      <c r="AB861108" s="7"/>
    </row>
    <row r="861109" spans="28:28">
      <c r="AB861109" s="7"/>
    </row>
    <row r="861110" spans="28:28">
      <c r="AB861110" s="7"/>
    </row>
    <row r="861111" spans="28:28">
      <c r="AB861111" s="7"/>
    </row>
    <row r="861112" spans="28:28">
      <c r="AB861112" s="7"/>
    </row>
    <row r="861113" spans="28:28">
      <c r="AB861113" s="7"/>
    </row>
    <row r="861114" spans="28:28">
      <c r="AB861114" s="7"/>
    </row>
    <row r="861115" spans="28:28">
      <c r="AB861115" s="7"/>
    </row>
    <row r="861116" spans="28:28">
      <c r="AB861116" s="7"/>
    </row>
    <row r="861117" spans="28:28">
      <c r="AB861117" s="7"/>
    </row>
    <row r="861118" spans="28:28">
      <c r="AB861118" s="7"/>
    </row>
    <row r="861119" spans="28:28">
      <c r="AB861119" s="7"/>
    </row>
    <row r="861120" spans="28:28">
      <c r="AB861120" s="7"/>
    </row>
    <row r="861121" spans="28:28">
      <c r="AB861121" s="7"/>
    </row>
    <row r="861122" spans="28:28">
      <c r="AB861122" s="7"/>
    </row>
    <row r="861123" spans="28:28">
      <c r="AB861123" s="7"/>
    </row>
    <row r="861124" spans="28:28">
      <c r="AB861124" s="7"/>
    </row>
    <row r="861125" spans="28:28">
      <c r="AB861125" s="7"/>
    </row>
    <row r="861126" spans="28:28">
      <c r="AB861126" s="7"/>
    </row>
    <row r="861127" spans="28:28">
      <c r="AB861127" s="7"/>
    </row>
    <row r="861128" spans="28:28">
      <c r="AB861128" s="7"/>
    </row>
    <row r="861129" spans="28:28">
      <c r="AB861129" s="7"/>
    </row>
    <row r="861130" spans="28:28">
      <c r="AB861130" s="7"/>
    </row>
    <row r="861131" spans="28:28">
      <c r="AB861131" s="7"/>
    </row>
    <row r="861132" spans="28:28">
      <c r="AB861132" s="7"/>
    </row>
    <row r="861133" spans="28:28">
      <c r="AB861133" s="7"/>
    </row>
    <row r="861134" spans="28:28">
      <c r="AB861134" s="7"/>
    </row>
    <row r="861135" spans="28:28">
      <c r="AB861135" s="7"/>
    </row>
    <row r="861136" spans="28:28">
      <c r="AB861136" s="7"/>
    </row>
    <row r="861137" spans="28:28">
      <c r="AB861137" s="7"/>
    </row>
    <row r="861138" spans="28:28">
      <c r="AB861138" s="7"/>
    </row>
    <row r="861139" spans="28:28">
      <c r="AB861139" s="7"/>
    </row>
    <row r="861140" spans="28:28">
      <c r="AB861140" s="7"/>
    </row>
    <row r="861141" spans="28:28">
      <c r="AB861141" s="7"/>
    </row>
    <row r="861142" spans="28:28">
      <c r="AB861142" s="7"/>
    </row>
    <row r="861143" spans="28:28">
      <c r="AB861143" s="7"/>
    </row>
    <row r="861144" spans="28:28">
      <c r="AB861144" s="7"/>
    </row>
    <row r="861145" spans="28:28">
      <c r="AB861145" s="7"/>
    </row>
    <row r="861146" spans="28:28">
      <c r="AB861146" s="7"/>
    </row>
    <row r="861147" spans="28:28">
      <c r="AB861147" s="7"/>
    </row>
    <row r="861148" spans="28:28">
      <c r="AB861148" s="7"/>
    </row>
    <row r="861149" spans="28:28">
      <c r="AB861149" s="7"/>
    </row>
    <row r="861150" spans="28:28">
      <c r="AB861150" s="7"/>
    </row>
    <row r="861151" spans="28:28">
      <c r="AB861151" s="7"/>
    </row>
    <row r="861152" spans="28:28">
      <c r="AB861152" s="7"/>
    </row>
    <row r="861153" spans="28:28">
      <c r="AB861153" s="7"/>
    </row>
    <row r="861154" spans="28:28">
      <c r="AB861154" s="7"/>
    </row>
    <row r="861155" spans="28:28">
      <c r="AB861155" s="7"/>
    </row>
    <row r="861156" spans="28:28">
      <c r="AB861156" s="7"/>
    </row>
    <row r="861157" spans="28:28">
      <c r="AB861157" s="7"/>
    </row>
    <row r="861158" spans="28:28">
      <c r="AB861158" s="7"/>
    </row>
    <row r="861159" spans="28:28">
      <c r="AB861159" s="7"/>
    </row>
    <row r="861160" spans="28:28">
      <c r="AB861160" s="7"/>
    </row>
    <row r="861161" spans="28:28">
      <c r="AB861161" s="7"/>
    </row>
    <row r="861162" spans="28:28">
      <c r="AB861162" s="7"/>
    </row>
    <row r="861163" spans="28:28">
      <c r="AB861163" s="7"/>
    </row>
    <row r="861164" spans="28:28">
      <c r="AB861164" s="7"/>
    </row>
    <row r="861165" spans="28:28">
      <c r="AB861165" s="7"/>
    </row>
    <row r="861166" spans="28:28">
      <c r="AB861166" s="7"/>
    </row>
    <row r="861167" spans="28:28">
      <c r="AB861167" s="7"/>
    </row>
    <row r="861168" spans="28:28">
      <c r="AB861168" s="7"/>
    </row>
    <row r="861169" spans="28:28">
      <c r="AB861169" s="7"/>
    </row>
    <row r="861170" spans="28:28">
      <c r="AB861170" s="7"/>
    </row>
    <row r="861171" spans="28:28">
      <c r="AB861171" s="7"/>
    </row>
    <row r="861172" spans="28:28">
      <c r="AB861172" s="7"/>
    </row>
    <row r="861173" spans="28:28">
      <c r="AB861173" s="7"/>
    </row>
    <row r="861174" spans="28:28">
      <c r="AB861174" s="7"/>
    </row>
    <row r="861175" spans="28:28">
      <c r="AB861175" s="7"/>
    </row>
    <row r="861176" spans="28:28">
      <c r="AB861176" s="7"/>
    </row>
    <row r="861177" spans="28:28">
      <c r="AB861177" s="7"/>
    </row>
    <row r="861178" spans="28:28">
      <c r="AB861178" s="7"/>
    </row>
    <row r="861179" spans="28:28">
      <c r="AB861179" s="7"/>
    </row>
    <row r="861180" spans="28:28">
      <c r="AB861180" s="7"/>
    </row>
    <row r="861181" spans="28:28">
      <c r="AB861181" s="7"/>
    </row>
    <row r="861182" spans="28:28">
      <c r="AB861182" s="7"/>
    </row>
    <row r="861183" spans="28:28">
      <c r="AB861183" s="7"/>
    </row>
    <row r="861184" spans="28:28">
      <c r="AB861184" s="7"/>
    </row>
    <row r="861185" spans="28:28">
      <c r="AB861185" s="7"/>
    </row>
    <row r="861186" spans="28:28">
      <c r="AB861186" s="7"/>
    </row>
    <row r="861187" spans="28:28">
      <c r="AB861187" s="7"/>
    </row>
    <row r="861188" spans="28:28">
      <c r="AB861188" s="7"/>
    </row>
    <row r="861189" spans="28:28">
      <c r="AB861189" s="7"/>
    </row>
    <row r="861190" spans="28:28">
      <c r="AB861190" s="7"/>
    </row>
    <row r="861191" spans="28:28">
      <c r="AB861191" s="7"/>
    </row>
    <row r="861192" spans="28:28">
      <c r="AB861192" s="7"/>
    </row>
    <row r="861193" spans="28:28">
      <c r="AB861193" s="7"/>
    </row>
    <row r="861194" spans="28:28">
      <c r="AB861194" s="7"/>
    </row>
    <row r="861195" spans="28:28">
      <c r="AB861195" s="7"/>
    </row>
    <row r="861196" spans="28:28">
      <c r="AB861196" s="7"/>
    </row>
    <row r="861197" spans="28:28">
      <c r="AB861197" s="7"/>
    </row>
    <row r="861198" spans="28:28">
      <c r="AB861198" s="7"/>
    </row>
    <row r="861199" spans="28:28">
      <c r="AB861199" s="7"/>
    </row>
    <row r="861200" spans="28:28">
      <c r="AB861200" s="7"/>
    </row>
    <row r="861201" spans="28:28">
      <c r="AB861201" s="7"/>
    </row>
    <row r="861202" spans="28:28">
      <c r="AB861202" s="7"/>
    </row>
    <row r="861203" spans="28:28">
      <c r="AB861203" s="7"/>
    </row>
    <row r="861204" spans="28:28">
      <c r="AB861204" s="7"/>
    </row>
    <row r="861205" spans="28:28">
      <c r="AB861205" s="7"/>
    </row>
    <row r="861206" spans="28:28">
      <c r="AB861206" s="7"/>
    </row>
    <row r="861207" spans="28:28">
      <c r="AB861207" s="7"/>
    </row>
    <row r="861208" spans="28:28">
      <c r="AB861208" s="7"/>
    </row>
    <row r="861209" spans="28:28">
      <c r="AB861209" s="7"/>
    </row>
    <row r="861210" spans="28:28">
      <c r="AB861210" s="7"/>
    </row>
    <row r="861211" spans="28:28">
      <c r="AB861211" s="7"/>
    </row>
    <row r="861212" spans="28:28">
      <c r="AB861212" s="7"/>
    </row>
    <row r="861213" spans="28:28">
      <c r="AB861213" s="7"/>
    </row>
    <row r="861214" spans="28:28">
      <c r="AB861214" s="7"/>
    </row>
    <row r="861215" spans="28:28">
      <c r="AB861215" s="7"/>
    </row>
    <row r="861216" spans="28:28">
      <c r="AB861216" s="7"/>
    </row>
    <row r="861217" spans="28:28">
      <c r="AB861217" s="7"/>
    </row>
    <row r="861218" spans="28:28">
      <c r="AB861218" s="7"/>
    </row>
    <row r="861219" spans="28:28">
      <c r="AB861219" s="7"/>
    </row>
    <row r="861220" spans="28:28">
      <c r="AB861220" s="7"/>
    </row>
    <row r="861221" spans="28:28">
      <c r="AB861221" s="7"/>
    </row>
    <row r="861222" spans="28:28">
      <c r="AB861222" s="7"/>
    </row>
    <row r="861223" spans="28:28">
      <c r="AB861223" s="7"/>
    </row>
    <row r="861224" spans="28:28">
      <c r="AB861224" s="7"/>
    </row>
    <row r="861225" spans="28:28">
      <c r="AB861225" s="7"/>
    </row>
    <row r="861226" spans="28:28">
      <c r="AB861226" s="7"/>
    </row>
    <row r="861227" spans="28:28">
      <c r="AB861227" s="7"/>
    </row>
    <row r="861228" spans="28:28">
      <c r="AB861228" s="7"/>
    </row>
    <row r="861229" spans="28:28">
      <c r="AB861229" s="7"/>
    </row>
    <row r="861230" spans="28:28">
      <c r="AB861230" s="7"/>
    </row>
    <row r="861231" spans="28:28">
      <c r="AB861231" s="7"/>
    </row>
    <row r="861232" spans="28:28">
      <c r="AB861232" s="7"/>
    </row>
    <row r="861233" spans="28:28">
      <c r="AB861233" s="7"/>
    </row>
    <row r="861234" spans="28:28">
      <c r="AB861234" s="7"/>
    </row>
    <row r="861235" spans="28:28">
      <c r="AB861235" s="7"/>
    </row>
    <row r="861236" spans="28:28">
      <c r="AB861236" s="7"/>
    </row>
    <row r="861237" spans="28:28">
      <c r="AB861237" s="7"/>
    </row>
    <row r="861238" spans="28:28">
      <c r="AB861238" s="7"/>
    </row>
    <row r="861239" spans="28:28">
      <c r="AB861239" s="7"/>
    </row>
    <row r="861240" spans="28:28">
      <c r="AB861240" s="7"/>
    </row>
    <row r="861241" spans="28:28">
      <c r="AB861241" s="7"/>
    </row>
    <row r="861242" spans="28:28">
      <c r="AB861242" s="7"/>
    </row>
    <row r="861243" spans="28:28">
      <c r="AB861243" s="7"/>
    </row>
    <row r="861244" spans="28:28">
      <c r="AB861244" s="7"/>
    </row>
    <row r="861245" spans="28:28">
      <c r="AB861245" s="7"/>
    </row>
    <row r="861246" spans="28:28">
      <c r="AB861246" s="7"/>
    </row>
    <row r="861247" spans="28:28">
      <c r="AB861247" s="7"/>
    </row>
    <row r="861248" spans="28:28">
      <c r="AB861248" s="7"/>
    </row>
    <row r="861249" spans="28:28">
      <c r="AB861249" s="7"/>
    </row>
    <row r="861250" spans="28:28">
      <c r="AB861250" s="7"/>
    </row>
    <row r="861251" spans="28:28">
      <c r="AB861251" s="7"/>
    </row>
    <row r="861252" spans="28:28">
      <c r="AB861252" s="7"/>
    </row>
    <row r="861253" spans="28:28">
      <c r="AB861253" s="7"/>
    </row>
    <row r="861254" spans="28:28">
      <c r="AB861254" s="7"/>
    </row>
    <row r="861255" spans="28:28">
      <c r="AB861255" s="7"/>
    </row>
    <row r="861256" spans="28:28">
      <c r="AB861256" s="7"/>
    </row>
    <row r="861257" spans="28:28">
      <c r="AB861257" s="7"/>
    </row>
    <row r="861258" spans="28:28">
      <c r="AB861258" s="7"/>
    </row>
    <row r="861259" spans="28:28">
      <c r="AB861259" s="7"/>
    </row>
    <row r="861260" spans="28:28">
      <c r="AB861260" s="7"/>
    </row>
    <row r="861261" spans="28:28">
      <c r="AB861261" s="7"/>
    </row>
    <row r="861262" spans="28:28">
      <c r="AB861262" s="7"/>
    </row>
    <row r="861263" spans="28:28">
      <c r="AB861263" s="7"/>
    </row>
    <row r="861264" spans="28:28">
      <c r="AB861264" s="7"/>
    </row>
    <row r="861265" spans="28:28">
      <c r="AB861265" s="7"/>
    </row>
    <row r="861266" spans="28:28">
      <c r="AB861266" s="7"/>
    </row>
    <row r="861267" spans="28:28">
      <c r="AB861267" s="7"/>
    </row>
    <row r="861268" spans="28:28">
      <c r="AB861268" s="7"/>
    </row>
    <row r="861269" spans="28:28">
      <c r="AB861269" s="7"/>
    </row>
    <row r="861270" spans="28:28">
      <c r="AB861270" s="7"/>
    </row>
    <row r="861271" spans="28:28">
      <c r="AB861271" s="7"/>
    </row>
    <row r="861272" spans="28:28">
      <c r="AB861272" s="7"/>
    </row>
    <row r="861273" spans="28:28">
      <c r="AB861273" s="7"/>
    </row>
    <row r="861274" spans="28:28">
      <c r="AB861274" s="7"/>
    </row>
    <row r="861275" spans="28:28">
      <c r="AB861275" s="7"/>
    </row>
    <row r="861276" spans="28:28">
      <c r="AB861276" s="7"/>
    </row>
    <row r="861277" spans="28:28">
      <c r="AB861277" s="7"/>
    </row>
    <row r="861278" spans="28:28">
      <c r="AB861278" s="7"/>
    </row>
    <row r="861279" spans="28:28">
      <c r="AB861279" s="7"/>
    </row>
    <row r="861280" spans="28:28">
      <c r="AB861280" s="7"/>
    </row>
    <row r="861281" spans="28:28">
      <c r="AB861281" s="7"/>
    </row>
    <row r="861282" spans="28:28">
      <c r="AB861282" s="7"/>
    </row>
    <row r="861283" spans="28:28">
      <c r="AB861283" s="7"/>
    </row>
    <row r="861284" spans="28:28">
      <c r="AB861284" s="7"/>
    </row>
    <row r="861285" spans="28:28">
      <c r="AB861285" s="7"/>
    </row>
    <row r="861286" spans="28:28">
      <c r="AB861286" s="7"/>
    </row>
    <row r="861287" spans="28:28">
      <c r="AB861287" s="7"/>
    </row>
    <row r="861288" spans="28:28">
      <c r="AB861288" s="7"/>
    </row>
    <row r="861289" spans="28:28">
      <c r="AB861289" s="7"/>
    </row>
    <row r="861290" spans="28:28">
      <c r="AB861290" s="7"/>
    </row>
    <row r="861291" spans="28:28">
      <c r="AB861291" s="7"/>
    </row>
    <row r="861292" spans="28:28">
      <c r="AB861292" s="7"/>
    </row>
    <row r="861293" spans="28:28">
      <c r="AB861293" s="7"/>
    </row>
    <row r="861294" spans="28:28">
      <c r="AB861294" s="7"/>
    </row>
    <row r="861295" spans="28:28">
      <c r="AB861295" s="7"/>
    </row>
    <row r="861296" spans="28:28">
      <c r="AB861296" s="7"/>
    </row>
    <row r="861297" spans="28:28">
      <c r="AB861297" s="7"/>
    </row>
    <row r="861298" spans="28:28">
      <c r="AB861298" s="7"/>
    </row>
    <row r="861299" spans="28:28">
      <c r="AB861299" s="7"/>
    </row>
    <row r="861300" spans="28:28">
      <c r="AB861300" s="7"/>
    </row>
    <row r="861301" spans="28:28">
      <c r="AB861301" s="7"/>
    </row>
    <row r="861302" spans="28:28">
      <c r="AB861302" s="7"/>
    </row>
    <row r="861303" spans="28:28">
      <c r="AB861303" s="7"/>
    </row>
    <row r="861304" spans="28:28">
      <c r="AB861304" s="7"/>
    </row>
    <row r="861305" spans="28:28">
      <c r="AB861305" s="7"/>
    </row>
    <row r="861306" spans="28:28">
      <c r="AB861306" s="7"/>
    </row>
    <row r="861307" spans="28:28">
      <c r="AB861307" s="7"/>
    </row>
    <row r="861308" spans="28:28">
      <c r="AB861308" s="7"/>
    </row>
    <row r="861309" spans="28:28">
      <c r="AB861309" s="7"/>
    </row>
    <row r="861310" spans="28:28">
      <c r="AB861310" s="7"/>
    </row>
    <row r="861311" spans="28:28">
      <c r="AB861311" s="7"/>
    </row>
    <row r="861312" spans="28:28">
      <c r="AB861312" s="7"/>
    </row>
    <row r="861313" spans="28:28">
      <c r="AB861313" s="7"/>
    </row>
    <row r="861314" spans="28:28">
      <c r="AB861314" s="7"/>
    </row>
    <row r="861315" spans="28:28">
      <c r="AB861315" s="7"/>
    </row>
    <row r="861316" spans="28:28">
      <c r="AB861316" s="7"/>
    </row>
    <row r="861317" spans="28:28">
      <c r="AB861317" s="7"/>
    </row>
    <row r="861318" spans="28:28">
      <c r="AB861318" s="7"/>
    </row>
    <row r="861319" spans="28:28">
      <c r="AB861319" s="7"/>
    </row>
    <row r="861320" spans="28:28">
      <c r="AB861320" s="7"/>
    </row>
    <row r="861321" spans="28:28">
      <c r="AB861321" s="7"/>
    </row>
    <row r="861322" spans="28:28">
      <c r="AB861322" s="7"/>
    </row>
    <row r="861323" spans="28:28">
      <c r="AB861323" s="7"/>
    </row>
    <row r="861324" spans="28:28">
      <c r="AB861324" s="7"/>
    </row>
    <row r="861325" spans="28:28">
      <c r="AB861325" s="7"/>
    </row>
    <row r="861326" spans="28:28">
      <c r="AB861326" s="7"/>
    </row>
    <row r="861327" spans="28:28">
      <c r="AB861327" s="7"/>
    </row>
    <row r="861328" spans="28:28">
      <c r="AB861328" s="7"/>
    </row>
    <row r="861329" spans="28:28">
      <c r="AB861329" s="7"/>
    </row>
    <row r="861330" spans="28:28">
      <c r="AB861330" s="7"/>
    </row>
    <row r="861331" spans="28:28">
      <c r="AB861331" s="7"/>
    </row>
    <row r="861332" spans="28:28">
      <c r="AB861332" s="7"/>
    </row>
    <row r="861333" spans="28:28">
      <c r="AB861333" s="7"/>
    </row>
    <row r="861334" spans="28:28">
      <c r="AB861334" s="7"/>
    </row>
    <row r="861335" spans="28:28">
      <c r="AB861335" s="7"/>
    </row>
    <row r="861336" spans="28:28">
      <c r="AB861336" s="7"/>
    </row>
    <row r="861337" spans="28:28">
      <c r="AB861337" s="7"/>
    </row>
    <row r="861338" spans="28:28">
      <c r="AB861338" s="7"/>
    </row>
    <row r="861339" spans="28:28">
      <c r="AB861339" s="7"/>
    </row>
    <row r="861340" spans="28:28">
      <c r="AB861340" s="7"/>
    </row>
    <row r="861341" spans="28:28">
      <c r="AB861341" s="7"/>
    </row>
    <row r="861342" spans="28:28">
      <c r="AB861342" s="7"/>
    </row>
    <row r="861343" spans="28:28">
      <c r="AB861343" s="7"/>
    </row>
    <row r="861344" spans="28:28">
      <c r="AB861344" s="7"/>
    </row>
    <row r="861345" spans="28:28">
      <c r="AB861345" s="7"/>
    </row>
    <row r="861346" spans="28:28">
      <c r="AB861346" s="7"/>
    </row>
    <row r="861347" spans="28:28">
      <c r="AB861347" s="7"/>
    </row>
    <row r="861348" spans="28:28">
      <c r="AB861348" s="7"/>
    </row>
    <row r="861349" spans="28:28">
      <c r="AB861349" s="7"/>
    </row>
    <row r="861350" spans="28:28">
      <c r="AB861350" s="7"/>
    </row>
    <row r="861351" spans="28:28">
      <c r="AB861351" s="7"/>
    </row>
    <row r="861352" spans="28:28">
      <c r="AB861352" s="7"/>
    </row>
    <row r="861353" spans="28:28">
      <c r="AB861353" s="7"/>
    </row>
    <row r="861354" spans="28:28">
      <c r="AB861354" s="7"/>
    </row>
    <row r="861355" spans="28:28">
      <c r="AB861355" s="7"/>
    </row>
    <row r="861356" spans="28:28">
      <c r="AB861356" s="7"/>
    </row>
    <row r="861357" spans="28:28">
      <c r="AB861357" s="7"/>
    </row>
    <row r="861358" spans="28:28">
      <c r="AB861358" s="7"/>
    </row>
    <row r="861359" spans="28:28">
      <c r="AB861359" s="7"/>
    </row>
    <row r="861360" spans="28:28">
      <c r="AB861360" s="7"/>
    </row>
    <row r="861361" spans="28:28">
      <c r="AB861361" s="7"/>
    </row>
    <row r="861362" spans="28:28">
      <c r="AB861362" s="7"/>
    </row>
    <row r="861363" spans="28:28">
      <c r="AB861363" s="7"/>
    </row>
    <row r="861364" spans="28:28">
      <c r="AB861364" s="7"/>
    </row>
    <row r="861365" spans="28:28">
      <c r="AB861365" s="7"/>
    </row>
    <row r="861366" spans="28:28">
      <c r="AB861366" s="7"/>
    </row>
    <row r="861367" spans="28:28">
      <c r="AB861367" s="7"/>
    </row>
    <row r="861368" spans="28:28">
      <c r="AB861368" s="7"/>
    </row>
    <row r="861369" spans="28:28">
      <c r="AB861369" s="7"/>
    </row>
    <row r="861370" spans="28:28">
      <c r="AB861370" s="7"/>
    </row>
    <row r="861371" spans="28:28">
      <c r="AB861371" s="7"/>
    </row>
    <row r="861372" spans="28:28">
      <c r="AB861372" s="7"/>
    </row>
    <row r="861373" spans="28:28">
      <c r="AB861373" s="7"/>
    </row>
    <row r="861374" spans="28:28">
      <c r="AB861374" s="7"/>
    </row>
    <row r="861375" spans="28:28">
      <c r="AB861375" s="7"/>
    </row>
    <row r="861376" spans="28:28">
      <c r="AB861376" s="7"/>
    </row>
    <row r="861377" spans="28:28">
      <c r="AB861377" s="7"/>
    </row>
    <row r="861378" spans="28:28">
      <c r="AB861378" s="7"/>
    </row>
    <row r="861379" spans="28:28">
      <c r="AB861379" s="7"/>
    </row>
    <row r="861380" spans="28:28">
      <c r="AB861380" s="7"/>
    </row>
    <row r="861381" spans="28:28">
      <c r="AB861381" s="7"/>
    </row>
    <row r="861382" spans="28:28">
      <c r="AB861382" s="7"/>
    </row>
    <row r="861383" spans="28:28">
      <c r="AB861383" s="7"/>
    </row>
    <row r="861384" spans="28:28">
      <c r="AB861384" s="7"/>
    </row>
    <row r="861385" spans="28:28">
      <c r="AB861385" s="7"/>
    </row>
    <row r="861386" spans="28:28">
      <c r="AB861386" s="7"/>
    </row>
    <row r="861387" spans="28:28">
      <c r="AB861387" s="7"/>
    </row>
    <row r="861388" spans="28:28">
      <c r="AB861388" s="7"/>
    </row>
    <row r="861389" spans="28:28">
      <c r="AB861389" s="7"/>
    </row>
    <row r="861390" spans="28:28">
      <c r="AB861390" s="7"/>
    </row>
    <row r="861391" spans="28:28">
      <c r="AB861391" s="7"/>
    </row>
    <row r="861392" spans="28:28">
      <c r="AB861392" s="7"/>
    </row>
    <row r="861393" spans="28:28">
      <c r="AB861393" s="7"/>
    </row>
    <row r="861394" spans="28:28">
      <c r="AB861394" s="7"/>
    </row>
    <row r="861395" spans="28:28">
      <c r="AB861395" s="7"/>
    </row>
    <row r="861396" spans="28:28">
      <c r="AB861396" s="7"/>
    </row>
    <row r="861397" spans="28:28">
      <c r="AB861397" s="7"/>
    </row>
    <row r="861398" spans="28:28">
      <c r="AB861398" s="7"/>
    </row>
    <row r="861399" spans="28:28">
      <c r="AB861399" s="7"/>
    </row>
    <row r="861400" spans="28:28">
      <c r="AB861400" s="7"/>
    </row>
    <row r="861401" spans="28:28">
      <c r="AB861401" s="7"/>
    </row>
    <row r="861402" spans="28:28">
      <c r="AB861402" s="7"/>
    </row>
    <row r="861403" spans="28:28">
      <c r="AB861403" s="7"/>
    </row>
    <row r="861404" spans="28:28">
      <c r="AB861404" s="7"/>
    </row>
    <row r="861405" spans="28:28">
      <c r="AB861405" s="7"/>
    </row>
    <row r="861406" spans="28:28">
      <c r="AB861406" s="7"/>
    </row>
    <row r="861407" spans="28:28">
      <c r="AB861407" s="7"/>
    </row>
    <row r="861408" spans="28:28">
      <c r="AB861408" s="7"/>
    </row>
    <row r="861409" spans="28:28">
      <c r="AB861409" s="7"/>
    </row>
    <row r="861410" spans="28:28">
      <c r="AB861410" s="7"/>
    </row>
    <row r="861411" spans="28:28">
      <c r="AB861411" s="7"/>
    </row>
    <row r="861412" spans="28:28">
      <c r="AB861412" s="7"/>
    </row>
    <row r="861413" spans="28:28">
      <c r="AB861413" s="7"/>
    </row>
    <row r="861414" spans="28:28">
      <c r="AB861414" s="7"/>
    </row>
    <row r="861415" spans="28:28">
      <c r="AB861415" s="7"/>
    </row>
    <row r="861416" spans="28:28">
      <c r="AB861416" s="7"/>
    </row>
    <row r="861417" spans="28:28">
      <c r="AB861417" s="7"/>
    </row>
    <row r="861418" spans="28:28">
      <c r="AB861418" s="7"/>
    </row>
    <row r="861419" spans="28:28">
      <c r="AB861419" s="7"/>
    </row>
    <row r="861420" spans="28:28">
      <c r="AB861420" s="7"/>
    </row>
    <row r="861421" spans="28:28">
      <c r="AB861421" s="7"/>
    </row>
    <row r="861422" spans="28:28">
      <c r="AB861422" s="7"/>
    </row>
    <row r="861423" spans="28:28">
      <c r="AB861423" s="7"/>
    </row>
    <row r="861424" spans="28:28">
      <c r="AB861424" s="7"/>
    </row>
    <row r="861425" spans="28:28">
      <c r="AB861425" s="7"/>
    </row>
    <row r="861426" spans="28:28">
      <c r="AB861426" s="7"/>
    </row>
    <row r="861427" spans="28:28">
      <c r="AB861427" s="7"/>
    </row>
    <row r="861428" spans="28:28">
      <c r="AB861428" s="7"/>
    </row>
    <row r="861429" spans="28:28">
      <c r="AB861429" s="7"/>
    </row>
    <row r="861430" spans="28:28">
      <c r="AB861430" s="7"/>
    </row>
    <row r="861431" spans="28:28">
      <c r="AB861431" s="7"/>
    </row>
    <row r="861432" spans="28:28">
      <c r="AB861432" s="7"/>
    </row>
    <row r="861433" spans="28:28">
      <c r="AB861433" s="7"/>
    </row>
    <row r="861434" spans="28:28">
      <c r="AB861434" s="7"/>
    </row>
    <row r="861435" spans="28:28">
      <c r="AB861435" s="7"/>
    </row>
    <row r="861436" spans="28:28">
      <c r="AB861436" s="7"/>
    </row>
    <row r="861437" spans="28:28">
      <c r="AB861437" s="7"/>
    </row>
    <row r="861438" spans="28:28">
      <c r="AB861438" s="7"/>
    </row>
    <row r="861439" spans="28:28">
      <c r="AB861439" s="7"/>
    </row>
    <row r="861440" spans="28:28">
      <c r="AB861440" s="7"/>
    </row>
    <row r="861441" spans="28:28">
      <c r="AB861441" s="7"/>
    </row>
    <row r="861442" spans="28:28">
      <c r="AB861442" s="7"/>
    </row>
    <row r="861443" spans="28:28">
      <c r="AB861443" s="7"/>
    </row>
    <row r="861444" spans="28:28">
      <c r="AB861444" s="7"/>
    </row>
    <row r="861445" spans="28:28">
      <c r="AB861445" s="7"/>
    </row>
    <row r="861446" spans="28:28">
      <c r="AB861446" s="7"/>
    </row>
    <row r="861447" spans="28:28">
      <c r="AB861447" s="7"/>
    </row>
    <row r="861448" spans="28:28">
      <c r="AB861448" s="7"/>
    </row>
    <row r="861449" spans="28:28">
      <c r="AB861449" s="7"/>
    </row>
    <row r="861450" spans="28:28">
      <c r="AB861450" s="7"/>
    </row>
    <row r="861451" spans="28:28">
      <c r="AB861451" s="7"/>
    </row>
    <row r="861452" spans="28:28">
      <c r="AB861452" s="7"/>
    </row>
    <row r="861453" spans="28:28">
      <c r="AB861453" s="7"/>
    </row>
    <row r="861454" spans="28:28">
      <c r="AB861454" s="7"/>
    </row>
    <row r="861455" spans="28:28">
      <c r="AB861455" s="7"/>
    </row>
    <row r="861456" spans="28:28">
      <c r="AB861456" s="7"/>
    </row>
    <row r="861457" spans="28:28">
      <c r="AB861457" s="7"/>
    </row>
    <row r="861458" spans="28:28">
      <c r="AB861458" s="7"/>
    </row>
    <row r="861459" spans="28:28">
      <c r="AB861459" s="7"/>
    </row>
    <row r="861460" spans="28:28">
      <c r="AB861460" s="7"/>
    </row>
    <row r="861461" spans="28:28">
      <c r="AB861461" s="7"/>
    </row>
    <row r="861462" spans="28:28">
      <c r="AB861462" s="7"/>
    </row>
    <row r="861463" spans="28:28">
      <c r="AB861463" s="7"/>
    </row>
    <row r="861464" spans="28:28">
      <c r="AB861464" s="7"/>
    </row>
    <row r="861465" spans="28:28">
      <c r="AB861465" s="7"/>
    </row>
    <row r="861466" spans="28:28">
      <c r="AB861466" s="7"/>
    </row>
    <row r="861467" spans="28:28">
      <c r="AB861467" s="7"/>
    </row>
    <row r="861468" spans="28:28">
      <c r="AB861468" s="7"/>
    </row>
    <row r="861469" spans="28:28">
      <c r="AB861469" s="7"/>
    </row>
    <row r="861470" spans="28:28">
      <c r="AB861470" s="7"/>
    </row>
    <row r="861471" spans="28:28">
      <c r="AB861471" s="7"/>
    </row>
    <row r="861472" spans="28:28">
      <c r="AB861472" s="7"/>
    </row>
    <row r="861473" spans="28:28">
      <c r="AB861473" s="7"/>
    </row>
    <row r="861474" spans="28:28">
      <c r="AB861474" s="7"/>
    </row>
    <row r="861475" spans="28:28">
      <c r="AB861475" s="7"/>
    </row>
    <row r="861476" spans="28:28">
      <c r="AB861476" s="7"/>
    </row>
    <row r="861477" spans="28:28">
      <c r="AB861477" s="7"/>
    </row>
    <row r="861478" spans="28:28">
      <c r="AB861478" s="7"/>
    </row>
    <row r="861479" spans="28:28">
      <c r="AB861479" s="7"/>
    </row>
    <row r="861480" spans="28:28">
      <c r="AB861480" s="7"/>
    </row>
    <row r="861481" spans="28:28">
      <c r="AB861481" s="7"/>
    </row>
    <row r="861482" spans="28:28">
      <c r="AB861482" s="7"/>
    </row>
    <row r="861483" spans="28:28">
      <c r="AB861483" s="7"/>
    </row>
    <row r="861484" spans="28:28">
      <c r="AB861484" s="7"/>
    </row>
    <row r="861485" spans="28:28">
      <c r="AB861485" s="7"/>
    </row>
    <row r="861486" spans="28:28">
      <c r="AB861486" s="7"/>
    </row>
    <row r="861487" spans="28:28">
      <c r="AB861487" s="7"/>
    </row>
    <row r="861488" spans="28:28">
      <c r="AB861488" s="7"/>
    </row>
    <row r="861489" spans="28:28">
      <c r="AB861489" s="7"/>
    </row>
    <row r="861490" spans="28:28">
      <c r="AB861490" s="7"/>
    </row>
    <row r="861491" spans="28:28">
      <c r="AB861491" s="7"/>
    </row>
    <row r="861492" spans="28:28">
      <c r="AB861492" s="7"/>
    </row>
    <row r="861493" spans="28:28">
      <c r="AB861493" s="7"/>
    </row>
    <row r="861494" spans="28:28">
      <c r="AB861494" s="7"/>
    </row>
    <row r="861495" spans="28:28">
      <c r="AB861495" s="7"/>
    </row>
    <row r="861496" spans="28:28">
      <c r="AB861496" s="7"/>
    </row>
    <row r="861497" spans="28:28">
      <c r="AB861497" s="7"/>
    </row>
    <row r="861498" spans="28:28">
      <c r="AB861498" s="7"/>
    </row>
    <row r="861499" spans="28:28">
      <c r="AB861499" s="7"/>
    </row>
    <row r="861500" spans="28:28">
      <c r="AB861500" s="7"/>
    </row>
    <row r="861501" spans="28:28">
      <c r="AB861501" s="7"/>
    </row>
    <row r="861502" spans="28:28">
      <c r="AB861502" s="7"/>
    </row>
    <row r="861503" spans="28:28">
      <c r="AB861503" s="7"/>
    </row>
    <row r="861504" spans="28:28">
      <c r="AB861504" s="7"/>
    </row>
    <row r="861505" spans="28:28">
      <c r="AB861505" s="7"/>
    </row>
    <row r="861506" spans="28:28">
      <c r="AB861506" s="7"/>
    </row>
    <row r="861507" spans="28:28">
      <c r="AB861507" s="7"/>
    </row>
    <row r="861508" spans="28:28">
      <c r="AB861508" s="7"/>
    </row>
    <row r="861509" spans="28:28">
      <c r="AB861509" s="7"/>
    </row>
    <row r="861510" spans="28:28">
      <c r="AB861510" s="7"/>
    </row>
    <row r="861511" spans="28:28">
      <c r="AB861511" s="7"/>
    </row>
    <row r="861512" spans="28:28">
      <c r="AB861512" s="7"/>
    </row>
    <row r="861513" spans="28:28">
      <c r="AB861513" s="7"/>
    </row>
    <row r="861514" spans="28:28">
      <c r="AB861514" s="7"/>
    </row>
    <row r="861515" spans="28:28">
      <c r="AB861515" s="7"/>
    </row>
    <row r="861516" spans="28:28">
      <c r="AB861516" s="7"/>
    </row>
    <row r="861517" spans="28:28">
      <c r="AB861517" s="7"/>
    </row>
    <row r="861518" spans="28:28">
      <c r="AB861518" s="7"/>
    </row>
    <row r="861519" spans="28:28">
      <c r="AB861519" s="7"/>
    </row>
    <row r="861520" spans="28:28">
      <c r="AB861520" s="7"/>
    </row>
    <row r="861521" spans="28:28">
      <c r="AB861521" s="7"/>
    </row>
    <row r="861522" spans="28:28">
      <c r="AB861522" s="7"/>
    </row>
    <row r="861523" spans="28:28">
      <c r="AB861523" s="7"/>
    </row>
    <row r="861524" spans="28:28">
      <c r="AB861524" s="7"/>
    </row>
    <row r="861525" spans="28:28">
      <c r="AB861525" s="7"/>
    </row>
    <row r="861526" spans="28:28">
      <c r="AB861526" s="7"/>
    </row>
    <row r="861527" spans="28:28">
      <c r="AB861527" s="7"/>
    </row>
    <row r="861528" spans="28:28">
      <c r="AB861528" s="7"/>
    </row>
    <row r="861529" spans="28:28">
      <c r="AB861529" s="7"/>
    </row>
    <row r="861530" spans="28:28">
      <c r="AB861530" s="7"/>
    </row>
    <row r="861531" spans="28:28">
      <c r="AB861531" s="7"/>
    </row>
    <row r="861532" spans="28:28">
      <c r="AB861532" s="7"/>
    </row>
    <row r="861533" spans="28:28">
      <c r="AB861533" s="7"/>
    </row>
    <row r="861534" spans="28:28">
      <c r="AB861534" s="7"/>
    </row>
    <row r="861535" spans="28:28">
      <c r="AB861535" s="7"/>
    </row>
    <row r="861536" spans="28:28">
      <c r="AB861536" s="7"/>
    </row>
    <row r="861537" spans="28:28">
      <c r="AB861537" s="7"/>
    </row>
    <row r="861538" spans="28:28">
      <c r="AB861538" s="7"/>
    </row>
    <row r="861539" spans="28:28">
      <c r="AB861539" s="7"/>
    </row>
    <row r="861540" spans="28:28">
      <c r="AB861540" s="7"/>
    </row>
    <row r="861541" spans="28:28">
      <c r="AB861541" s="7"/>
    </row>
    <row r="861542" spans="28:28">
      <c r="AB861542" s="7"/>
    </row>
    <row r="861543" spans="28:28">
      <c r="AB861543" s="7"/>
    </row>
    <row r="861544" spans="28:28">
      <c r="AB861544" s="7"/>
    </row>
    <row r="861545" spans="28:28">
      <c r="AB861545" s="7"/>
    </row>
    <row r="861546" spans="28:28">
      <c r="AB861546" s="7"/>
    </row>
    <row r="861547" spans="28:28">
      <c r="AB861547" s="7"/>
    </row>
    <row r="861548" spans="28:28">
      <c r="AB861548" s="7"/>
    </row>
    <row r="861549" spans="28:28">
      <c r="AB861549" s="7"/>
    </row>
    <row r="861550" spans="28:28">
      <c r="AB861550" s="7"/>
    </row>
    <row r="861551" spans="28:28">
      <c r="AB861551" s="7"/>
    </row>
    <row r="861552" spans="28:28">
      <c r="AB861552" s="7"/>
    </row>
    <row r="861553" spans="28:28">
      <c r="AB861553" s="7"/>
    </row>
    <row r="861554" spans="28:28">
      <c r="AB861554" s="7"/>
    </row>
    <row r="861555" spans="28:28">
      <c r="AB861555" s="7"/>
    </row>
    <row r="861556" spans="28:28">
      <c r="AB861556" s="7"/>
    </row>
    <row r="861557" spans="28:28">
      <c r="AB861557" s="7"/>
    </row>
    <row r="861558" spans="28:28">
      <c r="AB861558" s="7"/>
    </row>
    <row r="861559" spans="28:28">
      <c r="AB861559" s="7"/>
    </row>
    <row r="861560" spans="28:28">
      <c r="AB861560" s="7"/>
    </row>
    <row r="861561" spans="28:28">
      <c r="AB861561" s="7"/>
    </row>
    <row r="861562" spans="28:28">
      <c r="AB861562" s="7"/>
    </row>
    <row r="861563" spans="28:28">
      <c r="AB861563" s="7"/>
    </row>
    <row r="861564" spans="28:28">
      <c r="AB861564" s="7"/>
    </row>
    <row r="861565" spans="28:28">
      <c r="AB861565" s="7"/>
    </row>
    <row r="861566" spans="28:28">
      <c r="AB861566" s="7"/>
    </row>
    <row r="861567" spans="28:28">
      <c r="AB861567" s="7"/>
    </row>
    <row r="861568" spans="28:28">
      <c r="AB861568" s="7"/>
    </row>
    <row r="861569" spans="28:28">
      <c r="AB861569" s="7"/>
    </row>
    <row r="861570" spans="28:28">
      <c r="AB861570" s="7"/>
    </row>
    <row r="861571" spans="28:28">
      <c r="AB861571" s="7"/>
    </row>
    <row r="861572" spans="28:28">
      <c r="AB861572" s="7"/>
    </row>
    <row r="861573" spans="28:28">
      <c r="AB861573" s="7"/>
    </row>
    <row r="861574" spans="28:28">
      <c r="AB861574" s="7"/>
    </row>
    <row r="861575" spans="28:28">
      <c r="AB861575" s="7"/>
    </row>
    <row r="861576" spans="28:28">
      <c r="AB861576" s="7"/>
    </row>
    <row r="861577" spans="28:28">
      <c r="AB861577" s="7"/>
    </row>
    <row r="861578" spans="28:28">
      <c r="AB861578" s="7"/>
    </row>
    <row r="861579" spans="28:28">
      <c r="AB861579" s="7"/>
    </row>
    <row r="861580" spans="28:28">
      <c r="AB861580" s="7"/>
    </row>
    <row r="861581" spans="28:28">
      <c r="AB861581" s="7"/>
    </row>
    <row r="861582" spans="28:28">
      <c r="AB861582" s="7"/>
    </row>
    <row r="861583" spans="28:28">
      <c r="AB861583" s="7"/>
    </row>
    <row r="861584" spans="28:28">
      <c r="AB861584" s="7"/>
    </row>
    <row r="861585" spans="28:28">
      <c r="AB861585" s="7"/>
    </row>
    <row r="861586" spans="28:28">
      <c r="AB861586" s="7"/>
    </row>
    <row r="861587" spans="28:28">
      <c r="AB861587" s="7"/>
    </row>
    <row r="861588" spans="28:28">
      <c r="AB861588" s="7"/>
    </row>
    <row r="861589" spans="28:28">
      <c r="AB861589" s="7"/>
    </row>
    <row r="861590" spans="28:28">
      <c r="AB861590" s="7"/>
    </row>
    <row r="861591" spans="28:28">
      <c r="AB861591" s="7"/>
    </row>
    <row r="861592" spans="28:28">
      <c r="AB861592" s="7"/>
    </row>
    <row r="861593" spans="28:28">
      <c r="AB861593" s="7"/>
    </row>
    <row r="861594" spans="28:28">
      <c r="AB861594" s="7"/>
    </row>
    <row r="861595" spans="28:28">
      <c r="AB861595" s="7"/>
    </row>
    <row r="861596" spans="28:28">
      <c r="AB861596" s="7"/>
    </row>
    <row r="861597" spans="28:28">
      <c r="AB861597" s="7"/>
    </row>
    <row r="861598" spans="28:28">
      <c r="AB861598" s="7"/>
    </row>
    <row r="861599" spans="28:28">
      <c r="AB861599" s="7"/>
    </row>
    <row r="861600" spans="28:28">
      <c r="AB861600" s="7"/>
    </row>
    <row r="861601" spans="28:28">
      <c r="AB861601" s="7"/>
    </row>
    <row r="861602" spans="28:28">
      <c r="AB861602" s="7"/>
    </row>
    <row r="861603" spans="28:28">
      <c r="AB861603" s="7"/>
    </row>
    <row r="861604" spans="28:28">
      <c r="AB861604" s="7"/>
    </row>
    <row r="861605" spans="28:28">
      <c r="AB861605" s="7"/>
    </row>
    <row r="861606" spans="28:28">
      <c r="AB861606" s="7"/>
    </row>
    <row r="861607" spans="28:28">
      <c r="AB861607" s="7"/>
    </row>
    <row r="861608" spans="28:28">
      <c r="AB861608" s="7"/>
    </row>
    <row r="861609" spans="28:28">
      <c r="AB861609" s="7"/>
    </row>
    <row r="861610" spans="28:28">
      <c r="AB861610" s="7"/>
    </row>
    <row r="861611" spans="28:28">
      <c r="AB861611" s="7"/>
    </row>
    <row r="861612" spans="28:28">
      <c r="AB861612" s="7"/>
    </row>
    <row r="861613" spans="28:28">
      <c r="AB861613" s="7"/>
    </row>
    <row r="861614" spans="28:28">
      <c r="AB861614" s="7"/>
    </row>
    <row r="861615" spans="28:28">
      <c r="AB861615" s="7"/>
    </row>
    <row r="861616" spans="28:28">
      <c r="AB861616" s="7"/>
    </row>
    <row r="861617" spans="28:28">
      <c r="AB861617" s="7"/>
    </row>
    <row r="861618" spans="28:28">
      <c r="AB861618" s="7"/>
    </row>
    <row r="861619" spans="28:28">
      <c r="AB861619" s="7"/>
    </row>
    <row r="861620" spans="28:28">
      <c r="AB861620" s="7"/>
    </row>
    <row r="861621" spans="28:28">
      <c r="AB861621" s="7"/>
    </row>
    <row r="861622" spans="28:28">
      <c r="AB861622" s="7"/>
    </row>
    <row r="861623" spans="28:28">
      <c r="AB861623" s="7"/>
    </row>
    <row r="861624" spans="28:28">
      <c r="AB861624" s="7"/>
    </row>
    <row r="861625" spans="28:28">
      <c r="AB861625" s="7"/>
    </row>
    <row r="861626" spans="28:28">
      <c r="AB861626" s="7"/>
    </row>
    <row r="861627" spans="28:28">
      <c r="AB861627" s="7"/>
    </row>
    <row r="861628" spans="28:28">
      <c r="AB861628" s="7"/>
    </row>
    <row r="861629" spans="28:28">
      <c r="AB861629" s="7"/>
    </row>
    <row r="861630" spans="28:28">
      <c r="AB861630" s="7"/>
    </row>
    <row r="861631" spans="28:28">
      <c r="AB861631" s="7"/>
    </row>
    <row r="861632" spans="28:28">
      <c r="AB861632" s="7"/>
    </row>
    <row r="861633" spans="28:28">
      <c r="AB861633" s="7"/>
    </row>
    <row r="861634" spans="28:28">
      <c r="AB861634" s="7"/>
    </row>
    <row r="861635" spans="28:28">
      <c r="AB861635" s="7"/>
    </row>
    <row r="861636" spans="28:28">
      <c r="AB861636" s="7"/>
    </row>
    <row r="861637" spans="28:28">
      <c r="AB861637" s="7"/>
    </row>
    <row r="861638" spans="28:28">
      <c r="AB861638" s="7"/>
    </row>
    <row r="861639" spans="28:28">
      <c r="AB861639" s="7"/>
    </row>
    <row r="861640" spans="28:28">
      <c r="AB861640" s="7"/>
    </row>
    <row r="861641" spans="28:28">
      <c r="AB861641" s="7"/>
    </row>
    <row r="861642" spans="28:28">
      <c r="AB861642" s="7"/>
    </row>
    <row r="861643" spans="28:28">
      <c r="AB861643" s="7"/>
    </row>
    <row r="861644" spans="28:28">
      <c r="AB861644" s="7"/>
    </row>
    <row r="861645" spans="28:28">
      <c r="AB861645" s="7"/>
    </row>
    <row r="861646" spans="28:28">
      <c r="AB861646" s="7"/>
    </row>
    <row r="861647" spans="28:28">
      <c r="AB861647" s="7"/>
    </row>
    <row r="861648" spans="28:28">
      <c r="AB861648" s="7"/>
    </row>
    <row r="861649" spans="28:28">
      <c r="AB861649" s="7"/>
    </row>
    <row r="861650" spans="28:28">
      <c r="AB861650" s="7"/>
    </row>
    <row r="861651" spans="28:28">
      <c r="AB861651" s="7"/>
    </row>
    <row r="861652" spans="28:28">
      <c r="AB861652" s="7"/>
    </row>
    <row r="861653" spans="28:28">
      <c r="AB861653" s="7"/>
    </row>
    <row r="861654" spans="28:28">
      <c r="AB861654" s="7"/>
    </row>
    <row r="861655" spans="28:28">
      <c r="AB861655" s="7"/>
    </row>
    <row r="861656" spans="28:28">
      <c r="AB861656" s="7"/>
    </row>
    <row r="861657" spans="28:28">
      <c r="AB861657" s="7"/>
    </row>
    <row r="861658" spans="28:28">
      <c r="AB861658" s="7"/>
    </row>
    <row r="861659" spans="28:28">
      <c r="AB861659" s="7"/>
    </row>
    <row r="861660" spans="28:28">
      <c r="AB861660" s="7"/>
    </row>
    <row r="861661" spans="28:28">
      <c r="AB861661" s="7"/>
    </row>
    <row r="861662" spans="28:28">
      <c r="AB861662" s="7"/>
    </row>
    <row r="861663" spans="28:28">
      <c r="AB861663" s="7"/>
    </row>
    <row r="861664" spans="28:28">
      <c r="AB861664" s="7"/>
    </row>
    <row r="861665" spans="28:28">
      <c r="AB861665" s="7"/>
    </row>
    <row r="861666" spans="28:28">
      <c r="AB861666" s="7"/>
    </row>
    <row r="861667" spans="28:28">
      <c r="AB861667" s="7"/>
    </row>
    <row r="861668" spans="28:28">
      <c r="AB861668" s="7"/>
    </row>
    <row r="861669" spans="28:28">
      <c r="AB861669" s="7"/>
    </row>
    <row r="861670" spans="28:28">
      <c r="AB861670" s="7"/>
    </row>
    <row r="861671" spans="28:28">
      <c r="AB861671" s="7"/>
    </row>
    <row r="861672" spans="28:28">
      <c r="AB861672" s="7"/>
    </row>
    <row r="861673" spans="28:28">
      <c r="AB861673" s="7"/>
    </row>
    <row r="861674" spans="28:28">
      <c r="AB861674" s="7"/>
    </row>
    <row r="861675" spans="28:28">
      <c r="AB861675" s="7"/>
    </row>
    <row r="861676" spans="28:28">
      <c r="AB861676" s="7"/>
    </row>
    <row r="861677" spans="28:28">
      <c r="AB861677" s="7"/>
    </row>
    <row r="861678" spans="28:28">
      <c r="AB861678" s="7"/>
    </row>
    <row r="861679" spans="28:28">
      <c r="AB861679" s="7"/>
    </row>
    <row r="861680" spans="28:28">
      <c r="AB861680" s="7"/>
    </row>
    <row r="861681" spans="28:28">
      <c r="AB861681" s="7"/>
    </row>
    <row r="861682" spans="28:28">
      <c r="AB861682" s="7"/>
    </row>
    <row r="861683" spans="28:28">
      <c r="AB861683" s="7"/>
    </row>
    <row r="861684" spans="28:28">
      <c r="AB861684" s="7"/>
    </row>
    <row r="861685" spans="28:28">
      <c r="AB861685" s="7"/>
    </row>
    <row r="861686" spans="28:28">
      <c r="AB861686" s="7"/>
    </row>
    <row r="861687" spans="28:28">
      <c r="AB861687" s="7"/>
    </row>
    <row r="861688" spans="28:28">
      <c r="AB861688" s="7"/>
    </row>
    <row r="861689" spans="28:28">
      <c r="AB861689" s="7"/>
    </row>
    <row r="861690" spans="28:28">
      <c r="AB861690" s="7"/>
    </row>
    <row r="861691" spans="28:28">
      <c r="AB861691" s="7"/>
    </row>
    <row r="861692" spans="28:28">
      <c r="AB861692" s="7"/>
    </row>
    <row r="861693" spans="28:28">
      <c r="AB861693" s="7"/>
    </row>
    <row r="861694" spans="28:28">
      <c r="AB861694" s="7"/>
    </row>
    <row r="861695" spans="28:28">
      <c r="AB861695" s="7"/>
    </row>
    <row r="861696" spans="28:28">
      <c r="AB861696" s="7"/>
    </row>
    <row r="861697" spans="28:28">
      <c r="AB861697" s="7"/>
    </row>
    <row r="861698" spans="28:28">
      <c r="AB861698" s="7"/>
    </row>
    <row r="861699" spans="28:28">
      <c r="AB861699" s="7"/>
    </row>
    <row r="861700" spans="28:28">
      <c r="AB861700" s="7"/>
    </row>
    <row r="861701" spans="28:28">
      <c r="AB861701" s="7"/>
    </row>
    <row r="861702" spans="28:28">
      <c r="AB861702" s="7"/>
    </row>
    <row r="861703" spans="28:28">
      <c r="AB861703" s="7"/>
    </row>
    <row r="861704" spans="28:28">
      <c r="AB861704" s="7"/>
    </row>
    <row r="861705" spans="28:28">
      <c r="AB861705" s="7"/>
    </row>
    <row r="861706" spans="28:28">
      <c r="AB861706" s="7"/>
    </row>
    <row r="861707" spans="28:28">
      <c r="AB861707" s="7"/>
    </row>
    <row r="861708" spans="28:28">
      <c r="AB861708" s="7"/>
    </row>
    <row r="861709" spans="28:28">
      <c r="AB861709" s="7"/>
    </row>
    <row r="861710" spans="28:28">
      <c r="AB861710" s="7"/>
    </row>
    <row r="861711" spans="28:28">
      <c r="AB861711" s="7"/>
    </row>
    <row r="861712" spans="28:28">
      <c r="AB861712" s="7"/>
    </row>
    <row r="861713" spans="28:28">
      <c r="AB861713" s="7"/>
    </row>
    <row r="861714" spans="28:28">
      <c r="AB861714" s="7"/>
    </row>
    <row r="861715" spans="28:28">
      <c r="AB861715" s="7"/>
    </row>
    <row r="861716" spans="28:28">
      <c r="AB861716" s="7"/>
    </row>
    <row r="861717" spans="28:28">
      <c r="AB861717" s="7"/>
    </row>
    <row r="861718" spans="28:28">
      <c r="AB861718" s="7"/>
    </row>
    <row r="861719" spans="28:28">
      <c r="AB861719" s="7"/>
    </row>
    <row r="861720" spans="28:28">
      <c r="AB861720" s="7"/>
    </row>
    <row r="861721" spans="28:28">
      <c r="AB861721" s="7"/>
    </row>
    <row r="861722" spans="28:28">
      <c r="AB861722" s="7"/>
    </row>
    <row r="861723" spans="28:28">
      <c r="AB861723" s="7"/>
    </row>
    <row r="861724" spans="28:28">
      <c r="AB861724" s="7"/>
    </row>
    <row r="861725" spans="28:28">
      <c r="AB861725" s="7"/>
    </row>
    <row r="861726" spans="28:28">
      <c r="AB861726" s="7"/>
    </row>
    <row r="861727" spans="28:28">
      <c r="AB861727" s="7"/>
    </row>
    <row r="861728" spans="28:28">
      <c r="AB861728" s="7"/>
    </row>
    <row r="861729" spans="28:28">
      <c r="AB861729" s="7"/>
    </row>
    <row r="861730" spans="28:28">
      <c r="AB861730" s="7"/>
    </row>
    <row r="861731" spans="28:28">
      <c r="AB861731" s="7"/>
    </row>
    <row r="861732" spans="28:28">
      <c r="AB861732" s="7"/>
    </row>
    <row r="861733" spans="28:28">
      <c r="AB861733" s="7"/>
    </row>
    <row r="861734" spans="28:28">
      <c r="AB861734" s="7"/>
    </row>
    <row r="861735" spans="28:28">
      <c r="AB861735" s="7"/>
    </row>
    <row r="861736" spans="28:28">
      <c r="AB861736" s="7"/>
    </row>
    <row r="861737" spans="28:28">
      <c r="AB861737" s="7"/>
    </row>
    <row r="861738" spans="28:28">
      <c r="AB861738" s="7"/>
    </row>
    <row r="861739" spans="28:28">
      <c r="AB861739" s="7"/>
    </row>
    <row r="861740" spans="28:28">
      <c r="AB861740" s="7"/>
    </row>
    <row r="861741" spans="28:28">
      <c r="AB861741" s="7"/>
    </row>
    <row r="861742" spans="28:28">
      <c r="AB861742" s="7"/>
    </row>
    <row r="861743" spans="28:28">
      <c r="AB861743" s="7"/>
    </row>
    <row r="861744" spans="28:28">
      <c r="AB861744" s="7"/>
    </row>
    <row r="861745" spans="28:28">
      <c r="AB861745" s="7"/>
    </row>
    <row r="861746" spans="28:28">
      <c r="AB861746" s="7"/>
    </row>
    <row r="861747" spans="28:28">
      <c r="AB861747" s="7"/>
    </row>
    <row r="861748" spans="28:28">
      <c r="AB861748" s="7"/>
    </row>
    <row r="861749" spans="28:28">
      <c r="AB861749" s="7"/>
    </row>
    <row r="861750" spans="28:28">
      <c r="AB861750" s="7"/>
    </row>
    <row r="861751" spans="28:28">
      <c r="AB861751" s="7"/>
    </row>
    <row r="861752" spans="28:28">
      <c r="AB861752" s="7"/>
    </row>
    <row r="861753" spans="28:28">
      <c r="AB861753" s="7"/>
    </row>
    <row r="861754" spans="28:28">
      <c r="AB861754" s="7"/>
    </row>
    <row r="861755" spans="28:28">
      <c r="AB861755" s="7"/>
    </row>
    <row r="861756" spans="28:28">
      <c r="AB861756" s="7"/>
    </row>
    <row r="861757" spans="28:28">
      <c r="AB861757" s="7"/>
    </row>
    <row r="861758" spans="28:28">
      <c r="AB861758" s="7"/>
    </row>
    <row r="861759" spans="28:28">
      <c r="AB861759" s="7"/>
    </row>
    <row r="861760" spans="28:28">
      <c r="AB861760" s="7"/>
    </row>
    <row r="861761" spans="28:28">
      <c r="AB861761" s="7"/>
    </row>
    <row r="861762" spans="28:28">
      <c r="AB861762" s="7"/>
    </row>
    <row r="861763" spans="28:28">
      <c r="AB861763" s="7"/>
    </row>
    <row r="861764" spans="28:28">
      <c r="AB861764" s="7"/>
    </row>
    <row r="861765" spans="28:28">
      <c r="AB861765" s="7"/>
    </row>
    <row r="861766" spans="28:28">
      <c r="AB861766" s="7"/>
    </row>
    <row r="861767" spans="28:28">
      <c r="AB861767" s="7"/>
    </row>
    <row r="861768" spans="28:28">
      <c r="AB861768" s="7"/>
    </row>
    <row r="861769" spans="28:28">
      <c r="AB861769" s="7"/>
    </row>
    <row r="861770" spans="28:28">
      <c r="AB861770" s="7"/>
    </row>
    <row r="861771" spans="28:28">
      <c r="AB861771" s="7"/>
    </row>
    <row r="861772" spans="28:28">
      <c r="AB861772" s="7"/>
    </row>
    <row r="861773" spans="28:28">
      <c r="AB861773" s="7"/>
    </row>
    <row r="861774" spans="28:28">
      <c r="AB861774" s="7"/>
    </row>
    <row r="861775" spans="28:28">
      <c r="AB861775" s="7"/>
    </row>
    <row r="861776" spans="28:28">
      <c r="AB861776" s="7"/>
    </row>
    <row r="861777" spans="28:28">
      <c r="AB861777" s="7"/>
    </row>
    <row r="861778" spans="28:28">
      <c r="AB861778" s="7"/>
    </row>
    <row r="861779" spans="28:28">
      <c r="AB861779" s="7"/>
    </row>
    <row r="861780" spans="28:28">
      <c r="AB861780" s="7"/>
    </row>
    <row r="861781" spans="28:28">
      <c r="AB861781" s="7"/>
    </row>
    <row r="861782" spans="28:28">
      <c r="AB861782" s="7"/>
    </row>
    <row r="861783" spans="28:28">
      <c r="AB861783" s="7"/>
    </row>
    <row r="861784" spans="28:28">
      <c r="AB861784" s="7"/>
    </row>
    <row r="861785" spans="28:28">
      <c r="AB861785" s="7"/>
    </row>
    <row r="861786" spans="28:28">
      <c r="AB861786" s="7"/>
    </row>
    <row r="861787" spans="28:28">
      <c r="AB861787" s="7"/>
    </row>
    <row r="861788" spans="28:28">
      <c r="AB861788" s="7"/>
    </row>
    <row r="861789" spans="28:28">
      <c r="AB861789" s="7"/>
    </row>
    <row r="861790" spans="28:28">
      <c r="AB861790" s="7"/>
    </row>
    <row r="861791" spans="28:28">
      <c r="AB861791" s="7"/>
    </row>
    <row r="861792" spans="28:28">
      <c r="AB861792" s="7"/>
    </row>
    <row r="861793" spans="28:28">
      <c r="AB861793" s="7"/>
    </row>
    <row r="861794" spans="28:28">
      <c r="AB861794" s="7"/>
    </row>
    <row r="861795" spans="28:28">
      <c r="AB861795" s="7"/>
    </row>
    <row r="861796" spans="28:28">
      <c r="AB861796" s="7"/>
    </row>
    <row r="861797" spans="28:28">
      <c r="AB861797" s="7"/>
    </row>
    <row r="861798" spans="28:28">
      <c r="AB861798" s="7"/>
    </row>
    <row r="861799" spans="28:28">
      <c r="AB861799" s="7"/>
    </row>
    <row r="861800" spans="28:28">
      <c r="AB861800" s="7"/>
    </row>
    <row r="861801" spans="28:28">
      <c r="AB861801" s="7"/>
    </row>
    <row r="861802" spans="28:28">
      <c r="AB861802" s="7"/>
    </row>
    <row r="861803" spans="28:28">
      <c r="AB861803" s="7"/>
    </row>
    <row r="861804" spans="28:28">
      <c r="AB861804" s="7"/>
    </row>
    <row r="861805" spans="28:28">
      <c r="AB861805" s="7"/>
    </row>
    <row r="861806" spans="28:28">
      <c r="AB861806" s="7"/>
    </row>
    <row r="861807" spans="28:28">
      <c r="AB861807" s="7"/>
    </row>
    <row r="861808" spans="28:28">
      <c r="AB861808" s="7"/>
    </row>
    <row r="861809" spans="28:28">
      <c r="AB861809" s="7"/>
    </row>
    <row r="861810" spans="28:28">
      <c r="AB861810" s="7"/>
    </row>
    <row r="861811" spans="28:28">
      <c r="AB861811" s="7"/>
    </row>
    <row r="861812" spans="28:28">
      <c r="AB861812" s="7"/>
    </row>
    <row r="861813" spans="28:28">
      <c r="AB861813" s="7"/>
    </row>
    <row r="861814" spans="28:28">
      <c r="AB861814" s="7"/>
    </row>
    <row r="861815" spans="28:28">
      <c r="AB861815" s="7"/>
    </row>
    <row r="861816" spans="28:28">
      <c r="AB861816" s="7"/>
    </row>
    <row r="861817" spans="28:28">
      <c r="AB861817" s="7"/>
    </row>
    <row r="861818" spans="28:28">
      <c r="AB861818" s="7"/>
    </row>
    <row r="861819" spans="28:28">
      <c r="AB861819" s="7"/>
    </row>
    <row r="861820" spans="28:28">
      <c r="AB861820" s="7"/>
    </row>
    <row r="861821" spans="28:28">
      <c r="AB861821" s="7"/>
    </row>
    <row r="861822" spans="28:28">
      <c r="AB861822" s="7"/>
    </row>
    <row r="861823" spans="28:28">
      <c r="AB861823" s="7"/>
    </row>
    <row r="861824" spans="28:28">
      <c r="AB861824" s="7"/>
    </row>
    <row r="861825" spans="28:28">
      <c r="AB861825" s="7"/>
    </row>
    <row r="861826" spans="28:28">
      <c r="AB861826" s="7"/>
    </row>
    <row r="861827" spans="28:28">
      <c r="AB861827" s="7"/>
    </row>
    <row r="861828" spans="28:28">
      <c r="AB861828" s="7"/>
    </row>
    <row r="861829" spans="28:28">
      <c r="AB861829" s="7"/>
    </row>
    <row r="861830" spans="28:28">
      <c r="AB861830" s="7"/>
    </row>
    <row r="861831" spans="28:28">
      <c r="AB861831" s="7"/>
    </row>
    <row r="861832" spans="28:28">
      <c r="AB861832" s="7"/>
    </row>
    <row r="861833" spans="28:28">
      <c r="AB861833" s="7"/>
    </row>
    <row r="861834" spans="28:28">
      <c r="AB861834" s="7"/>
    </row>
    <row r="861835" spans="28:28">
      <c r="AB861835" s="7"/>
    </row>
    <row r="861836" spans="28:28">
      <c r="AB861836" s="7"/>
    </row>
    <row r="861837" spans="28:28">
      <c r="AB861837" s="7"/>
    </row>
    <row r="861838" spans="28:28">
      <c r="AB861838" s="7"/>
    </row>
    <row r="861839" spans="28:28">
      <c r="AB861839" s="7"/>
    </row>
    <row r="861840" spans="28:28">
      <c r="AB861840" s="7"/>
    </row>
    <row r="861841" spans="28:28">
      <c r="AB861841" s="7"/>
    </row>
    <row r="861842" spans="28:28">
      <c r="AB861842" s="7"/>
    </row>
    <row r="861843" spans="28:28">
      <c r="AB861843" s="7"/>
    </row>
    <row r="861844" spans="28:28">
      <c r="AB861844" s="7"/>
    </row>
    <row r="861845" spans="28:28">
      <c r="AB861845" s="7"/>
    </row>
    <row r="861846" spans="28:28">
      <c r="AB861846" s="7"/>
    </row>
    <row r="861847" spans="28:28">
      <c r="AB861847" s="7"/>
    </row>
    <row r="861848" spans="28:28">
      <c r="AB861848" s="7"/>
    </row>
    <row r="861849" spans="28:28">
      <c r="AB861849" s="7"/>
    </row>
    <row r="861850" spans="28:28">
      <c r="AB861850" s="7"/>
    </row>
    <row r="861851" spans="28:28">
      <c r="AB861851" s="7"/>
    </row>
    <row r="861852" spans="28:28">
      <c r="AB861852" s="7"/>
    </row>
    <row r="861853" spans="28:28">
      <c r="AB861853" s="7"/>
    </row>
    <row r="861854" spans="28:28">
      <c r="AB861854" s="7"/>
    </row>
    <row r="861855" spans="28:28">
      <c r="AB861855" s="7"/>
    </row>
    <row r="861856" spans="28:28">
      <c r="AB861856" s="7"/>
    </row>
    <row r="861857" spans="28:28">
      <c r="AB861857" s="7"/>
    </row>
    <row r="861858" spans="28:28">
      <c r="AB861858" s="7"/>
    </row>
    <row r="861859" spans="28:28">
      <c r="AB861859" s="7"/>
    </row>
    <row r="861860" spans="28:28">
      <c r="AB861860" s="7"/>
    </row>
    <row r="861861" spans="28:28">
      <c r="AB861861" s="7"/>
    </row>
    <row r="861862" spans="28:28">
      <c r="AB861862" s="7"/>
    </row>
    <row r="861863" spans="28:28">
      <c r="AB861863" s="7"/>
    </row>
    <row r="861864" spans="28:28">
      <c r="AB861864" s="7"/>
    </row>
    <row r="861865" spans="28:28">
      <c r="AB861865" s="7"/>
    </row>
    <row r="861866" spans="28:28">
      <c r="AB861866" s="7"/>
    </row>
    <row r="861867" spans="28:28">
      <c r="AB861867" s="7"/>
    </row>
    <row r="861868" spans="28:28">
      <c r="AB861868" s="7"/>
    </row>
    <row r="861869" spans="28:28">
      <c r="AB861869" s="7"/>
    </row>
    <row r="861870" spans="28:28">
      <c r="AB861870" s="7"/>
    </row>
    <row r="861871" spans="28:28">
      <c r="AB861871" s="7"/>
    </row>
    <row r="861872" spans="28:28">
      <c r="AB861872" s="7"/>
    </row>
    <row r="861873" spans="28:28">
      <c r="AB861873" s="7"/>
    </row>
    <row r="861874" spans="28:28">
      <c r="AB861874" s="7"/>
    </row>
    <row r="861875" spans="28:28">
      <c r="AB861875" s="7"/>
    </row>
    <row r="861876" spans="28:28">
      <c r="AB861876" s="7"/>
    </row>
    <row r="861877" spans="28:28">
      <c r="AB861877" s="7"/>
    </row>
    <row r="861878" spans="28:28">
      <c r="AB861878" s="7"/>
    </row>
    <row r="861879" spans="28:28">
      <c r="AB861879" s="7"/>
    </row>
    <row r="861880" spans="28:28">
      <c r="AB861880" s="7"/>
    </row>
    <row r="861881" spans="28:28">
      <c r="AB861881" s="7"/>
    </row>
    <row r="861882" spans="28:28">
      <c r="AB861882" s="7"/>
    </row>
    <row r="861883" spans="28:28">
      <c r="AB861883" s="7"/>
    </row>
    <row r="861884" spans="28:28">
      <c r="AB861884" s="7"/>
    </row>
    <row r="861885" spans="28:28">
      <c r="AB861885" s="7"/>
    </row>
    <row r="861886" spans="28:28">
      <c r="AB861886" s="7"/>
    </row>
    <row r="861887" spans="28:28">
      <c r="AB861887" s="7"/>
    </row>
    <row r="861888" spans="28:28">
      <c r="AB861888" s="7"/>
    </row>
    <row r="861889" spans="28:28">
      <c r="AB861889" s="7"/>
    </row>
    <row r="861890" spans="28:28">
      <c r="AB861890" s="7"/>
    </row>
    <row r="861891" spans="28:28">
      <c r="AB861891" s="7"/>
    </row>
    <row r="861892" spans="28:28">
      <c r="AB861892" s="7"/>
    </row>
    <row r="861893" spans="28:28">
      <c r="AB861893" s="7"/>
    </row>
    <row r="861894" spans="28:28">
      <c r="AB861894" s="7"/>
    </row>
    <row r="861895" spans="28:28">
      <c r="AB861895" s="7"/>
    </row>
    <row r="861896" spans="28:28">
      <c r="AB861896" s="7"/>
    </row>
    <row r="861897" spans="28:28">
      <c r="AB861897" s="7"/>
    </row>
    <row r="861898" spans="28:28">
      <c r="AB861898" s="7"/>
    </row>
    <row r="861899" spans="28:28">
      <c r="AB861899" s="7"/>
    </row>
    <row r="861900" spans="28:28">
      <c r="AB861900" s="7"/>
    </row>
    <row r="861901" spans="28:28">
      <c r="AB861901" s="7"/>
    </row>
    <row r="861902" spans="28:28">
      <c r="AB861902" s="7"/>
    </row>
    <row r="861903" spans="28:28">
      <c r="AB861903" s="7"/>
    </row>
    <row r="861904" spans="28:28">
      <c r="AB861904" s="7"/>
    </row>
    <row r="861905" spans="28:28">
      <c r="AB861905" s="7"/>
    </row>
    <row r="861906" spans="28:28">
      <c r="AB861906" s="7"/>
    </row>
    <row r="861907" spans="28:28">
      <c r="AB861907" s="7"/>
    </row>
    <row r="861908" spans="28:28">
      <c r="AB861908" s="7"/>
    </row>
    <row r="861909" spans="28:28">
      <c r="AB861909" s="7"/>
    </row>
    <row r="861910" spans="28:28">
      <c r="AB861910" s="7"/>
    </row>
    <row r="861911" spans="28:28">
      <c r="AB861911" s="7"/>
    </row>
    <row r="861912" spans="28:28">
      <c r="AB861912" s="7"/>
    </row>
    <row r="861913" spans="28:28">
      <c r="AB861913" s="7"/>
    </row>
    <row r="861914" spans="28:28">
      <c r="AB861914" s="7"/>
    </row>
    <row r="861915" spans="28:28">
      <c r="AB861915" s="7"/>
    </row>
    <row r="861916" spans="28:28">
      <c r="AB861916" s="7"/>
    </row>
    <row r="861917" spans="28:28">
      <c r="AB861917" s="7"/>
    </row>
    <row r="861918" spans="28:28">
      <c r="AB861918" s="7"/>
    </row>
    <row r="861919" spans="28:28">
      <c r="AB861919" s="7"/>
    </row>
    <row r="861920" spans="28:28">
      <c r="AB861920" s="7"/>
    </row>
    <row r="861921" spans="28:28">
      <c r="AB861921" s="7"/>
    </row>
    <row r="861922" spans="28:28">
      <c r="AB861922" s="7"/>
    </row>
    <row r="861923" spans="28:28">
      <c r="AB861923" s="7"/>
    </row>
    <row r="861924" spans="28:28">
      <c r="AB861924" s="7"/>
    </row>
    <row r="861925" spans="28:28">
      <c r="AB861925" s="7"/>
    </row>
    <row r="861926" spans="28:28">
      <c r="AB861926" s="7"/>
    </row>
    <row r="861927" spans="28:28">
      <c r="AB861927" s="7"/>
    </row>
    <row r="861928" spans="28:28">
      <c r="AB861928" s="7"/>
    </row>
    <row r="861929" spans="28:28">
      <c r="AB861929" s="7"/>
    </row>
    <row r="861930" spans="28:28">
      <c r="AB861930" s="7"/>
    </row>
    <row r="861931" spans="28:28">
      <c r="AB861931" s="7"/>
    </row>
    <row r="861932" spans="28:28">
      <c r="AB861932" s="7"/>
    </row>
    <row r="861933" spans="28:28">
      <c r="AB861933" s="7"/>
    </row>
    <row r="861934" spans="28:28">
      <c r="AB861934" s="7"/>
    </row>
    <row r="861935" spans="28:28">
      <c r="AB861935" s="7"/>
    </row>
    <row r="861936" spans="28:28">
      <c r="AB861936" s="7"/>
    </row>
    <row r="861937" spans="28:28">
      <c r="AB861937" s="7"/>
    </row>
    <row r="861938" spans="28:28">
      <c r="AB861938" s="7"/>
    </row>
    <row r="861939" spans="28:28">
      <c r="AB861939" s="7"/>
    </row>
    <row r="861940" spans="28:28">
      <c r="AB861940" s="7"/>
    </row>
    <row r="861941" spans="28:28">
      <c r="AB861941" s="7"/>
    </row>
    <row r="861942" spans="28:28">
      <c r="AB861942" s="7"/>
    </row>
    <row r="861943" spans="28:28">
      <c r="AB861943" s="7"/>
    </row>
    <row r="861944" spans="28:28">
      <c r="AB861944" s="7"/>
    </row>
    <row r="861945" spans="28:28">
      <c r="AB861945" s="7"/>
    </row>
    <row r="861946" spans="28:28">
      <c r="AB861946" s="7"/>
    </row>
    <row r="861947" spans="28:28">
      <c r="AB861947" s="7"/>
    </row>
    <row r="861948" spans="28:28">
      <c r="AB861948" s="7"/>
    </row>
    <row r="861949" spans="28:28">
      <c r="AB861949" s="7"/>
    </row>
    <row r="861950" spans="28:28">
      <c r="AB861950" s="7"/>
    </row>
    <row r="861951" spans="28:28">
      <c r="AB861951" s="7"/>
    </row>
    <row r="861952" spans="28:28">
      <c r="AB861952" s="7"/>
    </row>
    <row r="861953" spans="28:28">
      <c r="AB861953" s="7"/>
    </row>
    <row r="861954" spans="28:28">
      <c r="AB861954" s="7"/>
    </row>
    <row r="861955" spans="28:28">
      <c r="AB861955" s="7"/>
    </row>
    <row r="861956" spans="28:28">
      <c r="AB861956" s="7"/>
    </row>
    <row r="861957" spans="28:28">
      <c r="AB861957" s="7"/>
    </row>
    <row r="861958" spans="28:28">
      <c r="AB861958" s="7"/>
    </row>
    <row r="861959" spans="28:28">
      <c r="AB861959" s="7"/>
    </row>
    <row r="861960" spans="28:28">
      <c r="AB861960" s="7"/>
    </row>
    <row r="861961" spans="28:28">
      <c r="AB861961" s="7"/>
    </row>
    <row r="861962" spans="28:28">
      <c r="AB861962" s="7"/>
    </row>
    <row r="861963" spans="28:28">
      <c r="AB861963" s="7"/>
    </row>
    <row r="861964" spans="28:28">
      <c r="AB861964" s="7"/>
    </row>
    <row r="861965" spans="28:28">
      <c r="AB861965" s="7"/>
    </row>
    <row r="861966" spans="28:28">
      <c r="AB861966" s="7"/>
    </row>
    <row r="861967" spans="28:28">
      <c r="AB861967" s="7"/>
    </row>
    <row r="861968" spans="28:28">
      <c r="AB861968" s="7"/>
    </row>
    <row r="861969" spans="28:28">
      <c r="AB861969" s="7"/>
    </row>
    <row r="861970" spans="28:28">
      <c r="AB861970" s="7"/>
    </row>
    <row r="861971" spans="28:28">
      <c r="AB861971" s="7"/>
    </row>
    <row r="861972" spans="28:28">
      <c r="AB861972" s="7"/>
    </row>
    <row r="861973" spans="28:28">
      <c r="AB861973" s="7"/>
    </row>
    <row r="861974" spans="28:28">
      <c r="AB861974" s="7"/>
    </row>
    <row r="861975" spans="28:28">
      <c r="AB861975" s="7"/>
    </row>
    <row r="861976" spans="28:28">
      <c r="AB861976" s="7"/>
    </row>
    <row r="861977" spans="28:28">
      <c r="AB861977" s="7"/>
    </row>
    <row r="861978" spans="28:28">
      <c r="AB861978" s="7"/>
    </row>
    <row r="861979" spans="28:28">
      <c r="AB861979" s="7"/>
    </row>
    <row r="861980" spans="28:28">
      <c r="AB861980" s="7"/>
    </row>
    <row r="861981" spans="28:28">
      <c r="AB861981" s="7"/>
    </row>
    <row r="861982" spans="28:28">
      <c r="AB861982" s="7"/>
    </row>
    <row r="861983" spans="28:28">
      <c r="AB861983" s="7"/>
    </row>
    <row r="861984" spans="28:28">
      <c r="AB861984" s="7"/>
    </row>
    <row r="861985" spans="28:28">
      <c r="AB861985" s="7"/>
    </row>
    <row r="861986" spans="28:28">
      <c r="AB861986" s="7"/>
    </row>
    <row r="861987" spans="28:28">
      <c r="AB861987" s="7"/>
    </row>
    <row r="861988" spans="28:28">
      <c r="AB861988" s="7"/>
    </row>
    <row r="861989" spans="28:28">
      <c r="AB861989" s="7"/>
    </row>
    <row r="861990" spans="28:28">
      <c r="AB861990" s="7"/>
    </row>
    <row r="861991" spans="28:28">
      <c r="AB861991" s="7"/>
    </row>
    <row r="861992" spans="28:28">
      <c r="AB861992" s="7"/>
    </row>
    <row r="861993" spans="28:28">
      <c r="AB861993" s="7"/>
    </row>
    <row r="861994" spans="28:28">
      <c r="AB861994" s="7"/>
    </row>
    <row r="861995" spans="28:28">
      <c r="AB861995" s="7"/>
    </row>
    <row r="861996" spans="28:28">
      <c r="AB861996" s="7"/>
    </row>
    <row r="861997" spans="28:28">
      <c r="AB861997" s="7"/>
    </row>
    <row r="861998" spans="28:28">
      <c r="AB861998" s="7"/>
    </row>
    <row r="861999" spans="28:28">
      <c r="AB861999" s="7"/>
    </row>
    <row r="862000" spans="28:28">
      <c r="AB862000" s="7"/>
    </row>
    <row r="862001" spans="28:28">
      <c r="AB862001" s="7"/>
    </row>
    <row r="862002" spans="28:28">
      <c r="AB862002" s="7"/>
    </row>
    <row r="862003" spans="28:28">
      <c r="AB862003" s="7"/>
    </row>
    <row r="862004" spans="28:28">
      <c r="AB862004" s="7"/>
    </row>
    <row r="862005" spans="28:28">
      <c r="AB862005" s="7"/>
    </row>
    <row r="862006" spans="28:28">
      <c r="AB862006" s="7"/>
    </row>
    <row r="862007" spans="28:28">
      <c r="AB862007" s="7"/>
    </row>
    <row r="862008" spans="28:28">
      <c r="AB862008" s="7"/>
    </row>
    <row r="862009" spans="28:28">
      <c r="AB862009" s="7"/>
    </row>
    <row r="862010" spans="28:28">
      <c r="AB862010" s="7"/>
    </row>
    <row r="862011" spans="28:28">
      <c r="AB862011" s="7"/>
    </row>
    <row r="862012" spans="28:28">
      <c r="AB862012" s="7"/>
    </row>
    <row r="862013" spans="28:28">
      <c r="AB862013" s="7"/>
    </row>
    <row r="862014" spans="28:28">
      <c r="AB862014" s="7"/>
    </row>
    <row r="862015" spans="28:28">
      <c r="AB862015" s="7"/>
    </row>
    <row r="862016" spans="28:28">
      <c r="AB862016" s="7"/>
    </row>
    <row r="862017" spans="28:28">
      <c r="AB862017" s="7"/>
    </row>
    <row r="862018" spans="28:28">
      <c r="AB862018" s="7"/>
    </row>
    <row r="862019" spans="28:28">
      <c r="AB862019" s="7"/>
    </row>
    <row r="862020" spans="28:28">
      <c r="AB862020" s="7"/>
    </row>
    <row r="862021" spans="28:28">
      <c r="AB862021" s="7"/>
    </row>
    <row r="862022" spans="28:28">
      <c r="AB862022" s="7"/>
    </row>
    <row r="862023" spans="28:28">
      <c r="AB862023" s="7"/>
    </row>
    <row r="862024" spans="28:28">
      <c r="AB862024" s="7"/>
    </row>
    <row r="862025" spans="28:28">
      <c r="AB862025" s="7"/>
    </row>
    <row r="862026" spans="28:28">
      <c r="AB862026" s="7"/>
    </row>
    <row r="862027" spans="28:28">
      <c r="AB862027" s="7"/>
    </row>
    <row r="862028" spans="28:28">
      <c r="AB862028" s="7"/>
    </row>
    <row r="862029" spans="28:28">
      <c r="AB862029" s="7"/>
    </row>
    <row r="862030" spans="28:28">
      <c r="AB862030" s="7"/>
    </row>
    <row r="862031" spans="28:28">
      <c r="AB862031" s="7"/>
    </row>
    <row r="862032" spans="28:28">
      <c r="AB862032" s="7"/>
    </row>
    <row r="862033" spans="28:28">
      <c r="AB862033" s="7"/>
    </row>
    <row r="862034" spans="28:28">
      <c r="AB862034" s="7"/>
    </row>
    <row r="862035" spans="28:28">
      <c r="AB862035" s="7"/>
    </row>
    <row r="862036" spans="28:28">
      <c r="AB862036" s="7"/>
    </row>
    <row r="862037" spans="28:28">
      <c r="AB862037" s="7"/>
    </row>
    <row r="862038" spans="28:28">
      <c r="AB862038" s="7"/>
    </row>
    <row r="862039" spans="28:28">
      <c r="AB862039" s="7"/>
    </row>
    <row r="862040" spans="28:28">
      <c r="AB862040" s="7"/>
    </row>
    <row r="862041" spans="28:28">
      <c r="AB862041" s="7"/>
    </row>
    <row r="862042" spans="28:28">
      <c r="AB862042" s="7"/>
    </row>
    <row r="862043" spans="28:28">
      <c r="AB862043" s="7"/>
    </row>
    <row r="862044" spans="28:28">
      <c r="AB862044" s="7"/>
    </row>
    <row r="862045" spans="28:28">
      <c r="AB862045" s="7"/>
    </row>
    <row r="862046" spans="28:28">
      <c r="AB862046" s="7"/>
    </row>
    <row r="862047" spans="28:28">
      <c r="AB862047" s="7"/>
    </row>
    <row r="862048" spans="28:28">
      <c r="AB862048" s="7"/>
    </row>
    <row r="862049" spans="28:28">
      <c r="AB862049" s="7"/>
    </row>
    <row r="862050" spans="28:28">
      <c r="AB862050" s="7"/>
    </row>
    <row r="862051" spans="28:28">
      <c r="AB862051" s="7"/>
    </row>
    <row r="862052" spans="28:28">
      <c r="AB862052" s="7"/>
    </row>
    <row r="862053" spans="28:28">
      <c r="AB862053" s="7"/>
    </row>
    <row r="862054" spans="28:28">
      <c r="AB862054" s="7"/>
    </row>
    <row r="862055" spans="28:28">
      <c r="AB862055" s="7"/>
    </row>
    <row r="862056" spans="28:28">
      <c r="AB862056" s="7"/>
    </row>
    <row r="862057" spans="28:28">
      <c r="AB862057" s="7"/>
    </row>
    <row r="862058" spans="28:28">
      <c r="AB862058" s="7"/>
    </row>
    <row r="862059" spans="28:28">
      <c r="AB862059" s="7"/>
    </row>
    <row r="862060" spans="28:28">
      <c r="AB862060" s="7"/>
    </row>
    <row r="862061" spans="28:28">
      <c r="AB862061" s="7"/>
    </row>
    <row r="862062" spans="28:28">
      <c r="AB862062" s="7"/>
    </row>
    <row r="862063" spans="28:28">
      <c r="AB862063" s="7"/>
    </row>
    <row r="862064" spans="28:28">
      <c r="AB862064" s="7"/>
    </row>
    <row r="862065" spans="28:28">
      <c r="AB862065" s="7"/>
    </row>
    <row r="862066" spans="28:28">
      <c r="AB862066" s="7"/>
    </row>
    <row r="862067" spans="28:28">
      <c r="AB862067" s="7"/>
    </row>
    <row r="862068" spans="28:28">
      <c r="AB862068" s="7"/>
    </row>
    <row r="862069" spans="28:28">
      <c r="AB862069" s="7"/>
    </row>
    <row r="862070" spans="28:28">
      <c r="AB862070" s="7"/>
    </row>
    <row r="862071" spans="28:28">
      <c r="AB862071" s="7"/>
    </row>
    <row r="862072" spans="28:28">
      <c r="AB862072" s="7"/>
    </row>
    <row r="862073" spans="28:28">
      <c r="AB862073" s="7"/>
    </row>
    <row r="862074" spans="28:28">
      <c r="AB862074" s="7"/>
    </row>
    <row r="862075" spans="28:28">
      <c r="AB862075" s="7"/>
    </row>
    <row r="862076" spans="28:28">
      <c r="AB862076" s="7"/>
    </row>
    <row r="862077" spans="28:28">
      <c r="AB862077" s="7"/>
    </row>
    <row r="862078" spans="28:28">
      <c r="AB862078" s="7"/>
    </row>
    <row r="862079" spans="28:28">
      <c r="AB862079" s="7"/>
    </row>
    <row r="862080" spans="28:28">
      <c r="AB862080" s="7"/>
    </row>
    <row r="862081" spans="28:28">
      <c r="AB862081" s="7"/>
    </row>
    <row r="862082" spans="28:28">
      <c r="AB862082" s="7"/>
    </row>
    <row r="862083" spans="28:28">
      <c r="AB862083" s="7"/>
    </row>
    <row r="862084" spans="28:28">
      <c r="AB862084" s="7"/>
    </row>
    <row r="862085" spans="28:28">
      <c r="AB862085" s="7"/>
    </row>
    <row r="862086" spans="28:28">
      <c r="AB862086" s="7"/>
    </row>
    <row r="862087" spans="28:28">
      <c r="AB862087" s="7"/>
    </row>
    <row r="862088" spans="28:28">
      <c r="AB862088" s="7"/>
    </row>
    <row r="862089" spans="28:28">
      <c r="AB862089" s="7"/>
    </row>
    <row r="862090" spans="28:28">
      <c r="AB862090" s="7"/>
    </row>
    <row r="862091" spans="28:28">
      <c r="AB862091" s="7"/>
    </row>
    <row r="862092" spans="28:28">
      <c r="AB862092" s="7"/>
    </row>
    <row r="862093" spans="28:28">
      <c r="AB862093" s="7"/>
    </row>
    <row r="862094" spans="28:28">
      <c r="AB862094" s="7"/>
    </row>
    <row r="862095" spans="28:28">
      <c r="AB862095" s="7"/>
    </row>
    <row r="862096" spans="28:28">
      <c r="AB862096" s="7"/>
    </row>
    <row r="862097" spans="28:28">
      <c r="AB862097" s="7"/>
    </row>
    <row r="862098" spans="28:28">
      <c r="AB862098" s="7"/>
    </row>
    <row r="862099" spans="28:28">
      <c r="AB862099" s="7"/>
    </row>
    <row r="862100" spans="28:28">
      <c r="AB862100" s="7"/>
    </row>
    <row r="862101" spans="28:28">
      <c r="AB862101" s="7"/>
    </row>
    <row r="862102" spans="28:28">
      <c r="AB862102" s="7"/>
    </row>
    <row r="862103" spans="28:28">
      <c r="AB862103" s="7"/>
    </row>
    <row r="862104" spans="28:28">
      <c r="AB862104" s="7"/>
    </row>
    <row r="862105" spans="28:28">
      <c r="AB862105" s="7"/>
    </row>
    <row r="862106" spans="28:28">
      <c r="AB862106" s="7"/>
    </row>
    <row r="862107" spans="28:28">
      <c r="AB862107" s="7"/>
    </row>
    <row r="862108" spans="28:28">
      <c r="AB862108" s="7"/>
    </row>
    <row r="862109" spans="28:28">
      <c r="AB862109" s="7"/>
    </row>
    <row r="862110" spans="28:28">
      <c r="AB862110" s="7"/>
    </row>
    <row r="862111" spans="28:28">
      <c r="AB862111" s="7"/>
    </row>
    <row r="862112" spans="28:28">
      <c r="AB862112" s="7"/>
    </row>
    <row r="862113" spans="28:28">
      <c r="AB862113" s="7"/>
    </row>
    <row r="862114" spans="28:28">
      <c r="AB862114" s="7"/>
    </row>
    <row r="862115" spans="28:28">
      <c r="AB862115" s="7"/>
    </row>
    <row r="862116" spans="28:28">
      <c r="AB862116" s="7"/>
    </row>
    <row r="862117" spans="28:28">
      <c r="AB862117" s="7"/>
    </row>
    <row r="862118" spans="28:28">
      <c r="AB862118" s="7"/>
    </row>
    <row r="862119" spans="28:28">
      <c r="AB862119" s="7"/>
    </row>
    <row r="862120" spans="28:28">
      <c r="AB862120" s="7"/>
    </row>
    <row r="862121" spans="28:28">
      <c r="AB862121" s="7"/>
    </row>
    <row r="862122" spans="28:28">
      <c r="AB862122" s="7"/>
    </row>
    <row r="862123" spans="28:28">
      <c r="AB862123" s="7"/>
    </row>
    <row r="862124" spans="28:28">
      <c r="AB862124" s="7"/>
    </row>
    <row r="862125" spans="28:28">
      <c r="AB862125" s="7"/>
    </row>
    <row r="862126" spans="28:28">
      <c r="AB862126" s="7"/>
    </row>
    <row r="862127" spans="28:28">
      <c r="AB862127" s="7"/>
    </row>
    <row r="862128" spans="28:28">
      <c r="AB862128" s="7"/>
    </row>
    <row r="862129" spans="28:28">
      <c r="AB862129" s="7"/>
    </row>
    <row r="862130" spans="28:28">
      <c r="AB862130" s="7"/>
    </row>
    <row r="862131" spans="28:28">
      <c r="AB862131" s="7"/>
    </row>
    <row r="862132" spans="28:28">
      <c r="AB862132" s="7"/>
    </row>
    <row r="862133" spans="28:28">
      <c r="AB862133" s="7"/>
    </row>
    <row r="862134" spans="28:28">
      <c r="AB862134" s="7"/>
    </row>
    <row r="862135" spans="28:28">
      <c r="AB862135" s="7"/>
    </row>
    <row r="862136" spans="28:28">
      <c r="AB862136" s="7"/>
    </row>
    <row r="862137" spans="28:28">
      <c r="AB862137" s="7"/>
    </row>
    <row r="862138" spans="28:28">
      <c r="AB862138" s="7"/>
    </row>
    <row r="862139" spans="28:28">
      <c r="AB862139" s="7"/>
    </row>
    <row r="862140" spans="28:28">
      <c r="AB862140" s="7"/>
    </row>
    <row r="862141" spans="28:28">
      <c r="AB862141" s="7"/>
    </row>
    <row r="862142" spans="28:28">
      <c r="AB862142" s="7"/>
    </row>
    <row r="862143" spans="28:28">
      <c r="AB862143" s="7"/>
    </row>
    <row r="862144" spans="28:28">
      <c r="AB862144" s="7"/>
    </row>
    <row r="862145" spans="28:28">
      <c r="AB862145" s="7"/>
    </row>
    <row r="862146" spans="28:28">
      <c r="AB862146" s="7"/>
    </row>
    <row r="862147" spans="28:28">
      <c r="AB862147" s="7"/>
    </row>
    <row r="862148" spans="28:28">
      <c r="AB862148" s="7"/>
    </row>
    <row r="862149" spans="28:28">
      <c r="AB862149" s="7"/>
    </row>
    <row r="862150" spans="28:28">
      <c r="AB862150" s="7"/>
    </row>
    <row r="862151" spans="28:28">
      <c r="AB862151" s="7"/>
    </row>
    <row r="862152" spans="28:28">
      <c r="AB862152" s="7"/>
    </row>
    <row r="862153" spans="28:28">
      <c r="AB862153" s="7"/>
    </row>
    <row r="862154" spans="28:28">
      <c r="AB862154" s="7"/>
    </row>
    <row r="862155" spans="28:28">
      <c r="AB862155" s="7"/>
    </row>
    <row r="862156" spans="28:28">
      <c r="AB862156" s="7"/>
    </row>
    <row r="862157" spans="28:28">
      <c r="AB862157" s="7"/>
    </row>
    <row r="862158" spans="28:28">
      <c r="AB862158" s="7"/>
    </row>
    <row r="862159" spans="28:28">
      <c r="AB862159" s="7"/>
    </row>
    <row r="862160" spans="28:28">
      <c r="AB862160" s="7"/>
    </row>
    <row r="862161" spans="28:28">
      <c r="AB862161" s="7"/>
    </row>
    <row r="862162" spans="28:28">
      <c r="AB862162" s="7"/>
    </row>
    <row r="862163" spans="28:28">
      <c r="AB862163" s="7"/>
    </row>
    <row r="862164" spans="28:28">
      <c r="AB862164" s="7"/>
    </row>
    <row r="862165" spans="28:28">
      <c r="AB862165" s="7"/>
    </row>
    <row r="862166" spans="28:28">
      <c r="AB862166" s="7"/>
    </row>
    <row r="862167" spans="28:28">
      <c r="AB862167" s="7"/>
    </row>
    <row r="862168" spans="28:28">
      <c r="AB862168" s="7"/>
    </row>
    <row r="862169" spans="28:28">
      <c r="AB862169" s="7"/>
    </row>
    <row r="862170" spans="28:28">
      <c r="AB862170" s="7"/>
    </row>
    <row r="862171" spans="28:28">
      <c r="AB862171" s="7"/>
    </row>
    <row r="862172" spans="28:28">
      <c r="AB862172" s="7"/>
    </row>
    <row r="862173" spans="28:28">
      <c r="AB862173" s="7"/>
    </row>
    <row r="862174" spans="28:28">
      <c r="AB862174" s="7"/>
    </row>
    <row r="862175" spans="28:28">
      <c r="AB862175" s="7"/>
    </row>
    <row r="862176" spans="28:28">
      <c r="AB862176" s="7"/>
    </row>
    <row r="862177" spans="28:28">
      <c r="AB862177" s="7"/>
    </row>
    <row r="862178" spans="28:28">
      <c r="AB862178" s="7"/>
    </row>
    <row r="862179" spans="28:28">
      <c r="AB862179" s="7"/>
    </row>
    <row r="862180" spans="28:28">
      <c r="AB862180" s="7"/>
    </row>
    <row r="862181" spans="28:28">
      <c r="AB862181" s="7"/>
    </row>
    <row r="862182" spans="28:28">
      <c r="AB862182" s="7"/>
    </row>
    <row r="862183" spans="28:28">
      <c r="AB862183" s="7"/>
    </row>
    <row r="862184" spans="28:28">
      <c r="AB862184" s="7"/>
    </row>
    <row r="862185" spans="28:28">
      <c r="AB862185" s="7"/>
    </row>
    <row r="862186" spans="28:28">
      <c r="AB862186" s="7"/>
    </row>
    <row r="862187" spans="28:28">
      <c r="AB862187" s="7"/>
    </row>
    <row r="862188" spans="28:28">
      <c r="AB862188" s="7"/>
    </row>
    <row r="862189" spans="28:28">
      <c r="AB862189" s="7"/>
    </row>
    <row r="862190" spans="28:28">
      <c r="AB862190" s="7"/>
    </row>
    <row r="862191" spans="28:28">
      <c r="AB862191" s="7"/>
    </row>
    <row r="862192" spans="28:28">
      <c r="AB862192" s="7"/>
    </row>
    <row r="862193" spans="28:28">
      <c r="AB862193" s="7"/>
    </row>
    <row r="862194" spans="28:28">
      <c r="AB862194" s="7"/>
    </row>
    <row r="862195" spans="28:28">
      <c r="AB862195" s="7"/>
    </row>
    <row r="862196" spans="28:28">
      <c r="AB862196" s="7"/>
    </row>
    <row r="862197" spans="28:28">
      <c r="AB862197" s="7"/>
    </row>
    <row r="862198" spans="28:28">
      <c r="AB862198" s="7"/>
    </row>
    <row r="862199" spans="28:28">
      <c r="AB862199" s="7"/>
    </row>
    <row r="862200" spans="28:28">
      <c r="AB862200" s="7"/>
    </row>
    <row r="862201" spans="28:28">
      <c r="AB862201" s="7"/>
    </row>
    <row r="862202" spans="28:28">
      <c r="AB862202" s="7"/>
    </row>
    <row r="862203" spans="28:28">
      <c r="AB862203" s="7"/>
    </row>
    <row r="862204" spans="28:28">
      <c r="AB862204" s="7"/>
    </row>
    <row r="862205" spans="28:28">
      <c r="AB862205" s="7"/>
    </row>
    <row r="862206" spans="28:28">
      <c r="AB862206" s="7"/>
    </row>
    <row r="862207" spans="28:28">
      <c r="AB862207" s="7"/>
    </row>
    <row r="862208" spans="28:28">
      <c r="AB862208" s="7"/>
    </row>
    <row r="862209" spans="28:28">
      <c r="AB862209" s="7"/>
    </row>
    <row r="862210" spans="28:28">
      <c r="AB862210" s="7"/>
    </row>
    <row r="862211" spans="28:28">
      <c r="AB862211" s="7"/>
    </row>
    <row r="862212" spans="28:28">
      <c r="AB862212" s="7"/>
    </row>
    <row r="862213" spans="28:28">
      <c r="AB862213" s="7"/>
    </row>
    <row r="862214" spans="28:28">
      <c r="AB862214" s="7"/>
    </row>
    <row r="862215" spans="28:28">
      <c r="AB862215" s="7"/>
    </row>
    <row r="862216" spans="28:28">
      <c r="AB862216" s="7"/>
    </row>
    <row r="862217" spans="28:28">
      <c r="AB862217" s="7"/>
    </row>
    <row r="862218" spans="28:28">
      <c r="AB862218" s="7"/>
    </row>
    <row r="862219" spans="28:28">
      <c r="AB862219" s="7"/>
    </row>
    <row r="862220" spans="28:28">
      <c r="AB862220" s="7"/>
    </row>
    <row r="862221" spans="28:28">
      <c r="AB862221" s="7"/>
    </row>
    <row r="862222" spans="28:28">
      <c r="AB862222" s="7"/>
    </row>
    <row r="862223" spans="28:28">
      <c r="AB862223" s="7"/>
    </row>
    <row r="862224" spans="28:28">
      <c r="AB862224" s="7"/>
    </row>
    <row r="862225" spans="28:28">
      <c r="AB862225" s="7"/>
    </row>
    <row r="862226" spans="28:28">
      <c r="AB862226" s="7"/>
    </row>
    <row r="862227" spans="28:28">
      <c r="AB862227" s="7"/>
    </row>
    <row r="862228" spans="28:28">
      <c r="AB862228" s="7"/>
    </row>
    <row r="862229" spans="28:28">
      <c r="AB862229" s="7"/>
    </row>
    <row r="862230" spans="28:28">
      <c r="AB862230" s="7"/>
    </row>
    <row r="862231" spans="28:28">
      <c r="AB862231" s="7"/>
    </row>
    <row r="862232" spans="28:28">
      <c r="AB862232" s="7"/>
    </row>
    <row r="862233" spans="28:28">
      <c r="AB862233" s="7"/>
    </row>
    <row r="862234" spans="28:28">
      <c r="AB862234" s="7"/>
    </row>
    <row r="862235" spans="28:28">
      <c r="AB862235" s="7"/>
    </row>
    <row r="862236" spans="28:28">
      <c r="AB862236" s="7"/>
    </row>
    <row r="862237" spans="28:28">
      <c r="AB862237" s="7"/>
    </row>
    <row r="862238" spans="28:28">
      <c r="AB862238" s="7"/>
    </row>
    <row r="862239" spans="28:28">
      <c r="AB862239" s="7"/>
    </row>
    <row r="862240" spans="28:28">
      <c r="AB862240" s="7"/>
    </row>
    <row r="862241" spans="28:28">
      <c r="AB862241" s="7"/>
    </row>
    <row r="862242" spans="28:28">
      <c r="AB862242" s="7"/>
    </row>
    <row r="862243" spans="28:28">
      <c r="AB862243" s="7"/>
    </row>
    <row r="862244" spans="28:28">
      <c r="AB862244" s="7"/>
    </row>
    <row r="862245" spans="28:28">
      <c r="AB862245" s="7"/>
    </row>
    <row r="862246" spans="28:28">
      <c r="AB862246" s="7"/>
    </row>
    <row r="862247" spans="28:28">
      <c r="AB862247" s="7"/>
    </row>
    <row r="862248" spans="28:28">
      <c r="AB862248" s="7"/>
    </row>
    <row r="862249" spans="28:28">
      <c r="AB862249" s="7"/>
    </row>
    <row r="862250" spans="28:28">
      <c r="AB862250" s="7"/>
    </row>
    <row r="862251" spans="28:28">
      <c r="AB862251" s="7"/>
    </row>
    <row r="862252" spans="28:28">
      <c r="AB862252" s="7"/>
    </row>
    <row r="862253" spans="28:28">
      <c r="AB862253" s="7"/>
    </row>
    <row r="862254" spans="28:28">
      <c r="AB862254" s="7"/>
    </row>
    <row r="862255" spans="28:28">
      <c r="AB862255" s="7"/>
    </row>
    <row r="862256" spans="28:28">
      <c r="AB862256" s="7"/>
    </row>
    <row r="862257" spans="28:28">
      <c r="AB862257" s="7"/>
    </row>
    <row r="862258" spans="28:28">
      <c r="AB862258" s="7"/>
    </row>
    <row r="862259" spans="28:28">
      <c r="AB862259" s="7"/>
    </row>
    <row r="862260" spans="28:28">
      <c r="AB862260" s="7"/>
    </row>
    <row r="862261" spans="28:28">
      <c r="AB862261" s="7"/>
    </row>
    <row r="862262" spans="28:28">
      <c r="AB862262" s="7"/>
    </row>
    <row r="862263" spans="28:28">
      <c r="AB862263" s="7"/>
    </row>
    <row r="862264" spans="28:28">
      <c r="AB862264" s="7"/>
    </row>
    <row r="862265" spans="28:28">
      <c r="AB862265" s="7"/>
    </row>
    <row r="862266" spans="28:28">
      <c r="AB862266" s="7"/>
    </row>
    <row r="862267" spans="28:28">
      <c r="AB862267" s="7"/>
    </row>
    <row r="862268" spans="28:28">
      <c r="AB862268" s="7"/>
    </row>
    <row r="862269" spans="28:28">
      <c r="AB862269" s="7"/>
    </row>
    <row r="862270" spans="28:28">
      <c r="AB862270" s="7"/>
    </row>
    <row r="862271" spans="28:28">
      <c r="AB862271" s="7"/>
    </row>
    <row r="862272" spans="28:28">
      <c r="AB862272" s="7"/>
    </row>
    <row r="862273" spans="28:28">
      <c r="AB862273" s="7"/>
    </row>
    <row r="862274" spans="28:28">
      <c r="AB862274" s="7"/>
    </row>
    <row r="862275" spans="28:28">
      <c r="AB862275" s="7"/>
    </row>
    <row r="862276" spans="28:28">
      <c r="AB862276" s="7"/>
    </row>
    <row r="862277" spans="28:28">
      <c r="AB862277" s="7"/>
    </row>
    <row r="862278" spans="28:28">
      <c r="AB862278" s="7"/>
    </row>
    <row r="862279" spans="28:28">
      <c r="AB862279" s="7"/>
    </row>
    <row r="862280" spans="28:28">
      <c r="AB862280" s="7"/>
    </row>
    <row r="862281" spans="28:28">
      <c r="AB862281" s="7"/>
    </row>
    <row r="862282" spans="28:28">
      <c r="AB862282" s="7"/>
    </row>
    <row r="862283" spans="28:28">
      <c r="AB862283" s="7"/>
    </row>
    <row r="862284" spans="28:28">
      <c r="AB862284" s="7"/>
    </row>
    <row r="862285" spans="28:28">
      <c r="AB862285" s="7"/>
    </row>
    <row r="862286" spans="28:28">
      <c r="AB862286" s="7"/>
    </row>
    <row r="862287" spans="28:28">
      <c r="AB862287" s="7"/>
    </row>
    <row r="862288" spans="28:28">
      <c r="AB862288" s="7"/>
    </row>
    <row r="862289" spans="28:28">
      <c r="AB862289" s="7"/>
    </row>
    <row r="862290" spans="28:28">
      <c r="AB862290" s="7"/>
    </row>
    <row r="862291" spans="28:28">
      <c r="AB862291" s="7"/>
    </row>
    <row r="862292" spans="28:28">
      <c r="AB862292" s="7"/>
    </row>
    <row r="862293" spans="28:28">
      <c r="AB862293" s="7"/>
    </row>
    <row r="862294" spans="28:28">
      <c r="AB862294" s="7"/>
    </row>
    <row r="862295" spans="28:28">
      <c r="AB862295" s="7"/>
    </row>
    <row r="862296" spans="28:28">
      <c r="AB862296" s="7"/>
    </row>
    <row r="862297" spans="28:28">
      <c r="AB862297" s="7"/>
    </row>
    <row r="862298" spans="28:28">
      <c r="AB862298" s="7"/>
    </row>
    <row r="862299" spans="28:28">
      <c r="AB862299" s="7"/>
    </row>
    <row r="862300" spans="28:28">
      <c r="AB862300" s="7"/>
    </row>
    <row r="862301" spans="28:28">
      <c r="AB862301" s="7"/>
    </row>
    <row r="862302" spans="28:28">
      <c r="AB862302" s="7"/>
    </row>
    <row r="862303" spans="28:28">
      <c r="AB862303" s="7"/>
    </row>
    <row r="862304" spans="28:28">
      <c r="AB862304" s="7"/>
    </row>
    <row r="862305" spans="28:28">
      <c r="AB862305" s="7"/>
    </row>
    <row r="862306" spans="28:28">
      <c r="AB862306" s="7"/>
    </row>
    <row r="862307" spans="28:28">
      <c r="AB862307" s="7"/>
    </row>
    <row r="862308" spans="28:28">
      <c r="AB862308" s="7"/>
    </row>
    <row r="862309" spans="28:28">
      <c r="AB862309" s="7"/>
    </row>
    <row r="862310" spans="28:28">
      <c r="AB862310" s="7"/>
    </row>
    <row r="862311" spans="28:28">
      <c r="AB862311" s="7"/>
    </row>
    <row r="862312" spans="28:28">
      <c r="AB862312" s="7"/>
    </row>
    <row r="862313" spans="28:28">
      <c r="AB862313" s="7"/>
    </row>
    <row r="862314" spans="28:28">
      <c r="AB862314" s="7"/>
    </row>
    <row r="862315" spans="28:28">
      <c r="AB862315" s="7"/>
    </row>
    <row r="862316" spans="28:28">
      <c r="AB862316" s="7"/>
    </row>
    <row r="862317" spans="28:28">
      <c r="AB862317" s="7"/>
    </row>
    <row r="862318" spans="28:28">
      <c r="AB862318" s="7"/>
    </row>
    <row r="862319" spans="28:28">
      <c r="AB862319" s="7"/>
    </row>
    <row r="862320" spans="28:28">
      <c r="AB862320" s="7"/>
    </row>
    <row r="862321" spans="28:28">
      <c r="AB862321" s="7"/>
    </row>
    <row r="862322" spans="28:28">
      <c r="AB862322" s="7"/>
    </row>
    <row r="862323" spans="28:28">
      <c r="AB862323" s="7"/>
    </row>
    <row r="862324" spans="28:28">
      <c r="AB862324" s="7"/>
    </row>
    <row r="862325" spans="28:28">
      <c r="AB862325" s="7"/>
    </row>
    <row r="862326" spans="28:28">
      <c r="AB862326" s="7"/>
    </row>
    <row r="862327" spans="28:28">
      <c r="AB862327" s="7"/>
    </row>
    <row r="862328" spans="28:28">
      <c r="AB862328" s="7"/>
    </row>
    <row r="862329" spans="28:28">
      <c r="AB862329" s="7"/>
    </row>
    <row r="862330" spans="28:28">
      <c r="AB862330" s="7"/>
    </row>
    <row r="862331" spans="28:28">
      <c r="AB862331" s="7"/>
    </row>
    <row r="862332" spans="28:28">
      <c r="AB862332" s="7"/>
    </row>
    <row r="862333" spans="28:28">
      <c r="AB862333" s="7"/>
    </row>
    <row r="862334" spans="28:28">
      <c r="AB862334" s="7"/>
    </row>
    <row r="862335" spans="28:28">
      <c r="AB862335" s="7"/>
    </row>
    <row r="862336" spans="28:28">
      <c r="AB862336" s="7"/>
    </row>
    <row r="862337" spans="28:28">
      <c r="AB862337" s="7"/>
    </row>
    <row r="862338" spans="28:28">
      <c r="AB862338" s="7"/>
    </row>
    <row r="862339" spans="28:28">
      <c r="AB862339" s="7"/>
    </row>
    <row r="862340" spans="28:28">
      <c r="AB862340" s="7"/>
    </row>
    <row r="862341" spans="28:28">
      <c r="AB862341" s="7"/>
    </row>
    <row r="862342" spans="28:28">
      <c r="AB862342" s="7"/>
    </row>
    <row r="862343" spans="28:28">
      <c r="AB862343" s="7"/>
    </row>
    <row r="862344" spans="28:28">
      <c r="AB862344" s="7"/>
    </row>
    <row r="862345" spans="28:28">
      <c r="AB862345" s="7"/>
    </row>
    <row r="862346" spans="28:28">
      <c r="AB862346" s="7"/>
    </row>
    <row r="862347" spans="28:28">
      <c r="AB862347" s="7"/>
    </row>
    <row r="862348" spans="28:28">
      <c r="AB862348" s="7"/>
    </row>
    <row r="862349" spans="28:28">
      <c r="AB862349" s="7"/>
    </row>
    <row r="862350" spans="28:28">
      <c r="AB862350" s="7"/>
    </row>
    <row r="862351" spans="28:28">
      <c r="AB862351" s="7"/>
    </row>
    <row r="862352" spans="28:28">
      <c r="AB862352" s="7"/>
    </row>
    <row r="862353" spans="28:28">
      <c r="AB862353" s="7"/>
    </row>
    <row r="862354" spans="28:28">
      <c r="AB862354" s="7"/>
    </row>
    <row r="862355" spans="28:28">
      <c r="AB862355" s="7"/>
    </row>
    <row r="862356" spans="28:28">
      <c r="AB862356" s="7"/>
    </row>
    <row r="862357" spans="28:28">
      <c r="AB862357" s="7"/>
    </row>
    <row r="862358" spans="28:28">
      <c r="AB862358" s="7"/>
    </row>
    <row r="862359" spans="28:28">
      <c r="AB862359" s="7"/>
    </row>
    <row r="862360" spans="28:28">
      <c r="AB862360" s="7"/>
    </row>
    <row r="862361" spans="28:28">
      <c r="AB862361" s="7"/>
    </row>
    <row r="862362" spans="28:28">
      <c r="AB862362" s="7"/>
    </row>
    <row r="862363" spans="28:28">
      <c r="AB862363" s="7"/>
    </row>
    <row r="862364" spans="28:28">
      <c r="AB862364" s="7"/>
    </row>
    <row r="862365" spans="28:28">
      <c r="AB862365" s="7"/>
    </row>
    <row r="862366" spans="28:28">
      <c r="AB862366" s="7"/>
    </row>
    <row r="862367" spans="28:28">
      <c r="AB862367" s="7"/>
    </row>
    <row r="862368" spans="28:28">
      <c r="AB862368" s="7"/>
    </row>
    <row r="862369" spans="28:28">
      <c r="AB862369" s="7"/>
    </row>
    <row r="862370" spans="28:28">
      <c r="AB862370" s="7"/>
    </row>
    <row r="862371" spans="28:28">
      <c r="AB862371" s="7"/>
    </row>
    <row r="862372" spans="28:28">
      <c r="AB862372" s="7"/>
    </row>
    <row r="862373" spans="28:28">
      <c r="AB862373" s="7"/>
    </row>
    <row r="862374" spans="28:28">
      <c r="AB862374" s="7"/>
    </row>
    <row r="862375" spans="28:28">
      <c r="AB862375" s="7"/>
    </row>
    <row r="862376" spans="28:28">
      <c r="AB862376" s="7"/>
    </row>
    <row r="862377" spans="28:28">
      <c r="AB862377" s="7"/>
    </row>
    <row r="862378" spans="28:28">
      <c r="AB862378" s="7"/>
    </row>
    <row r="862379" spans="28:28">
      <c r="AB862379" s="7"/>
    </row>
    <row r="862380" spans="28:28">
      <c r="AB862380" s="7"/>
    </row>
    <row r="862381" spans="28:28">
      <c r="AB862381" s="7"/>
    </row>
    <row r="862382" spans="28:28">
      <c r="AB862382" s="7"/>
    </row>
    <row r="862383" spans="28:28">
      <c r="AB862383" s="7"/>
    </row>
    <row r="862384" spans="28:28">
      <c r="AB862384" s="7"/>
    </row>
    <row r="862385" spans="28:28">
      <c r="AB862385" s="7"/>
    </row>
    <row r="862386" spans="28:28">
      <c r="AB862386" s="7"/>
    </row>
    <row r="862387" spans="28:28">
      <c r="AB862387" s="7"/>
    </row>
    <row r="862388" spans="28:28">
      <c r="AB862388" s="7"/>
    </row>
    <row r="862389" spans="28:28">
      <c r="AB862389" s="7"/>
    </row>
    <row r="862390" spans="28:28">
      <c r="AB862390" s="7"/>
    </row>
    <row r="862391" spans="28:28">
      <c r="AB862391" s="7"/>
    </row>
    <row r="862392" spans="28:28">
      <c r="AB862392" s="7"/>
    </row>
    <row r="862393" spans="28:28">
      <c r="AB862393" s="7"/>
    </row>
    <row r="862394" spans="28:28">
      <c r="AB862394" s="7"/>
    </row>
    <row r="862395" spans="28:28">
      <c r="AB862395" s="7"/>
    </row>
    <row r="862396" spans="28:28">
      <c r="AB862396" s="7"/>
    </row>
    <row r="862397" spans="28:28">
      <c r="AB862397" s="7"/>
    </row>
    <row r="862398" spans="28:28">
      <c r="AB862398" s="7"/>
    </row>
    <row r="862399" spans="28:28">
      <c r="AB862399" s="7"/>
    </row>
    <row r="862400" spans="28:28">
      <c r="AB862400" s="7"/>
    </row>
    <row r="862401" spans="28:28">
      <c r="AB862401" s="7"/>
    </row>
    <row r="862402" spans="28:28">
      <c r="AB862402" s="7"/>
    </row>
    <row r="862403" spans="28:28">
      <c r="AB862403" s="7"/>
    </row>
    <row r="862404" spans="28:28">
      <c r="AB862404" s="7"/>
    </row>
    <row r="862405" spans="28:28">
      <c r="AB862405" s="7"/>
    </row>
    <row r="862406" spans="28:28">
      <c r="AB862406" s="7"/>
    </row>
    <row r="862407" spans="28:28">
      <c r="AB862407" s="7"/>
    </row>
    <row r="862408" spans="28:28">
      <c r="AB862408" s="7"/>
    </row>
    <row r="862409" spans="28:28">
      <c r="AB862409" s="7"/>
    </row>
    <row r="862410" spans="28:28">
      <c r="AB862410" s="7"/>
    </row>
    <row r="862411" spans="28:28">
      <c r="AB862411" s="7"/>
    </row>
    <row r="862412" spans="28:28">
      <c r="AB862412" s="7"/>
    </row>
    <row r="862413" spans="28:28">
      <c r="AB862413" s="7"/>
    </row>
    <row r="862414" spans="28:28">
      <c r="AB862414" s="7"/>
    </row>
    <row r="862415" spans="28:28">
      <c r="AB862415" s="7"/>
    </row>
    <row r="862416" spans="28:28">
      <c r="AB862416" s="7"/>
    </row>
    <row r="862417" spans="28:28">
      <c r="AB862417" s="7"/>
    </row>
    <row r="862418" spans="28:28">
      <c r="AB862418" s="7"/>
    </row>
    <row r="862419" spans="28:28">
      <c r="AB862419" s="7"/>
    </row>
    <row r="862420" spans="28:28">
      <c r="AB862420" s="7"/>
    </row>
    <row r="862421" spans="28:28">
      <c r="AB862421" s="7"/>
    </row>
    <row r="862422" spans="28:28">
      <c r="AB862422" s="7"/>
    </row>
    <row r="862423" spans="28:28">
      <c r="AB862423" s="7"/>
    </row>
    <row r="862424" spans="28:28">
      <c r="AB862424" s="7"/>
    </row>
    <row r="862425" spans="28:28">
      <c r="AB862425" s="7"/>
    </row>
    <row r="862426" spans="28:28">
      <c r="AB862426" s="7"/>
    </row>
    <row r="862427" spans="28:28">
      <c r="AB862427" s="7"/>
    </row>
    <row r="862428" spans="28:28">
      <c r="AB862428" s="7"/>
    </row>
    <row r="862429" spans="28:28">
      <c r="AB862429" s="7"/>
    </row>
    <row r="862430" spans="28:28">
      <c r="AB862430" s="7"/>
    </row>
    <row r="862431" spans="28:28">
      <c r="AB862431" s="7"/>
    </row>
    <row r="862432" spans="28:28">
      <c r="AB862432" s="7"/>
    </row>
    <row r="862433" spans="28:28">
      <c r="AB862433" s="7"/>
    </row>
    <row r="862434" spans="28:28">
      <c r="AB862434" s="7"/>
    </row>
    <row r="862435" spans="28:28">
      <c r="AB862435" s="7"/>
    </row>
    <row r="862436" spans="28:28">
      <c r="AB862436" s="7"/>
    </row>
    <row r="862437" spans="28:28">
      <c r="AB862437" s="7"/>
    </row>
    <row r="862438" spans="28:28">
      <c r="AB862438" s="7"/>
    </row>
    <row r="862439" spans="28:28">
      <c r="AB862439" s="7"/>
    </row>
    <row r="862440" spans="28:28">
      <c r="AB862440" s="7"/>
    </row>
    <row r="862441" spans="28:28">
      <c r="AB862441" s="7"/>
    </row>
    <row r="862442" spans="28:28">
      <c r="AB862442" s="7"/>
    </row>
    <row r="862443" spans="28:28">
      <c r="AB862443" s="7"/>
    </row>
    <row r="862444" spans="28:28">
      <c r="AB862444" s="7"/>
    </row>
    <row r="862445" spans="28:28">
      <c r="AB862445" s="7"/>
    </row>
    <row r="862446" spans="28:28">
      <c r="AB862446" s="7"/>
    </row>
    <row r="862447" spans="28:28">
      <c r="AB862447" s="7"/>
    </row>
    <row r="862448" spans="28:28">
      <c r="AB862448" s="7"/>
    </row>
    <row r="862449" spans="28:28">
      <c r="AB862449" s="7"/>
    </row>
    <row r="862450" spans="28:28">
      <c r="AB862450" s="7"/>
    </row>
    <row r="862451" spans="28:28">
      <c r="AB862451" s="7"/>
    </row>
    <row r="862452" spans="28:28">
      <c r="AB862452" s="7"/>
    </row>
    <row r="862453" spans="28:28">
      <c r="AB862453" s="7"/>
    </row>
    <row r="862454" spans="28:28">
      <c r="AB862454" s="7"/>
    </row>
    <row r="862455" spans="28:28">
      <c r="AB862455" s="7"/>
    </row>
    <row r="862456" spans="28:28">
      <c r="AB862456" s="7"/>
    </row>
    <row r="862457" spans="28:28">
      <c r="AB862457" s="7"/>
    </row>
    <row r="862458" spans="28:28">
      <c r="AB862458" s="7"/>
    </row>
    <row r="862459" spans="28:28">
      <c r="AB862459" s="7"/>
    </row>
    <row r="862460" spans="28:28">
      <c r="AB862460" s="7"/>
    </row>
    <row r="862461" spans="28:28">
      <c r="AB862461" s="7"/>
    </row>
    <row r="862462" spans="28:28">
      <c r="AB862462" s="7"/>
    </row>
    <row r="862463" spans="28:28">
      <c r="AB862463" s="7"/>
    </row>
    <row r="862464" spans="28:28">
      <c r="AB862464" s="7"/>
    </row>
    <row r="862465" spans="28:28">
      <c r="AB862465" s="7"/>
    </row>
    <row r="862466" spans="28:28">
      <c r="AB862466" s="7"/>
    </row>
    <row r="862467" spans="28:28">
      <c r="AB862467" s="7"/>
    </row>
    <row r="862468" spans="28:28">
      <c r="AB862468" s="7"/>
    </row>
    <row r="862469" spans="28:28">
      <c r="AB862469" s="7"/>
    </row>
    <row r="862470" spans="28:28">
      <c r="AB862470" s="7"/>
    </row>
    <row r="862471" spans="28:28">
      <c r="AB862471" s="7"/>
    </row>
    <row r="862472" spans="28:28">
      <c r="AB862472" s="7"/>
    </row>
    <row r="862473" spans="28:28">
      <c r="AB862473" s="7"/>
    </row>
    <row r="862474" spans="28:28">
      <c r="AB862474" s="7"/>
    </row>
    <row r="862475" spans="28:28">
      <c r="AB862475" s="7"/>
    </row>
    <row r="862476" spans="28:28">
      <c r="AB862476" s="7"/>
    </row>
    <row r="862477" spans="28:28">
      <c r="AB862477" s="7"/>
    </row>
    <row r="862478" spans="28:28">
      <c r="AB862478" s="7"/>
    </row>
    <row r="862479" spans="28:28">
      <c r="AB862479" s="7"/>
    </row>
    <row r="862480" spans="28:28">
      <c r="AB862480" s="7"/>
    </row>
    <row r="862481" spans="28:28">
      <c r="AB862481" s="7"/>
    </row>
    <row r="862482" spans="28:28">
      <c r="AB862482" s="7"/>
    </row>
    <row r="862483" spans="28:28">
      <c r="AB862483" s="7"/>
    </row>
    <row r="862484" spans="28:28">
      <c r="AB862484" s="7"/>
    </row>
    <row r="862485" spans="28:28">
      <c r="AB862485" s="7"/>
    </row>
    <row r="862486" spans="28:28">
      <c r="AB862486" s="7"/>
    </row>
    <row r="862487" spans="28:28">
      <c r="AB862487" s="7"/>
    </row>
    <row r="862488" spans="28:28">
      <c r="AB862488" s="7"/>
    </row>
    <row r="862489" spans="28:28">
      <c r="AB862489" s="7"/>
    </row>
    <row r="862490" spans="28:28">
      <c r="AB862490" s="7"/>
    </row>
    <row r="862491" spans="28:28">
      <c r="AB862491" s="7"/>
    </row>
    <row r="862492" spans="28:28">
      <c r="AB862492" s="7"/>
    </row>
    <row r="862493" spans="28:28">
      <c r="AB862493" s="7"/>
    </row>
    <row r="862494" spans="28:28">
      <c r="AB862494" s="7"/>
    </row>
    <row r="862495" spans="28:28">
      <c r="AB862495" s="7"/>
    </row>
    <row r="862496" spans="28:28">
      <c r="AB862496" s="7"/>
    </row>
    <row r="862497" spans="28:28">
      <c r="AB862497" s="7"/>
    </row>
    <row r="862498" spans="28:28">
      <c r="AB862498" s="7"/>
    </row>
    <row r="862499" spans="28:28">
      <c r="AB862499" s="7"/>
    </row>
    <row r="862500" spans="28:28">
      <c r="AB862500" s="7"/>
    </row>
    <row r="862501" spans="28:28">
      <c r="AB862501" s="7"/>
    </row>
    <row r="862502" spans="28:28">
      <c r="AB862502" s="7"/>
    </row>
    <row r="862503" spans="28:28">
      <c r="AB862503" s="7"/>
    </row>
    <row r="862504" spans="28:28">
      <c r="AB862504" s="7"/>
    </row>
    <row r="862505" spans="28:28">
      <c r="AB862505" s="7"/>
    </row>
    <row r="862506" spans="28:28">
      <c r="AB862506" s="7"/>
    </row>
    <row r="862507" spans="28:28">
      <c r="AB862507" s="7"/>
    </row>
    <row r="862508" spans="28:28">
      <c r="AB862508" s="7"/>
    </row>
    <row r="862509" spans="28:28">
      <c r="AB862509" s="7"/>
    </row>
    <row r="862510" spans="28:28">
      <c r="AB862510" s="7"/>
    </row>
    <row r="862511" spans="28:28">
      <c r="AB862511" s="7"/>
    </row>
    <row r="862512" spans="28:28">
      <c r="AB862512" s="7"/>
    </row>
    <row r="862513" spans="28:28">
      <c r="AB862513" s="7"/>
    </row>
    <row r="862514" spans="28:28">
      <c r="AB862514" s="7"/>
    </row>
    <row r="862515" spans="28:28">
      <c r="AB862515" s="7"/>
    </row>
    <row r="862516" spans="28:28">
      <c r="AB862516" s="7"/>
    </row>
    <row r="862517" spans="28:28">
      <c r="AB862517" s="7"/>
    </row>
    <row r="862518" spans="28:28">
      <c r="AB862518" s="7"/>
    </row>
    <row r="862519" spans="28:28">
      <c r="AB862519" s="7"/>
    </row>
    <row r="862520" spans="28:28">
      <c r="AB862520" s="7"/>
    </row>
    <row r="862521" spans="28:28">
      <c r="AB862521" s="7"/>
    </row>
    <row r="862522" spans="28:28">
      <c r="AB862522" s="7"/>
    </row>
    <row r="862523" spans="28:28">
      <c r="AB862523" s="7"/>
    </row>
    <row r="862524" spans="28:28">
      <c r="AB862524" s="7"/>
    </row>
    <row r="862525" spans="28:28">
      <c r="AB862525" s="7"/>
    </row>
    <row r="862526" spans="28:28">
      <c r="AB862526" s="7"/>
    </row>
    <row r="862527" spans="28:28">
      <c r="AB862527" s="7"/>
    </row>
    <row r="862528" spans="28:28">
      <c r="AB862528" s="7"/>
    </row>
    <row r="862529" spans="28:28">
      <c r="AB862529" s="7"/>
    </row>
    <row r="862530" spans="28:28">
      <c r="AB862530" s="7"/>
    </row>
    <row r="862531" spans="28:28">
      <c r="AB862531" s="7"/>
    </row>
    <row r="862532" spans="28:28">
      <c r="AB862532" s="7"/>
    </row>
    <row r="862533" spans="28:28">
      <c r="AB862533" s="7"/>
    </row>
    <row r="862534" spans="28:28">
      <c r="AB862534" s="7"/>
    </row>
    <row r="862535" spans="28:28">
      <c r="AB862535" s="7"/>
    </row>
    <row r="862536" spans="28:28">
      <c r="AB862536" s="7"/>
    </row>
    <row r="862537" spans="28:28">
      <c r="AB862537" s="7"/>
    </row>
    <row r="862538" spans="28:28">
      <c r="AB862538" s="7"/>
    </row>
    <row r="862539" spans="28:28">
      <c r="AB862539" s="7"/>
    </row>
    <row r="862540" spans="28:28">
      <c r="AB862540" s="7"/>
    </row>
    <row r="862541" spans="28:28">
      <c r="AB862541" s="7"/>
    </row>
    <row r="862542" spans="28:28">
      <c r="AB862542" s="7"/>
    </row>
    <row r="862543" spans="28:28">
      <c r="AB862543" s="7"/>
    </row>
    <row r="862544" spans="28:28">
      <c r="AB862544" s="7"/>
    </row>
    <row r="862545" spans="28:28">
      <c r="AB862545" s="7"/>
    </row>
    <row r="862546" spans="28:28">
      <c r="AB862546" s="7"/>
    </row>
    <row r="862547" spans="28:28">
      <c r="AB862547" s="7"/>
    </row>
    <row r="862548" spans="28:28">
      <c r="AB862548" s="7"/>
    </row>
    <row r="862549" spans="28:28">
      <c r="AB862549" s="7"/>
    </row>
    <row r="862550" spans="28:28">
      <c r="AB862550" s="7"/>
    </row>
    <row r="862551" spans="28:28">
      <c r="AB862551" s="7"/>
    </row>
    <row r="862552" spans="28:28">
      <c r="AB862552" s="7"/>
    </row>
    <row r="862553" spans="28:28">
      <c r="AB862553" s="7"/>
    </row>
    <row r="862554" spans="28:28">
      <c r="AB862554" s="7"/>
    </row>
    <row r="862555" spans="28:28">
      <c r="AB862555" s="7"/>
    </row>
    <row r="862556" spans="28:28">
      <c r="AB862556" s="7"/>
    </row>
    <row r="862557" spans="28:28">
      <c r="AB862557" s="7"/>
    </row>
    <row r="862558" spans="28:28">
      <c r="AB862558" s="7"/>
    </row>
    <row r="862559" spans="28:28">
      <c r="AB862559" s="7"/>
    </row>
    <row r="862560" spans="28:28">
      <c r="AB862560" s="7"/>
    </row>
    <row r="862561" spans="28:28">
      <c r="AB862561" s="7"/>
    </row>
    <row r="862562" spans="28:28">
      <c r="AB862562" s="7"/>
    </row>
    <row r="862563" spans="28:28">
      <c r="AB862563" s="7"/>
    </row>
    <row r="862564" spans="28:28">
      <c r="AB862564" s="7"/>
    </row>
    <row r="862565" spans="28:28">
      <c r="AB862565" s="7"/>
    </row>
    <row r="862566" spans="28:28">
      <c r="AB862566" s="7"/>
    </row>
    <row r="862567" spans="28:28">
      <c r="AB862567" s="7"/>
    </row>
    <row r="862568" spans="28:28">
      <c r="AB862568" s="7"/>
    </row>
    <row r="862569" spans="28:28">
      <c r="AB862569" s="7"/>
    </row>
    <row r="862570" spans="28:28">
      <c r="AB862570" s="7"/>
    </row>
    <row r="862571" spans="28:28">
      <c r="AB862571" s="7"/>
    </row>
    <row r="862572" spans="28:28">
      <c r="AB862572" s="7"/>
    </row>
    <row r="862573" spans="28:28">
      <c r="AB862573" s="7"/>
    </row>
    <row r="862574" spans="28:28">
      <c r="AB862574" s="7"/>
    </row>
    <row r="862575" spans="28:28">
      <c r="AB862575" s="7"/>
    </row>
    <row r="862576" spans="28:28">
      <c r="AB862576" s="7"/>
    </row>
    <row r="862577" spans="28:28">
      <c r="AB862577" s="7"/>
    </row>
    <row r="862578" spans="28:28">
      <c r="AB862578" s="7"/>
    </row>
    <row r="862579" spans="28:28">
      <c r="AB862579" s="7"/>
    </row>
    <row r="862580" spans="28:28">
      <c r="AB862580" s="7"/>
    </row>
    <row r="862581" spans="28:28">
      <c r="AB862581" s="7"/>
    </row>
    <row r="862582" spans="28:28">
      <c r="AB862582" s="7"/>
    </row>
    <row r="862583" spans="28:28">
      <c r="AB862583" s="7"/>
    </row>
    <row r="862584" spans="28:28">
      <c r="AB862584" s="7"/>
    </row>
    <row r="862585" spans="28:28">
      <c r="AB862585" s="7"/>
    </row>
    <row r="862586" spans="28:28">
      <c r="AB862586" s="7"/>
    </row>
    <row r="862587" spans="28:28">
      <c r="AB862587" s="7"/>
    </row>
    <row r="862588" spans="28:28">
      <c r="AB862588" s="7"/>
    </row>
    <row r="862589" spans="28:28">
      <c r="AB862589" s="7"/>
    </row>
    <row r="862590" spans="28:28">
      <c r="AB862590" s="7"/>
    </row>
    <row r="862591" spans="28:28">
      <c r="AB862591" s="7"/>
    </row>
    <row r="862592" spans="28:28">
      <c r="AB862592" s="7"/>
    </row>
    <row r="862593" spans="28:28">
      <c r="AB862593" s="7"/>
    </row>
    <row r="862594" spans="28:28">
      <c r="AB862594" s="7"/>
    </row>
    <row r="862595" spans="28:28">
      <c r="AB862595" s="7"/>
    </row>
    <row r="862596" spans="28:28">
      <c r="AB862596" s="7"/>
    </row>
    <row r="862597" spans="28:28">
      <c r="AB862597" s="7"/>
    </row>
    <row r="862598" spans="28:28">
      <c r="AB862598" s="7"/>
    </row>
    <row r="862599" spans="28:28">
      <c r="AB862599" s="7"/>
    </row>
    <row r="862600" spans="28:28">
      <c r="AB862600" s="7"/>
    </row>
    <row r="862601" spans="28:28">
      <c r="AB862601" s="7"/>
    </row>
    <row r="862602" spans="28:28">
      <c r="AB862602" s="7"/>
    </row>
    <row r="862603" spans="28:28">
      <c r="AB862603" s="7"/>
    </row>
    <row r="862604" spans="28:28">
      <c r="AB862604" s="7"/>
    </row>
    <row r="862605" spans="28:28">
      <c r="AB862605" s="7"/>
    </row>
    <row r="862606" spans="28:28">
      <c r="AB862606" s="7"/>
    </row>
    <row r="862607" spans="28:28">
      <c r="AB862607" s="7"/>
    </row>
    <row r="862608" spans="28:28">
      <c r="AB862608" s="7"/>
    </row>
    <row r="862609" spans="28:28">
      <c r="AB862609" s="7"/>
    </row>
    <row r="862610" spans="28:28">
      <c r="AB862610" s="7"/>
    </row>
    <row r="862611" spans="28:28">
      <c r="AB862611" s="7"/>
    </row>
    <row r="862612" spans="28:28">
      <c r="AB862612" s="7"/>
    </row>
    <row r="862613" spans="28:28">
      <c r="AB862613" s="7"/>
    </row>
    <row r="862614" spans="28:28">
      <c r="AB862614" s="7"/>
    </row>
    <row r="862615" spans="28:28">
      <c r="AB862615" s="7"/>
    </row>
    <row r="862616" spans="28:28">
      <c r="AB862616" s="7"/>
    </row>
    <row r="862617" spans="28:28">
      <c r="AB862617" s="7"/>
    </row>
    <row r="862618" spans="28:28">
      <c r="AB862618" s="7"/>
    </row>
    <row r="862619" spans="28:28">
      <c r="AB862619" s="7"/>
    </row>
    <row r="862620" spans="28:28">
      <c r="AB862620" s="7"/>
    </row>
    <row r="862621" spans="28:28">
      <c r="AB862621" s="7"/>
    </row>
    <row r="862622" spans="28:28">
      <c r="AB862622" s="7"/>
    </row>
    <row r="862623" spans="28:28">
      <c r="AB862623" s="7"/>
    </row>
    <row r="862624" spans="28:28">
      <c r="AB862624" s="7"/>
    </row>
    <row r="862625" spans="28:28">
      <c r="AB862625" s="7"/>
    </row>
    <row r="862626" spans="28:28">
      <c r="AB862626" s="7"/>
    </row>
    <row r="862627" spans="28:28">
      <c r="AB862627" s="7"/>
    </row>
    <row r="862628" spans="28:28">
      <c r="AB862628" s="7"/>
    </row>
    <row r="862629" spans="28:28">
      <c r="AB862629" s="7"/>
    </row>
    <row r="862630" spans="28:28">
      <c r="AB862630" s="7"/>
    </row>
    <row r="862631" spans="28:28">
      <c r="AB862631" s="7"/>
    </row>
    <row r="862632" spans="28:28">
      <c r="AB862632" s="7"/>
    </row>
    <row r="862633" spans="28:28">
      <c r="AB862633" s="7"/>
    </row>
    <row r="862634" spans="28:28">
      <c r="AB862634" s="7"/>
    </row>
    <row r="862635" spans="28:28">
      <c r="AB862635" s="7"/>
    </row>
    <row r="862636" spans="28:28">
      <c r="AB862636" s="7"/>
    </row>
    <row r="862637" spans="28:28">
      <c r="AB862637" s="7"/>
    </row>
    <row r="862638" spans="28:28">
      <c r="AB862638" s="7"/>
    </row>
    <row r="862639" spans="28:28">
      <c r="AB862639" s="7"/>
    </row>
    <row r="862640" spans="28:28">
      <c r="AB862640" s="7"/>
    </row>
    <row r="862641" spans="28:28">
      <c r="AB862641" s="7"/>
    </row>
    <row r="862642" spans="28:28">
      <c r="AB862642" s="7"/>
    </row>
    <row r="862643" spans="28:28">
      <c r="AB862643" s="7"/>
    </row>
    <row r="862644" spans="28:28">
      <c r="AB862644" s="7"/>
    </row>
    <row r="862645" spans="28:28">
      <c r="AB862645" s="7"/>
    </row>
    <row r="862646" spans="28:28">
      <c r="AB862646" s="7"/>
    </row>
    <row r="862647" spans="28:28">
      <c r="AB862647" s="7"/>
    </row>
    <row r="862648" spans="28:28">
      <c r="AB862648" s="7"/>
    </row>
    <row r="862649" spans="28:28">
      <c r="AB862649" s="7"/>
    </row>
    <row r="862650" spans="28:28">
      <c r="AB862650" s="7"/>
    </row>
    <row r="862651" spans="28:28">
      <c r="AB862651" s="7"/>
    </row>
    <row r="862652" spans="28:28">
      <c r="AB862652" s="7"/>
    </row>
    <row r="862653" spans="28:28">
      <c r="AB862653" s="7"/>
    </row>
    <row r="862654" spans="28:28">
      <c r="AB862654" s="7"/>
    </row>
    <row r="862655" spans="28:28">
      <c r="AB862655" s="7"/>
    </row>
    <row r="862656" spans="28:28">
      <c r="AB862656" s="7"/>
    </row>
    <row r="862657" spans="28:28">
      <c r="AB862657" s="7"/>
    </row>
    <row r="862658" spans="28:28">
      <c r="AB862658" s="7"/>
    </row>
    <row r="862659" spans="28:28">
      <c r="AB862659" s="7"/>
    </row>
    <row r="862660" spans="28:28">
      <c r="AB862660" s="7"/>
    </row>
    <row r="862661" spans="28:28">
      <c r="AB862661" s="7"/>
    </row>
    <row r="862662" spans="28:28">
      <c r="AB862662" s="7"/>
    </row>
    <row r="862663" spans="28:28">
      <c r="AB862663" s="7"/>
    </row>
    <row r="862664" spans="28:28">
      <c r="AB862664" s="7"/>
    </row>
    <row r="862665" spans="28:28">
      <c r="AB862665" s="7"/>
    </row>
    <row r="862666" spans="28:28">
      <c r="AB862666" s="7"/>
    </row>
    <row r="862667" spans="28:28">
      <c r="AB862667" s="7"/>
    </row>
    <row r="862668" spans="28:28">
      <c r="AB862668" s="7"/>
    </row>
    <row r="862669" spans="28:28">
      <c r="AB862669" s="7"/>
    </row>
    <row r="862670" spans="28:28">
      <c r="AB862670" s="7"/>
    </row>
    <row r="862671" spans="28:28">
      <c r="AB862671" s="7"/>
    </row>
    <row r="862672" spans="28:28">
      <c r="AB862672" s="7"/>
    </row>
    <row r="862673" spans="28:28">
      <c r="AB862673" s="7"/>
    </row>
    <row r="862674" spans="28:28">
      <c r="AB862674" s="7"/>
    </row>
    <row r="862675" spans="28:28">
      <c r="AB862675" s="7"/>
    </row>
    <row r="862676" spans="28:28">
      <c r="AB862676" s="7"/>
    </row>
    <row r="862677" spans="28:28">
      <c r="AB862677" s="7"/>
    </row>
    <row r="862678" spans="28:28">
      <c r="AB862678" s="7"/>
    </row>
    <row r="862679" spans="28:28">
      <c r="AB862679" s="7"/>
    </row>
    <row r="862680" spans="28:28">
      <c r="AB862680" s="7"/>
    </row>
    <row r="862681" spans="28:28">
      <c r="AB862681" s="7"/>
    </row>
    <row r="862682" spans="28:28">
      <c r="AB862682" s="7"/>
    </row>
    <row r="862683" spans="28:28">
      <c r="AB862683" s="7"/>
    </row>
    <row r="862684" spans="28:28">
      <c r="AB862684" s="7"/>
    </row>
    <row r="862685" spans="28:28">
      <c r="AB862685" s="7"/>
    </row>
    <row r="862686" spans="28:28">
      <c r="AB862686" s="7"/>
    </row>
    <row r="862687" spans="28:28">
      <c r="AB862687" s="7"/>
    </row>
    <row r="862688" spans="28:28">
      <c r="AB862688" s="7"/>
    </row>
    <row r="862689" spans="28:28">
      <c r="AB862689" s="7"/>
    </row>
    <row r="862690" spans="28:28">
      <c r="AB862690" s="7"/>
    </row>
    <row r="862691" spans="28:28">
      <c r="AB862691" s="7"/>
    </row>
    <row r="862692" spans="28:28">
      <c r="AB862692" s="7"/>
    </row>
    <row r="862693" spans="28:28">
      <c r="AB862693" s="7"/>
    </row>
    <row r="862694" spans="28:28">
      <c r="AB862694" s="7"/>
    </row>
    <row r="862695" spans="28:28">
      <c r="AB862695" s="7"/>
    </row>
    <row r="862696" spans="28:28">
      <c r="AB862696" s="7"/>
    </row>
    <row r="862697" spans="28:28">
      <c r="AB862697" s="7"/>
    </row>
    <row r="862698" spans="28:28">
      <c r="AB862698" s="7"/>
    </row>
    <row r="862699" spans="28:28">
      <c r="AB862699" s="7"/>
    </row>
    <row r="862700" spans="28:28">
      <c r="AB862700" s="7"/>
    </row>
    <row r="862701" spans="28:28">
      <c r="AB862701" s="7"/>
    </row>
    <row r="862702" spans="28:28">
      <c r="AB862702" s="7"/>
    </row>
    <row r="862703" spans="28:28">
      <c r="AB862703" s="7"/>
    </row>
    <row r="862704" spans="28:28">
      <c r="AB862704" s="7"/>
    </row>
    <row r="862705" spans="28:28">
      <c r="AB862705" s="7"/>
    </row>
    <row r="862706" spans="28:28">
      <c r="AB862706" s="7"/>
    </row>
    <row r="862707" spans="28:28">
      <c r="AB862707" s="7"/>
    </row>
    <row r="862708" spans="28:28">
      <c r="AB862708" s="7"/>
    </row>
    <row r="862709" spans="28:28">
      <c r="AB862709" s="7"/>
    </row>
    <row r="862710" spans="28:28">
      <c r="AB862710" s="7"/>
    </row>
    <row r="862711" spans="28:28">
      <c r="AB862711" s="7"/>
    </row>
    <row r="862712" spans="28:28">
      <c r="AB862712" s="7"/>
    </row>
    <row r="862713" spans="28:28">
      <c r="AB862713" s="7"/>
    </row>
    <row r="862714" spans="28:28">
      <c r="AB862714" s="7"/>
    </row>
    <row r="862715" spans="28:28">
      <c r="AB862715" s="7"/>
    </row>
    <row r="862716" spans="28:28">
      <c r="AB862716" s="7"/>
    </row>
    <row r="862717" spans="28:28">
      <c r="AB862717" s="7"/>
    </row>
    <row r="862718" spans="28:28">
      <c r="AB862718" s="7"/>
    </row>
    <row r="862719" spans="28:28">
      <c r="AB862719" s="7"/>
    </row>
    <row r="862720" spans="28:28">
      <c r="AB862720" s="7"/>
    </row>
    <row r="862721" spans="28:28">
      <c r="AB862721" s="7"/>
    </row>
    <row r="862722" spans="28:28">
      <c r="AB862722" s="7"/>
    </row>
    <row r="862723" spans="28:28">
      <c r="AB862723" s="7"/>
    </row>
    <row r="862724" spans="28:28">
      <c r="AB862724" s="7"/>
    </row>
    <row r="862725" spans="28:28">
      <c r="AB862725" s="7"/>
    </row>
    <row r="862726" spans="28:28">
      <c r="AB862726" s="7"/>
    </row>
    <row r="862727" spans="28:28">
      <c r="AB862727" s="7"/>
    </row>
    <row r="862728" spans="28:28">
      <c r="AB862728" s="7"/>
    </row>
    <row r="862729" spans="28:28">
      <c r="AB862729" s="7"/>
    </row>
    <row r="862730" spans="28:28">
      <c r="AB862730" s="7"/>
    </row>
    <row r="862731" spans="28:28">
      <c r="AB862731" s="7"/>
    </row>
    <row r="862732" spans="28:28">
      <c r="AB862732" s="7"/>
    </row>
    <row r="862733" spans="28:28">
      <c r="AB862733" s="7"/>
    </row>
    <row r="862734" spans="28:28">
      <c r="AB862734" s="7"/>
    </row>
    <row r="862735" spans="28:28">
      <c r="AB862735" s="7"/>
    </row>
    <row r="862736" spans="28:28">
      <c r="AB862736" s="7"/>
    </row>
    <row r="862737" spans="28:28">
      <c r="AB862737" s="7"/>
    </row>
    <row r="862738" spans="28:28">
      <c r="AB862738" s="7"/>
    </row>
    <row r="862739" spans="28:28">
      <c r="AB862739" s="7"/>
    </row>
    <row r="862740" spans="28:28">
      <c r="AB862740" s="7"/>
    </row>
    <row r="862741" spans="28:28">
      <c r="AB862741" s="7"/>
    </row>
    <row r="862742" spans="28:28">
      <c r="AB862742" s="7"/>
    </row>
    <row r="862743" spans="28:28">
      <c r="AB862743" s="7"/>
    </row>
    <row r="862744" spans="28:28">
      <c r="AB862744" s="7"/>
    </row>
    <row r="862745" spans="28:28">
      <c r="AB862745" s="7"/>
    </row>
    <row r="862746" spans="28:28">
      <c r="AB862746" s="7"/>
    </row>
    <row r="862747" spans="28:28">
      <c r="AB862747" s="7"/>
    </row>
    <row r="862748" spans="28:28">
      <c r="AB862748" s="7"/>
    </row>
    <row r="862749" spans="28:28">
      <c r="AB862749" s="7"/>
    </row>
    <row r="862750" spans="28:28">
      <c r="AB862750" s="7"/>
    </row>
    <row r="862751" spans="28:28">
      <c r="AB862751" s="7"/>
    </row>
    <row r="862752" spans="28:28">
      <c r="AB862752" s="7"/>
    </row>
    <row r="862753" spans="28:28">
      <c r="AB862753" s="7"/>
    </row>
    <row r="862754" spans="28:28">
      <c r="AB862754" s="7"/>
    </row>
    <row r="862755" spans="28:28">
      <c r="AB862755" s="7"/>
    </row>
    <row r="862756" spans="28:28">
      <c r="AB862756" s="7"/>
    </row>
    <row r="862757" spans="28:28">
      <c r="AB862757" s="7"/>
    </row>
    <row r="862758" spans="28:28">
      <c r="AB862758" s="7"/>
    </row>
    <row r="862759" spans="28:28">
      <c r="AB862759" s="7"/>
    </row>
    <row r="862760" spans="28:28">
      <c r="AB862760" s="7"/>
    </row>
    <row r="862761" spans="28:28">
      <c r="AB862761" s="7"/>
    </row>
    <row r="862762" spans="28:28">
      <c r="AB862762" s="7"/>
    </row>
    <row r="862763" spans="28:28">
      <c r="AB862763" s="7"/>
    </row>
    <row r="862764" spans="28:28">
      <c r="AB862764" s="7"/>
    </row>
    <row r="862765" spans="28:28">
      <c r="AB862765" s="7"/>
    </row>
    <row r="862766" spans="28:28">
      <c r="AB862766" s="7"/>
    </row>
    <row r="862767" spans="28:28">
      <c r="AB862767" s="7"/>
    </row>
    <row r="862768" spans="28:28">
      <c r="AB862768" s="7"/>
    </row>
    <row r="862769" spans="28:28">
      <c r="AB862769" s="7"/>
    </row>
    <row r="862770" spans="28:28">
      <c r="AB862770" s="7"/>
    </row>
    <row r="862771" spans="28:28">
      <c r="AB862771" s="7"/>
    </row>
    <row r="862772" spans="28:28">
      <c r="AB862772" s="7"/>
    </row>
    <row r="862773" spans="28:28">
      <c r="AB862773" s="7"/>
    </row>
    <row r="862774" spans="28:28">
      <c r="AB862774" s="7"/>
    </row>
    <row r="862775" spans="28:28">
      <c r="AB862775" s="7"/>
    </row>
    <row r="862776" spans="28:28">
      <c r="AB862776" s="7"/>
    </row>
    <row r="862777" spans="28:28">
      <c r="AB862777" s="7"/>
    </row>
    <row r="862778" spans="28:28">
      <c r="AB862778" s="7"/>
    </row>
    <row r="862779" spans="28:28">
      <c r="AB862779" s="7"/>
    </row>
    <row r="862780" spans="28:28">
      <c r="AB862780" s="7"/>
    </row>
    <row r="862781" spans="28:28">
      <c r="AB862781" s="7"/>
    </row>
    <row r="862782" spans="28:28">
      <c r="AB862782" s="7"/>
    </row>
    <row r="862783" spans="28:28">
      <c r="AB862783" s="7"/>
    </row>
    <row r="862784" spans="28:28">
      <c r="AB862784" s="7"/>
    </row>
    <row r="862785" spans="28:28">
      <c r="AB862785" s="7"/>
    </row>
    <row r="862786" spans="28:28">
      <c r="AB862786" s="7"/>
    </row>
    <row r="862787" spans="28:28">
      <c r="AB862787" s="7"/>
    </row>
    <row r="862788" spans="28:28">
      <c r="AB862788" s="7"/>
    </row>
    <row r="862789" spans="28:28">
      <c r="AB862789" s="7"/>
    </row>
    <row r="862790" spans="28:28">
      <c r="AB862790" s="7"/>
    </row>
    <row r="862791" spans="28:28">
      <c r="AB862791" s="7"/>
    </row>
    <row r="862792" spans="28:28">
      <c r="AB862792" s="7"/>
    </row>
    <row r="862793" spans="28:28">
      <c r="AB862793" s="7"/>
    </row>
    <row r="862794" spans="28:28">
      <c r="AB862794" s="7"/>
    </row>
    <row r="862795" spans="28:28">
      <c r="AB862795" s="7"/>
    </row>
    <row r="862796" spans="28:28">
      <c r="AB862796" s="7"/>
    </row>
    <row r="862797" spans="28:28">
      <c r="AB862797" s="7"/>
    </row>
    <row r="862798" spans="28:28">
      <c r="AB862798" s="7"/>
    </row>
    <row r="862799" spans="28:28">
      <c r="AB862799" s="7"/>
    </row>
    <row r="862800" spans="28:28">
      <c r="AB862800" s="7"/>
    </row>
    <row r="862801" spans="28:28">
      <c r="AB862801" s="7"/>
    </row>
    <row r="862802" spans="28:28">
      <c r="AB862802" s="7"/>
    </row>
    <row r="862803" spans="28:28">
      <c r="AB862803" s="7"/>
    </row>
    <row r="862804" spans="28:28">
      <c r="AB862804" s="7"/>
    </row>
    <row r="862805" spans="28:28">
      <c r="AB862805" s="7"/>
    </row>
    <row r="862806" spans="28:28">
      <c r="AB862806" s="7"/>
    </row>
    <row r="862807" spans="28:28">
      <c r="AB862807" s="7"/>
    </row>
    <row r="862808" spans="28:28">
      <c r="AB862808" s="7"/>
    </row>
    <row r="862809" spans="28:28">
      <c r="AB862809" s="7"/>
    </row>
    <row r="862810" spans="28:28">
      <c r="AB862810" s="7"/>
    </row>
    <row r="862811" spans="28:28">
      <c r="AB862811" s="7"/>
    </row>
    <row r="862812" spans="28:28">
      <c r="AB862812" s="7"/>
    </row>
    <row r="862813" spans="28:28">
      <c r="AB862813" s="7"/>
    </row>
    <row r="862814" spans="28:28">
      <c r="AB862814" s="7"/>
    </row>
    <row r="862815" spans="28:28">
      <c r="AB862815" s="7"/>
    </row>
    <row r="862816" spans="28:28">
      <c r="AB862816" s="7"/>
    </row>
    <row r="862817" spans="28:28">
      <c r="AB862817" s="7"/>
    </row>
    <row r="862818" spans="28:28">
      <c r="AB862818" s="7"/>
    </row>
    <row r="862819" spans="28:28">
      <c r="AB862819" s="7"/>
    </row>
    <row r="862820" spans="28:28">
      <c r="AB862820" s="7"/>
    </row>
    <row r="862821" spans="28:28">
      <c r="AB862821" s="7"/>
    </row>
    <row r="862822" spans="28:28">
      <c r="AB862822" s="7"/>
    </row>
    <row r="862823" spans="28:28">
      <c r="AB862823" s="7"/>
    </row>
    <row r="862824" spans="28:28">
      <c r="AB862824" s="7"/>
    </row>
    <row r="862825" spans="28:28">
      <c r="AB862825" s="7"/>
    </row>
    <row r="862826" spans="28:28">
      <c r="AB862826" s="7"/>
    </row>
    <row r="862827" spans="28:28">
      <c r="AB862827" s="7"/>
    </row>
    <row r="862828" spans="28:28">
      <c r="AB862828" s="7"/>
    </row>
    <row r="862829" spans="28:28">
      <c r="AB862829" s="7"/>
    </row>
    <row r="862830" spans="28:28">
      <c r="AB862830" s="7"/>
    </row>
    <row r="862831" spans="28:28">
      <c r="AB862831" s="7"/>
    </row>
    <row r="862832" spans="28:28">
      <c r="AB862832" s="7"/>
    </row>
    <row r="862833" spans="28:28">
      <c r="AB862833" s="7"/>
    </row>
    <row r="862834" spans="28:28">
      <c r="AB862834" s="7"/>
    </row>
    <row r="862835" spans="28:28">
      <c r="AB862835" s="7"/>
    </row>
    <row r="862836" spans="28:28">
      <c r="AB862836" s="7"/>
    </row>
    <row r="862837" spans="28:28">
      <c r="AB862837" s="7"/>
    </row>
    <row r="862838" spans="28:28">
      <c r="AB862838" s="7"/>
    </row>
    <row r="862839" spans="28:28">
      <c r="AB862839" s="7"/>
    </row>
    <row r="862840" spans="28:28">
      <c r="AB862840" s="7"/>
    </row>
    <row r="862841" spans="28:28">
      <c r="AB862841" s="7"/>
    </row>
    <row r="862842" spans="28:28">
      <c r="AB862842" s="7"/>
    </row>
    <row r="862843" spans="28:28">
      <c r="AB862843" s="7"/>
    </row>
    <row r="862844" spans="28:28">
      <c r="AB862844" s="7"/>
    </row>
    <row r="862845" spans="28:28">
      <c r="AB862845" s="7"/>
    </row>
    <row r="862846" spans="28:28">
      <c r="AB862846" s="7"/>
    </row>
    <row r="862847" spans="28:28">
      <c r="AB862847" s="7"/>
    </row>
    <row r="862848" spans="28:28">
      <c r="AB862848" s="7"/>
    </row>
    <row r="862849" spans="28:28">
      <c r="AB862849" s="7"/>
    </row>
    <row r="862850" spans="28:28">
      <c r="AB862850" s="7"/>
    </row>
    <row r="862851" spans="28:28">
      <c r="AB862851" s="7"/>
    </row>
    <row r="862852" spans="28:28">
      <c r="AB862852" s="7"/>
    </row>
    <row r="862853" spans="28:28">
      <c r="AB862853" s="7"/>
    </row>
    <row r="862854" spans="28:28">
      <c r="AB862854" s="7"/>
    </row>
    <row r="862855" spans="28:28">
      <c r="AB862855" s="7"/>
    </row>
    <row r="862856" spans="28:28">
      <c r="AB862856" s="7"/>
    </row>
    <row r="862857" spans="28:28">
      <c r="AB862857" s="7"/>
    </row>
    <row r="862858" spans="28:28">
      <c r="AB862858" s="7"/>
    </row>
    <row r="862859" spans="28:28">
      <c r="AB862859" s="7"/>
    </row>
    <row r="862860" spans="28:28">
      <c r="AB862860" s="7"/>
    </row>
    <row r="862861" spans="28:28">
      <c r="AB862861" s="7"/>
    </row>
    <row r="862862" spans="28:28">
      <c r="AB862862" s="7"/>
    </row>
    <row r="862863" spans="28:28">
      <c r="AB862863" s="7"/>
    </row>
    <row r="862864" spans="28:28">
      <c r="AB862864" s="7"/>
    </row>
    <row r="862865" spans="28:28">
      <c r="AB862865" s="7"/>
    </row>
    <row r="862866" spans="28:28">
      <c r="AB862866" s="7"/>
    </row>
    <row r="862867" spans="28:28">
      <c r="AB862867" s="7"/>
    </row>
    <row r="862868" spans="28:28">
      <c r="AB862868" s="7"/>
    </row>
    <row r="862869" spans="28:28">
      <c r="AB862869" s="7"/>
    </row>
    <row r="862870" spans="28:28">
      <c r="AB862870" s="7"/>
    </row>
    <row r="862871" spans="28:28">
      <c r="AB862871" s="7"/>
    </row>
    <row r="862872" spans="28:28">
      <c r="AB862872" s="7"/>
    </row>
    <row r="862873" spans="28:28">
      <c r="AB862873" s="7"/>
    </row>
    <row r="862874" spans="28:28">
      <c r="AB862874" s="7"/>
    </row>
    <row r="862875" spans="28:28">
      <c r="AB862875" s="7"/>
    </row>
    <row r="862876" spans="28:28">
      <c r="AB862876" s="7"/>
    </row>
    <row r="862877" spans="28:28">
      <c r="AB862877" s="7"/>
    </row>
    <row r="862878" spans="28:28">
      <c r="AB862878" s="7"/>
    </row>
    <row r="862879" spans="28:28">
      <c r="AB862879" s="7"/>
    </row>
    <row r="862880" spans="28:28">
      <c r="AB862880" s="7"/>
    </row>
    <row r="862881" spans="28:28">
      <c r="AB862881" s="7"/>
    </row>
    <row r="862882" spans="28:28">
      <c r="AB862882" s="7"/>
    </row>
    <row r="862883" spans="28:28">
      <c r="AB862883" s="7"/>
    </row>
    <row r="862884" spans="28:28">
      <c r="AB862884" s="7"/>
    </row>
    <row r="862885" spans="28:28">
      <c r="AB862885" s="7"/>
    </row>
    <row r="862886" spans="28:28">
      <c r="AB862886" s="7"/>
    </row>
    <row r="862887" spans="28:28">
      <c r="AB862887" s="7"/>
    </row>
    <row r="862888" spans="28:28">
      <c r="AB862888" s="7"/>
    </row>
    <row r="862889" spans="28:28">
      <c r="AB862889" s="7"/>
    </row>
    <row r="862890" spans="28:28">
      <c r="AB862890" s="7"/>
    </row>
    <row r="862891" spans="28:28">
      <c r="AB862891" s="7"/>
    </row>
    <row r="862892" spans="28:28">
      <c r="AB862892" s="7"/>
    </row>
    <row r="862893" spans="28:28">
      <c r="AB862893" s="7"/>
    </row>
    <row r="862894" spans="28:28">
      <c r="AB862894" s="7"/>
    </row>
    <row r="862895" spans="28:28">
      <c r="AB862895" s="7"/>
    </row>
    <row r="862896" spans="28:28">
      <c r="AB862896" s="7"/>
    </row>
    <row r="862897" spans="28:28">
      <c r="AB862897" s="7"/>
    </row>
    <row r="862898" spans="28:28">
      <c r="AB862898" s="7"/>
    </row>
    <row r="862899" spans="28:28">
      <c r="AB862899" s="7"/>
    </row>
    <row r="862900" spans="28:28">
      <c r="AB862900" s="7"/>
    </row>
    <row r="862901" spans="28:28">
      <c r="AB862901" s="7"/>
    </row>
    <row r="862902" spans="28:28">
      <c r="AB862902" s="7"/>
    </row>
    <row r="862903" spans="28:28">
      <c r="AB862903" s="7"/>
    </row>
    <row r="862904" spans="28:28">
      <c r="AB862904" s="7"/>
    </row>
    <row r="862905" spans="28:28">
      <c r="AB862905" s="7"/>
    </row>
    <row r="862906" spans="28:28">
      <c r="AB862906" s="7"/>
    </row>
    <row r="862907" spans="28:28">
      <c r="AB862907" s="7"/>
    </row>
    <row r="862908" spans="28:28">
      <c r="AB862908" s="7"/>
    </row>
    <row r="862909" spans="28:28">
      <c r="AB862909" s="7"/>
    </row>
    <row r="862910" spans="28:28">
      <c r="AB862910" s="7"/>
    </row>
    <row r="862911" spans="28:28">
      <c r="AB862911" s="7"/>
    </row>
    <row r="862912" spans="28:28">
      <c r="AB862912" s="7"/>
    </row>
    <row r="862913" spans="28:28">
      <c r="AB862913" s="7"/>
    </row>
    <row r="862914" spans="28:28">
      <c r="AB862914" s="7"/>
    </row>
    <row r="862915" spans="28:28">
      <c r="AB862915" s="7"/>
    </row>
    <row r="862916" spans="28:28">
      <c r="AB862916" s="7"/>
    </row>
    <row r="862917" spans="28:28">
      <c r="AB862917" s="7"/>
    </row>
    <row r="862918" spans="28:28">
      <c r="AB862918" s="7"/>
    </row>
    <row r="862919" spans="28:28">
      <c r="AB862919" s="7"/>
    </row>
    <row r="862920" spans="28:28">
      <c r="AB862920" s="7"/>
    </row>
    <row r="862921" spans="28:28">
      <c r="AB862921" s="7"/>
    </row>
    <row r="862922" spans="28:28">
      <c r="AB862922" s="7"/>
    </row>
    <row r="862923" spans="28:28">
      <c r="AB862923" s="7"/>
    </row>
    <row r="862924" spans="28:28">
      <c r="AB862924" s="7"/>
    </row>
    <row r="862925" spans="28:28">
      <c r="AB862925" s="7"/>
    </row>
    <row r="862926" spans="28:28">
      <c r="AB862926" s="7"/>
    </row>
    <row r="862927" spans="28:28">
      <c r="AB862927" s="7"/>
    </row>
    <row r="862928" spans="28:28">
      <c r="AB862928" s="7"/>
    </row>
    <row r="862929" spans="28:28">
      <c r="AB862929" s="7"/>
    </row>
    <row r="862930" spans="28:28">
      <c r="AB862930" s="7"/>
    </row>
    <row r="862931" spans="28:28">
      <c r="AB862931" s="7"/>
    </row>
    <row r="862932" spans="28:28">
      <c r="AB862932" s="7"/>
    </row>
    <row r="862933" spans="28:28">
      <c r="AB862933" s="7"/>
    </row>
    <row r="862934" spans="28:28">
      <c r="AB862934" s="7"/>
    </row>
    <row r="862935" spans="28:28">
      <c r="AB862935" s="7"/>
    </row>
    <row r="862936" spans="28:28">
      <c r="AB862936" s="7"/>
    </row>
    <row r="862937" spans="28:28">
      <c r="AB862937" s="7"/>
    </row>
    <row r="862938" spans="28:28">
      <c r="AB862938" s="7"/>
    </row>
    <row r="862939" spans="28:28">
      <c r="AB862939" s="7"/>
    </row>
    <row r="862940" spans="28:28">
      <c r="AB862940" s="7"/>
    </row>
    <row r="862941" spans="28:28">
      <c r="AB862941" s="7"/>
    </row>
    <row r="862942" spans="28:28">
      <c r="AB862942" s="7"/>
    </row>
    <row r="862943" spans="28:28">
      <c r="AB862943" s="7"/>
    </row>
    <row r="862944" spans="28:28">
      <c r="AB862944" s="7"/>
    </row>
    <row r="862945" spans="28:28">
      <c r="AB862945" s="7"/>
    </row>
    <row r="862946" spans="28:28">
      <c r="AB862946" s="7"/>
    </row>
    <row r="862947" spans="28:28">
      <c r="AB862947" s="7"/>
    </row>
    <row r="862948" spans="28:28">
      <c r="AB862948" s="7"/>
    </row>
    <row r="862949" spans="28:28">
      <c r="AB862949" s="7"/>
    </row>
    <row r="862950" spans="28:28">
      <c r="AB862950" s="7"/>
    </row>
    <row r="862951" spans="28:28">
      <c r="AB862951" s="7"/>
    </row>
    <row r="862952" spans="28:28">
      <c r="AB862952" s="7"/>
    </row>
    <row r="862953" spans="28:28">
      <c r="AB862953" s="7"/>
    </row>
    <row r="862954" spans="28:28">
      <c r="AB862954" s="7"/>
    </row>
    <row r="862955" spans="28:28">
      <c r="AB862955" s="7"/>
    </row>
    <row r="862956" spans="28:28">
      <c r="AB862956" s="7"/>
    </row>
    <row r="862957" spans="28:28">
      <c r="AB862957" s="7"/>
    </row>
    <row r="862958" spans="28:28">
      <c r="AB862958" s="7"/>
    </row>
    <row r="862959" spans="28:28">
      <c r="AB862959" s="7"/>
    </row>
    <row r="862960" spans="28:28">
      <c r="AB862960" s="7"/>
    </row>
    <row r="862961" spans="28:28">
      <c r="AB862961" s="7"/>
    </row>
    <row r="862962" spans="28:28">
      <c r="AB862962" s="7"/>
    </row>
    <row r="862963" spans="28:28">
      <c r="AB862963" s="7"/>
    </row>
    <row r="862964" spans="28:28">
      <c r="AB862964" s="7"/>
    </row>
    <row r="862965" spans="28:28">
      <c r="AB862965" s="7"/>
    </row>
    <row r="862966" spans="28:28">
      <c r="AB862966" s="7"/>
    </row>
    <row r="862967" spans="28:28">
      <c r="AB862967" s="7"/>
    </row>
    <row r="862968" spans="28:28">
      <c r="AB862968" s="7"/>
    </row>
    <row r="862969" spans="28:28">
      <c r="AB862969" s="7"/>
    </row>
    <row r="862970" spans="28:28">
      <c r="AB862970" s="7"/>
    </row>
    <row r="862971" spans="28:28">
      <c r="AB862971" s="7"/>
    </row>
    <row r="862972" spans="28:28">
      <c r="AB862972" s="7"/>
    </row>
    <row r="862973" spans="28:28">
      <c r="AB862973" s="7"/>
    </row>
    <row r="862974" spans="28:28">
      <c r="AB862974" s="7"/>
    </row>
    <row r="862975" spans="28:28">
      <c r="AB862975" s="7"/>
    </row>
    <row r="862976" spans="28:28">
      <c r="AB862976" s="7"/>
    </row>
    <row r="862977" spans="28:28">
      <c r="AB862977" s="7"/>
    </row>
    <row r="862978" spans="28:28">
      <c r="AB862978" s="7"/>
    </row>
    <row r="862979" spans="28:28">
      <c r="AB862979" s="7"/>
    </row>
    <row r="862980" spans="28:28">
      <c r="AB862980" s="7"/>
    </row>
    <row r="862981" spans="28:28">
      <c r="AB862981" s="7"/>
    </row>
    <row r="862982" spans="28:28">
      <c r="AB862982" s="7"/>
    </row>
    <row r="862983" spans="28:28">
      <c r="AB862983" s="7"/>
    </row>
    <row r="862984" spans="28:28">
      <c r="AB862984" s="7"/>
    </row>
    <row r="862985" spans="28:28">
      <c r="AB862985" s="7"/>
    </row>
    <row r="862986" spans="28:28">
      <c r="AB862986" s="7"/>
    </row>
    <row r="862987" spans="28:28">
      <c r="AB862987" s="7"/>
    </row>
    <row r="862988" spans="28:28">
      <c r="AB862988" s="7"/>
    </row>
    <row r="862989" spans="28:28">
      <c r="AB862989" s="7"/>
    </row>
    <row r="862990" spans="28:28">
      <c r="AB862990" s="7"/>
    </row>
    <row r="862991" spans="28:28">
      <c r="AB862991" s="7"/>
    </row>
    <row r="862992" spans="28:28">
      <c r="AB862992" s="7"/>
    </row>
    <row r="862993" spans="28:28">
      <c r="AB862993" s="7"/>
    </row>
    <row r="862994" spans="28:28">
      <c r="AB862994" s="7"/>
    </row>
    <row r="862995" spans="28:28">
      <c r="AB862995" s="7"/>
    </row>
    <row r="862996" spans="28:28">
      <c r="AB862996" s="7"/>
    </row>
    <row r="862997" spans="28:28">
      <c r="AB862997" s="7"/>
    </row>
    <row r="862998" spans="28:28">
      <c r="AB862998" s="7"/>
    </row>
    <row r="862999" spans="28:28">
      <c r="AB862999" s="7"/>
    </row>
    <row r="863000" spans="28:28">
      <c r="AB863000" s="7"/>
    </row>
    <row r="863001" spans="28:28">
      <c r="AB863001" s="7"/>
    </row>
    <row r="863002" spans="28:28">
      <c r="AB863002" s="7"/>
    </row>
    <row r="863003" spans="28:28">
      <c r="AB863003" s="7"/>
    </row>
    <row r="863004" spans="28:28">
      <c r="AB863004" s="7"/>
    </row>
    <row r="863005" spans="28:28">
      <c r="AB863005" s="7"/>
    </row>
    <row r="863006" spans="28:28">
      <c r="AB863006" s="7"/>
    </row>
    <row r="863007" spans="28:28">
      <c r="AB863007" s="7"/>
    </row>
    <row r="863008" spans="28:28">
      <c r="AB863008" s="7"/>
    </row>
    <row r="863009" spans="28:28">
      <c r="AB863009" s="7"/>
    </row>
    <row r="863010" spans="28:28">
      <c r="AB863010" s="7"/>
    </row>
    <row r="863011" spans="28:28">
      <c r="AB863011" s="7"/>
    </row>
    <row r="863012" spans="28:28">
      <c r="AB863012" s="7"/>
    </row>
    <row r="863013" spans="28:28">
      <c r="AB863013" s="7"/>
    </row>
    <row r="863014" spans="28:28">
      <c r="AB863014" s="7"/>
    </row>
    <row r="863015" spans="28:28">
      <c r="AB863015" s="7"/>
    </row>
    <row r="863016" spans="28:28">
      <c r="AB863016" s="7"/>
    </row>
    <row r="863017" spans="28:28">
      <c r="AB863017" s="7"/>
    </row>
    <row r="863018" spans="28:28">
      <c r="AB863018" s="7"/>
    </row>
    <row r="863019" spans="28:28">
      <c r="AB863019" s="7"/>
    </row>
    <row r="863020" spans="28:28">
      <c r="AB863020" s="7"/>
    </row>
    <row r="863021" spans="28:28">
      <c r="AB863021" s="7"/>
    </row>
    <row r="863022" spans="28:28">
      <c r="AB863022" s="7"/>
    </row>
    <row r="863023" spans="28:28">
      <c r="AB863023" s="7"/>
    </row>
    <row r="863024" spans="28:28">
      <c r="AB863024" s="7"/>
    </row>
    <row r="863025" spans="28:28">
      <c r="AB863025" s="7"/>
    </row>
    <row r="863026" spans="28:28">
      <c r="AB863026" s="7"/>
    </row>
    <row r="863027" spans="28:28">
      <c r="AB863027" s="7"/>
    </row>
    <row r="863028" spans="28:28">
      <c r="AB863028" s="7"/>
    </row>
    <row r="863029" spans="28:28">
      <c r="AB863029" s="7"/>
    </row>
    <row r="863030" spans="28:28">
      <c r="AB863030" s="7"/>
    </row>
    <row r="863031" spans="28:28">
      <c r="AB863031" s="7"/>
    </row>
    <row r="863032" spans="28:28">
      <c r="AB863032" s="7"/>
    </row>
    <row r="863033" spans="28:28">
      <c r="AB863033" s="7"/>
    </row>
    <row r="863034" spans="28:28">
      <c r="AB863034" s="7"/>
    </row>
    <row r="863035" spans="28:28">
      <c r="AB863035" s="7"/>
    </row>
    <row r="863036" spans="28:28">
      <c r="AB863036" s="7"/>
    </row>
    <row r="863037" spans="28:28">
      <c r="AB863037" s="7"/>
    </row>
    <row r="863038" spans="28:28">
      <c r="AB863038" s="7"/>
    </row>
    <row r="863039" spans="28:28">
      <c r="AB863039" s="7"/>
    </row>
    <row r="863040" spans="28:28">
      <c r="AB863040" s="7"/>
    </row>
    <row r="863041" spans="28:28">
      <c r="AB863041" s="7"/>
    </row>
    <row r="863042" spans="28:28">
      <c r="AB863042" s="7"/>
    </row>
    <row r="863043" spans="28:28">
      <c r="AB863043" s="7"/>
    </row>
    <row r="863044" spans="28:28">
      <c r="AB863044" s="7"/>
    </row>
    <row r="863045" spans="28:28">
      <c r="AB863045" s="7"/>
    </row>
    <row r="863046" spans="28:28">
      <c r="AB863046" s="7"/>
    </row>
    <row r="863047" spans="28:28">
      <c r="AB863047" s="7"/>
    </row>
    <row r="863048" spans="28:28">
      <c r="AB863048" s="7"/>
    </row>
    <row r="863049" spans="28:28">
      <c r="AB863049" s="7"/>
    </row>
    <row r="863050" spans="28:28">
      <c r="AB863050" s="7"/>
    </row>
    <row r="863051" spans="28:28">
      <c r="AB863051" s="7"/>
    </row>
    <row r="863052" spans="28:28">
      <c r="AB863052" s="7"/>
    </row>
    <row r="863053" spans="28:28">
      <c r="AB863053" s="7"/>
    </row>
    <row r="863054" spans="28:28">
      <c r="AB863054" s="7"/>
    </row>
    <row r="863055" spans="28:28">
      <c r="AB863055" s="7"/>
    </row>
    <row r="863056" spans="28:28">
      <c r="AB863056" s="7"/>
    </row>
    <row r="863057" spans="28:28">
      <c r="AB863057" s="7"/>
    </row>
    <row r="863058" spans="28:28">
      <c r="AB863058" s="7"/>
    </row>
    <row r="863059" spans="28:28">
      <c r="AB863059" s="7"/>
    </row>
    <row r="863060" spans="28:28">
      <c r="AB863060" s="7"/>
    </row>
    <row r="863061" spans="28:28">
      <c r="AB863061" s="7"/>
    </row>
    <row r="863062" spans="28:28">
      <c r="AB863062" s="7"/>
    </row>
    <row r="863063" spans="28:28">
      <c r="AB863063" s="7"/>
    </row>
    <row r="863064" spans="28:28">
      <c r="AB863064" s="7"/>
    </row>
    <row r="863065" spans="28:28">
      <c r="AB863065" s="7"/>
    </row>
    <row r="863066" spans="28:28">
      <c r="AB863066" s="7"/>
    </row>
    <row r="863067" spans="28:28">
      <c r="AB863067" s="7"/>
    </row>
    <row r="863068" spans="28:28">
      <c r="AB863068" s="7"/>
    </row>
    <row r="863069" spans="28:28">
      <c r="AB863069" s="7"/>
    </row>
    <row r="863070" spans="28:28">
      <c r="AB863070" s="7"/>
    </row>
    <row r="863071" spans="28:28">
      <c r="AB863071" s="7"/>
    </row>
    <row r="863072" spans="28:28">
      <c r="AB863072" s="7"/>
    </row>
    <row r="863073" spans="28:28">
      <c r="AB863073" s="7"/>
    </row>
    <row r="863074" spans="28:28">
      <c r="AB863074" s="7"/>
    </row>
    <row r="863075" spans="28:28">
      <c r="AB863075" s="7"/>
    </row>
    <row r="863076" spans="28:28">
      <c r="AB863076" s="7"/>
    </row>
    <row r="863077" spans="28:28">
      <c r="AB863077" s="7"/>
    </row>
    <row r="863078" spans="28:28">
      <c r="AB863078" s="7"/>
    </row>
    <row r="863079" spans="28:28">
      <c r="AB863079" s="7"/>
    </row>
    <row r="863080" spans="28:28">
      <c r="AB863080" s="7"/>
    </row>
    <row r="863081" spans="28:28">
      <c r="AB863081" s="7"/>
    </row>
    <row r="863082" spans="28:28">
      <c r="AB863082" s="7"/>
    </row>
    <row r="863083" spans="28:28">
      <c r="AB863083" s="7"/>
    </row>
    <row r="863084" spans="28:28">
      <c r="AB863084" s="7"/>
    </row>
    <row r="863085" spans="28:28">
      <c r="AB863085" s="7"/>
    </row>
    <row r="863086" spans="28:28">
      <c r="AB863086" s="7"/>
    </row>
    <row r="863087" spans="28:28">
      <c r="AB863087" s="7"/>
    </row>
    <row r="863088" spans="28:28">
      <c r="AB863088" s="7"/>
    </row>
    <row r="863089" spans="28:28">
      <c r="AB863089" s="7"/>
    </row>
    <row r="863090" spans="28:28">
      <c r="AB863090" s="7"/>
    </row>
    <row r="863091" spans="28:28">
      <c r="AB863091" s="7"/>
    </row>
    <row r="863092" spans="28:28">
      <c r="AB863092" s="7"/>
    </row>
    <row r="863093" spans="28:28">
      <c r="AB863093" s="7"/>
    </row>
    <row r="863094" spans="28:28">
      <c r="AB863094" s="7"/>
    </row>
    <row r="863095" spans="28:28">
      <c r="AB863095" s="7"/>
    </row>
    <row r="863096" spans="28:28">
      <c r="AB863096" s="7"/>
    </row>
    <row r="863097" spans="28:28">
      <c r="AB863097" s="7"/>
    </row>
    <row r="863098" spans="28:28">
      <c r="AB863098" s="7"/>
    </row>
    <row r="863099" spans="28:28">
      <c r="AB863099" s="7"/>
    </row>
    <row r="863100" spans="28:28">
      <c r="AB863100" s="7"/>
    </row>
    <row r="863101" spans="28:28">
      <c r="AB863101" s="7"/>
    </row>
    <row r="863102" spans="28:28">
      <c r="AB863102" s="7"/>
    </row>
    <row r="863103" spans="28:28">
      <c r="AB863103" s="7"/>
    </row>
    <row r="863104" spans="28:28">
      <c r="AB863104" s="7"/>
    </row>
    <row r="863105" spans="28:28">
      <c r="AB863105" s="7"/>
    </row>
    <row r="863106" spans="28:28">
      <c r="AB863106" s="7"/>
    </row>
    <row r="863107" spans="28:28">
      <c r="AB863107" s="7"/>
    </row>
    <row r="863108" spans="28:28">
      <c r="AB863108" s="7"/>
    </row>
    <row r="863109" spans="28:28">
      <c r="AB863109" s="7"/>
    </row>
    <row r="863110" spans="28:28">
      <c r="AB863110" s="7"/>
    </row>
    <row r="863111" spans="28:28">
      <c r="AB863111" s="7"/>
    </row>
    <row r="863112" spans="28:28">
      <c r="AB863112" s="7"/>
    </row>
    <row r="863113" spans="28:28">
      <c r="AB863113" s="7"/>
    </row>
    <row r="863114" spans="28:28">
      <c r="AB863114" s="7"/>
    </row>
    <row r="863115" spans="28:28">
      <c r="AB863115" s="7"/>
    </row>
    <row r="863116" spans="28:28">
      <c r="AB863116" s="7"/>
    </row>
    <row r="863117" spans="28:28">
      <c r="AB863117" s="7"/>
    </row>
    <row r="863118" spans="28:28">
      <c r="AB863118" s="7"/>
    </row>
    <row r="863119" spans="28:28">
      <c r="AB863119" s="7"/>
    </row>
    <row r="863120" spans="28:28">
      <c r="AB863120" s="7"/>
    </row>
    <row r="863121" spans="28:28">
      <c r="AB863121" s="7"/>
    </row>
    <row r="863122" spans="28:28">
      <c r="AB863122" s="7"/>
    </row>
    <row r="863123" spans="28:28">
      <c r="AB863123" s="7"/>
    </row>
    <row r="863124" spans="28:28">
      <c r="AB863124" s="7"/>
    </row>
    <row r="863125" spans="28:28">
      <c r="AB863125" s="7"/>
    </row>
    <row r="863126" spans="28:28">
      <c r="AB863126" s="7"/>
    </row>
    <row r="863127" spans="28:28">
      <c r="AB863127" s="7"/>
    </row>
    <row r="863128" spans="28:28">
      <c r="AB863128" s="7"/>
    </row>
    <row r="863129" spans="28:28">
      <c r="AB863129" s="7"/>
    </row>
    <row r="863130" spans="28:28">
      <c r="AB863130" s="7"/>
    </row>
    <row r="863131" spans="28:28">
      <c r="AB863131" s="7"/>
    </row>
    <row r="863132" spans="28:28">
      <c r="AB863132" s="7"/>
    </row>
    <row r="863133" spans="28:28">
      <c r="AB863133" s="7"/>
    </row>
    <row r="863134" spans="28:28">
      <c r="AB863134" s="7"/>
    </row>
    <row r="863135" spans="28:28">
      <c r="AB863135" s="7"/>
    </row>
    <row r="863136" spans="28:28">
      <c r="AB863136" s="7"/>
    </row>
    <row r="863137" spans="28:28">
      <c r="AB863137" s="7"/>
    </row>
    <row r="863138" spans="28:28">
      <c r="AB863138" s="7"/>
    </row>
    <row r="863139" spans="28:28">
      <c r="AB863139" s="7"/>
    </row>
    <row r="863140" spans="28:28">
      <c r="AB863140" s="7"/>
    </row>
    <row r="863141" spans="28:28">
      <c r="AB863141" s="7"/>
    </row>
    <row r="863142" spans="28:28">
      <c r="AB863142" s="7"/>
    </row>
    <row r="863143" spans="28:28">
      <c r="AB863143" s="7"/>
    </row>
    <row r="863144" spans="28:28">
      <c r="AB863144" s="7"/>
    </row>
    <row r="863145" spans="28:28">
      <c r="AB863145" s="7"/>
    </row>
    <row r="863146" spans="28:28">
      <c r="AB863146" s="7"/>
    </row>
    <row r="863147" spans="28:28">
      <c r="AB863147" s="7"/>
    </row>
    <row r="863148" spans="28:28">
      <c r="AB863148" s="7"/>
    </row>
    <row r="863149" spans="28:28">
      <c r="AB863149" s="7"/>
    </row>
    <row r="863150" spans="28:28">
      <c r="AB863150" s="7"/>
    </row>
    <row r="863151" spans="28:28">
      <c r="AB863151" s="7"/>
    </row>
    <row r="863152" spans="28:28">
      <c r="AB863152" s="7"/>
    </row>
    <row r="863153" spans="28:28">
      <c r="AB863153" s="7"/>
    </row>
    <row r="863154" spans="28:28">
      <c r="AB863154" s="7"/>
    </row>
    <row r="863155" spans="28:28">
      <c r="AB863155" s="7"/>
    </row>
    <row r="863156" spans="28:28">
      <c r="AB863156" s="7"/>
    </row>
    <row r="863157" spans="28:28">
      <c r="AB863157" s="7"/>
    </row>
    <row r="863158" spans="28:28">
      <c r="AB863158" s="7"/>
    </row>
    <row r="863159" spans="28:28">
      <c r="AB863159" s="7"/>
    </row>
    <row r="863160" spans="28:28">
      <c r="AB863160" s="7"/>
    </row>
    <row r="863161" spans="28:28">
      <c r="AB863161" s="7"/>
    </row>
    <row r="863162" spans="28:28">
      <c r="AB863162" s="7"/>
    </row>
    <row r="863163" spans="28:28">
      <c r="AB863163" s="7"/>
    </row>
    <row r="863164" spans="28:28">
      <c r="AB863164" s="7"/>
    </row>
    <row r="863165" spans="28:28">
      <c r="AB863165" s="7"/>
    </row>
    <row r="863166" spans="28:28">
      <c r="AB863166" s="7"/>
    </row>
    <row r="863167" spans="28:28">
      <c r="AB863167" s="7"/>
    </row>
    <row r="863168" spans="28:28">
      <c r="AB863168" s="7"/>
    </row>
    <row r="863169" spans="28:28">
      <c r="AB863169" s="7"/>
    </row>
    <row r="863170" spans="28:28">
      <c r="AB863170" s="7"/>
    </row>
    <row r="863171" spans="28:28">
      <c r="AB863171" s="7"/>
    </row>
    <row r="863172" spans="28:28">
      <c r="AB863172" s="7"/>
    </row>
    <row r="863173" spans="28:28">
      <c r="AB863173" s="7"/>
    </row>
    <row r="863174" spans="28:28">
      <c r="AB863174" s="7"/>
    </row>
    <row r="863175" spans="28:28">
      <c r="AB863175" s="7"/>
    </row>
    <row r="863176" spans="28:28">
      <c r="AB863176" s="7"/>
    </row>
    <row r="863177" spans="28:28">
      <c r="AB863177" s="7"/>
    </row>
    <row r="863178" spans="28:28">
      <c r="AB863178" s="7"/>
    </row>
    <row r="863179" spans="28:28">
      <c r="AB863179" s="7"/>
    </row>
    <row r="863180" spans="28:28">
      <c r="AB863180" s="7"/>
    </row>
    <row r="863181" spans="28:28">
      <c r="AB863181" s="7"/>
    </row>
    <row r="863182" spans="28:28">
      <c r="AB863182" s="7"/>
    </row>
    <row r="863183" spans="28:28">
      <c r="AB863183" s="7"/>
    </row>
    <row r="863184" spans="28:28">
      <c r="AB863184" s="7"/>
    </row>
    <row r="863185" spans="28:28">
      <c r="AB863185" s="7"/>
    </row>
    <row r="863186" spans="28:28">
      <c r="AB863186" s="7"/>
    </row>
    <row r="863187" spans="28:28">
      <c r="AB863187" s="7"/>
    </row>
    <row r="863188" spans="28:28">
      <c r="AB863188" s="7"/>
    </row>
    <row r="863189" spans="28:28">
      <c r="AB863189" s="7"/>
    </row>
    <row r="863190" spans="28:28">
      <c r="AB863190" s="7"/>
    </row>
    <row r="863191" spans="28:28">
      <c r="AB863191" s="7"/>
    </row>
    <row r="863192" spans="28:28">
      <c r="AB863192" s="7"/>
    </row>
    <row r="863193" spans="28:28">
      <c r="AB863193" s="7"/>
    </row>
    <row r="863194" spans="28:28">
      <c r="AB863194" s="7"/>
    </row>
    <row r="863195" spans="28:28">
      <c r="AB863195" s="7"/>
    </row>
    <row r="863196" spans="28:28">
      <c r="AB863196" s="7"/>
    </row>
    <row r="863197" spans="28:28">
      <c r="AB863197" s="7"/>
    </row>
    <row r="863198" spans="28:28">
      <c r="AB863198" s="7"/>
    </row>
    <row r="863199" spans="28:28">
      <c r="AB863199" s="7"/>
    </row>
    <row r="863200" spans="28:28">
      <c r="AB863200" s="7"/>
    </row>
    <row r="863201" spans="28:28">
      <c r="AB863201" s="7"/>
    </row>
    <row r="863202" spans="28:28">
      <c r="AB863202" s="7"/>
    </row>
    <row r="863203" spans="28:28">
      <c r="AB863203" s="7"/>
    </row>
    <row r="863204" spans="28:28">
      <c r="AB863204" s="7"/>
    </row>
    <row r="863205" spans="28:28">
      <c r="AB863205" s="7"/>
    </row>
    <row r="863206" spans="28:28">
      <c r="AB863206" s="7"/>
    </row>
    <row r="863207" spans="28:28">
      <c r="AB863207" s="7"/>
    </row>
    <row r="863208" spans="28:28">
      <c r="AB863208" s="7"/>
    </row>
    <row r="863209" spans="28:28">
      <c r="AB863209" s="7"/>
    </row>
    <row r="863210" spans="28:28">
      <c r="AB863210" s="7"/>
    </row>
    <row r="863211" spans="28:28">
      <c r="AB863211" s="7"/>
    </row>
    <row r="863212" spans="28:28">
      <c r="AB863212" s="7"/>
    </row>
    <row r="863213" spans="28:28">
      <c r="AB863213" s="7"/>
    </row>
    <row r="863214" spans="28:28">
      <c r="AB863214" s="7"/>
    </row>
    <row r="863215" spans="28:28">
      <c r="AB863215" s="7"/>
    </row>
    <row r="863216" spans="28:28">
      <c r="AB863216" s="7"/>
    </row>
    <row r="863217" spans="28:28">
      <c r="AB863217" s="7"/>
    </row>
    <row r="863218" spans="28:28">
      <c r="AB863218" s="7"/>
    </row>
    <row r="863219" spans="28:28">
      <c r="AB863219" s="7"/>
    </row>
    <row r="863220" spans="28:28">
      <c r="AB863220" s="7"/>
    </row>
    <row r="863221" spans="28:28">
      <c r="AB863221" s="7"/>
    </row>
    <row r="863222" spans="28:28">
      <c r="AB863222" s="7"/>
    </row>
    <row r="863223" spans="28:28">
      <c r="AB863223" s="7"/>
    </row>
    <row r="863224" spans="28:28">
      <c r="AB863224" s="7"/>
    </row>
    <row r="863225" spans="28:28">
      <c r="AB863225" s="7"/>
    </row>
    <row r="863226" spans="28:28">
      <c r="AB863226" s="7"/>
    </row>
    <row r="863227" spans="28:28">
      <c r="AB863227" s="7"/>
    </row>
    <row r="863228" spans="28:28">
      <c r="AB863228" s="7"/>
    </row>
    <row r="863229" spans="28:28">
      <c r="AB863229" s="7"/>
    </row>
    <row r="863230" spans="28:28">
      <c r="AB863230" s="7"/>
    </row>
    <row r="863231" spans="28:28">
      <c r="AB863231" s="7"/>
    </row>
    <row r="863232" spans="28:28">
      <c r="AB863232" s="7"/>
    </row>
    <row r="863233" spans="28:28">
      <c r="AB863233" s="7"/>
    </row>
    <row r="863234" spans="28:28">
      <c r="AB863234" s="7"/>
    </row>
    <row r="863235" spans="28:28">
      <c r="AB863235" s="7"/>
    </row>
    <row r="863236" spans="28:28">
      <c r="AB863236" s="7"/>
    </row>
    <row r="863237" spans="28:28">
      <c r="AB863237" s="7"/>
    </row>
    <row r="863238" spans="28:28">
      <c r="AB863238" s="7"/>
    </row>
    <row r="863239" spans="28:28">
      <c r="AB863239" s="7"/>
    </row>
    <row r="863240" spans="28:28">
      <c r="AB863240" s="7"/>
    </row>
    <row r="863241" spans="28:28">
      <c r="AB863241" s="7"/>
    </row>
    <row r="863242" spans="28:28">
      <c r="AB863242" s="7"/>
    </row>
    <row r="863243" spans="28:28">
      <c r="AB863243" s="7"/>
    </row>
    <row r="863244" spans="28:28">
      <c r="AB863244" s="7"/>
    </row>
    <row r="863245" spans="28:28">
      <c r="AB863245" s="7"/>
    </row>
    <row r="863246" spans="28:28">
      <c r="AB863246" s="7"/>
    </row>
    <row r="863247" spans="28:28">
      <c r="AB863247" s="7"/>
    </row>
    <row r="863248" spans="28:28">
      <c r="AB863248" s="7"/>
    </row>
    <row r="863249" spans="28:28">
      <c r="AB863249" s="7"/>
    </row>
    <row r="863250" spans="28:28">
      <c r="AB863250" s="7"/>
    </row>
    <row r="863251" spans="28:28">
      <c r="AB863251" s="7"/>
    </row>
    <row r="863252" spans="28:28">
      <c r="AB863252" s="7"/>
    </row>
    <row r="863253" spans="28:28">
      <c r="AB863253" s="7"/>
    </row>
    <row r="863254" spans="28:28">
      <c r="AB863254" s="7"/>
    </row>
    <row r="863255" spans="28:28">
      <c r="AB863255" s="7"/>
    </row>
    <row r="863256" spans="28:28">
      <c r="AB863256" s="7"/>
    </row>
    <row r="863257" spans="28:28">
      <c r="AB863257" s="7"/>
    </row>
    <row r="863258" spans="28:28">
      <c r="AB863258" s="7"/>
    </row>
    <row r="863259" spans="28:28">
      <c r="AB863259" s="7"/>
    </row>
    <row r="863260" spans="28:28">
      <c r="AB863260" s="7"/>
    </row>
    <row r="863261" spans="28:28">
      <c r="AB863261" s="7"/>
    </row>
    <row r="863262" spans="28:28">
      <c r="AB863262" s="7"/>
    </row>
    <row r="863263" spans="28:28">
      <c r="AB863263" s="7"/>
    </row>
    <row r="863264" spans="28:28">
      <c r="AB863264" s="7"/>
    </row>
    <row r="863265" spans="28:28">
      <c r="AB863265" s="7"/>
    </row>
    <row r="863266" spans="28:28">
      <c r="AB863266" s="7"/>
    </row>
    <row r="863267" spans="28:28">
      <c r="AB863267" s="7"/>
    </row>
    <row r="863268" spans="28:28">
      <c r="AB863268" s="7"/>
    </row>
    <row r="863269" spans="28:28">
      <c r="AB863269" s="7"/>
    </row>
    <row r="863270" spans="28:28">
      <c r="AB863270" s="7"/>
    </row>
    <row r="863271" spans="28:28">
      <c r="AB863271" s="7"/>
    </row>
    <row r="863272" spans="28:28">
      <c r="AB863272" s="7"/>
    </row>
    <row r="863273" spans="28:28">
      <c r="AB863273" s="7"/>
    </row>
    <row r="863274" spans="28:28">
      <c r="AB863274" s="7"/>
    </row>
    <row r="863275" spans="28:28">
      <c r="AB863275" s="7"/>
    </row>
    <row r="863276" spans="28:28">
      <c r="AB863276" s="7"/>
    </row>
    <row r="863277" spans="28:28">
      <c r="AB863277" s="7"/>
    </row>
    <row r="863278" spans="28:28">
      <c r="AB863278" s="7"/>
    </row>
    <row r="863279" spans="28:28">
      <c r="AB863279" s="7"/>
    </row>
    <row r="863280" spans="28:28">
      <c r="AB863280" s="7"/>
    </row>
    <row r="863281" spans="28:28">
      <c r="AB863281" s="7"/>
    </row>
    <row r="863282" spans="28:28">
      <c r="AB863282" s="7"/>
    </row>
    <row r="863283" spans="28:28">
      <c r="AB863283" s="7"/>
    </row>
    <row r="863284" spans="28:28">
      <c r="AB863284" s="7"/>
    </row>
    <row r="863285" spans="28:28">
      <c r="AB863285" s="7"/>
    </row>
    <row r="863286" spans="28:28">
      <c r="AB863286" s="7"/>
    </row>
    <row r="863287" spans="28:28">
      <c r="AB863287" s="7"/>
    </row>
    <row r="863288" spans="28:28">
      <c r="AB863288" s="7"/>
    </row>
    <row r="863289" spans="28:28">
      <c r="AB863289" s="7"/>
    </row>
    <row r="863290" spans="28:28">
      <c r="AB863290" s="7"/>
    </row>
    <row r="863291" spans="28:28">
      <c r="AB863291" s="7"/>
    </row>
    <row r="863292" spans="28:28">
      <c r="AB863292" s="7"/>
    </row>
    <row r="863293" spans="28:28">
      <c r="AB863293" s="7"/>
    </row>
    <row r="863294" spans="28:28">
      <c r="AB863294" s="7"/>
    </row>
    <row r="863295" spans="28:28">
      <c r="AB863295" s="7"/>
    </row>
    <row r="863296" spans="28:28">
      <c r="AB863296" s="7"/>
    </row>
    <row r="863297" spans="28:28">
      <c r="AB863297" s="7"/>
    </row>
    <row r="863298" spans="28:28">
      <c r="AB863298" s="7"/>
    </row>
    <row r="863299" spans="28:28">
      <c r="AB863299" s="7"/>
    </row>
    <row r="863300" spans="28:28">
      <c r="AB863300" s="7"/>
    </row>
    <row r="863301" spans="28:28">
      <c r="AB863301" s="7"/>
    </row>
    <row r="863302" spans="28:28">
      <c r="AB863302" s="7"/>
    </row>
    <row r="863303" spans="28:28">
      <c r="AB863303" s="7"/>
    </row>
    <row r="863304" spans="28:28">
      <c r="AB863304" s="7"/>
    </row>
    <row r="863305" spans="28:28">
      <c r="AB863305" s="7"/>
    </row>
    <row r="863306" spans="28:28">
      <c r="AB863306" s="7"/>
    </row>
    <row r="863307" spans="28:28">
      <c r="AB863307" s="7"/>
    </row>
    <row r="863308" spans="28:28">
      <c r="AB863308" s="7"/>
    </row>
    <row r="863309" spans="28:28">
      <c r="AB863309" s="7"/>
    </row>
    <row r="863310" spans="28:28">
      <c r="AB863310" s="7"/>
    </row>
    <row r="863311" spans="28:28">
      <c r="AB863311" s="7"/>
    </row>
    <row r="863312" spans="28:28">
      <c r="AB863312" s="7"/>
    </row>
    <row r="863313" spans="28:28">
      <c r="AB863313" s="7"/>
    </row>
    <row r="863314" spans="28:28">
      <c r="AB863314" s="7"/>
    </row>
    <row r="863315" spans="28:28">
      <c r="AB863315" s="7"/>
    </row>
    <row r="863316" spans="28:28">
      <c r="AB863316" s="7"/>
    </row>
    <row r="863317" spans="28:28">
      <c r="AB863317" s="7"/>
    </row>
    <row r="863318" spans="28:28">
      <c r="AB863318" s="7"/>
    </row>
    <row r="863319" spans="28:28">
      <c r="AB863319" s="7"/>
    </row>
    <row r="863320" spans="28:28">
      <c r="AB863320" s="7"/>
    </row>
    <row r="863321" spans="28:28">
      <c r="AB863321" s="7"/>
    </row>
    <row r="863322" spans="28:28">
      <c r="AB863322" s="7"/>
    </row>
    <row r="863323" spans="28:28">
      <c r="AB863323" s="7"/>
    </row>
    <row r="863324" spans="28:28">
      <c r="AB863324" s="7"/>
    </row>
    <row r="863325" spans="28:28">
      <c r="AB863325" s="7"/>
    </row>
    <row r="863326" spans="28:28">
      <c r="AB863326" s="7"/>
    </row>
    <row r="863327" spans="28:28">
      <c r="AB863327" s="7"/>
    </row>
    <row r="863328" spans="28:28">
      <c r="AB863328" s="7"/>
    </row>
    <row r="863329" spans="28:28">
      <c r="AB863329" s="7"/>
    </row>
    <row r="863330" spans="28:28">
      <c r="AB863330" s="7"/>
    </row>
    <row r="863331" spans="28:28">
      <c r="AB863331" s="7"/>
    </row>
    <row r="863332" spans="28:28">
      <c r="AB863332" s="7"/>
    </row>
    <row r="863333" spans="28:28">
      <c r="AB863333" s="7"/>
    </row>
    <row r="863334" spans="28:28">
      <c r="AB863334" s="7"/>
    </row>
    <row r="863335" spans="28:28">
      <c r="AB863335" s="7"/>
    </row>
    <row r="863336" spans="28:28">
      <c r="AB863336" s="7"/>
    </row>
    <row r="863337" spans="28:28">
      <c r="AB863337" s="7"/>
    </row>
    <row r="863338" spans="28:28">
      <c r="AB863338" s="7"/>
    </row>
    <row r="863339" spans="28:28">
      <c r="AB863339" s="7"/>
    </row>
    <row r="863340" spans="28:28">
      <c r="AB863340" s="7"/>
    </row>
    <row r="863341" spans="28:28">
      <c r="AB863341" s="7"/>
    </row>
    <row r="863342" spans="28:28">
      <c r="AB863342" s="7"/>
    </row>
    <row r="863343" spans="28:28">
      <c r="AB863343" s="7"/>
    </row>
    <row r="863344" spans="28:28">
      <c r="AB863344" s="7"/>
    </row>
    <row r="863345" spans="28:28">
      <c r="AB863345" s="7"/>
    </row>
    <row r="863346" spans="28:28">
      <c r="AB863346" s="7"/>
    </row>
    <row r="863347" spans="28:28">
      <c r="AB863347" s="7"/>
    </row>
    <row r="863348" spans="28:28">
      <c r="AB863348" s="7"/>
    </row>
    <row r="863349" spans="28:28">
      <c r="AB863349" s="7"/>
    </row>
    <row r="863350" spans="28:28">
      <c r="AB863350" s="7"/>
    </row>
    <row r="863351" spans="28:28">
      <c r="AB863351" s="7"/>
    </row>
    <row r="863352" spans="28:28">
      <c r="AB863352" s="7"/>
    </row>
    <row r="863353" spans="28:28">
      <c r="AB863353" s="7"/>
    </row>
    <row r="863354" spans="28:28">
      <c r="AB863354" s="7"/>
    </row>
    <row r="863355" spans="28:28">
      <c r="AB863355" s="7"/>
    </row>
    <row r="863356" spans="28:28">
      <c r="AB863356" s="7"/>
    </row>
    <row r="863357" spans="28:28">
      <c r="AB863357" s="7"/>
    </row>
    <row r="863358" spans="28:28">
      <c r="AB863358" s="7"/>
    </row>
    <row r="863359" spans="28:28">
      <c r="AB863359" s="7"/>
    </row>
    <row r="863360" spans="28:28">
      <c r="AB863360" s="7"/>
    </row>
    <row r="863361" spans="28:28">
      <c r="AB863361" s="7"/>
    </row>
    <row r="863362" spans="28:28">
      <c r="AB863362" s="7"/>
    </row>
    <row r="863363" spans="28:28">
      <c r="AB863363" s="7"/>
    </row>
    <row r="863364" spans="28:28">
      <c r="AB863364" s="7"/>
    </row>
    <row r="863365" spans="28:28">
      <c r="AB863365" s="7"/>
    </row>
    <row r="863366" spans="28:28">
      <c r="AB863366" s="7"/>
    </row>
    <row r="863367" spans="28:28">
      <c r="AB863367" s="7"/>
    </row>
    <row r="863368" spans="28:28">
      <c r="AB863368" s="7"/>
    </row>
    <row r="863369" spans="28:28">
      <c r="AB863369" s="7"/>
    </row>
    <row r="863370" spans="28:28">
      <c r="AB863370" s="7"/>
    </row>
    <row r="863371" spans="28:28">
      <c r="AB863371" s="7"/>
    </row>
    <row r="863372" spans="28:28">
      <c r="AB863372" s="7"/>
    </row>
    <row r="863373" spans="28:28">
      <c r="AB863373" s="7"/>
    </row>
    <row r="863374" spans="28:28">
      <c r="AB863374" s="7"/>
    </row>
    <row r="863375" spans="28:28">
      <c r="AB863375" s="7"/>
    </row>
    <row r="863376" spans="28:28">
      <c r="AB863376" s="7"/>
    </row>
    <row r="863377" spans="28:28">
      <c r="AB863377" s="7"/>
    </row>
    <row r="863378" spans="28:28">
      <c r="AB863378" s="7"/>
    </row>
    <row r="863379" spans="28:28">
      <c r="AB863379" s="7"/>
    </row>
    <row r="863380" spans="28:28">
      <c r="AB863380" s="7"/>
    </row>
    <row r="863381" spans="28:28">
      <c r="AB863381" s="7"/>
    </row>
    <row r="863382" spans="28:28">
      <c r="AB863382" s="7"/>
    </row>
    <row r="863383" spans="28:28">
      <c r="AB863383" s="7"/>
    </row>
    <row r="863384" spans="28:28">
      <c r="AB863384" s="7"/>
    </row>
    <row r="863385" spans="28:28">
      <c r="AB863385" s="7"/>
    </row>
    <row r="863386" spans="28:28">
      <c r="AB863386" s="7"/>
    </row>
    <row r="863387" spans="28:28">
      <c r="AB863387" s="7"/>
    </row>
    <row r="863388" spans="28:28">
      <c r="AB863388" s="7"/>
    </row>
    <row r="863389" spans="28:28">
      <c r="AB863389" s="7"/>
    </row>
    <row r="863390" spans="28:28">
      <c r="AB863390" s="7"/>
    </row>
    <row r="863391" spans="28:28">
      <c r="AB863391" s="7"/>
    </row>
    <row r="863392" spans="28:28">
      <c r="AB863392" s="7"/>
    </row>
    <row r="863393" spans="28:28">
      <c r="AB863393" s="7"/>
    </row>
    <row r="863394" spans="28:28">
      <c r="AB863394" s="7"/>
    </row>
    <row r="863395" spans="28:28">
      <c r="AB863395" s="7"/>
    </row>
    <row r="863396" spans="28:28">
      <c r="AB863396" s="7"/>
    </row>
    <row r="863397" spans="28:28">
      <c r="AB863397" s="7"/>
    </row>
    <row r="863398" spans="28:28">
      <c r="AB863398" s="7"/>
    </row>
    <row r="863399" spans="28:28">
      <c r="AB863399" s="7"/>
    </row>
    <row r="863400" spans="28:28">
      <c r="AB863400" s="7"/>
    </row>
    <row r="863401" spans="28:28">
      <c r="AB863401" s="7"/>
    </row>
    <row r="863402" spans="28:28">
      <c r="AB863402" s="7"/>
    </row>
    <row r="863403" spans="28:28">
      <c r="AB863403" s="7"/>
    </row>
    <row r="863404" spans="28:28">
      <c r="AB863404" s="7"/>
    </row>
    <row r="863405" spans="28:28">
      <c r="AB863405" s="7"/>
    </row>
    <row r="863406" spans="28:28">
      <c r="AB863406" s="7"/>
    </row>
    <row r="863407" spans="28:28">
      <c r="AB863407" s="7"/>
    </row>
    <row r="863408" spans="28:28">
      <c r="AB863408" s="7"/>
    </row>
    <row r="863409" spans="28:28">
      <c r="AB863409" s="7"/>
    </row>
    <row r="863410" spans="28:28">
      <c r="AB863410" s="7"/>
    </row>
    <row r="863411" spans="28:28">
      <c r="AB863411" s="7"/>
    </row>
    <row r="863412" spans="28:28">
      <c r="AB863412" s="7"/>
    </row>
    <row r="863413" spans="28:28">
      <c r="AB863413" s="7"/>
    </row>
    <row r="863414" spans="28:28">
      <c r="AB863414" s="7"/>
    </row>
    <row r="863415" spans="28:28">
      <c r="AB863415" s="7"/>
    </row>
    <row r="863416" spans="28:28">
      <c r="AB863416" s="7"/>
    </row>
    <row r="863417" spans="28:28">
      <c r="AB863417" s="7"/>
    </row>
    <row r="863418" spans="28:28">
      <c r="AB863418" s="7"/>
    </row>
    <row r="863419" spans="28:28">
      <c r="AB863419" s="7"/>
    </row>
    <row r="863420" spans="28:28">
      <c r="AB863420" s="7"/>
    </row>
    <row r="863421" spans="28:28">
      <c r="AB863421" s="7"/>
    </row>
    <row r="863422" spans="28:28">
      <c r="AB863422" s="7"/>
    </row>
    <row r="863423" spans="28:28">
      <c r="AB863423" s="7"/>
    </row>
    <row r="863424" spans="28:28">
      <c r="AB863424" s="7"/>
    </row>
    <row r="863425" spans="28:28">
      <c r="AB863425" s="7"/>
    </row>
    <row r="863426" spans="28:28">
      <c r="AB863426" s="7"/>
    </row>
    <row r="863427" spans="28:28">
      <c r="AB863427" s="7"/>
    </row>
    <row r="863428" spans="28:28">
      <c r="AB863428" s="7"/>
    </row>
    <row r="863429" spans="28:28">
      <c r="AB863429" s="7"/>
    </row>
    <row r="863430" spans="28:28">
      <c r="AB863430" s="7"/>
    </row>
    <row r="863431" spans="28:28">
      <c r="AB863431" s="7"/>
    </row>
    <row r="863432" spans="28:28">
      <c r="AB863432" s="7"/>
    </row>
    <row r="863433" spans="28:28">
      <c r="AB863433" s="7"/>
    </row>
    <row r="863434" spans="28:28">
      <c r="AB863434" s="7"/>
    </row>
    <row r="863435" spans="28:28">
      <c r="AB863435" s="7"/>
    </row>
    <row r="863436" spans="28:28">
      <c r="AB863436" s="7"/>
    </row>
    <row r="863437" spans="28:28">
      <c r="AB863437" s="7"/>
    </row>
    <row r="863438" spans="28:28">
      <c r="AB863438" s="7"/>
    </row>
    <row r="863439" spans="28:28">
      <c r="AB863439" s="7"/>
    </row>
    <row r="863440" spans="28:28">
      <c r="AB863440" s="7"/>
    </row>
    <row r="863441" spans="28:28">
      <c r="AB863441" s="7"/>
    </row>
    <row r="863442" spans="28:28">
      <c r="AB863442" s="7"/>
    </row>
    <row r="863443" spans="28:28">
      <c r="AB863443" s="7"/>
    </row>
    <row r="863444" spans="28:28">
      <c r="AB863444" s="7"/>
    </row>
    <row r="863445" spans="28:28">
      <c r="AB863445" s="7"/>
    </row>
    <row r="863446" spans="28:28">
      <c r="AB863446" s="7"/>
    </row>
    <row r="863447" spans="28:28">
      <c r="AB863447" s="7"/>
    </row>
    <row r="863448" spans="28:28">
      <c r="AB863448" s="7"/>
    </row>
    <row r="863449" spans="28:28">
      <c r="AB863449" s="7"/>
    </row>
    <row r="863450" spans="28:28">
      <c r="AB863450" s="7"/>
    </row>
    <row r="863451" spans="28:28">
      <c r="AB863451" s="7"/>
    </row>
    <row r="863452" spans="28:28">
      <c r="AB863452" s="7"/>
    </row>
    <row r="863453" spans="28:28">
      <c r="AB863453" s="7"/>
    </row>
    <row r="863454" spans="28:28">
      <c r="AB863454" s="7"/>
    </row>
    <row r="863455" spans="28:28">
      <c r="AB863455" s="7"/>
    </row>
    <row r="863456" spans="28:28">
      <c r="AB863456" s="7"/>
    </row>
    <row r="863457" spans="28:28">
      <c r="AB863457" s="7"/>
    </row>
    <row r="863458" spans="28:28">
      <c r="AB863458" s="7"/>
    </row>
    <row r="863459" spans="28:28">
      <c r="AB863459" s="7"/>
    </row>
    <row r="863460" spans="28:28">
      <c r="AB863460" s="7"/>
    </row>
    <row r="863461" spans="28:28">
      <c r="AB863461" s="7"/>
    </row>
    <row r="863462" spans="28:28">
      <c r="AB863462" s="7"/>
    </row>
    <row r="863463" spans="28:28">
      <c r="AB863463" s="7"/>
    </row>
    <row r="863464" spans="28:28">
      <c r="AB863464" s="7"/>
    </row>
    <row r="863465" spans="28:28">
      <c r="AB863465" s="7"/>
    </row>
    <row r="863466" spans="28:28">
      <c r="AB863466" s="7"/>
    </row>
    <row r="863467" spans="28:28">
      <c r="AB863467" s="7"/>
    </row>
    <row r="863468" spans="28:28">
      <c r="AB863468" s="7"/>
    </row>
    <row r="863469" spans="28:28">
      <c r="AB863469" s="7"/>
    </row>
    <row r="863470" spans="28:28">
      <c r="AB863470" s="7"/>
    </row>
    <row r="863471" spans="28:28">
      <c r="AB863471" s="7"/>
    </row>
    <row r="863472" spans="28:28">
      <c r="AB863472" s="7"/>
    </row>
    <row r="863473" spans="28:28">
      <c r="AB863473" s="7"/>
    </row>
    <row r="863474" spans="28:28">
      <c r="AB863474" s="7"/>
    </row>
    <row r="863475" spans="28:28">
      <c r="AB863475" s="7"/>
    </row>
    <row r="863476" spans="28:28">
      <c r="AB863476" s="7"/>
    </row>
    <row r="863477" spans="28:28">
      <c r="AB863477" s="7"/>
    </row>
    <row r="863478" spans="28:28">
      <c r="AB863478" s="7"/>
    </row>
    <row r="863479" spans="28:28">
      <c r="AB863479" s="7"/>
    </row>
    <row r="863480" spans="28:28">
      <c r="AB863480" s="7"/>
    </row>
    <row r="863481" spans="28:28">
      <c r="AB863481" s="7"/>
    </row>
    <row r="863482" spans="28:28">
      <c r="AB863482" s="7"/>
    </row>
    <row r="863483" spans="28:28">
      <c r="AB863483" s="7"/>
    </row>
    <row r="863484" spans="28:28">
      <c r="AB863484" s="7"/>
    </row>
    <row r="863485" spans="28:28">
      <c r="AB863485" s="7"/>
    </row>
    <row r="863486" spans="28:28">
      <c r="AB863486" s="7"/>
    </row>
    <row r="863487" spans="28:28">
      <c r="AB863487" s="7"/>
    </row>
    <row r="863488" spans="28:28">
      <c r="AB863488" s="7"/>
    </row>
    <row r="863489" spans="28:28">
      <c r="AB863489" s="7"/>
    </row>
    <row r="863490" spans="28:28">
      <c r="AB863490" s="7"/>
    </row>
    <row r="863491" spans="28:28">
      <c r="AB863491" s="7"/>
    </row>
    <row r="863492" spans="28:28">
      <c r="AB863492" s="7"/>
    </row>
    <row r="863493" spans="28:28">
      <c r="AB863493" s="7"/>
    </row>
    <row r="863494" spans="28:28">
      <c r="AB863494" s="7"/>
    </row>
    <row r="863495" spans="28:28">
      <c r="AB863495" s="7"/>
    </row>
    <row r="863496" spans="28:28">
      <c r="AB863496" s="7"/>
    </row>
    <row r="863497" spans="28:28">
      <c r="AB863497" s="7"/>
    </row>
    <row r="863498" spans="28:28">
      <c r="AB863498" s="7"/>
    </row>
    <row r="863499" spans="28:28">
      <c r="AB863499" s="7"/>
    </row>
    <row r="863500" spans="28:28">
      <c r="AB863500" s="7"/>
    </row>
    <row r="863501" spans="28:28">
      <c r="AB863501" s="7"/>
    </row>
    <row r="863502" spans="28:28">
      <c r="AB863502" s="7"/>
    </row>
    <row r="863503" spans="28:28">
      <c r="AB863503" s="7"/>
    </row>
    <row r="863504" spans="28:28">
      <c r="AB863504" s="7"/>
    </row>
    <row r="863505" spans="28:28">
      <c r="AB863505" s="7"/>
    </row>
    <row r="863506" spans="28:28">
      <c r="AB863506" s="7"/>
    </row>
    <row r="863507" spans="28:28">
      <c r="AB863507" s="7"/>
    </row>
    <row r="863508" spans="28:28">
      <c r="AB863508" s="7"/>
    </row>
    <row r="863509" spans="28:28">
      <c r="AB863509" s="7"/>
    </row>
    <row r="863510" spans="28:28">
      <c r="AB863510" s="7"/>
    </row>
    <row r="863511" spans="28:28">
      <c r="AB863511" s="7"/>
    </row>
    <row r="863512" spans="28:28">
      <c r="AB863512" s="7"/>
    </row>
    <row r="863513" spans="28:28">
      <c r="AB863513" s="7"/>
    </row>
    <row r="863514" spans="28:28">
      <c r="AB863514" s="7"/>
    </row>
    <row r="863515" spans="28:28">
      <c r="AB863515" s="7"/>
    </row>
    <row r="863516" spans="28:28">
      <c r="AB863516" s="7"/>
    </row>
    <row r="863517" spans="28:28">
      <c r="AB863517" s="7"/>
    </row>
    <row r="863518" spans="28:28">
      <c r="AB863518" s="7"/>
    </row>
    <row r="863519" spans="28:28">
      <c r="AB863519" s="7"/>
    </row>
    <row r="863520" spans="28:28">
      <c r="AB863520" s="7"/>
    </row>
    <row r="863521" spans="28:28">
      <c r="AB863521" s="7"/>
    </row>
    <row r="863522" spans="28:28">
      <c r="AB863522" s="7"/>
    </row>
    <row r="863523" spans="28:28">
      <c r="AB863523" s="7"/>
    </row>
    <row r="863524" spans="28:28">
      <c r="AB863524" s="7"/>
    </row>
    <row r="863525" spans="28:28">
      <c r="AB863525" s="7"/>
    </row>
    <row r="863526" spans="28:28">
      <c r="AB863526" s="7"/>
    </row>
    <row r="863527" spans="28:28">
      <c r="AB863527" s="7"/>
    </row>
    <row r="863528" spans="28:28">
      <c r="AB863528" s="7"/>
    </row>
    <row r="863529" spans="28:28">
      <c r="AB863529" s="7"/>
    </row>
    <row r="863530" spans="28:28">
      <c r="AB863530" s="7"/>
    </row>
    <row r="863531" spans="28:28">
      <c r="AB863531" s="7"/>
    </row>
    <row r="863532" spans="28:28">
      <c r="AB863532" s="7"/>
    </row>
    <row r="863533" spans="28:28">
      <c r="AB863533" s="7"/>
    </row>
    <row r="863534" spans="28:28">
      <c r="AB863534" s="7"/>
    </row>
    <row r="863535" spans="28:28">
      <c r="AB863535" s="7"/>
    </row>
    <row r="863536" spans="28:28">
      <c r="AB863536" s="7"/>
    </row>
    <row r="863537" spans="28:28">
      <c r="AB863537" s="7"/>
    </row>
    <row r="863538" spans="28:28">
      <c r="AB863538" s="7"/>
    </row>
    <row r="863539" spans="28:28">
      <c r="AB863539" s="7"/>
    </row>
    <row r="863540" spans="28:28">
      <c r="AB863540" s="7"/>
    </row>
    <row r="863541" spans="28:28">
      <c r="AB863541" s="7"/>
    </row>
    <row r="863542" spans="28:28">
      <c r="AB863542" s="7"/>
    </row>
    <row r="863543" spans="28:28">
      <c r="AB863543" s="7"/>
    </row>
    <row r="863544" spans="28:28">
      <c r="AB863544" s="7"/>
    </row>
    <row r="863545" spans="28:28">
      <c r="AB863545" s="7"/>
    </row>
    <row r="863546" spans="28:28">
      <c r="AB863546" s="7"/>
    </row>
    <row r="863547" spans="28:28">
      <c r="AB863547" s="7"/>
    </row>
    <row r="863548" spans="28:28">
      <c r="AB863548" s="7"/>
    </row>
    <row r="863549" spans="28:28">
      <c r="AB863549" s="7"/>
    </row>
    <row r="863550" spans="28:28">
      <c r="AB863550" s="7"/>
    </row>
    <row r="863551" spans="28:28">
      <c r="AB863551" s="7"/>
    </row>
    <row r="863552" spans="28:28">
      <c r="AB863552" s="7"/>
    </row>
    <row r="863553" spans="28:28">
      <c r="AB863553" s="7"/>
    </row>
    <row r="863554" spans="28:28">
      <c r="AB863554" s="7"/>
    </row>
    <row r="863555" spans="28:28">
      <c r="AB863555" s="7"/>
    </row>
    <row r="863556" spans="28:28">
      <c r="AB863556" s="7"/>
    </row>
    <row r="863557" spans="28:28">
      <c r="AB863557" s="7"/>
    </row>
    <row r="863558" spans="28:28">
      <c r="AB863558" s="7"/>
    </row>
    <row r="863559" spans="28:28">
      <c r="AB863559" s="7"/>
    </row>
    <row r="863560" spans="28:28">
      <c r="AB863560" s="7"/>
    </row>
    <row r="863561" spans="28:28">
      <c r="AB863561" s="7"/>
    </row>
    <row r="863562" spans="28:28">
      <c r="AB863562" s="7"/>
    </row>
    <row r="863563" spans="28:28">
      <c r="AB863563" s="7"/>
    </row>
    <row r="863564" spans="28:28">
      <c r="AB863564" s="7"/>
    </row>
    <row r="863565" spans="28:28">
      <c r="AB863565" s="7"/>
    </row>
    <row r="863566" spans="28:28">
      <c r="AB863566" s="7"/>
    </row>
    <row r="863567" spans="28:28">
      <c r="AB863567" s="7"/>
    </row>
    <row r="863568" spans="28:28">
      <c r="AB863568" s="7"/>
    </row>
    <row r="863569" spans="28:28">
      <c r="AB863569" s="7"/>
    </row>
    <row r="863570" spans="28:28">
      <c r="AB863570" s="7"/>
    </row>
    <row r="863571" spans="28:28">
      <c r="AB863571" s="7"/>
    </row>
    <row r="863572" spans="28:28">
      <c r="AB863572" s="7"/>
    </row>
    <row r="863573" spans="28:28">
      <c r="AB863573" s="7"/>
    </row>
    <row r="863574" spans="28:28">
      <c r="AB863574" s="7"/>
    </row>
    <row r="863575" spans="28:28">
      <c r="AB863575" s="7"/>
    </row>
    <row r="863576" spans="28:28">
      <c r="AB863576" s="7"/>
    </row>
    <row r="863577" spans="28:28">
      <c r="AB863577" s="7"/>
    </row>
    <row r="863578" spans="28:28">
      <c r="AB863578" s="7"/>
    </row>
    <row r="863579" spans="28:28">
      <c r="AB863579" s="7"/>
    </row>
    <row r="863580" spans="28:28">
      <c r="AB863580" s="7"/>
    </row>
    <row r="863581" spans="28:28">
      <c r="AB863581" s="7"/>
    </row>
    <row r="863582" spans="28:28">
      <c r="AB863582" s="7"/>
    </row>
    <row r="863583" spans="28:28">
      <c r="AB863583" s="7"/>
    </row>
    <row r="863584" spans="28:28">
      <c r="AB863584" s="7"/>
    </row>
    <row r="863585" spans="28:28">
      <c r="AB863585" s="7"/>
    </row>
    <row r="863586" spans="28:28">
      <c r="AB863586" s="7"/>
    </row>
    <row r="863587" spans="28:28">
      <c r="AB863587" s="7"/>
    </row>
    <row r="863588" spans="28:28">
      <c r="AB863588" s="7"/>
    </row>
    <row r="863589" spans="28:28">
      <c r="AB863589" s="7"/>
    </row>
    <row r="863590" spans="28:28">
      <c r="AB863590" s="7"/>
    </row>
    <row r="863591" spans="28:28">
      <c r="AB863591" s="7"/>
    </row>
    <row r="863592" spans="28:28">
      <c r="AB863592" s="7"/>
    </row>
    <row r="863593" spans="28:28">
      <c r="AB863593" s="7"/>
    </row>
    <row r="863594" spans="28:28">
      <c r="AB863594" s="7"/>
    </row>
    <row r="863595" spans="28:28">
      <c r="AB863595" s="7"/>
    </row>
    <row r="863596" spans="28:28">
      <c r="AB863596" s="7"/>
    </row>
    <row r="863597" spans="28:28">
      <c r="AB863597" s="7"/>
    </row>
    <row r="863598" spans="28:28">
      <c r="AB863598" s="7"/>
    </row>
    <row r="863599" spans="28:28">
      <c r="AB863599" s="7"/>
    </row>
    <row r="863600" spans="28:28">
      <c r="AB863600" s="7"/>
    </row>
    <row r="863601" spans="28:28">
      <c r="AB863601" s="7"/>
    </row>
    <row r="863602" spans="28:28">
      <c r="AB863602" s="7"/>
    </row>
    <row r="863603" spans="28:28">
      <c r="AB863603" s="7"/>
    </row>
    <row r="863604" spans="28:28">
      <c r="AB863604" s="7"/>
    </row>
    <row r="863605" spans="28:28">
      <c r="AB863605" s="7"/>
    </row>
    <row r="863606" spans="28:28">
      <c r="AB863606" s="7"/>
    </row>
    <row r="863607" spans="28:28">
      <c r="AB863607" s="7"/>
    </row>
    <row r="863608" spans="28:28">
      <c r="AB863608" s="7"/>
    </row>
    <row r="863609" spans="28:28">
      <c r="AB863609" s="7"/>
    </row>
    <row r="863610" spans="28:28">
      <c r="AB863610" s="7"/>
    </row>
    <row r="863611" spans="28:28">
      <c r="AB863611" s="7"/>
    </row>
    <row r="863612" spans="28:28">
      <c r="AB863612" s="7"/>
    </row>
    <row r="863613" spans="28:28">
      <c r="AB863613" s="7"/>
    </row>
    <row r="863614" spans="28:28">
      <c r="AB863614" s="7"/>
    </row>
    <row r="863615" spans="28:28">
      <c r="AB863615" s="7"/>
    </row>
    <row r="863616" spans="28:28">
      <c r="AB863616" s="7"/>
    </row>
    <row r="863617" spans="28:28">
      <c r="AB863617" s="7"/>
    </row>
    <row r="863618" spans="28:28">
      <c r="AB863618" s="7"/>
    </row>
    <row r="863619" spans="28:28">
      <c r="AB863619" s="7"/>
    </row>
    <row r="863620" spans="28:28">
      <c r="AB863620" s="7"/>
    </row>
    <row r="863621" spans="28:28">
      <c r="AB863621" s="7"/>
    </row>
    <row r="863622" spans="28:28">
      <c r="AB863622" s="7"/>
    </row>
    <row r="863623" spans="28:28">
      <c r="AB863623" s="7"/>
    </row>
    <row r="863624" spans="28:28">
      <c r="AB863624" s="7"/>
    </row>
    <row r="863625" spans="28:28">
      <c r="AB863625" s="7"/>
    </row>
    <row r="863626" spans="28:28">
      <c r="AB863626" s="7"/>
    </row>
    <row r="863627" spans="28:28">
      <c r="AB863627" s="7"/>
    </row>
    <row r="863628" spans="28:28">
      <c r="AB863628" s="7"/>
    </row>
    <row r="863629" spans="28:28">
      <c r="AB863629" s="7"/>
    </row>
    <row r="863630" spans="28:28">
      <c r="AB863630" s="7"/>
    </row>
    <row r="863631" spans="28:28">
      <c r="AB863631" s="7"/>
    </row>
    <row r="863632" spans="28:28">
      <c r="AB863632" s="7"/>
    </row>
    <row r="863633" spans="28:28">
      <c r="AB863633" s="7"/>
    </row>
    <row r="863634" spans="28:28">
      <c r="AB863634" s="7"/>
    </row>
    <row r="863635" spans="28:28">
      <c r="AB863635" s="7"/>
    </row>
    <row r="863636" spans="28:28">
      <c r="AB863636" s="7"/>
    </row>
    <row r="863637" spans="28:28">
      <c r="AB863637" s="7"/>
    </row>
    <row r="863638" spans="28:28">
      <c r="AB863638" s="7"/>
    </row>
    <row r="863639" spans="28:28">
      <c r="AB863639" s="7"/>
    </row>
    <row r="863640" spans="28:28">
      <c r="AB863640" s="7"/>
    </row>
    <row r="863641" spans="28:28">
      <c r="AB863641" s="7"/>
    </row>
    <row r="863642" spans="28:28">
      <c r="AB863642" s="7"/>
    </row>
    <row r="863643" spans="28:28">
      <c r="AB863643" s="7"/>
    </row>
    <row r="863644" spans="28:28">
      <c r="AB863644" s="7"/>
    </row>
    <row r="863645" spans="28:28">
      <c r="AB863645" s="7"/>
    </row>
    <row r="863646" spans="28:28">
      <c r="AB863646" s="7"/>
    </row>
    <row r="863647" spans="28:28">
      <c r="AB863647" s="7"/>
    </row>
    <row r="863648" spans="28:28">
      <c r="AB863648" s="7"/>
    </row>
    <row r="863649" spans="28:28">
      <c r="AB863649" s="7"/>
    </row>
    <row r="863650" spans="28:28">
      <c r="AB863650" s="7"/>
    </row>
    <row r="863651" spans="28:28">
      <c r="AB863651" s="7"/>
    </row>
    <row r="863652" spans="28:28">
      <c r="AB863652" s="7"/>
    </row>
    <row r="863653" spans="28:28">
      <c r="AB863653" s="7"/>
    </row>
    <row r="863654" spans="28:28">
      <c r="AB863654" s="7"/>
    </row>
    <row r="863655" spans="28:28">
      <c r="AB863655" s="7"/>
    </row>
    <row r="863656" spans="28:28">
      <c r="AB863656" s="7"/>
    </row>
    <row r="863657" spans="28:28">
      <c r="AB863657" s="7"/>
    </row>
    <row r="863658" spans="28:28">
      <c r="AB863658" s="7"/>
    </row>
    <row r="863659" spans="28:28">
      <c r="AB863659" s="7"/>
    </row>
    <row r="863660" spans="28:28">
      <c r="AB863660" s="7"/>
    </row>
    <row r="863661" spans="28:28">
      <c r="AB863661" s="7"/>
    </row>
    <row r="863662" spans="28:28">
      <c r="AB863662" s="7"/>
    </row>
    <row r="863663" spans="28:28">
      <c r="AB863663" s="7"/>
    </row>
    <row r="863664" spans="28:28">
      <c r="AB863664" s="7"/>
    </row>
    <row r="863665" spans="28:28">
      <c r="AB863665" s="7"/>
    </row>
    <row r="863666" spans="28:28">
      <c r="AB863666" s="7"/>
    </row>
    <row r="863667" spans="28:28">
      <c r="AB863667" s="7"/>
    </row>
    <row r="863668" spans="28:28">
      <c r="AB863668" s="7"/>
    </row>
    <row r="863669" spans="28:28">
      <c r="AB863669" s="7"/>
    </row>
    <row r="863670" spans="28:28">
      <c r="AB863670" s="7"/>
    </row>
    <row r="863671" spans="28:28">
      <c r="AB863671" s="7"/>
    </row>
    <row r="863672" spans="28:28">
      <c r="AB863672" s="7"/>
    </row>
    <row r="863673" spans="28:28">
      <c r="AB863673" s="7"/>
    </row>
    <row r="863674" spans="28:28">
      <c r="AB863674" s="7"/>
    </row>
    <row r="863675" spans="28:28">
      <c r="AB863675" s="7"/>
    </row>
    <row r="863676" spans="28:28">
      <c r="AB863676" s="7"/>
    </row>
    <row r="863677" spans="28:28">
      <c r="AB863677" s="7"/>
    </row>
    <row r="863678" spans="28:28">
      <c r="AB863678" s="7"/>
    </row>
    <row r="863679" spans="28:28">
      <c r="AB863679" s="7"/>
    </row>
    <row r="863680" spans="28:28">
      <c r="AB863680" s="7"/>
    </row>
    <row r="863681" spans="28:28">
      <c r="AB863681" s="7"/>
    </row>
    <row r="863682" spans="28:28">
      <c r="AB863682" s="7"/>
    </row>
    <row r="863683" spans="28:28">
      <c r="AB863683" s="7"/>
    </row>
    <row r="863684" spans="28:28">
      <c r="AB863684" s="7"/>
    </row>
    <row r="863685" spans="28:28">
      <c r="AB863685" s="7"/>
    </row>
    <row r="863686" spans="28:28">
      <c r="AB863686" s="7"/>
    </row>
    <row r="863687" spans="28:28">
      <c r="AB863687" s="7"/>
    </row>
    <row r="863688" spans="28:28">
      <c r="AB863688" s="7"/>
    </row>
    <row r="863689" spans="28:28">
      <c r="AB863689" s="7"/>
    </row>
    <row r="863690" spans="28:28">
      <c r="AB863690" s="7"/>
    </row>
    <row r="863691" spans="28:28">
      <c r="AB863691" s="7"/>
    </row>
    <row r="863692" spans="28:28">
      <c r="AB863692" s="7"/>
    </row>
    <row r="863693" spans="28:28">
      <c r="AB863693" s="7"/>
    </row>
    <row r="863694" spans="28:28">
      <c r="AB863694" s="7"/>
    </row>
    <row r="863695" spans="28:28">
      <c r="AB863695" s="7"/>
    </row>
    <row r="863696" spans="28:28">
      <c r="AB863696" s="7"/>
    </row>
    <row r="863697" spans="28:28">
      <c r="AB863697" s="7"/>
    </row>
    <row r="863698" spans="28:28">
      <c r="AB863698" s="7"/>
    </row>
    <row r="863699" spans="28:28">
      <c r="AB863699" s="7"/>
    </row>
    <row r="863700" spans="28:28">
      <c r="AB863700" s="7"/>
    </row>
    <row r="863701" spans="28:28">
      <c r="AB863701" s="7"/>
    </row>
    <row r="863702" spans="28:28">
      <c r="AB863702" s="7"/>
    </row>
    <row r="863703" spans="28:28">
      <c r="AB863703" s="7"/>
    </row>
    <row r="863704" spans="28:28">
      <c r="AB863704" s="7"/>
    </row>
    <row r="863705" spans="28:28">
      <c r="AB863705" s="7"/>
    </row>
    <row r="863706" spans="28:28">
      <c r="AB863706" s="7"/>
    </row>
    <row r="863707" spans="28:28">
      <c r="AB863707" s="7"/>
    </row>
    <row r="863708" spans="28:28">
      <c r="AB863708" s="7"/>
    </row>
    <row r="863709" spans="28:28">
      <c r="AB863709" s="7"/>
    </row>
    <row r="863710" spans="28:28">
      <c r="AB863710" s="7"/>
    </row>
    <row r="863711" spans="28:28">
      <c r="AB863711" s="7"/>
    </row>
    <row r="863712" spans="28:28">
      <c r="AB863712" s="7"/>
    </row>
    <row r="863713" spans="28:28">
      <c r="AB863713" s="7"/>
    </row>
    <row r="863714" spans="28:28">
      <c r="AB863714" s="7"/>
    </row>
    <row r="863715" spans="28:28">
      <c r="AB863715" s="7"/>
    </row>
    <row r="863716" spans="28:28">
      <c r="AB863716" s="7"/>
    </row>
    <row r="863717" spans="28:28">
      <c r="AB863717" s="7"/>
    </row>
    <row r="863718" spans="28:28">
      <c r="AB863718" s="7"/>
    </row>
    <row r="863719" spans="28:28">
      <c r="AB863719" s="7"/>
    </row>
    <row r="863720" spans="28:28">
      <c r="AB863720" s="7"/>
    </row>
    <row r="863721" spans="28:28">
      <c r="AB863721" s="7"/>
    </row>
    <row r="863722" spans="28:28">
      <c r="AB863722" s="7"/>
    </row>
    <row r="863723" spans="28:28">
      <c r="AB863723" s="7"/>
    </row>
    <row r="863724" spans="28:28">
      <c r="AB863724" s="7"/>
    </row>
    <row r="863725" spans="28:28">
      <c r="AB863725" s="7"/>
    </row>
    <row r="863726" spans="28:28">
      <c r="AB863726" s="7"/>
    </row>
    <row r="863727" spans="28:28">
      <c r="AB863727" s="7"/>
    </row>
    <row r="863728" spans="28:28">
      <c r="AB863728" s="7"/>
    </row>
    <row r="863729" spans="28:28">
      <c r="AB863729" s="7"/>
    </row>
    <row r="863730" spans="28:28">
      <c r="AB863730" s="7"/>
    </row>
    <row r="863731" spans="28:28">
      <c r="AB863731" s="7"/>
    </row>
    <row r="863732" spans="28:28">
      <c r="AB863732" s="7"/>
    </row>
    <row r="863733" spans="28:28">
      <c r="AB863733" s="7"/>
    </row>
    <row r="863734" spans="28:28">
      <c r="AB863734" s="7"/>
    </row>
    <row r="863735" spans="28:28">
      <c r="AB863735" s="7"/>
    </row>
    <row r="863736" spans="28:28">
      <c r="AB863736" s="7"/>
    </row>
    <row r="863737" spans="28:28">
      <c r="AB863737" s="7"/>
    </row>
    <row r="863738" spans="28:28">
      <c r="AB863738" s="7"/>
    </row>
    <row r="863739" spans="28:28">
      <c r="AB863739" s="7"/>
    </row>
    <row r="863740" spans="28:28">
      <c r="AB863740" s="7"/>
    </row>
    <row r="863741" spans="28:28">
      <c r="AB863741" s="7"/>
    </row>
    <row r="863742" spans="28:28">
      <c r="AB863742" s="7"/>
    </row>
    <row r="863743" spans="28:28">
      <c r="AB863743" s="7"/>
    </row>
    <row r="863744" spans="28:28">
      <c r="AB863744" s="7"/>
    </row>
    <row r="863745" spans="28:28">
      <c r="AB863745" s="7"/>
    </row>
    <row r="863746" spans="28:28">
      <c r="AB863746" s="7"/>
    </row>
    <row r="863747" spans="28:28">
      <c r="AB863747" s="7"/>
    </row>
    <row r="863748" spans="28:28">
      <c r="AB863748" s="7"/>
    </row>
    <row r="863749" spans="28:28">
      <c r="AB863749" s="7"/>
    </row>
    <row r="863750" spans="28:28">
      <c r="AB863750" s="7"/>
    </row>
    <row r="863751" spans="28:28">
      <c r="AB863751" s="7"/>
    </row>
    <row r="863752" spans="28:28">
      <c r="AB863752" s="7"/>
    </row>
    <row r="863753" spans="28:28">
      <c r="AB863753" s="7"/>
    </row>
    <row r="863754" spans="28:28">
      <c r="AB863754" s="7"/>
    </row>
    <row r="863755" spans="28:28">
      <c r="AB863755" s="7"/>
    </row>
    <row r="863756" spans="28:28">
      <c r="AB863756" s="7"/>
    </row>
    <row r="863757" spans="28:28">
      <c r="AB863757" s="7"/>
    </row>
    <row r="863758" spans="28:28">
      <c r="AB863758" s="7"/>
    </row>
    <row r="863759" spans="28:28">
      <c r="AB863759" s="7"/>
    </row>
    <row r="863760" spans="28:28">
      <c r="AB863760" s="7"/>
    </row>
    <row r="863761" spans="28:28">
      <c r="AB863761" s="7"/>
    </row>
    <row r="863762" spans="28:28">
      <c r="AB863762" s="7"/>
    </row>
    <row r="863763" spans="28:28">
      <c r="AB863763" s="7"/>
    </row>
    <row r="863764" spans="28:28">
      <c r="AB863764" s="7"/>
    </row>
    <row r="863765" spans="28:28">
      <c r="AB863765" s="7"/>
    </row>
    <row r="863766" spans="28:28">
      <c r="AB863766" s="7"/>
    </row>
    <row r="863767" spans="28:28">
      <c r="AB863767" s="7"/>
    </row>
    <row r="863768" spans="28:28">
      <c r="AB863768" s="7"/>
    </row>
    <row r="863769" spans="28:28">
      <c r="AB863769" s="7"/>
    </row>
    <row r="863770" spans="28:28">
      <c r="AB863770" s="7"/>
    </row>
    <row r="863771" spans="28:28">
      <c r="AB863771" s="7"/>
    </row>
    <row r="863772" spans="28:28">
      <c r="AB863772" s="7"/>
    </row>
    <row r="863773" spans="28:28">
      <c r="AB863773" s="7"/>
    </row>
    <row r="863774" spans="28:28">
      <c r="AB863774" s="7"/>
    </row>
    <row r="863775" spans="28:28">
      <c r="AB863775" s="7"/>
    </row>
    <row r="863776" spans="28:28">
      <c r="AB863776" s="7"/>
    </row>
    <row r="863777" spans="28:28">
      <c r="AB863777" s="7"/>
    </row>
    <row r="863778" spans="28:28">
      <c r="AB863778" s="7"/>
    </row>
    <row r="863779" spans="28:28">
      <c r="AB863779" s="7"/>
    </row>
    <row r="863780" spans="28:28">
      <c r="AB863780" s="7"/>
    </row>
    <row r="863781" spans="28:28">
      <c r="AB863781" s="7"/>
    </row>
    <row r="863782" spans="28:28">
      <c r="AB863782" s="7"/>
    </row>
    <row r="863783" spans="28:28">
      <c r="AB863783" s="7"/>
    </row>
    <row r="863784" spans="28:28">
      <c r="AB863784" s="7"/>
    </row>
    <row r="863785" spans="28:28">
      <c r="AB863785" s="7"/>
    </row>
    <row r="863786" spans="28:28">
      <c r="AB863786" s="7"/>
    </row>
    <row r="863787" spans="28:28">
      <c r="AB863787" s="7"/>
    </row>
    <row r="863788" spans="28:28">
      <c r="AB863788" s="7"/>
    </row>
    <row r="863789" spans="28:28">
      <c r="AB863789" s="7"/>
    </row>
    <row r="863790" spans="28:28">
      <c r="AB863790" s="7"/>
    </row>
    <row r="863791" spans="28:28">
      <c r="AB863791" s="7"/>
    </row>
    <row r="863792" spans="28:28">
      <c r="AB863792" s="7"/>
    </row>
    <row r="863793" spans="28:28">
      <c r="AB863793" s="7"/>
    </row>
    <row r="863794" spans="28:28">
      <c r="AB863794" s="7"/>
    </row>
    <row r="863795" spans="28:28">
      <c r="AB863795" s="7"/>
    </row>
    <row r="863796" spans="28:28">
      <c r="AB863796" s="7"/>
    </row>
    <row r="863797" spans="28:28">
      <c r="AB863797" s="7"/>
    </row>
    <row r="863798" spans="28:28">
      <c r="AB863798" s="7"/>
    </row>
    <row r="863799" spans="28:28">
      <c r="AB863799" s="7"/>
    </row>
    <row r="863800" spans="28:28">
      <c r="AB863800" s="7"/>
    </row>
    <row r="863801" spans="28:28">
      <c r="AB863801" s="7"/>
    </row>
    <row r="863802" spans="28:28">
      <c r="AB863802" s="7"/>
    </row>
    <row r="863803" spans="28:28">
      <c r="AB863803" s="7"/>
    </row>
    <row r="863804" spans="28:28">
      <c r="AB863804" s="7"/>
    </row>
    <row r="863805" spans="28:28">
      <c r="AB863805" s="7"/>
    </row>
    <row r="863806" spans="28:28">
      <c r="AB863806" s="7"/>
    </row>
    <row r="863807" spans="28:28">
      <c r="AB863807" s="7"/>
    </row>
    <row r="863808" spans="28:28">
      <c r="AB863808" s="7"/>
    </row>
    <row r="863809" spans="28:28">
      <c r="AB863809" s="7"/>
    </row>
    <row r="863810" spans="28:28">
      <c r="AB863810" s="7"/>
    </row>
    <row r="863811" spans="28:28">
      <c r="AB863811" s="7"/>
    </row>
    <row r="863812" spans="28:28">
      <c r="AB863812" s="7"/>
    </row>
    <row r="863813" spans="28:28">
      <c r="AB863813" s="7"/>
    </row>
    <row r="863814" spans="28:28">
      <c r="AB863814" s="7"/>
    </row>
    <row r="863815" spans="28:28">
      <c r="AB863815" s="7"/>
    </row>
    <row r="863816" spans="28:28">
      <c r="AB863816" s="7"/>
    </row>
    <row r="863817" spans="28:28">
      <c r="AB863817" s="7"/>
    </row>
    <row r="863818" spans="28:28">
      <c r="AB863818" s="7"/>
    </row>
    <row r="863819" spans="28:28">
      <c r="AB863819" s="7"/>
    </row>
    <row r="863820" spans="28:28">
      <c r="AB863820" s="7"/>
    </row>
    <row r="863821" spans="28:28">
      <c r="AB863821" s="7"/>
    </row>
    <row r="863822" spans="28:28">
      <c r="AB863822" s="7"/>
    </row>
    <row r="863823" spans="28:28">
      <c r="AB863823" s="7"/>
    </row>
    <row r="863824" spans="28:28">
      <c r="AB863824" s="7"/>
    </row>
    <row r="863825" spans="28:28">
      <c r="AB863825" s="7"/>
    </row>
    <row r="863826" spans="28:28">
      <c r="AB863826" s="7"/>
    </row>
    <row r="863827" spans="28:28">
      <c r="AB863827" s="7"/>
    </row>
    <row r="863828" spans="28:28">
      <c r="AB863828" s="7"/>
    </row>
    <row r="863829" spans="28:28">
      <c r="AB863829" s="7"/>
    </row>
    <row r="863830" spans="28:28">
      <c r="AB863830" s="7"/>
    </row>
    <row r="863831" spans="28:28">
      <c r="AB863831" s="7"/>
    </row>
    <row r="863832" spans="28:28">
      <c r="AB863832" s="7"/>
    </row>
    <row r="863833" spans="28:28">
      <c r="AB863833" s="7"/>
    </row>
    <row r="863834" spans="28:28">
      <c r="AB863834" s="7"/>
    </row>
    <row r="863835" spans="28:28">
      <c r="AB863835" s="7"/>
    </row>
    <row r="863836" spans="28:28">
      <c r="AB863836" s="7"/>
    </row>
    <row r="863837" spans="28:28">
      <c r="AB863837" s="7"/>
    </row>
    <row r="863838" spans="28:28">
      <c r="AB863838" s="7"/>
    </row>
    <row r="863839" spans="28:28">
      <c r="AB863839" s="7"/>
    </row>
    <row r="863840" spans="28:28">
      <c r="AB863840" s="7"/>
    </row>
    <row r="863841" spans="28:28">
      <c r="AB863841" s="7"/>
    </row>
    <row r="863842" spans="28:28">
      <c r="AB863842" s="7"/>
    </row>
    <row r="863843" spans="28:28">
      <c r="AB863843" s="7"/>
    </row>
    <row r="863844" spans="28:28">
      <c r="AB863844" s="7"/>
    </row>
    <row r="863845" spans="28:28">
      <c r="AB863845" s="7"/>
    </row>
    <row r="863846" spans="28:28">
      <c r="AB863846" s="7"/>
    </row>
    <row r="863847" spans="28:28">
      <c r="AB863847" s="7"/>
    </row>
    <row r="863848" spans="28:28">
      <c r="AB863848" s="7"/>
    </row>
    <row r="863849" spans="28:28">
      <c r="AB863849" s="7"/>
    </row>
    <row r="863850" spans="28:28">
      <c r="AB863850" s="7"/>
    </row>
    <row r="863851" spans="28:28">
      <c r="AB863851" s="7"/>
    </row>
    <row r="863852" spans="28:28">
      <c r="AB863852" s="7"/>
    </row>
    <row r="863853" spans="28:28">
      <c r="AB863853" s="7"/>
    </row>
    <row r="863854" spans="28:28">
      <c r="AB863854" s="7"/>
    </row>
    <row r="863855" spans="28:28">
      <c r="AB863855" s="7"/>
    </row>
    <row r="863856" spans="28:28">
      <c r="AB863856" s="7"/>
    </row>
    <row r="863857" spans="28:28">
      <c r="AB863857" s="7"/>
    </row>
    <row r="863858" spans="28:28">
      <c r="AB863858" s="7"/>
    </row>
    <row r="863859" spans="28:28">
      <c r="AB863859" s="7"/>
    </row>
    <row r="863860" spans="28:28">
      <c r="AB863860" s="7"/>
    </row>
    <row r="863861" spans="28:28">
      <c r="AB863861" s="7"/>
    </row>
    <row r="863862" spans="28:28">
      <c r="AB863862" s="7"/>
    </row>
    <row r="863863" spans="28:28">
      <c r="AB863863" s="7"/>
    </row>
    <row r="863864" spans="28:28">
      <c r="AB863864" s="7"/>
    </row>
    <row r="863865" spans="28:28">
      <c r="AB863865" s="7"/>
    </row>
    <row r="863866" spans="28:28">
      <c r="AB863866" s="7"/>
    </row>
    <row r="863867" spans="28:28">
      <c r="AB863867" s="7"/>
    </row>
    <row r="863868" spans="28:28">
      <c r="AB863868" s="7"/>
    </row>
    <row r="863869" spans="28:28">
      <c r="AB863869" s="7"/>
    </row>
    <row r="863870" spans="28:28">
      <c r="AB863870" s="7"/>
    </row>
    <row r="863871" spans="28:28">
      <c r="AB863871" s="7"/>
    </row>
    <row r="863872" spans="28:28">
      <c r="AB863872" s="7"/>
    </row>
    <row r="863873" spans="28:28">
      <c r="AB863873" s="7"/>
    </row>
    <row r="863874" spans="28:28">
      <c r="AB863874" s="7"/>
    </row>
    <row r="863875" spans="28:28">
      <c r="AB863875" s="7"/>
    </row>
    <row r="863876" spans="28:28">
      <c r="AB863876" s="7"/>
    </row>
    <row r="863877" spans="28:28">
      <c r="AB863877" s="7"/>
    </row>
    <row r="863878" spans="28:28">
      <c r="AB863878" s="7"/>
    </row>
    <row r="863879" spans="28:28">
      <c r="AB863879" s="7"/>
    </row>
    <row r="863880" spans="28:28">
      <c r="AB863880" s="7"/>
    </row>
    <row r="863881" spans="28:28">
      <c r="AB863881" s="7"/>
    </row>
    <row r="863882" spans="28:28">
      <c r="AB863882" s="7"/>
    </row>
    <row r="863883" spans="28:28">
      <c r="AB863883" s="7"/>
    </row>
    <row r="863884" spans="28:28">
      <c r="AB863884" s="7"/>
    </row>
    <row r="863885" spans="28:28">
      <c r="AB863885" s="7"/>
    </row>
    <row r="863886" spans="28:28">
      <c r="AB863886" s="7"/>
    </row>
    <row r="863887" spans="28:28">
      <c r="AB863887" s="7"/>
    </row>
    <row r="863888" spans="28:28">
      <c r="AB863888" s="7"/>
    </row>
    <row r="863889" spans="28:28">
      <c r="AB863889" s="7"/>
    </row>
    <row r="863890" spans="28:28">
      <c r="AB863890" s="7"/>
    </row>
    <row r="863891" spans="28:28">
      <c r="AB863891" s="7"/>
    </row>
    <row r="863892" spans="28:28">
      <c r="AB863892" s="7"/>
    </row>
    <row r="863893" spans="28:28">
      <c r="AB863893" s="7"/>
    </row>
    <row r="863894" spans="28:28">
      <c r="AB863894" s="7"/>
    </row>
    <row r="863895" spans="28:28">
      <c r="AB863895" s="7"/>
    </row>
    <row r="863896" spans="28:28">
      <c r="AB863896" s="7"/>
    </row>
    <row r="863897" spans="28:28">
      <c r="AB863897" s="7"/>
    </row>
    <row r="863898" spans="28:28">
      <c r="AB863898" s="7"/>
    </row>
    <row r="863899" spans="28:28">
      <c r="AB863899" s="7"/>
    </row>
    <row r="863900" spans="28:28">
      <c r="AB863900" s="7"/>
    </row>
    <row r="863901" spans="28:28">
      <c r="AB863901" s="7"/>
    </row>
    <row r="863902" spans="28:28">
      <c r="AB863902" s="7"/>
    </row>
    <row r="863903" spans="28:28">
      <c r="AB863903" s="7"/>
    </row>
    <row r="863904" spans="28:28">
      <c r="AB863904" s="7"/>
    </row>
    <row r="863905" spans="28:28">
      <c r="AB863905" s="7"/>
    </row>
    <row r="863906" spans="28:28">
      <c r="AB863906" s="7"/>
    </row>
    <row r="863907" spans="28:28">
      <c r="AB863907" s="7"/>
    </row>
    <row r="863908" spans="28:28">
      <c r="AB863908" s="7"/>
    </row>
    <row r="863909" spans="28:28">
      <c r="AB863909" s="7"/>
    </row>
    <row r="863910" spans="28:28">
      <c r="AB863910" s="7"/>
    </row>
    <row r="863911" spans="28:28">
      <c r="AB863911" s="7"/>
    </row>
    <row r="863912" spans="28:28">
      <c r="AB863912" s="7"/>
    </row>
    <row r="863913" spans="28:28">
      <c r="AB863913" s="7"/>
    </row>
    <row r="863914" spans="28:28">
      <c r="AB863914" s="7"/>
    </row>
    <row r="863915" spans="28:28">
      <c r="AB863915" s="7"/>
    </row>
    <row r="863916" spans="28:28">
      <c r="AB863916" s="7"/>
    </row>
    <row r="863917" spans="28:28">
      <c r="AB863917" s="7"/>
    </row>
    <row r="863918" spans="28:28">
      <c r="AB863918" s="7"/>
    </row>
    <row r="863919" spans="28:28">
      <c r="AB863919" s="7"/>
    </row>
    <row r="863920" spans="28:28">
      <c r="AB863920" s="7"/>
    </row>
    <row r="863921" spans="28:28">
      <c r="AB863921" s="7"/>
    </row>
    <row r="863922" spans="28:28">
      <c r="AB863922" s="7"/>
    </row>
    <row r="863923" spans="28:28">
      <c r="AB863923" s="7"/>
    </row>
    <row r="863924" spans="28:28">
      <c r="AB863924" s="7"/>
    </row>
    <row r="863925" spans="28:28">
      <c r="AB863925" s="7"/>
    </row>
    <row r="863926" spans="28:28">
      <c r="AB863926" s="7"/>
    </row>
    <row r="863927" spans="28:28">
      <c r="AB863927" s="7"/>
    </row>
    <row r="863928" spans="28:28">
      <c r="AB863928" s="7"/>
    </row>
    <row r="863929" spans="28:28">
      <c r="AB863929" s="7"/>
    </row>
    <row r="863930" spans="28:28">
      <c r="AB863930" s="7"/>
    </row>
    <row r="863931" spans="28:28">
      <c r="AB863931" s="7"/>
    </row>
    <row r="863932" spans="28:28">
      <c r="AB863932" s="7"/>
    </row>
    <row r="863933" spans="28:28">
      <c r="AB863933" s="7"/>
    </row>
    <row r="863934" spans="28:28">
      <c r="AB863934" s="7"/>
    </row>
    <row r="863935" spans="28:28">
      <c r="AB863935" s="7"/>
    </row>
    <row r="863936" spans="28:28">
      <c r="AB863936" s="7"/>
    </row>
    <row r="863937" spans="28:28">
      <c r="AB863937" s="7"/>
    </row>
    <row r="863938" spans="28:28">
      <c r="AB863938" s="7"/>
    </row>
    <row r="863939" spans="28:28">
      <c r="AB863939" s="7"/>
    </row>
    <row r="863940" spans="28:28">
      <c r="AB863940" s="7"/>
    </row>
    <row r="863941" spans="28:28">
      <c r="AB863941" s="7"/>
    </row>
    <row r="863942" spans="28:28">
      <c r="AB863942" s="7"/>
    </row>
    <row r="863943" spans="28:28">
      <c r="AB863943" s="7"/>
    </row>
    <row r="863944" spans="28:28">
      <c r="AB863944" s="7"/>
    </row>
    <row r="863945" spans="28:28">
      <c r="AB863945" s="7"/>
    </row>
    <row r="863946" spans="28:28">
      <c r="AB863946" s="7"/>
    </row>
    <row r="863947" spans="28:28">
      <c r="AB863947" s="7"/>
    </row>
    <row r="863948" spans="28:28">
      <c r="AB863948" s="7"/>
    </row>
    <row r="863949" spans="28:28">
      <c r="AB863949" s="7"/>
    </row>
    <row r="863950" spans="28:28">
      <c r="AB863950" s="7"/>
    </row>
    <row r="863951" spans="28:28">
      <c r="AB863951" s="7"/>
    </row>
    <row r="863952" spans="28:28">
      <c r="AB863952" s="7"/>
    </row>
    <row r="863953" spans="28:28">
      <c r="AB863953" s="7"/>
    </row>
    <row r="863954" spans="28:28">
      <c r="AB863954" s="7"/>
    </row>
    <row r="863955" spans="28:28">
      <c r="AB863955" s="7"/>
    </row>
    <row r="863956" spans="28:28">
      <c r="AB863956" s="7"/>
    </row>
    <row r="863957" spans="28:28">
      <c r="AB863957" s="7"/>
    </row>
    <row r="863958" spans="28:28">
      <c r="AB863958" s="7"/>
    </row>
    <row r="863959" spans="28:28">
      <c r="AB863959" s="7"/>
    </row>
    <row r="863960" spans="28:28">
      <c r="AB863960" s="7"/>
    </row>
    <row r="863961" spans="28:28">
      <c r="AB863961" s="7"/>
    </row>
    <row r="863962" spans="28:28">
      <c r="AB863962" s="7"/>
    </row>
    <row r="863963" spans="28:28">
      <c r="AB863963" s="7"/>
    </row>
    <row r="863964" spans="28:28">
      <c r="AB863964" s="7"/>
    </row>
    <row r="863965" spans="28:28">
      <c r="AB863965" s="7"/>
    </row>
    <row r="863966" spans="28:28">
      <c r="AB863966" s="7"/>
    </row>
    <row r="863967" spans="28:28">
      <c r="AB863967" s="7"/>
    </row>
    <row r="863968" spans="28:28">
      <c r="AB863968" s="7"/>
    </row>
    <row r="863969" spans="28:28">
      <c r="AB863969" s="7"/>
    </row>
    <row r="863970" spans="28:28">
      <c r="AB863970" s="7"/>
    </row>
    <row r="863971" spans="28:28">
      <c r="AB863971" s="7"/>
    </row>
    <row r="863972" spans="28:28">
      <c r="AB863972" s="7"/>
    </row>
    <row r="863973" spans="28:28">
      <c r="AB863973" s="7"/>
    </row>
    <row r="863974" spans="28:28">
      <c r="AB863974" s="7"/>
    </row>
    <row r="863975" spans="28:28">
      <c r="AB863975" s="7"/>
    </row>
    <row r="863976" spans="28:28">
      <c r="AB863976" s="7"/>
    </row>
    <row r="863977" spans="28:28">
      <c r="AB863977" s="7"/>
    </row>
    <row r="863978" spans="28:28">
      <c r="AB863978" s="7"/>
    </row>
    <row r="863979" spans="28:28">
      <c r="AB863979" s="7"/>
    </row>
    <row r="863980" spans="28:28">
      <c r="AB863980" s="7"/>
    </row>
    <row r="863981" spans="28:28">
      <c r="AB863981" s="7"/>
    </row>
    <row r="863982" spans="28:28">
      <c r="AB863982" s="7"/>
    </row>
    <row r="863983" spans="28:28">
      <c r="AB863983" s="7"/>
    </row>
    <row r="863984" spans="28:28">
      <c r="AB863984" s="7"/>
    </row>
    <row r="863985" spans="28:28">
      <c r="AB863985" s="7"/>
    </row>
    <row r="863986" spans="28:28">
      <c r="AB863986" s="7"/>
    </row>
    <row r="863987" spans="28:28">
      <c r="AB863987" s="7"/>
    </row>
    <row r="863988" spans="28:28">
      <c r="AB863988" s="7"/>
    </row>
    <row r="863989" spans="28:28">
      <c r="AB863989" s="7"/>
    </row>
    <row r="863990" spans="28:28">
      <c r="AB863990" s="7"/>
    </row>
    <row r="863991" spans="28:28">
      <c r="AB863991" s="7"/>
    </row>
    <row r="863992" spans="28:28">
      <c r="AB863992" s="7"/>
    </row>
    <row r="863993" spans="28:28">
      <c r="AB863993" s="7"/>
    </row>
    <row r="863994" spans="28:28">
      <c r="AB863994" s="7"/>
    </row>
    <row r="863995" spans="28:28">
      <c r="AB863995" s="7"/>
    </row>
    <row r="863996" spans="28:28">
      <c r="AB863996" s="7"/>
    </row>
    <row r="863997" spans="28:28">
      <c r="AB863997" s="7"/>
    </row>
    <row r="863998" spans="28:28">
      <c r="AB863998" s="7"/>
    </row>
    <row r="863999" spans="28:28">
      <c r="AB863999" s="7"/>
    </row>
    <row r="864000" spans="28:28">
      <c r="AB864000" s="7"/>
    </row>
    <row r="864001" spans="28:28">
      <c r="AB864001" s="7"/>
    </row>
    <row r="864002" spans="28:28">
      <c r="AB864002" s="7"/>
    </row>
    <row r="864003" spans="28:28">
      <c r="AB864003" s="7"/>
    </row>
    <row r="864004" spans="28:28">
      <c r="AB864004" s="7"/>
    </row>
    <row r="864005" spans="28:28">
      <c r="AB864005" s="7"/>
    </row>
    <row r="864006" spans="28:28">
      <c r="AB864006" s="7"/>
    </row>
    <row r="864007" spans="28:28">
      <c r="AB864007" s="7"/>
    </row>
    <row r="864008" spans="28:28">
      <c r="AB864008" s="7"/>
    </row>
    <row r="864009" spans="28:28">
      <c r="AB864009" s="7"/>
    </row>
    <row r="864010" spans="28:28">
      <c r="AB864010" s="7"/>
    </row>
    <row r="864011" spans="28:28">
      <c r="AB864011" s="7"/>
    </row>
    <row r="864012" spans="28:28">
      <c r="AB864012" s="7"/>
    </row>
    <row r="864013" spans="28:28">
      <c r="AB864013" s="7"/>
    </row>
    <row r="864014" spans="28:28">
      <c r="AB864014" s="7"/>
    </row>
    <row r="864015" spans="28:28">
      <c r="AB864015" s="7"/>
    </row>
    <row r="864016" spans="28:28">
      <c r="AB864016" s="7"/>
    </row>
    <row r="864017" spans="28:28">
      <c r="AB864017" s="7"/>
    </row>
    <row r="864018" spans="28:28">
      <c r="AB864018" s="7"/>
    </row>
    <row r="864019" spans="28:28">
      <c r="AB864019" s="7"/>
    </row>
    <row r="864020" spans="28:28">
      <c r="AB864020" s="7"/>
    </row>
    <row r="864021" spans="28:28">
      <c r="AB864021" s="7"/>
    </row>
    <row r="864022" spans="28:28">
      <c r="AB864022" s="7"/>
    </row>
    <row r="864023" spans="28:28">
      <c r="AB864023" s="7"/>
    </row>
    <row r="864024" spans="28:28">
      <c r="AB864024" s="7"/>
    </row>
    <row r="864025" spans="28:28">
      <c r="AB864025" s="7"/>
    </row>
    <row r="864026" spans="28:28">
      <c r="AB864026" s="7"/>
    </row>
    <row r="864027" spans="28:28">
      <c r="AB864027" s="7"/>
    </row>
    <row r="864028" spans="28:28">
      <c r="AB864028" s="7"/>
    </row>
    <row r="864029" spans="28:28">
      <c r="AB864029" s="7"/>
    </row>
    <row r="864030" spans="28:28">
      <c r="AB864030" s="7"/>
    </row>
    <row r="864031" spans="28:28">
      <c r="AB864031" s="7"/>
    </row>
    <row r="864032" spans="28:28">
      <c r="AB864032" s="7"/>
    </row>
    <row r="864033" spans="28:28">
      <c r="AB864033" s="7"/>
    </row>
    <row r="864034" spans="28:28">
      <c r="AB864034" s="7"/>
    </row>
    <row r="864035" spans="28:28">
      <c r="AB864035" s="7"/>
    </row>
    <row r="864036" spans="28:28">
      <c r="AB864036" s="7"/>
    </row>
    <row r="864037" spans="28:28">
      <c r="AB864037" s="7"/>
    </row>
    <row r="864038" spans="28:28">
      <c r="AB864038" s="7"/>
    </row>
    <row r="864039" spans="28:28">
      <c r="AB864039" s="7"/>
    </row>
    <row r="864040" spans="28:28">
      <c r="AB864040" s="7"/>
    </row>
    <row r="864041" spans="28:28">
      <c r="AB864041" s="7"/>
    </row>
    <row r="864042" spans="28:28">
      <c r="AB864042" s="7"/>
    </row>
    <row r="864043" spans="28:28">
      <c r="AB864043" s="7"/>
    </row>
    <row r="864044" spans="28:28">
      <c r="AB864044" s="7"/>
    </row>
    <row r="864045" spans="28:28">
      <c r="AB864045" s="7"/>
    </row>
    <row r="864046" spans="28:28">
      <c r="AB864046" s="7"/>
    </row>
    <row r="864047" spans="28:28">
      <c r="AB864047" s="7"/>
    </row>
    <row r="864048" spans="28:28">
      <c r="AB864048" s="7"/>
    </row>
    <row r="864049" spans="28:28">
      <c r="AB864049" s="7"/>
    </row>
    <row r="864050" spans="28:28">
      <c r="AB864050" s="7"/>
    </row>
    <row r="864051" spans="28:28">
      <c r="AB864051" s="7"/>
    </row>
    <row r="864052" spans="28:28">
      <c r="AB864052" s="7"/>
    </row>
    <row r="864053" spans="28:28">
      <c r="AB864053" s="7"/>
    </row>
    <row r="864054" spans="28:28">
      <c r="AB864054" s="7"/>
    </row>
    <row r="864055" spans="28:28">
      <c r="AB864055" s="7"/>
    </row>
    <row r="864056" spans="28:28">
      <c r="AB864056" s="7"/>
    </row>
    <row r="864057" spans="28:28">
      <c r="AB864057" s="7"/>
    </row>
    <row r="864058" spans="28:28">
      <c r="AB864058" s="7"/>
    </row>
    <row r="864059" spans="28:28">
      <c r="AB864059" s="7"/>
    </row>
    <row r="864060" spans="28:28">
      <c r="AB864060" s="7"/>
    </row>
    <row r="864061" spans="28:28">
      <c r="AB864061" s="7"/>
    </row>
    <row r="864062" spans="28:28">
      <c r="AB864062" s="7"/>
    </row>
    <row r="864063" spans="28:28">
      <c r="AB864063" s="7"/>
    </row>
    <row r="864064" spans="28:28">
      <c r="AB864064" s="7"/>
    </row>
    <row r="864065" spans="28:28">
      <c r="AB864065" s="7"/>
    </row>
    <row r="864066" spans="28:28">
      <c r="AB864066" s="7"/>
    </row>
    <row r="864067" spans="28:28">
      <c r="AB864067" s="7"/>
    </row>
    <row r="864068" spans="28:28">
      <c r="AB864068" s="7"/>
    </row>
    <row r="864069" spans="28:28">
      <c r="AB864069" s="7"/>
    </row>
    <row r="864070" spans="28:28">
      <c r="AB864070" s="7"/>
    </row>
    <row r="864071" spans="28:28">
      <c r="AB864071" s="7"/>
    </row>
    <row r="864072" spans="28:28">
      <c r="AB864072" s="7"/>
    </row>
    <row r="864073" spans="28:28">
      <c r="AB864073" s="7"/>
    </row>
    <row r="864074" spans="28:28">
      <c r="AB864074" s="7"/>
    </row>
    <row r="864075" spans="28:28">
      <c r="AB864075" s="7"/>
    </row>
    <row r="864076" spans="28:28">
      <c r="AB864076" s="7"/>
    </row>
    <row r="864077" spans="28:28">
      <c r="AB864077" s="7"/>
    </row>
    <row r="864078" spans="28:28">
      <c r="AB864078" s="7"/>
    </row>
    <row r="864079" spans="28:28">
      <c r="AB864079" s="7"/>
    </row>
    <row r="864080" spans="28:28">
      <c r="AB864080" s="7"/>
    </row>
    <row r="864081" spans="28:28">
      <c r="AB864081" s="7"/>
    </row>
    <row r="864082" spans="28:28">
      <c r="AB864082" s="7"/>
    </row>
    <row r="864083" spans="28:28">
      <c r="AB864083" s="7"/>
    </row>
    <row r="864084" spans="28:28">
      <c r="AB864084" s="7"/>
    </row>
    <row r="864085" spans="28:28">
      <c r="AB864085" s="7"/>
    </row>
    <row r="864086" spans="28:28">
      <c r="AB864086" s="7"/>
    </row>
    <row r="864087" spans="28:28">
      <c r="AB864087" s="7"/>
    </row>
    <row r="864088" spans="28:28">
      <c r="AB864088" s="7"/>
    </row>
    <row r="864089" spans="28:28">
      <c r="AB864089" s="7"/>
    </row>
    <row r="864090" spans="28:28">
      <c r="AB864090" s="7"/>
    </row>
    <row r="864091" spans="28:28">
      <c r="AB864091" s="7"/>
    </row>
    <row r="864092" spans="28:28">
      <c r="AB864092" s="7"/>
    </row>
    <row r="864093" spans="28:28">
      <c r="AB864093" s="7"/>
    </row>
    <row r="864094" spans="28:28">
      <c r="AB864094" s="7"/>
    </row>
    <row r="864095" spans="28:28">
      <c r="AB864095" s="7"/>
    </row>
    <row r="864096" spans="28:28">
      <c r="AB864096" s="7"/>
    </row>
    <row r="864097" spans="28:28">
      <c r="AB864097" s="7"/>
    </row>
    <row r="864098" spans="28:28">
      <c r="AB864098" s="7"/>
    </row>
    <row r="864099" spans="28:28">
      <c r="AB864099" s="7"/>
    </row>
    <row r="864100" spans="28:28">
      <c r="AB864100" s="7"/>
    </row>
    <row r="864101" spans="28:28">
      <c r="AB864101" s="7"/>
    </row>
    <row r="864102" spans="28:28">
      <c r="AB864102" s="7"/>
    </row>
    <row r="864103" spans="28:28">
      <c r="AB864103" s="7"/>
    </row>
    <row r="864104" spans="28:28">
      <c r="AB864104" s="7"/>
    </row>
    <row r="864105" spans="28:28">
      <c r="AB864105" s="7"/>
    </row>
    <row r="864106" spans="28:28">
      <c r="AB864106" s="7"/>
    </row>
    <row r="864107" spans="28:28">
      <c r="AB864107" s="7"/>
    </row>
    <row r="864108" spans="28:28">
      <c r="AB864108" s="7"/>
    </row>
    <row r="864109" spans="28:28">
      <c r="AB864109" s="7"/>
    </row>
    <row r="864110" spans="28:28">
      <c r="AB864110" s="7"/>
    </row>
    <row r="864111" spans="28:28">
      <c r="AB864111" s="7"/>
    </row>
    <row r="864112" spans="28:28">
      <c r="AB864112" s="7"/>
    </row>
    <row r="864113" spans="28:28">
      <c r="AB864113" s="7"/>
    </row>
    <row r="864114" spans="28:28">
      <c r="AB864114" s="7"/>
    </row>
    <row r="864115" spans="28:28">
      <c r="AB864115" s="7"/>
    </row>
    <row r="864116" spans="28:28">
      <c r="AB864116" s="7"/>
    </row>
    <row r="864117" spans="28:28">
      <c r="AB864117" s="7"/>
    </row>
    <row r="864118" spans="28:28">
      <c r="AB864118" s="7"/>
    </row>
    <row r="864119" spans="28:28">
      <c r="AB864119" s="7"/>
    </row>
    <row r="864120" spans="28:28">
      <c r="AB864120" s="7"/>
    </row>
    <row r="864121" spans="28:28">
      <c r="AB864121" s="7"/>
    </row>
    <row r="864122" spans="28:28">
      <c r="AB864122" s="7"/>
    </row>
    <row r="864123" spans="28:28">
      <c r="AB864123" s="7"/>
    </row>
    <row r="864124" spans="28:28">
      <c r="AB864124" s="7"/>
    </row>
    <row r="864125" spans="28:28">
      <c r="AB864125" s="7"/>
    </row>
    <row r="864126" spans="28:28">
      <c r="AB864126" s="7"/>
    </row>
    <row r="864127" spans="28:28">
      <c r="AB864127" s="7"/>
    </row>
    <row r="864128" spans="28:28">
      <c r="AB864128" s="7"/>
    </row>
    <row r="864129" spans="28:28">
      <c r="AB864129" s="7"/>
    </row>
    <row r="864130" spans="28:28">
      <c r="AB864130" s="7"/>
    </row>
    <row r="864131" spans="28:28">
      <c r="AB864131" s="7"/>
    </row>
    <row r="864132" spans="28:28">
      <c r="AB864132" s="7"/>
    </row>
    <row r="864133" spans="28:28">
      <c r="AB864133" s="7"/>
    </row>
    <row r="864134" spans="28:28">
      <c r="AB864134" s="7"/>
    </row>
    <row r="864135" spans="28:28">
      <c r="AB864135" s="7"/>
    </row>
    <row r="864136" spans="28:28">
      <c r="AB864136" s="7"/>
    </row>
    <row r="864137" spans="28:28">
      <c r="AB864137" s="7"/>
    </row>
    <row r="864138" spans="28:28">
      <c r="AB864138" s="7"/>
    </row>
    <row r="864139" spans="28:28">
      <c r="AB864139" s="7"/>
    </row>
    <row r="864140" spans="28:28">
      <c r="AB864140" s="7"/>
    </row>
    <row r="864141" spans="28:28">
      <c r="AB864141" s="7"/>
    </row>
    <row r="864142" spans="28:28">
      <c r="AB864142" s="7"/>
    </row>
    <row r="864143" spans="28:28">
      <c r="AB864143" s="7"/>
    </row>
    <row r="864144" spans="28:28">
      <c r="AB864144" s="7"/>
    </row>
    <row r="864145" spans="28:28">
      <c r="AB864145" s="7"/>
    </row>
    <row r="864146" spans="28:28">
      <c r="AB864146" s="7"/>
    </row>
    <row r="864147" spans="28:28">
      <c r="AB864147" s="7"/>
    </row>
    <row r="864148" spans="28:28">
      <c r="AB864148" s="7"/>
    </row>
    <row r="864149" spans="28:28">
      <c r="AB864149" s="7"/>
    </row>
    <row r="864150" spans="28:28">
      <c r="AB864150" s="7"/>
    </row>
    <row r="864151" spans="28:28">
      <c r="AB864151" s="7"/>
    </row>
    <row r="864152" spans="28:28">
      <c r="AB864152" s="7"/>
    </row>
    <row r="864153" spans="28:28">
      <c r="AB864153" s="7"/>
    </row>
    <row r="864154" spans="28:28">
      <c r="AB864154" s="7"/>
    </row>
    <row r="864155" spans="28:28">
      <c r="AB864155" s="7"/>
    </row>
    <row r="864156" spans="28:28">
      <c r="AB864156" s="7"/>
    </row>
    <row r="864157" spans="28:28">
      <c r="AB864157" s="7"/>
    </row>
    <row r="864158" spans="28:28">
      <c r="AB864158" s="7"/>
    </row>
    <row r="864159" spans="28:28">
      <c r="AB864159" s="7"/>
    </row>
    <row r="864160" spans="28:28">
      <c r="AB864160" s="7"/>
    </row>
    <row r="864161" spans="28:28">
      <c r="AB864161" s="7"/>
    </row>
    <row r="864162" spans="28:28">
      <c r="AB864162" s="7"/>
    </row>
    <row r="864163" spans="28:28">
      <c r="AB864163" s="7"/>
    </row>
    <row r="864164" spans="28:28">
      <c r="AB864164" s="7"/>
    </row>
    <row r="864165" spans="28:28">
      <c r="AB864165" s="7"/>
    </row>
    <row r="864166" spans="28:28">
      <c r="AB864166" s="7"/>
    </row>
    <row r="864167" spans="28:28">
      <c r="AB864167" s="7"/>
    </row>
    <row r="864168" spans="28:28">
      <c r="AB864168" s="7"/>
    </row>
    <row r="864169" spans="28:28">
      <c r="AB864169" s="7"/>
    </row>
    <row r="864170" spans="28:28">
      <c r="AB864170" s="7"/>
    </row>
    <row r="864171" spans="28:28">
      <c r="AB864171" s="7"/>
    </row>
    <row r="864172" spans="28:28">
      <c r="AB864172" s="7"/>
    </row>
    <row r="864173" spans="28:28">
      <c r="AB864173" s="7"/>
    </row>
    <row r="864174" spans="28:28">
      <c r="AB864174" s="7"/>
    </row>
    <row r="864175" spans="28:28">
      <c r="AB864175" s="7"/>
    </row>
    <row r="864176" spans="28:28">
      <c r="AB864176" s="7"/>
    </row>
    <row r="864177" spans="28:28">
      <c r="AB864177" s="7"/>
    </row>
    <row r="864178" spans="28:28">
      <c r="AB864178" s="7"/>
    </row>
    <row r="864179" spans="28:28">
      <c r="AB864179" s="7"/>
    </row>
    <row r="864180" spans="28:28">
      <c r="AB864180" s="7"/>
    </row>
    <row r="864181" spans="28:28">
      <c r="AB864181" s="7"/>
    </row>
    <row r="864182" spans="28:28">
      <c r="AB864182" s="7"/>
    </row>
    <row r="864183" spans="28:28">
      <c r="AB864183" s="7"/>
    </row>
    <row r="864184" spans="28:28">
      <c r="AB864184" s="7"/>
    </row>
    <row r="864185" spans="28:28">
      <c r="AB864185" s="7"/>
    </row>
    <row r="864186" spans="28:28">
      <c r="AB864186" s="7"/>
    </row>
    <row r="864187" spans="28:28">
      <c r="AB864187" s="7"/>
    </row>
    <row r="864188" spans="28:28">
      <c r="AB864188" s="7"/>
    </row>
    <row r="864189" spans="28:28">
      <c r="AB864189" s="7"/>
    </row>
    <row r="864190" spans="28:28">
      <c r="AB864190" s="7"/>
    </row>
    <row r="864191" spans="28:28">
      <c r="AB864191" s="7"/>
    </row>
    <row r="864192" spans="28:28">
      <c r="AB864192" s="7"/>
    </row>
    <row r="864193" spans="28:28">
      <c r="AB864193" s="7"/>
    </row>
    <row r="864194" spans="28:28">
      <c r="AB864194" s="7"/>
    </row>
    <row r="864195" spans="28:28">
      <c r="AB864195" s="7"/>
    </row>
    <row r="864196" spans="28:28">
      <c r="AB864196" s="7"/>
    </row>
    <row r="864197" spans="28:28">
      <c r="AB864197" s="7"/>
    </row>
    <row r="864198" spans="28:28">
      <c r="AB864198" s="7"/>
    </row>
    <row r="864199" spans="28:28">
      <c r="AB864199" s="7"/>
    </row>
    <row r="864200" spans="28:28">
      <c r="AB864200" s="7"/>
    </row>
    <row r="864201" spans="28:28">
      <c r="AB864201" s="7"/>
    </row>
    <row r="864202" spans="28:28">
      <c r="AB864202" s="7"/>
    </row>
    <row r="864203" spans="28:28">
      <c r="AB864203" s="7"/>
    </row>
    <row r="864204" spans="28:28">
      <c r="AB864204" s="7"/>
    </row>
    <row r="864205" spans="28:28">
      <c r="AB864205" s="7"/>
    </row>
    <row r="864206" spans="28:28">
      <c r="AB864206" s="7"/>
    </row>
    <row r="864207" spans="28:28">
      <c r="AB864207" s="7"/>
    </row>
    <row r="864208" spans="28:28">
      <c r="AB864208" s="7"/>
    </row>
    <row r="864209" spans="28:28">
      <c r="AB864209" s="7"/>
    </row>
    <row r="864210" spans="28:28">
      <c r="AB864210" s="7"/>
    </row>
    <row r="864211" spans="28:28">
      <c r="AB864211" s="7"/>
    </row>
    <row r="864212" spans="28:28">
      <c r="AB864212" s="7"/>
    </row>
    <row r="864213" spans="28:28">
      <c r="AB864213" s="7"/>
    </row>
    <row r="864214" spans="28:28">
      <c r="AB864214" s="7"/>
    </row>
    <row r="864215" spans="28:28">
      <c r="AB864215" s="7"/>
    </row>
    <row r="864216" spans="28:28">
      <c r="AB864216" s="7"/>
    </row>
    <row r="864217" spans="28:28">
      <c r="AB864217" s="7"/>
    </row>
    <row r="864218" spans="28:28">
      <c r="AB864218" s="7"/>
    </row>
    <row r="864219" spans="28:28">
      <c r="AB864219" s="7"/>
    </row>
    <row r="864220" spans="28:28">
      <c r="AB864220" s="7"/>
    </row>
    <row r="864221" spans="28:28">
      <c r="AB864221" s="7"/>
    </row>
    <row r="864222" spans="28:28">
      <c r="AB864222" s="7"/>
    </row>
    <row r="864223" spans="28:28">
      <c r="AB864223" s="7"/>
    </row>
    <row r="864224" spans="28:28">
      <c r="AB864224" s="7"/>
    </row>
    <row r="864225" spans="28:28">
      <c r="AB864225" s="7"/>
    </row>
    <row r="864226" spans="28:28">
      <c r="AB864226" s="7"/>
    </row>
    <row r="864227" spans="28:28">
      <c r="AB864227" s="7"/>
    </row>
    <row r="864228" spans="28:28">
      <c r="AB864228" s="7"/>
    </row>
    <row r="864229" spans="28:28">
      <c r="AB864229" s="7"/>
    </row>
    <row r="864230" spans="28:28">
      <c r="AB864230" s="7"/>
    </row>
    <row r="864231" spans="28:28">
      <c r="AB864231" s="7"/>
    </row>
    <row r="864232" spans="28:28">
      <c r="AB864232" s="7"/>
    </row>
    <row r="864233" spans="28:28">
      <c r="AB864233" s="7"/>
    </row>
    <row r="864234" spans="28:28">
      <c r="AB864234" s="7"/>
    </row>
    <row r="864235" spans="28:28">
      <c r="AB864235" s="7"/>
    </row>
    <row r="864236" spans="28:28">
      <c r="AB864236" s="7"/>
    </row>
    <row r="864237" spans="28:28">
      <c r="AB864237" s="7"/>
    </row>
    <row r="864238" spans="28:28">
      <c r="AB864238" s="7"/>
    </row>
    <row r="864239" spans="28:28">
      <c r="AB864239" s="7"/>
    </row>
    <row r="864240" spans="28:28">
      <c r="AB864240" s="7"/>
    </row>
    <row r="864241" spans="28:28">
      <c r="AB864241" s="7"/>
    </row>
    <row r="864242" spans="28:28">
      <c r="AB864242" s="7"/>
    </row>
    <row r="864243" spans="28:28">
      <c r="AB864243" s="7"/>
    </row>
    <row r="864244" spans="28:28">
      <c r="AB864244" s="7"/>
    </row>
    <row r="864245" spans="28:28">
      <c r="AB864245" s="7"/>
    </row>
    <row r="864246" spans="28:28">
      <c r="AB864246" s="7"/>
    </row>
    <row r="864247" spans="28:28">
      <c r="AB864247" s="7"/>
    </row>
    <row r="864248" spans="28:28">
      <c r="AB864248" s="7"/>
    </row>
    <row r="864249" spans="28:28">
      <c r="AB864249" s="7"/>
    </row>
    <row r="864250" spans="28:28">
      <c r="AB864250" s="7"/>
    </row>
    <row r="864251" spans="28:28">
      <c r="AB864251" s="7"/>
    </row>
    <row r="864252" spans="28:28">
      <c r="AB864252" s="7"/>
    </row>
    <row r="864253" spans="28:28">
      <c r="AB864253" s="7"/>
    </row>
    <row r="864254" spans="28:28">
      <c r="AB864254" s="7"/>
    </row>
    <row r="864255" spans="28:28">
      <c r="AB864255" s="7"/>
    </row>
    <row r="864256" spans="28:28">
      <c r="AB864256" s="7"/>
    </row>
    <row r="864257" spans="28:28">
      <c r="AB864257" s="7"/>
    </row>
    <row r="864258" spans="28:28">
      <c r="AB864258" s="7"/>
    </row>
    <row r="864259" spans="28:28">
      <c r="AB864259" s="7"/>
    </row>
    <row r="864260" spans="28:28">
      <c r="AB864260" s="7"/>
    </row>
    <row r="864261" spans="28:28">
      <c r="AB864261" s="7"/>
    </row>
    <row r="864262" spans="28:28">
      <c r="AB864262" s="7"/>
    </row>
    <row r="864263" spans="28:28">
      <c r="AB864263" s="7"/>
    </row>
    <row r="864264" spans="28:28">
      <c r="AB864264" s="7"/>
    </row>
    <row r="864265" spans="28:28">
      <c r="AB864265" s="7"/>
    </row>
    <row r="864266" spans="28:28">
      <c r="AB864266" s="7"/>
    </row>
    <row r="864267" spans="28:28">
      <c r="AB864267" s="7"/>
    </row>
    <row r="864268" spans="28:28">
      <c r="AB864268" s="7"/>
    </row>
    <row r="864269" spans="28:28">
      <c r="AB864269" s="7"/>
    </row>
    <row r="864270" spans="28:28">
      <c r="AB864270" s="7"/>
    </row>
    <row r="864271" spans="28:28">
      <c r="AB864271" s="7"/>
    </row>
    <row r="864272" spans="28:28">
      <c r="AB864272" s="7"/>
    </row>
    <row r="864273" spans="28:28">
      <c r="AB864273" s="7"/>
    </row>
    <row r="864274" spans="28:28">
      <c r="AB864274" s="7"/>
    </row>
    <row r="864275" spans="28:28">
      <c r="AB864275" s="7"/>
    </row>
    <row r="864276" spans="28:28">
      <c r="AB864276" s="7"/>
    </row>
    <row r="864277" spans="28:28">
      <c r="AB864277" s="7"/>
    </row>
    <row r="864278" spans="28:28">
      <c r="AB864278" s="7"/>
    </row>
    <row r="864279" spans="28:28">
      <c r="AB864279" s="7"/>
    </row>
    <row r="864280" spans="28:28">
      <c r="AB864280" s="7"/>
    </row>
    <row r="864281" spans="28:28">
      <c r="AB864281" s="7"/>
    </row>
    <row r="864282" spans="28:28">
      <c r="AB864282" s="7"/>
    </row>
    <row r="864283" spans="28:28">
      <c r="AB864283" s="7"/>
    </row>
    <row r="864284" spans="28:28">
      <c r="AB864284" s="7"/>
    </row>
    <row r="864285" spans="28:28">
      <c r="AB864285" s="7"/>
    </row>
    <row r="864286" spans="28:28">
      <c r="AB864286" s="7"/>
    </row>
    <row r="864287" spans="28:28">
      <c r="AB864287" s="7"/>
    </row>
    <row r="864288" spans="28:28">
      <c r="AB864288" s="7"/>
    </row>
    <row r="864289" spans="28:28">
      <c r="AB864289" s="7"/>
    </row>
    <row r="864290" spans="28:28">
      <c r="AB864290" s="7"/>
    </row>
    <row r="864291" spans="28:28">
      <c r="AB864291" s="7"/>
    </row>
    <row r="864292" spans="28:28">
      <c r="AB864292" s="7"/>
    </row>
    <row r="864293" spans="28:28">
      <c r="AB864293" s="7"/>
    </row>
    <row r="864294" spans="28:28">
      <c r="AB864294" s="7"/>
    </row>
    <row r="864295" spans="28:28">
      <c r="AB864295" s="7"/>
    </row>
    <row r="864296" spans="28:28">
      <c r="AB864296" s="7"/>
    </row>
    <row r="864297" spans="28:28">
      <c r="AB864297" s="7"/>
    </row>
    <row r="864298" spans="28:28">
      <c r="AB864298" s="7"/>
    </row>
    <row r="864299" spans="28:28">
      <c r="AB864299" s="7"/>
    </row>
    <row r="864300" spans="28:28">
      <c r="AB864300" s="7"/>
    </row>
    <row r="864301" spans="28:28">
      <c r="AB864301" s="7"/>
    </row>
    <row r="864302" spans="28:28">
      <c r="AB864302" s="7"/>
    </row>
    <row r="864303" spans="28:28">
      <c r="AB864303" s="7"/>
    </row>
    <row r="864304" spans="28:28">
      <c r="AB864304" s="7"/>
    </row>
    <row r="864305" spans="28:28">
      <c r="AB864305" s="7"/>
    </row>
    <row r="864306" spans="28:28">
      <c r="AB864306" s="7"/>
    </row>
    <row r="864307" spans="28:28">
      <c r="AB864307" s="7"/>
    </row>
    <row r="864308" spans="28:28">
      <c r="AB864308" s="7"/>
    </row>
    <row r="864309" spans="28:28">
      <c r="AB864309" s="7"/>
    </row>
    <row r="864310" spans="28:28">
      <c r="AB864310" s="7"/>
    </row>
    <row r="864311" spans="28:28">
      <c r="AB864311" s="7"/>
    </row>
    <row r="864312" spans="28:28">
      <c r="AB864312" s="7"/>
    </row>
    <row r="864313" spans="28:28">
      <c r="AB864313" s="7"/>
    </row>
    <row r="864314" spans="28:28">
      <c r="AB864314" s="7"/>
    </row>
    <row r="864315" spans="28:28">
      <c r="AB864315" s="7"/>
    </row>
    <row r="864316" spans="28:28">
      <c r="AB864316" s="7"/>
    </row>
    <row r="864317" spans="28:28">
      <c r="AB864317" s="7"/>
    </row>
    <row r="864318" spans="28:28">
      <c r="AB864318" s="7"/>
    </row>
    <row r="864319" spans="28:28">
      <c r="AB864319" s="7"/>
    </row>
    <row r="864320" spans="28:28">
      <c r="AB864320" s="7"/>
    </row>
    <row r="864321" spans="28:28">
      <c r="AB864321" s="7"/>
    </row>
    <row r="864322" spans="28:28">
      <c r="AB864322" s="7"/>
    </row>
    <row r="864323" spans="28:28">
      <c r="AB864323" s="7"/>
    </row>
    <row r="864324" spans="28:28">
      <c r="AB864324" s="7"/>
    </row>
    <row r="864325" spans="28:28">
      <c r="AB864325" s="7"/>
    </row>
    <row r="864326" spans="28:28">
      <c r="AB864326" s="7"/>
    </row>
    <row r="864327" spans="28:28">
      <c r="AB864327" s="7"/>
    </row>
    <row r="864328" spans="28:28">
      <c r="AB864328" s="7"/>
    </row>
    <row r="864329" spans="28:28">
      <c r="AB864329" s="7"/>
    </row>
    <row r="864330" spans="28:28">
      <c r="AB864330" s="7"/>
    </row>
    <row r="864331" spans="28:28">
      <c r="AB864331" s="7"/>
    </row>
    <row r="864332" spans="28:28">
      <c r="AB864332" s="7"/>
    </row>
    <row r="864333" spans="28:28">
      <c r="AB864333" s="7"/>
    </row>
    <row r="864334" spans="28:28">
      <c r="AB864334" s="7"/>
    </row>
    <row r="864335" spans="28:28">
      <c r="AB864335" s="7"/>
    </row>
    <row r="864336" spans="28:28">
      <c r="AB864336" s="7"/>
    </row>
    <row r="864337" spans="28:28">
      <c r="AB864337" s="7"/>
    </row>
    <row r="864338" spans="28:28">
      <c r="AB864338" s="7"/>
    </row>
    <row r="864339" spans="28:28">
      <c r="AB864339" s="7"/>
    </row>
    <row r="864340" spans="28:28">
      <c r="AB864340" s="7"/>
    </row>
    <row r="864341" spans="28:28">
      <c r="AB864341" s="7"/>
    </row>
    <row r="864342" spans="28:28">
      <c r="AB864342" s="7"/>
    </row>
    <row r="864343" spans="28:28">
      <c r="AB864343" s="7"/>
    </row>
    <row r="864344" spans="28:28">
      <c r="AB864344" s="7"/>
    </row>
    <row r="864345" spans="28:28">
      <c r="AB864345" s="7"/>
    </row>
    <row r="864346" spans="28:28">
      <c r="AB864346" s="7"/>
    </row>
    <row r="864347" spans="28:28">
      <c r="AB864347" s="7"/>
    </row>
    <row r="864348" spans="28:28">
      <c r="AB864348" s="7"/>
    </row>
    <row r="864349" spans="28:28">
      <c r="AB864349" s="7"/>
    </row>
    <row r="864350" spans="28:28">
      <c r="AB864350" s="7"/>
    </row>
    <row r="864351" spans="28:28">
      <c r="AB864351" s="7"/>
    </row>
    <row r="864352" spans="28:28">
      <c r="AB864352" s="7"/>
    </row>
    <row r="864353" spans="28:28">
      <c r="AB864353" s="7"/>
    </row>
    <row r="864354" spans="28:28">
      <c r="AB864354" s="7"/>
    </row>
    <row r="864355" spans="28:28">
      <c r="AB864355" s="7"/>
    </row>
    <row r="864356" spans="28:28">
      <c r="AB864356" s="7"/>
    </row>
    <row r="864357" spans="28:28">
      <c r="AB864357" s="7"/>
    </row>
    <row r="864358" spans="28:28">
      <c r="AB864358" s="7"/>
    </row>
    <row r="864359" spans="28:28">
      <c r="AB864359" s="7"/>
    </row>
    <row r="864360" spans="28:28">
      <c r="AB864360" s="7"/>
    </row>
    <row r="864361" spans="28:28">
      <c r="AB864361" s="7"/>
    </row>
    <row r="864362" spans="28:28">
      <c r="AB864362" s="7"/>
    </row>
    <row r="864363" spans="28:28">
      <c r="AB864363" s="7"/>
    </row>
    <row r="864364" spans="28:28">
      <c r="AB864364" s="7"/>
    </row>
    <row r="864365" spans="28:28">
      <c r="AB864365" s="7"/>
    </row>
    <row r="864366" spans="28:28">
      <c r="AB864366" s="7"/>
    </row>
    <row r="864367" spans="28:28">
      <c r="AB864367" s="7"/>
    </row>
    <row r="864368" spans="28:28">
      <c r="AB864368" s="7"/>
    </row>
    <row r="864369" spans="28:28">
      <c r="AB864369" s="7"/>
    </row>
    <row r="864370" spans="28:28">
      <c r="AB864370" s="7"/>
    </row>
    <row r="864371" spans="28:28">
      <c r="AB864371" s="7"/>
    </row>
    <row r="864372" spans="28:28">
      <c r="AB864372" s="7"/>
    </row>
    <row r="864373" spans="28:28">
      <c r="AB864373" s="7"/>
    </row>
    <row r="864374" spans="28:28">
      <c r="AB864374" s="7"/>
    </row>
    <row r="864375" spans="28:28">
      <c r="AB864375" s="7"/>
    </row>
    <row r="864376" spans="28:28">
      <c r="AB864376" s="7"/>
    </row>
    <row r="864377" spans="28:28">
      <c r="AB864377" s="7"/>
    </row>
    <row r="864378" spans="28:28">
      <c r="AB864378" s="7"/>
    </row>
    <row r="864379" spans="28:28">
      <c r="AB864379" s="7"/>
    </row>
    <row r="864380" spans="28:28">
      <c r="AB864380" s="7"/>
    </row>
    <row r="864381" spans="28:28">
      <c r="AB864381" s="7"/>
    </row>
    <row r="864382" spans="28:28">
      <c r="AB864382" s="7"/>
    </row>
    <row r="864383" spans="28:28">
      <c r="AB864383" s="7"/>
    </row>
    <row r="864384" spans="28:28">
      <c r="AB864384" s="7"/>
    </row>
    <row r="864385" spans="28:28">
      <c r="AB864385" s="7"/>
    </row>
    <row r="864386" spans="28:28">
      <c r="AB864386" s="7"/>
    </row>
    <row r="864387" spans="28:28">
      <c r="AB864387" s="7"/>
    </row>
    <row r="864388" spans="28:28">
      <c r="AB864388" s="7"/>
    </row>
    <row r="864389" spans="28:28">
      <c r="AB864389" s="7"/>
    </row>
    <row r="864390" spans="28:28">
      <c r="AB864390" s="7"/>
    </row>
    <row r="864391" spans="28:28">
      <c r="AB864391" s="7"/>
    </row>
    <row r="864392" spans="28:28">
      <c r="AB864392" s="7"/>
    </row>
    <row r="864393" spans="28:28">
      <c r="AB864393" s="7"/>
    </row>
    <row r="864394" spans="28:28">
      <c r="AB864394" s="7"/>
    </row>
    <row r="864395" spans="28:28">
      <c r="AB864395" s="7"/>
    </row>
    <row r="864396" spans="28:28">
      <c r="AB864396" s="7"/>
    </row>
    <row r="864397" spans="28:28">
      <c r="AB864397" s="7"/>
    </row>
    <row r="864398" spans="28:28">
      <c r="AB864398" s="7"/>
    </row>
    <row r="864399" spans="28:28">
      <c r="AB864399" s="7"/>
    </row>
    <row r="864400" spans="28:28">
      <c r="AB864400" s="7"/>
    </row>
    <row r="864401" spans="28:28">
      <c r="AB864401" s="7"/>
    </row>
    <row r="864402" spans="28:28">
      <c r="AB864402" s="7"/>
    </row>
    <row r="864403" spans="28:28">
      <c r="AB864403" s="7"/>
    </row>
    <row r="864404" spans="28:28">
      <c r="AB864404" s="7"/>
    </row>
    <row r="864405" spans="28:28">
      <c r="AB864405" s="7"/>
    </row>
    <row r="864406" spans="28:28">
      <c r="AB864406" s="7"/>
    </row>
    <row r="864407" spans="28:28">
      <c r="AB864407" s="7"/>
    </row>
    <row r="864408" spans="28:28">
      <c r="AB864408" s="7"/>
    </row>
    <row r="864409" spans="28:28">
      <c r="AB864409" s="7"/>
    </row>
    <row r="864410" spans="28:28">
      <c r="AB864410" s="7"/>
    </row>
    <row r="864411" spans="28:28">
      <c r="AB864411" s="7"/>
    </row>
    <row r="864412" spans="28:28">
      <c r="AB864412" s="7"/>
    </row>
    <row r="864413" spans="28:28">
      <c r="AB864413" s="7"/>
    </row>
    <row r="864414" spans="28:28">
      <c r="AB864414" s="7"/>
    </row>
    <row r="864415" spans="28:28">
      <c r="AB864415" s="7"/>
    </row>
    <row r="864416" spans="28:28">
      <c r="AB864416" s="7"/>
    </row>
    <row r="864417" spans="28:28">
      <c r="AB864417" s="7"/>
    </row>
    <row r="864418" spans="28:28">
      <c r="AB864418" s="7"/>
    </row>
    <row r="864419" spans="28:28">
      <c r="AB864419" s="7"/>
    </row>
    <row r="864420" spans="28:28">
      <c r="AB864420" s="7"/>
    </row>
    <row r="864421" spans="28:28">
      <c r="AB864421" s="7"/>
    </row>
    <row r="864422" spans="28:28">
      <c r="AB864422" s="7"/>
    </row>
    <row r="864423" spans="28:28">
      <c r="AB864423" s="7"/>
    </row>
    <row r="864424" spans="28:28">
      <c r="AB864424" s="7"/>
    </row>
    <row r="864425" spans="28:28">
      <c r="AB864425" s="7"/>
    </row>
    <row r="864426" spans="28:28">
      <c r="AB864426" s="7"/>
    </row>
    <row r="864427" spans="28:28">
      <c r="AB864427" s="7"/>
    </row>
    <row r="864428" spans="28:28">
      <c r="AB864428" s="7"/>
    </row>
    <row r="864429" spans="28:28">
      <c r="AB864429" s="7"/>
    </row>
    <row r="864430" spans="28:28">
      <c r="AB864430" s="7"/>
    </row>
    <row r="864431" spans="28:28">
      <c r="AB864431" s="7"/>
    </row>
    <row r="864432" spans="28:28">
      <c r="AB864432" s="7"/>
    </row>
    <row r="864433" spans="28:28">
      <c r="AB864433" s="7"/>
    </row>
    <row r="864434" spans="28:28">
      <c r="AB864434" s="7"/>
    </row>
    <row r="864435" spans="28:28">
      <c r="AB864435" s="7"/>
    </row>
    <row r="864436" spans="28:28">
      <c r="AB864436" s="7"/>
    </row>
    <row r="864437" spans="28:28">
      <c r="AB864437" s="7"/>
    </row>
    <row r="864438" spans="28:28">
      <c r="AB864438" s="7"/>
    </row>
    <row r="864439" spans="28:28">
      <c r="AB864439" s="7"/>
    </row>
    <row r="864440" spans="28:28">
      <c r="AB864440" s="7"/>
    </row>
    <row r="864441" spans="28:28">
      <c r="AB864441" s="7"/>
    </row>
    <row r="864442" spans="28:28">
      <c r="AB864442" s="7"/>
    </row>
    <row r="864443" spans="28:28">
      <c r="AB864443" s="7"/>
    </row>
    <row r="864444" spans="28:28">
      <c r="AB864444" s="7"/>
    </row>
    <row r="864445" spans="28:28">
      <c r="AB864445" s="7"/>
    </row>
    <row r="864446" spans="28:28">
      <c r="AB864446" s="7"/>
    </row>
    <row r="864447" spans="28:28">
      <c r="AB864447" s="7"/>
    </row>
    <row r="864448" spans="28:28">
      <c r="AB864448" s="7"/>
    </row>
    <row r="864449" spans="28:28">
      <c r="AB864449" s="7"/>
    </row>
    <row r="864450" spans="28:28">
      <c r="AB864450" s="7"/>
    </row>
    <row r="864451" spans="28:28">
      <c r="AB864451" s="7"/>
    </row>
    <row r="864452" spans="28:28">
      <c r="AB864452" s="7"/>
    </row>
    <row r="864453" spans="28:28">
      <c r="AB864453" s="7"/>
    </row>
    <row r="864454" spans="28:28">
      <c r="AB864454" s="7"/>
    </row>
    <row r="864455" spans="28:28">
      <c r="AB864455" s="7"/>
    </row>
    <row r="864456" spans="28:28">
      <c r="AB864456" s="7"/>
    </row>
    <row r="864457" spans="28:28">
      <c r="AB864457" s="7"/>
    </row>
    <row r="864458" spans="28:28">
      <c r="AB864458" s="7"/>
    </row>
    <row r="864459" spans="28:28">
      <c r="AB864459" s="7"/>
    </row>
    <row r="864460" spans="28:28">
      <c r="AB864460" s="7"/>
    </row>
    <row r="864461" spans="28:28">
      <c r="AB864461" s="7"/>
    </row>
    <row r="864462" spans="28:28">
      <c r="AB864462" s="7"/>
    </row>
    <row r="864463" spans="28:28">
      <c r="AB864463" s="7"/>
    </row>
    <row r="864464" spans="28:28">
      <c r="AB864464" s="7"/>
    </row>
    <row r="864465" spans="28:28">
      <c r="AB864465" s="7"/>
    </row>
    <row r="864466" spans="28:28">
      <c r="AB864466" s="7"/>
    </row>
    <row r="864467" spans="28:28">
      <c r="AB864467" s="7"/>
    </row>
    <row r="864468" spans="28:28">
      <c r="AB864468" s="7"/>
    </row>
    <row r="864469" spans="28:28">
      <c r="AB864469" s="7"/>
    </row>
    <row r="864470" spans="28:28">
      <c r="AB864470" s="7"/>
    </row>
    <row r="864471" spans="28:28">
      <c r="AB864471" s="7"/>
    </row>
    <row r="864472" spans="28:28">
      <c r="AB864472" s="7"/>
    </row>
    <row r="864473" spans="28:28">
      <c r="AB864473" s="7"/>
    </row>
    <row r="864474" spans="28:28">
      <c r="AB864474" s="7"/>
    </row>
    <row r="864475" spans="28:28">
      <c r="AB864475" s="7"/>
    </row>
    <row r="864476" spans="28:28">
      <c r="AB864476" s="7"/>
    </row>
    <row r="864477" spans="28:28">
      <c r="AB864477" s="7"/>
    </row>
    <row r="864478" spans="28:28">
      <c r="AB864478" s="7"/>
    </row>
    <row r="864479" spans="28:28">
      <c r="AB864479" s="7"/>
    </row>
    <row r="864480" spans="28:28">
      <c r="AB864480" s="7"/>
    </row>
    <row r="864481" spans="28:28">
      <c r="AB864481" s="7"/>
    </row>
    <row r="864482" spans="28:28">
      <c r="AB864482" s="7"/>
    </row>
    <row r="864483" spans="28:28">
      <c r="AB864483" s="7"/>
    </row>
    <row r="864484" spans="28:28">
      <c r="AB864484" s="7"/>
    </row>
    <row r="864485" spans="28:28">
      <c r="AB864485" s="7"/>
    </row>
    <row r="864486" spans="28:28">
      <c r="AB864486" s="7"/>
    </row>
    <row r="864487" spans="28:28">
      <c r="AB864487" s="7"/>
    </row>
    <row r="864488" spans="28:28">
      <c r="AB864488" s="7"/>
    </row>
    <row r="864489" spans="28:28">
      <c r="AB864489" s="7"/>
    </row>
    <row r="864490" spans="28:28">
      <c r="AB864490" s="7"/>
    </row>
    <row r="864491" spans="28:28">
      <c r="AB864491" s="7"/>
    </row>
    <row r="864492" spans="28:28">
      <c r="AB864492" s="7"/>
    </row>
    <row r="864493" spans="28:28">
      <c r="AB864493" s="7"/>
    </row>
    <row r="864494" spans="28:28">
      <c r="AB864494" s="7"/>
    </row>
    <row r="864495" spans="28:28">
      <c r="AB864495" s="7"/>
    </row>
    <row r="864496" spans="28:28">
      <c r="AB864496" s="7"/>
    </row>
    <row r="864497" spans="28:28">
      <c r="AB864497" s="7"/>
    </row>
    <row r="864498" spans="28:28">
      <c r="AB864498" s="7"/>
    </row>
    <row r="864499" spans="28:28">
      <c r="AB864499" s="7"/>
    </row>
    <row r="864500" spans="28:28">
      <c r="AB864500" s="7"/>
    </row>
    <row r="864501" spans="28:28">
      <c r="AB864501" s="7"/>
    </row>
    <row r="864502" spans="28:28">
      <c r="AB864502" s="7"/>
    </row>
    <row r="864503" spans="28:28">
      <c r="AB864503" s="7"/>
    </row>
    <row r="864504" spans="28:28">
      <c r="AB864504" s="7"/>
    </row>
    <row r="864505" spans="28:28">
      <c r="AB864505" s="7"/>
    </row>
    <row r="864506" spans="28:28">
      <c r="AB864506" s="7"/>
    </row>
    <row r="864507" spans="28:28">
      <c r="AB864507" s="7"/>
    </row>
    <row r="864508" spans="28:28">
      <c r="AB864508" s="7"/>
    </row>
    <row r="864509" spans="28:28">
      <c r="AB864509" s="7"/>
    </row>
    <row r="864510" spans="28:28">
      <c r="AB864510" s="7"/>
    </row>
    <row r="864511" spans="28:28">
      <c r="AB864511" s="7"/>
    </row>
    <row r="864512" spans="28:28">
      <c r="AB864512" s="7"/>
    </row>
    <row r="864513" spans="28:28">
      <c r="AB864513" s="7"/>
    </row>
    <row r="864514" spans="28:28">
      <c r="AB864514" s="7"/>
    </row>
    <row r="864515" spans="28:28">
      <c r="AB864515" s="7"/>
    </row>
    <row r="864516" spans="28:28">
      <c r="AB864516" s="7"/>
    </row>
    <row r="864517" spans="28:28">
      <c r="AB864517" s="7"/>
    </row>
    <row r="864518" spans="28:28">
      <c r="AB864518" s="7"/>
    </row>
    <row r="864519" spans="28:28">
      <c r="AB864519" s="7"/>
    </row>
    <row r="864520" spans="28:28">
      <c r="AB864520" s="7"/>
    </row>
    <row r="864521" spans="28:28">
      <c r="AB864521" s="7"/>
    </row>
    <row r="864522" spans="28:28">
      <c r="AB864522" s="7"/>
    </row>
    <row r="864523" spans="28:28">
      <c r="AB864523" s="7"/>
    </row>
    <row r="864524" spans="28:28">
      <c r="AB864524" s="7"/>
    </row>
    <row r="864525" spans="28:28">
      <c r="AB864525" s="7"/>
    </row>
    <row r="864526" spans="28:28">
      <c r="AB864526" s="7"/>
    </row>
    <row r="864527" spans="28:28">
      <c r="AB864527" s="7"/>
    </row>
    <row r="864528" spans="28:28">
      <c r="AB864528" s="7"/>
    </row>
    <row r="864529" spans="28:28">
      <c r="AB864529" s="7"/>
    </row>
    <row r="864530" spans="28:28">
      <c r="AB864530" s="7"/>
    </row>
    <row r="864531" spans="28:28">
      <c r="AB864531" s="7"/>
    </row>
    <row r="864532" spans="28:28">
      <c r="AB864532" s="7"/>
    </row>
    <row r="864533" spans="28:28">
      <c r="AB864533" s="7"/>
    </row>
    <row r="864534" spans="28:28">
      <c r="AB864534" s="7"/>
    </row>
    <row r="864535" spans="28:28">
      <c r="AB864535" s="7"/>
    </row>
    <row r="864536" spans="28:28">
      <c r="AB864536" s="7"/>
    </row>
    <row r="864537" spans="28:28">
      <c r="AB864537" s="7"/>
    </row>
    <row r="864538" spans="28:28">
      <c r="AB864538" s="7"/>
    </row>
    <row r="864539" spans="28:28">
      <c r="AB864539" s="7"/>
    </row>
    <row r="864540" spans="28:28">
      <c r="AB864540" s="7"/>
    </row>
    <row r="864541" spans="28:28">
      <c r="AB864541" s="7"/>
    </row>
    <row r="864542" spans="28:28">
      <c r="AB864542" s="7"/>
    </row>
    <row r="864543" spans="28:28">
      <c r="AB864543" s="7"/>
    </row>
    <row r="864544" spans="28:28">
      <c r="AB864544" s="7"/>
    </row>
    <row r="864545" spans="28:28">
      <c r="AB864545" s="7"/>
    </row>
    <row r="864546" spans="28:28">
      <c r="AB864546" s="7"/>
    </row>
    <row r="864547" spans="28:28">
      <c r="AB864547" s="7"/>
    </row>
    <row r="864548" spans="28:28">
      <c r="AB864548" s="7"/>
    </row>
    <row r="864549" spans="28:28">
      <c r="AB864549" s="7"/>
    </row>
    <row r="864550" spans="28:28">
      <c r="AB864550" s="7"/>
    </row>
    <row r="864551" spans="28:28">
      <c r="AB864551" s="7"/>
    </row>
    <row r="864552" spans="28:28">
      <c r="AB864552" s="7"/>
    </row>
    <row r="864553" spans="28:28">
      <c r="AB864553" s="7"/>
    </row>
    <row r="864554" spans="28:28">
      <c r="AB864554" s="7"/>
    </row>
    <row r="864555" spans="28:28">
      <c r="AB864555" s="7"/>
    </row>
    <row r="864556" spans="28:28">
      <c r="AB864556" s="7"/>
    </row>
    <row r="864557" spans="28:28">
      <c r="AB864557" s="7"/>
    </row>
    <row r="864558" spans="28:28">
      <c r="AB864558" s="7"/>
    </row>
    <row r="864559" spans="28:28">
      <c r="AB864559" s="7"/>
    </row>
    <row r="864560" spans="28:28">
      <c r="AB864560" s="7"/>
    </row>
    <row r="864561" spans="28:28">
      <c r="AB864561" s="7"/>
    </row>
    <row r="864562" spans="28:28">
      <c r="AB864562" s="7"/>
    </row>
    <row r="864563" spans="28:28">
      <c r="AB864563" s="7"/>
    </row>
    <row r="864564" spans="28:28">
      <c r="AB864564" s="7"/>
    </row>
    <row r="864565" spans="28:28">
      <c r="AB864565" s="7"/>
    </row>
    <row r="864566" spans="28:28">
      <c r="AB864566" s="7"/>
    </row>
    <row r="864567" spans="28:28">
      <c r="AB864567" s="7"/>
    </row>
    <row r="864568" spans="28:28">
      <c r="AB864568" s="7"/>
    </row>
    <row r="864569" spans="28:28">
      <c r="AB864569" s="7"/>
    </row>
    <row r="864570" spans="28:28">
      <c r="AB864570" s="7"/>
    </row>
    <row r="864571" spans="28:28">
      <c r="AB864571" s="7"/>
    </row>
    <row r="864572" spans="28:28">
      <c r="AB864572" s="7"/>
    </row>
    <row r="864573" spans="28:28">
      <c r="AB864573" s="7"/>
    </row>
    <row r="864574" spans="28:28">
      <c r="AB864574" s="7"/>
    </row>
    <row r="864575" spans="28:28">
      <c r="AB864575" s="7"/>
    </row>
    <row r="864576" spans="28:28">
      <c r="AB864576" s="7"/>
    </row>
    <row r="864577" spans="28:28">
      <c r="AB864577" s="7"/>
    </row>
    <row r="864578" spans="28:28">
      <c r="AB864578" s="7"/>
    </row>
    <row r="864579" spans="28:28">
      <c r="AB864579" s="7"/>
    </row>
    <row r="864580" spans="28:28">
      <c r="AB864580" s="7"/>
    </row>
    <row r="864581" spans="28:28">
      <c r="AB864581" s="7"/>
    </row>
    <row r="864582" spans="28:28">
      <c r="AB864582" s="7"/>
    </row>
    <row r="864583" spans="28:28">
      <c r="AB864583" s="7"/>
    </row>
    <row r="864584" spans="28:28">
      <c r="AB864584" s="7"/>
    </row>
    <row r="864585" spans="28:28">
      <c r="AB864585" s="7"/>
    </row>
    <row r="864586" spans="28:28">
      <c r="AB864586" s="7"/>
    </row>
    <row r="864587" spans="28:28">
      <c r="AB864587" s="7"/>
    </row>
    <row r="864588" spans="28:28">
      <c r="AB864588" s="7"/>
    </row>
    <row r="864589" spans="28:28">
      <c r="AB864589" s="7"/>
    </row>
    <row r="864590" spans="28:28">
      <c r="AB864590" s="7"/>
    </row>
    <row r="864591" spans="28:28">
      <c r="AB864591" s="7"/>
    </row>
    <row r="864592" spans="28:28">
      <c r="AB864592" s="7"/>
    </row>
    <row r="864593" spans="28:28">
      <c r="AB864593" s="7"/>
    </row>
    <row r="864594" spans="28:28">
      <c r="AB864594" s="7"/>
    </row>
    <row r="864595" spans="28:28">
      <c r="AB864595" s="7"/>
    </row>
    <row r="864596" spans="28:28">
      <c r="AB864596" s="7"/>
    </row>
    <row r="864597" spans="28:28">
      <c r="AB864597" s="7"/>
    </row>
    <row r="864598" spans="28:28">
      <c r="AB864598" s="7"/>
    </row>
    <row r="864599" spans="28:28">
      <c r="AB864599" s="7"/>
    </row>
    <row r="864600" spans="28:28">
      <c r="AB864600" s="7"/>
    </row>
    <row r="864601" spans="28:28">
      <c r="AB864601" s="7"/>
    </row>
    <row r="864602" spans="28:28">
      <c r="AB864602" s="7"/>
    </row>
    <row r="864603" spans="28:28">
      <c r="AB864603" s="7"/>
    </row>
    <row r="864604" spans="28:28">
      <c r="AB864604" s="7"/>
    </row>
    <row r="864605" spans="28:28">
      <c r="AB864605" s="7"/>
    </row>
    <row r="864606" spans="28:28">
      <c r="AB864606" s="7"/>
    </row>
    <row r="864607" spans="28:28">
      <c r="AB864607" s="7"/>
    </row>
    <row r="864608" spans="28:28">
      <c r="AB864608" s="7"/>
    </row>
    <row r="864609" spans="28:28">
      <c r="AB864609" s="7"/>
    </row>
    <row r="864610" spans="28:28">
      <c r="AB864610" s="7"/>
    </row>
    <row r="864611" spans="28:28">
      <c r="AB864611" s="7"/>
    </row>
    <row r="864612" spans="28:28">
      <c r="AB864612" s="7"/>
    </row>
    <row r="864613" spans="28:28">
      <c r="AB864613" s="7"/>
    </row>
    <row r="864614" spans="28:28">
      <c r="AB864614" s="7"/>
    </row>
    <row r="864615" spans="28:28">
      <c r="AB864615" s="7"/>
    </row>
    <row r="864616" spans="28:28">
      <c r="AB864616" s="7"/>
    </row>
    <row r="864617" spans="28:28">
      <c r="AB864617" s="7"/>
    </row>
    <row r="864618" spans="28:28">
      <c r="AB864618" s="7"/>
    </row>
    <row r="864619" spans="28:28">
      <c r="AB864619" s="7"/>
    </row>
    <row r="864620" spans="28:28">
      <c r="AB864620" s="7"/>
    </row>
    <row r="864621" spans="28:28">
      <c r="AB864621" s="7"/>
    </row>
    <row r="864622" spans="28:28">
      <c r="AB864622" s="7"/>
    </row>
    <row r="864623" spans="28:28">
      <c r="AB864623" s="7"/>
    </row>
    <row r="864624" spans="28:28">
      <c r="AB864624" s="7"/>
    </row>
    <row r="864625" spans="28:28">
      <c r="AB864625" s="7"/>
    </row>
    <row r="864626" spans="28:28">
      <c r="AB864626" s="7"/>
    </row>
    <row r="864627" spans="28:28">
      <c r="AB864627" s="7"/>
    </row>
    <row r="864628" spans="28:28">
      <c r="AB864628" s="7"/>
    </row>
    <row r="864629" spans="28:28">
      <c r="AB864629" s="7"/>
    </row>
    <row r="864630" spans="28:28">
      <c r="AB864630" s="7"/>
    </row>
    <row r="864631" spans="28:28">
      <c r="AB864631" s="7"/>
    </row>
    <row r="864632" spans="28:28">
      <c r="AB864632" s="7"/>
    </row>
    <row r="864633" spans="28:28">
      <c r="AB864633" s="7"/>
    </row>
    <row r="864634" spans="28:28">
      <c r="AB864634" s="7"/>
    </row>
    <row r="864635" spans="28:28">
      <c r="AB864635" s="7"/>
    </row>
    <row r="864636" spans="28:28">
      <c r="AB864636" s="7"/>
    </row>
    <row r="864637" spans="28:28">
      <c r="AB864637" s="7"/>
    </row>
    <row r="864638" spans="28:28">
      <c r="AB864638" s="7"/>
    </row>
    <row r="864639" spans="28:28">
      <c r="AB864639" s="7"/>
    </row>
    <row r="864640" spans="28:28">
      <c r="AB864640" s="7"/>
    </row>
    <row r="864641" spans="28:28">
      <c r="AB864641" s="7"/>
    </row>
    <row r="864642" spans="28:28">
      <c r="AB864642" s="7"/>
    </row>
    <row r="864643" spans="28:28">
      <c r="AB864643" s="7"/>
    </row>
    <row r="864644" spans="28:28">
      <c r="AB864644" s="7"/>
    </row>
    <row r="864645" spans="28:28">
      <c r="AB864645" s="7"/>
    </row>
    <row r="864646" spans="28:28">
      <c r="AB864646" s="7"/>
    </row>
    <row r="864647" spans="28:28">
      <c r="AB864647" s="7"/>
    </row>
    <row r="864648" spans="28:28">
      <c r="AB864648" s="7"/>
    </row>
    <row r="864649" spans="28:28">
      <c r="AB864649" s="7"/>
    </row>
    <row r="864650" spans="28:28">
      <c r="AB864650" s="7"/>
    </row>
    <row r="864651" spans="28:28">
      <c r="AB864651" s="7"/>
    </row>
    <row r="864652" spans="28:28">
      <c r="AB864652" s="7"/>
    </row>
    <row r="864653" spans="28:28">
      <c r="AB864653" s="7"/>
    </row>
    <row r="864654" spans="28:28">
      <c r="AB864654" s="7"/>
    </row>
    <row r="864655" spans="28:28">
      <c r="AB864655" s="7"/>
    </row>
    <row r="864656" spans="28:28">
      <c r="AB864656" s="7"/>
    </row>
    <row r="864657" spans="28:28">
      <c r="AB864657" s="7"/>
    </row>
    <row r="864658" spans="28:28">
      <c r="AB864658" s="7"/>
    </row>
    <row r="864659" spans="28:28">
      <c r="AB864659" s="7"/>
    </row>
    <row r="864660" spans="28:28">
      <c r="AB864660" s="7"/>
    </row>
    <row r="864661" spans="28:28">
      <c r="AB864661" s="7"/>
    </row>
    <row r="864662" spans="28:28">
      <c r="AB864662" s="7"/>
    </row>
    <row r="864663" spans="28:28">
      <c r="AB864663" s="7"/>
    </row>
    <row r="864664" spans="28:28">
      <c r="AB864664" s="7"/>
    </row>
    <row r="864665" spans="28:28">
      <c r="AB864665" s="7"/>
    </row>
    <row r="864666" spans="28:28">
      <c r="AB864666" s="7"/>
    </row>
    <row r="864667" spans="28:28">
      <c r="AB864667" s="7"/>
    </row>
    <row r="864668" spans="28:28">
      <c r="AB864668" s="7"/>
    </row>
    <row r="864669" spans="28:28">
      <c r="AB864669" s="7"/>
    </row>
    <row r="864670" spans="28:28">
      <c r="AB864670" s="7"/>
    </row>
    <row r="864671" spans="28:28">
      <c r="AB864671" s="7"/>
    </row>
    <row r="864672" spans="28:28">
      <c r="AB864672" s="7"/>
    </row>
    <row r="864673" spans="28:28">
      <c r="AB864673" s="7"/>
    </row>
    <row r="864674" spans="28:28">
      <c r="AB864674" s="7"/>
    </row>
    <row r="864675" spans="28:28">
      <c r="AB864675" s="7"/>
    </row>
    <row r="864676" spans="28:28">
      <c r="AB864676" s="7"/>
    </row>
    <row r="864677" spans="28:28">
      <c r="AB864677" s="7"/>
    </row>
    <row r="864678" spans="28:28">
      <c r="AB864678" s="7"/>
    </row>
    <row r="864679" spans="28:28">
      <c r="AB864679" s="7"/>
    </row>
    <row r="864680" spans="28:28">
      <c r="AB864680" s="7"/>
    </row>
    <row r="864681" spans="28:28">
      <c r="AB864681" s="7"/>
    </row>
    <row r="864682" spans="28:28">
      <c r="AB864682" s="7"/>
    </row>
    <row r="864683" spans="28:28">
      <c r="AB864683" s="7"/>
    </row>
    <row r="864684" spans="28:28">
      <c r="AB864684" s="7"/>
    </row>
    <row r="864685" spans="28:28">
      <c r="AB864685" s="7"/>
    </row>
    <row r="864686" spans="28:28">
      <c r="AB864686" s="7"/>
    </row>
    <row r="864687" spans="28:28">
      <c r="AB864687" s="7"/>
    </row>
    <row r="864688" spans="28:28">
      <c r="AB864688" s="7"/>
    </row>
    <row r="864689" spans="28:28">
      <c r="AB864689" s="7"/>
    </row>
    <row r="864690" spans="28:28">
      <c r="AB864690" s="7"/>
    </row>
    <row r="864691" spans="28:28">
      <c r="AB864691" s="7"/>
    </row>
    <row r="864692" spans="28:28">
      <c r="AB864692" s="7"/>
    </row>
    <row r="864693" spans="28:28">
      <c r="AB864693" s="7"/>
    </row>
    <row r="864694" spans="28:28">
      <c r="AB864694" s="7"/>
    </row>
    <row r="864695" spans="28:28">
      <c r="AB864695" s="7"/>
    </row>
    <row r="864696" spans="28:28">
      <c r="AB864696" s="7"/>
    </row>
    <row r="864697" spans="28:28">
      <c r="AB864697" s="7"/>
    </row>
    <row r="864698" spans="28:28">
      <c r="AB864698" s="7"/>
    </row>
    <row r="864699" spans="28:28">
      <c r="AB864699" s="7"/>
    </row>
    <row r="864700" spans="28:28">
      <c r="AB864700" s="7"/>
    </row>
    <row r="864701" spans="28:28">
      <c r="AB864701" s="7"/>
    </row>
    <row r="864702" spans="28:28">
      <c r="AB864702" s="7"/>
    </row>
    <row r="864703" spans="28:28">
      <c r="AB864703" s="7"/>
    </row>
    <row r="864704" spans="28:28">
      <c r="AB864704" s="7"/>
    </row>
    <row r="864705" spans="28:28">
      <c r="AB864705" s="7"/>
    </row>
    <row r="864706" spans="28:28">
      <c r="AB864706" s="7"/>
    </row>
    <row r="864707" spans="28:28">
      <c r="AB864707" s="7"/>
    </row>
    <row r="864708" spans="28:28">
      <c r="AB864708" s="7"/>
    </row>
    <row r="864709" spans="28:28">
      <c r="AB864709" s="7"/>
    </row>
    <row r="864710" spans="28:28">
      <c r="AB864710" s="7"/>
    </row>
    <row r="864711" spans="28:28">
      <c r="AB864711" s="7"/>
    </row>
    <row r="864712" spans="28:28">
      <c r="AB864712" s="7"/>
    </row>
    <row r="864713" spans="28:28">
      <c r="AB864713" s="7"/>
    </row>
    <row r="864714" spans="28:28">
      <c r="AB864714" s="7"/>
    </row>
    <row r="864715" spans="28:28">
      <c r="AB864715" s="7"/>
    </row>
    <row r="864716" spans="28:28">
      <c r="AB864716" s="7"/>
    </row>
    <row r="864717" spans="28:28">
      <c r="AB864717" s="7"/>
    </row>
    <row r="864718" spans="28:28">
      <c r="AB864718" s="7"/>
    </row>
    <row r="864719" spans="28:28">
      <c r="AB864719" s="7"/>
    </row>
    <row r="864720" spans="28:28">
      <c r="AB864720" s="7"/>
    </row>
    <row r="864721" spans="28:28">
      <c r="AB864721" s="7"/>
    </row>
    <row r="864722" spans="28:28">
      <c r="AB864722" s="7"/>
    </row>
    <row r="864723" spans="28:28">
      <c r="AB864723" s="7"/>
    </row>
    <row r="864724" spans="28:28">
      <c r="AB864724" s="7"/>
    </row>
    <row r="864725" spans="28:28">
      <c r="AB864725" s="7"/>
    </row>
    <row r="864726" spans="28:28">
      <c r="AB864726" s="7"/>
    </row>
    <row r="864727" spans="28:28">
      <c r="AB864727" s="7"/>
    </row>
    <row r="864728" spans="28:28">
      <c r="AB864728" s="7"/>
    </row>
    <row r="864729" spans="28:28">
      <c r="AB864729" s="7"/>
    </row>
    <row r="864730" spans="28:28">
      <c r="AB864730" s="7"/>
    </row>
    <row r="864731" spans="28:28">
      <c r="AB864731" s="7"/>
    </row>
    <row r="864732" spans="28:28">
      <c r="AB864732" s="7"/>
    </row>
    <row r="864733" spans="28:28">
      <c r="AB864733" s="7"/>
    </row>
    <row r="864734" spans="28:28">
      <c r="AB864734" s="7"/>
    </row>
    <row r="864735" spans="28:28">
      <c r="AB864735" s="7"/>
    </row>
    <row r="864736" spans="28:28">
      <c r="AB864736" s="7"/>
    </row>
    <row r="864737" spans="28:28">
      <c r="AB864737" s="7"/>
    </row>
    <row r="864738" spans="28:28">
      <c r="AB864738" s="7"/>
    </row>
    <row r="864739" spans="28:28">
      <c r="AB864739" s="7"/>
    </row>
    <row r="864740" spans="28:28">
      <c r="AB864740" s="7"/>
    </row>
    <row r="864741" spans="28:28">
      <c r="AB864741" s="7"/>
    </row>
    <row r="864742" spans="28:28">
      <c r="AB864742" s="7"/>
    </row>
    <row r="864743" spans="28:28">
      <c r="AB864743" s="7"/>
    </row>
    <row r="864744" spans="28:28">
      <c r="AB864744" s="7"/>
    </row>
    <row r="864745" spans="28:28">
      <c r="AB864745" s="7"/>
    </row>
    <row r="864746" spans="28:28">
      <c r="AB864746" s="7"/>
    </row>
    <row r="864747" spans="28:28">
      <c r="AB864747" s="7"/>
    </row>
    <row r="864748" spans="28:28">
      <c r="AB864748" s="7"/>
    </row>
    <row r="864749" spans="28:28">
      <c r="AB864749" s="7"/>
    </row>
    <row r="864750" spans="28:28">
      <c r="AB864750" s="7"/>
    </row>
    <row r="864751" spans="28:28">
      <c r="AB864751" s="7"/>
    </row>
    <row r="864752" spans="28:28">
      <c r="AB864752" s="7"/>
    </row>
    <row r="864753" spans="28:28">
      <c r="AB864753" s="7"/>
    </row>
    <row r="864754" spans="28:28">
      <c r="AB864754" s="7"/>
    </row>
    <row r="864755" spans="28:28">
      <c r="AB864755" s="7"/>
    </row>
    <row r="864756" spans="28:28">
      <c r="AB864756" s="7"/>
    </row>
    <row r="864757" spans="28:28">
      <c r="AB864757" s="7"/>
    </row>
    <row r="864758" spans="28:28">
      <c r="AB864758" s="7"/>
    </row>
    <row r="864759" spans="28:28">
      <c r="AB864759" s="7"/>
    </row>
    <row r="864760" spans="28:28">
      <c r="AB864760" s="7"/>
    </row>
    <row r="864761" spans="28:28">
      <c r="AB864761" s="7"/>
    </row>
    <row r="864762" spans="28:28">
      <c r="AB864762" s="7"/>
    </row>
    <row r="864763" spans="28:28">
      <c r="AB864763" s="7"/>
    </row>
    <row r="864764" spans="28:28">
      <c r="AB864764" s="7"/>
    </row>
    <row r="864765" spans="28:28">
      <c r="AB864765" s="7"/>
    </row>
    <row r="864766" spans="28:28">
      <c r="AB864766" s="7"/>
    </row>
    <row r="864767" spans="28:28">
      <c r="AB864767" s="7"/>
    </row>
    <row r="864768" spans="28:28">
      <c r="AB864768" s="7"/>
    </row>
    <row r="864769" spans="28:28">
      <c r="AB864769" s="7"/>
    </row>
    <row r="864770" spans="28:28">
      <c r="AB864770" s="7"/>
    </row>
    <row r="864771" spans="28:28">
      <c r="AB864771" s="7"/>
    </row>
    <row r="864772" spans="28:28">
      <c r="AB864772" s="7"/>
    </row>
    <row r="864773" spans="28:28">
      <c r="AB864773" s="7"/>
    </row>
    <row r="864774" spans="28:28">
      <c r="AB864774" s="7"/>
    </row>
    <row r="864775" spans="28:28">
      <c r="AB864775" s="7"/>
    </row>
    <row r="864776" spans="28:28">
      <c r="AB864776" s="7"/>
    </row>
    <row r="864777" spans="28:28">
      <c r="AB864777" s="7"/>
    </row>
    <row r="864778" spans="28:28">
      <c r="AB864778" s="7"/>
    </row>
    <row r="864779" spans="28:28">
      <c r="AB864779" s="7"/>
    </row>
    <row r="864780" spans="28:28">
      <c r="AB864780" s="7"/>
    </row>
    <row r="864781" spans="28:28">
      <c r="AB864781" s="7"/>
    </row>
    <row r="864782" spans="28:28">
      <c r="AB864782" s="7"/>
    </row>
    <row r="864783" spans="28:28">
      <c r="AB864783" s="7"/>
    </row>
    <row r="864784" spans="28:28">
      <c r="AB864784" s="7"/>
    </row>
    <row r="864785" spans="28:28">
      <c r="AB864785" s="7"/>
    </row>
    <row r="864786" spans="28:28">
      <c r="AB864786" s="7"/>
    </row>
    <row r="864787" spans="28:28">
      <c r="AB864787" s="7"/>
    </row>
    <row r="864788" spans="28:28">
      <c r="AB864788" s="7"/>
    </row>
    <row r="864789" spans="28:28">
      <c r="AB864789" s="7"/>
    </row>
    <row r="864790" spans="28:28">
      <c r="AB864790" s="7"/>
    </row>
    <row r="864791" spans="28:28">
      <c r="AB864791" s="7"/>
    </row>
    <row r="864792" spans="28:28">
      <c r="AB864792" s="7"/>
    </row>
    <row r="864793" spans="28:28">
      <c r="AB864793" s="7"/>
    </row>
    <row r="864794" spans="28:28">
      <c r="AB864794" s="7"/>
    </row>
    <row r="864795" spans="28:28">
      <c r="AB864795" s="7"/>
    </row>
    <row r="864796" spans="28:28">
      <c r="AB864796" s="7"/>
    </row>
    <row r="864797" spans="28:28">
      <c r="AB864797" s="7"/>
    </row>
    <row r="864798" spans="28:28">
      <c r="AB864798" s="7"/>
    </row>
    <row r="864799" spans="28:28">
      <c r="AB864799" s="7"/>
    </row>
    <row r="864800" spans="28:28">
      <c r="AB864800" s="7"/>
    </row>
    <row r="864801" spans="28:28">
      <c r="AB864801" s="7"/>
    </row>
    <row r="864802" spans="28:28">
      <c r="AB864802" s="7"/>
    </row>
    <row r="864803" spans="28:28">
      <c r="AB864803" s="7"/>
    </row>
    <row r="864804" spans="28:28">
      <c r="AB864804" s="7"/>
    </row>
    <row r="864805" spans="28:28">
      <c r="AB864805" s="7"/>
    </row>
    <row r="864806" spans="28:28">
      <c r="AB864806" s="7"/>
    </row>
    <row r="864807" spans="28:28">
      <c r="AB864807" s="7"/>
    </row>
    <row r="864808" spans="28:28">
      <c r="AB864808" s="7"/>
    </row>
    <row r="864809" spans="28:28">
      <c r="AB864809" s="7"/>
    </row>
    <row r="864810" spans="28:28">
      <c r="AB864810" s="7"/>
    </row>
    <row r="864811" spans="28:28">
      <c r="AB864811" s="7"/>
    </row>
    <row r="864812" spans="28:28">
      <c r="AB864812" s="7"/>
    </row>
    <row r="864813" spans="28:28">
      <c r="AB864813" s="7"/>
    </row>
    <row r="864814" spans="28:28">
      <c r="AB864814" s="7"/>
    </row>
    <row r="864815" spans="28:28">
      <c r="AB864815" s="7"/>
    </row>
    <row r="864816" spans="28:28">
      <c r="AB864816" s="7"/>
    </row>
    <row r="864817" spans="28:28">
      <c r="AB864817" s="7"/>
    </row>
    <row r="864818" spans="28:28">
      <c r="AB864818" s="7"/>
    </row>
    <row r="864819" spans="28:28">
      <c r="AB864819" s="7"/>
    </row>
    <row r="864820" spans="28:28">
      <c r="AB864820" s="7"/>
    </row>
    <row r="864821" spans="28:28">
      <c r="AB864821" s="7"/>
    </row>
    <row r="864822" spans="28:28">
      <c r="AB864822" s="7"/>
    </row>
    <row r="864823" spans="28:28">
      <c r="AB864823" s="7"/>
    </row>
    <row r="864824" spans="28:28">
      <c r="AB864824" s="7"/>
    </row>
    <row r="864825" spans="28:28">
      <c r="AB864825" s="7"/>
    </row>
    <row r="864826" spans="28:28">
      <c r="AB864826" s="7"/>
    </row>
    <row r="864827" spans="28:28">
      <c r="AB864827" s="7"/>
    </row>
    <row r="864828" spans="28:28">
      <c r="AB864828" s="7"/>
    </row>
    <row r="864829" spans="28:28">
      <c r="AB864829" s="7"/>
    </row>
    <row r="864830" spans="28:28">
      <c r="AB864830" s="7"/>
    </row>
    <row r="864831" spans="28:28">
      <c r="AB864831" s="7"/>
    </row>
    <row r="864832" spans="28:28">
      <c r="AB864832" s="7"/>
    </row>
    <row r="864833" spans="28:28">
      <c r="AB864833" s="7"/>
    </row>
    <row r="864834" spans="28:28">
      <c r="AB864834" s="7"/>
    </row>
    <row r="864835" spans="28:28">
      <c r="AB864835" s="7"/>
    </row>
    <row r="864836" spans="28:28">
      <c r="AB864836" s="7"/>
    </row>
    <row r="864837" spans="28:28">
      <c r="AB864837" s="7"/>
    </row>
    <row r="864838" spans="28:28">
      <c r="AB864838" s="7"/>
    </row>
    <row r="864839" spans="28:28">
      <c r="AB864839" s="7"/>
    </row>
    <row r="864840" spans="28:28">
      <c r="AB864840" s="7"/>
    </row>
    <row r="864841" spans="28:28">
      <c r="AB864841" s="7"/>
    </row>
    <row r="864842" spans="28:28">
      <c r="AB864842" s="7"/>
    </row>
    <row r="864843" spans="28:28">
      <c r="AB864843" s="7"/>
    </row>
    <row r="864844" spans="28:28">
      <c r="AB864844" s="7"/>
    </row>
    <row r="864845" spans="28:28">
      <c r="AB864845" s="7"/>
    </row>
    <row r="864846" spans="28:28">
      <c r="AB864846" s="7"/>
    </row>
    <row r="864847" spans="28:28">
      <c r="AB864847" s="7"/>
    </row>
    <row r="864848" spans="28:28">
      <c r="AB864848" s="7"/>
    </row>
    <row r="864849" spans="28:28">
      <c r="AB864849" s="7"/>
    </row>
    <row r="864850" spans="28:28">
      <c r="AB864850" s="7"/>
    </row>
    <row r="864851" spans="28:28">
      <c r="AB864851" s="7"/>
    </row>
    <row r="864852" spans="28:28">
      <c r="AB864852" s="7"/>
    </row>
    <row r="864853" spans="28:28">
      <c r="AB864853" s="7"/>
    </row>
    <row r="864854" spans="28:28">
      <c r="AB864854" s="7"/>
    </row>
    <row r="864855" spans="28:28">
      <c r="AB864855" s="7"/>
    </row>
    <row r="864856" spans="28:28">
      <c r="AB864856" s="7"/>
    </row>
    <row r="864857" spans="28:28">
      <c r="AB864857" s="7"/>
    </row>
    <row r="864858" spans="28:28">
      <c r="AB864858" s="7"/>
    </row>
    <row r="864859" spans="28:28">
      <c r="AB864859" s="7"/>
    </row>
    <row r="864860" spans="28:28">
      <c r="AB864860" s="7"/>
    </row>
    <row r="864861" spans="28:28">
      <c r="AB864861" s="7"/>
    </row>
    <row r="864862" spans="28:28">
      <c r="AB864862" s="7"/>
    </row>
    <row r="864863" spans="28:28">
      <c r="AB864863" s="7"/>
    </row>
    <row r="864864" spans="28:28">
      <c r="AB864864" s="7"/>
    </row>
    <row r="864865" spans="28:28">
      <c r="AB864865" s="7"/>
    </row>
    <row r="864866" spans="28:28">
      <c r="AB864866" s="7"/>
    </row>
    <row r="864867" spans="28:28">
      <c r="AB864867" s="7"/>
    </row>
    <row r="864868" spans="28:28">
      <c r="AB864868" s="7"/>
    </row>
    <row r="864869" spans="28:28">
      <c r="AB864869" s="7"/>
    </row>
    <row r="864870" spans="28:28">
      <c r="AB864870" s="7"/>
    </row>
    <row r="864871" spans="28:28">
      <c r="AB864871" s="7"/>
    </row>
    <row r="864872" spans="28:28">
      <c r="AB864872" s="7"/>
    </row>
    <row r="864873" spans="28:28">
      <c r="AB864873" s="7"/>
    </row>
    <row r="864874" spans="28:28">
      <c r="AB864874" s="7"/>
    </row>
    <row r="864875" spans="28:28">
      <c r="AB864875" s="7"/>
    </row>
    <row r="864876" spans="28:28">
      <c r="AB864876" s="7"/>
    </row>
    <row r="864877" spans="28:28">
      <c r="AB864877" s="7"/>
    </row>
    <row r="864878" spans="28:28">
      <c r="AB864878" s="7"/>
    </row>
    <row r="864879" spans="28:28">
      <c r="AB864879" s="7"/>
    </row>
    <row r="864880" spans="28:28">
      <c r="AB864880" s="7"/>
    </row>
    <row r="864881" spans="28:28">
      <c r="AB864881" s="7"/>
    </row>
    <row r="864882" spans="28:28">
      <c r="AB864882" s="7"/>
    </row>
    <row r="864883" spans="28:28">
      <c r="AB864883" s="7"/>
    </row>
    <row r="864884" spans="28:28">
      <c r="AB864884" s="7"/>
    </row>
    <row r="864885" spans="28:28">
      <c r="AB864885" s="7"/>
    </row>
    <row r="864886" spans="28:28">
      <c r="AB864886" s="7"/>
    </row>
    <row r="864887" spans="28:28">
      <c r="AB864887" s="7"/>
    </row>
    <row r="864888" spans="28:28">
      <c r="AB864888" s="7"/>
    </row>
    <row r="864889" spans="28:28">
      <c r="AB864889" s="7"/>
    </row>
    <row r="864890" spans="28:28">
      <c r="AB864890" s="7"/>
    </row>
    <row r="864891" spans="28:28">
      <c r="AB864891" s="7"/>
    </row>
    <row r="864892" spans="28:28">
      <c r="AB864892" s="7"/>
    </row>
    <row r="864893" spans="28:28">
      <c r="AB864893" s="7"/>
    </row>
    <row r="864894" spans="28:28">
      <c r="AB864894" s="7"/>
    </row>
    <row r="864895" spans="28:28">
      <c r="AB864895" s="7"/>
    </row>
    <row r="864896" spans="28:28">
      <c r="AB864896" s="7"/>
    </row>
    <row r="864897" spans="28:28">
      <c r="AB864897" s="7"/>
    </row>
    <row r="864898" spans="28:28">
      <c r="AB864898" s="7"/>
    </row>
    <row r="864899" spans="28:28">
      <c r="AB864899" s="7"/>
    </row>
    <row r="864900" spans="28:28">
      <c r="AB864900" s="7"/>
    </row>
    <row r="864901" spans="28:28">
      <c r="AB864901" s="7"/>
    </row>
    <row r="864902" spans="28:28">
      <c r="AB864902" s="7"/>
    </row>
    <row r="864903" spans="28:28">
      <c r="AB864903" s="7"/>
    </row>
    <row r="864904" spans="28:28">
      <c r="AB864904" s="7"/>
    </row>
    <row r="864905" spans="28:28">
      <c r="AB864905" s="7"/>
    </row>
    <row r="864906" spans="28:28">
      <c r="AB864906" s="7"/>
    </row>
    <row r="864907" spans="28:28">
      <c r="AB864907" s="7"/>
    </row>
    <row r="864908" spans="28:28">
      <c r="AB864908" s="7"/>
    </row>
    <row r="864909" spans="28:28">
      <c r="AB864909" s="7"/>
    </row>
    <row r="864910" spans="28:28">
      <c r="AB864910" s="7"/>
    </row>
    <row r="864911" spans="28:28">
      <c r="AB864911" s="7"/>
    </row>
    <row r="864912" spans="28:28">
      <c r="AB864912" s="7"/>
    </row>
    <row r="864913" spans="28:28">
      <c r="AB864913" s="7"/>
    </row>
    <row r="864914" spans="28:28">
      <c r="AB864914" s="7"/>
    </row>
    <row r="864915" spans="28:28">
      <c r="AB864915" s="7"/>
    </row>
    <row r="864916" spans="28:28">
      <c r="AB864916" s="7"/>
    </row>
    <row r="864917" spans="28:28">
      <c r="AB864917" s="7"/>
    </row>
    <row r="864918" spans="28:28">
      <c r="AB864918" s="7"/>
    </row>
    <row r="864919" spans="28:28">
      <c r="AB864919" s="7"/>
    </row>
    <row r="864920" spans="28:28">
      <c r="AB864920" s="7"/>
    </row>
    <row r="864921" spans="28:28">
      <c r="AB864921" s="7"/>
    </row>
    <row r="864922" spans="28:28">
      <c r="AB864922" s="7"/>
    </row>
    <row r="864923" spans="28:28">
      <c r="AB864923" s="7"/>
    </row>
    <row r="864924" spans="28:28">
      <c r="AB864924" s="7"/>
    </row>
    <row r="864925" spans="28:28">
      <c r="AB864925" s="7"/>
    </row>
    <row r="864926" spans="28:28">
      <c r="AB864926" s="7"/>
    </row>
    <row r="864927" spans="28:28">
      <c r="AB864927" s="7"/>
    </row>
    <row r="864928" spans="28:28">
      <c r="AB864928" s="7"/>
    </row>
    <row r="864929" spans="28:28">
      <c r="AB864929" s="7"/>
    </row>
    <row r="864930" spans="28:28">
      <c r="AB864930" s="7"/>
    </row>
    <row r="864931" spans="28:28">
      <c r="AB864931" s="7"/>
    </row>
    <row r="864932" spans="28:28">
      <c r="AB864932" s="7"/>
    </row>
    <row r="864933" spans="28:28">
      <c r="AB864933" s="7"/>
    </row>
    <row r="864934" spans="28:28">
      <c r="AB864934" s="7"/>
    </row>
    <row r="864935" spans="28:28">
      <c r="AB864935" s="7"/>
    </row>
    <row r="864936" spans="28:28">
      <c r="AB864936" s="7"/>
    </row>
    <row r="864937" spans="28:28">
      <c r="AB864937" s="7"/>
    </row>
    <row r="864938" spans="28:28">
      <c r="AB864938" s="7"/>
    </row>
    <row r="864939" spans="28:28">
      <c r="AB864939" s="7"/>
    </row>
    <row r="864940" spans="28:28">
      <c r="AB864940" s="7"/>
    </row>
    <row r="864941" spans="28:28">
      <c r="AB864941" s="7"/>
    </row>
    <row r="864942" spans="28:28">
      <c r="AB864942" s="7"/>
    </row>
    <row r="864943" spans="28:28">
      <c r="AB864943" s="7"/>
    </row>
    <row r="864944" spans="28:28">
      <c r="AB864944" s="7"/>
    </row>
    <row r="864945" spans="28:28">
      <c r="AB864945" s="7"/>
    </row>
    <row r="864946" spans="28:28">
      <c r="AB864946" s="7"/>
    </row>
    <row r="864947" spans="28:28">
      <c r="AB864947" s="7"/>
    </row>
    <row r="864948" spans="28:28">
      <c r="AB864948" s="7"/>
    </row>
    <row r="864949" spans="28:28">
      <c r="AB864949" s="7"/>
    </row>
    <row r="864950" spans="28:28">
      <c r="AB864950" s="7"/>
    </row>
    <row r="864951" spans="28:28">
      <c r="AB864951" s="7"/>
    </row>
    <row r="864952" spans="28:28">
      <c r="AB864952" s="7"/>
    </row>
    <row r="864953" spans="28:28">
      <c r="AB864953" s="7"/>
    </row>
    <row r="864954" spans="28:28">
      <c r="AB864954" s="7"/>
    </row>
    <row r="864955" spans="28:28">
      <c r="AB864955" s="7"/>
    </row>
    <row r="864956" spans="28:28">
      <c r="AB864956" s="7"/>
    </row>
    <row r="864957" spans="28:28">
      <c r="AB864957" s="7"/>
    </row>
    <row r="864958" spans="28:28">
      <c r="AB864958" s="7"/>
    </row>
    <row r="864959" spans="28:28">
      <c r="AB864959" s="7"/>
    </row>
    <row r="864960" spans="28:28">
      <c r="AB864960" s="7"/>
    </row>
    <row r="864961" spans="28:28">
      <c r="AB864961" s="7"/>
    </row>
    <row r="864962" spans="28:28">
      <c r="AB864962" s="7"/>
    </row>
    <row r="864963" spans="28:28">
      <c r="AB864963" s="7"/>
    </row>
    <row r="864964" spans="28:28">
      <c r="AB864964" s="7"/>
    </row>
    <row r="864965" spans="28:28">
      <c r="AB864965" s="7"/>
    </row>
    <row r="864966" spans="28:28">
      <c r="AB864966" s="7"/>
    </row>
    <row r="864967" spans="28:28">
      <c r="AB864967" s="7"/>
    </row>
    <row r="864968" spans="28:28">
      <c r="AB864968" s="7"/>
    </row>
    <row r="864969" spans="28:28">
      <c r="AB864969" s="7"/>
    </row>
    <row r="864970" spans="28:28">
      <c r="AB864970" s="7"/>
    </row>
    <row r="864971" spans="28:28">
      <c r="AB864971" s="7"/>
    </row>
    <row r="864972" spans="28:28">
      <c r="AB864972" s="7"/>
    </row>
    <row r="864973" spans="28:28">
      <c r="AB864973" s="7"/>
    </row>
    <row r="864974" spans="28:28">
      <c r="AB864974" s="7"/>
    </row>
    <row r="864975" spans="28:28">
      <c r="AB864975" s="7"/>
    </row>
    <row r="864976" spans="28:28">
      <c r="AB864976" s="7"/>
    </row>
    <row r="864977" spans="28:28">
      <c r="AB864977" s="7"/>
    </row>
    <row r="864978" spans="28:28">
      <c r="AB864978" s="7"/>
    </row>
    <row r="864979" spans="28:28">
      <c r="AB864979" s="7"/>
    </row>
    <row r="864980" spans="28:28">
      <c r="AB864980" s="7"/>
    </row>
    <row r="864981" spans="28:28">
      <c r="AB864981" s="7"/>
    </row>
    <row r="864982" spans="28:28">
      <c r="AB864982" s="7"/>
    </row>
    <row r="864983" spans="28:28">
      <c r="AB864983" s="7"/>
    </row>
    <row r="864984" spans="28:28">
      <c r="AB864984" s="7"/>
    </row>
    <row r="864985" spans="28:28">
      <c r="AB864985" s="7"/>
    </row>
    <row r="864986" spans="28:28">
      <c r="AB864986" s="7"/>
    </row>
    <row r="864987" spans="28:28">
      <c r="AB864987" s="7"/>
    </row>
    <row r="864988" spans="28:28">
      <c r="AB864988" s="7"/>
    </row>
    <row r="864989" spans="28:28">
      <c r="AB864989" s="7"/>
    </row>
    <row r="864990" spans="28:28">
      <c r="AB864990" s="7"/>
    </row>
    <row r="864991" spans="28:28">
      <c r="AB864991" s="7"/>
    </row>
    <row r="864992" spans="28:28">
      <c r="AB864992" s="7"/>
    </row>
    <row r="864993" spans="28:28">
      <c r="AB864993" s="7"/>
    </row>
    <row r="864994" spans="28:28">
      <c r="AB864994" s="7"/>
    </row>
    <row r="864995" spans="28:28">
      <c r="AB864995" s="7"/>
    </row>
    <row r="864996" spans="28:28">
      <c r="AB864996" s="7"/>
    </row>
    <row r="864997" spans="28:28">
      <c r="AB864997" s="7"/>
    </row>
    <row r="864998" spans="28:28">
      <c r="AB864998" s="7"/>
    </row>
    <row r="864999" spans="28:28">
      <c r="AB864999" s="7"/>
    </row>
    <row r="865000" spans="28:28">
      <c r="AB865000" s="7"/>
    </row>
    <row r="865001" spans="28:28">
      <c r="AB865001" s="7"/>
    </row>
    <row r="865002" spans="28:28">
      <c r="AB865002" s="7"/>
    </row>
    <row r="865003" spans="28:28">
      <c r="AB865003" s="7"/>
    </row>
    <row r="865004" spans="28:28">
      <c r="AB865004" s="7"/>
    </row>
    <row r="865005" spans="28:28">
      <c r="AB865005" s="7"/>
    </row>
    <row r="865006" spans="28:28">
      <c r="AB865006" s="7"/>
    </row>
    <row r="865007" spans="28:28">
      <c r="AB865007" s="7"/>
    </row>
    <row r="865008" spans="28:28">
      <c r="AB865008" s="7"/>
    </row>
    <row r="865009" spans="28:28">
      <c r="AB865009" s="7"/>
    </row>
    <row r="865010" spans="28:28">
      <c r="AB865010" s="7"/>
    </row>
    <row r="865011" spans="28:28">
      <c r="AB865011" s="7"/>
    </row>
    <row r="865012" spans="28:28">
      <c r="AB865012" s="7"/>
    </row>
    <row r="865013" spans="28:28">
      <c r="AB865013" s="7"/>
    </row>
    <row r="865014" spans="28:28">
      <c r="AB865014" s="7"/>
    </row>
    <row r="865015" spans="28:28">
      <c r="AB865015" s="7"/>
    </row>
    <row r="865016" spans="28:28">
      <c r="AB865016" s="7"/>
    </row>
    <row r="865017" spans="28:28">
      <c r="AB865017" s="7"/>
    </row>
    <row r="865018" spans="28:28">
      <c r="AB865018" s="7"/>
    </row>
    <row r="865019" spans="28:28">
      <c r="AB865019" s="7"/>
    </row>
    <row r="865020" spans="28:28">
      <c r="AB865020" s="7"/>
    </row>
    <row r="865021" spans="28:28">
      <c r="AB865021" s="7"/>
    </row>
    <row r="865022" spans="28:28">
      <c r="AB865022" s="7"/>
    </row>
    <row r="865023" spans="28:28">
      <c r="AB865023" s="7"/>
    </row>
    <row r="865024" spans="28:28">
      <c r="AB865024" s="7"/>
    </row>
    <row r="865025" spans="28:28">
      <c r="AB865025" s="7"/>
    </row>
    <row r="865026" spans="28:28">
      <c r="AB865026" s="7"/>
    </row>
    <row r="865027" spans="28:28">
      <c r="AB865027" s="7"/>
    </row>
    <row r="865028" spans="28:28">
      <c r="AB865028" s="7"/>
    </row>
    <row r="865029" spans="28:28">
      <c r="AB865029" s="7"/>
    </row>
    <row r="865030" spans="28:28">
      <c r="AB865030" s="7"/>
    </row>
    <row r="865031" spans="28:28">
      <c r="AB865031" s="7"/>
    </row>
    <row r="865032" spans="28:28">
      <c r="AB865032" s="7"/>
    </row>
    <row r="865033" spans="28:28">
      <c r="AB865033" s="7"/>
    </row>
    <row r="865034" spans="28:28">
      <c r="AB865034" s="7"/>
    </row>
    <row r="865035" spans="28:28">
      <c r="AB865035" s="7"/>
    </row>
    <row r="865036" spans="28:28">
      <c r="AB865036" s="7"/>
    </row>
    <row r="865037" spans="28:28">
      <c r="AB865037" s="7"/>
    </row>
    <row r="865038" spans="28:28">
      <c r="AB865038" s="7"/>
    </row>
    <row r="865039" spans="28:28">
      <c r="AB865039" s="7"/>
    </row>
    <row r="865040" spans="28:28">
      <c r="AB865040" s="7"/>
    </row>
    <row r="865041" spans="28:28">
      <c r="AB865041" s="7"/>
    </row>
    <row r="865042" spans="28:28">
      <c r="AB865042" s="7"/>
    </row>
    <row r="865043" spans="28:28">
      <c r="AB865043" s="7"/>
    </row>
    <row r="865044" spans="28:28">
      <c r="AB865044" s="7"/>
    </row>
    <row r="865045" spans="28:28">
      <c r="AB865045" s="7"/>
    </row>
    <row r="865046" spans="28:28">
      <c r="AB865046" s="7"/>
    </row>
    <row r="865047" spans="28:28">
      <c r="AB865047" s="7"/>
    </row>
    <row r="865048" spans="28:28">
      <c r="AB865048" s="7"/>
    </row>
    <row r="865049" spans="28:28">
      <c r="AB865049" s="7"/>
    </row>
    <row r="865050" spans="28:28">
      <c r="AB865050" s="7"/>
    </row>
    <row r="865051" spans="28:28">
      <c r="AB865051" s="7"/>
    </row>
    <row r="865052" spans="28:28">
      <c r="AB865052" s="7"/>
    </row>
    <row r="865053" spans="28:28">
      <c r="AB865053" s="7"/>
    </row>
    <row r="865054" spans="28:28">
      <c r="AB865054" s="7"/>
    </row>
    <row r="865055" spans="28:28">
      <c r="AB865055" s="7"/>
    </row>
    <row r="865056" spans="28:28">
      <c r="AB865056" s="7"/>
    </row>
    <row r="865057" spans="28:28">
      <c r="AB865057" s="7"/>
    </row>
    <row r="865058" spans="28:28">
      <c r="AB865058" s="7"/>
    </row>
    <row r="865059" spans="28:28">
      <c r="AB865059" s="7"/>
    </row>
    <row r="865060" spans="28:28">
      <c r="AB865060" s="7"/>
    </row>
    <row r="865061" spans="28:28">
      <c r="AB865061" s="7"/>
    </row>
    <row r="865062" spans="28:28">
      <c r="AB865062" s="7"/>
    </row>
    <row r="865063" spans="28:28">
      <c r="AB865063" s="7"/>
    </row>
    <row r="865064" spans="28:28">
      <c r="AB865064" s="7"/>
    </row>
    <row r="865065" spans="28:28">
      <c r="AB865065" s="7"/>
    </row>
    <row r="865066" spans="28:28">
      <c r="AB865066" s="7"/>
    </row>
    <row r="865067" spans="28:28">
      <c r="AB865067" s="7"/>
    </row>
    <row r="865068" spans="28:28">
      <c r="AB865068" s="7"/>
    </row>
    <row r="865069" spans="28:28">
      <c r="AB865069" s="7"/>
    </row>
    <row r="865070" spans="28:28">
      <c r="AB865070" s="7"/>
    </row>
    <row r="865071" spans="28:28">
      <c r="AB865071" s="7"/>
    </row>
    <row r="865072" spans="28:28">
      <c r="AB865072" s="7"/>
    </row>
    <row r="865073" spans="28:28">
      <c r="AB865073" s="7"/>
    </row>
    <row r="865074" spans="28:28">
      <c r="AB865074" s="7"/>
    </row>
    <row r="865075" spans="28:28">
      <c r="AB865075" s="7"/>
    </row>
    <row r="865076" spans="28:28">
      <c r="AB865076" s="7"/>
    </row>
    <row r="865077" spans="28:28">
      <c r="AB865077" s="7"/>
    </row>
    <row r="865078" spans="28:28">
      <c r="AB865078" s="7"/>
    </row>
    <row r="865079" spans="28:28">
      <c r="AB865079" s="7"/>
    </row>
    <row r="865080" spans="28:28">
      <c r="AB865080" s="7"/>
    </row>
    <row r="865081" spans="28:28">
      <c r="AB865081" s="7"/>
    </row>
    <row r="865082" spans="28:28">
      <c r="AB865082" s="7"/>
    </row>
    <row r="865083" spans="28:28">
      <c r="AB865083" s="7"/>
    </row>
    <row r="865084" spans="28:28">
      <c r="AB865084" s="7"/>
    </row>
    <row r="865085" spans="28:28">
      <c r="AB865085" s="7"/>
    </row>
    <row r="865086" spans="28:28">
      <c r="AB865086" s="7"/>
    </row>
    <row r="865087" spans="28:28">
      <c r="AB865087" s="7"/>
    </row>
    <row r="865088" spans="28:28">
      <c r="AB865088" s="7"/>
    </row>
    <row r="865089" spans="28:28">
      <c r="AB865089" s="7"/>
    </row>
    <row r="865090" spans="28:28">
      <c r="AB865090" s="7"/>
    </row>
    <row r="865091" spans="28:28">
      <c r="AB865091" s="7"/>
    </row>
    <row r="865092" spans="28:28">
      <c r="AB865092" s="7"/>
    </row>
    <row r="865093" spans="28:28">
      <c r="AB865093" s="7"/>
    </row>
    <row r="865094" spans="28:28">
      <c r="AB865094" s="7"/>
    </row>
    <row r="865095" spans="28:28">
      <c r="AB865095" s="7"/>
    </row>
    <row r="865096" spans="28:28">
      <c r="AB865096" s="7"/>
    </row>
    <row r="865097" spans="28:28">
      <c r="AB865097" s="7"/>
    </row>
    <row r="865098" spans="28:28">
      <c r="AB865098" s="7"/>
    </row>
    <row r="865099" spans="28:28">
      <c r="AB865099" s="7"/>
    </row>
    <row r="865100" spans="28:28">
      <c r="AB865100" s="7"/>
    </row>
    <row r="865101" spans="28:28">
      <c r="AB865101" s="7"/>
    </row>
    <row r="865102" spans="28:28">
      <c r="AB865102" s="7"/>
    </row>
    <row r="865103" spans="28:28">
      <c r="AB865103" s="7"/>
    </row>
    <row r="865104" spans="28:28">
      <c r="AB865104" s="7"/>
    </row>
    <row r="865105" spans="28:28">
      <c r="AB865105" s="7"/>
    </row>
    <row r="865106" spans="28:28">
      <c r="AB865106" s="7"/>
    </row>
    <row r="865107" spans="28:28">
      <c r="AB865107" s="7"/>
    </row>
    <row r="865108" spans="28:28">
      <c r="AB865108" s="7"/>
    </row>
    <row r="865109" spans="28:28">
      <c r="AB865109" s="7"/>
    </row>
    <row r="865110" spans="28:28">
      <c r="AB865110" s="7"/>
    </row>
    <row r="865111" spans="28:28">
      <c r="AB865111" s="7"/>
    </row>
    <row r="865112" spans="28:28">
      <c r="AB865112" s="7"/>
    </row>
    <row r="865113" spans="28:28">
      <c r="AB865113" s="7"/>
    </row>
    <row r="865114" spans="28:28">
      <c r="AB865114" s="7"/>
    </row>
    <row r="865115" spans="28:28">
      <c r="AB865115" s="7"/>
    </row>
    <row r="865116" spans="28:28">
      <c r="AB865116" s="7"/>
    </row>
    <row r="865117" spans="28:28">
      <c r="AB865117" s="7"/>
    </row>
    <row r="865118" spans="28:28">
      <c r="AB865118" s="7"/>
    </row>
    <row r="865119" spans="28:28">
      <c r="AB865119" s="7"/>
    </row>
    <row r="865120" spans="28:28">
      <c r="AB865120" s="7"/>
    </row>
    <row r="865121" spans="28:28">
      <c r="AB865121" s="7"/>
    </row>
    <row r="865122" spans="28:28">
      <c r="AB865122" s="7"/>
    </row>
    <row r="865123" spans="28:28">
      <c r="AB865123" s="7"/>
    </row>
    <row r="865124" spans="28:28">
      <c r="AB865124" s="7"/>
    </row>
    <row r="865125" spans="28:28">
      <c r="AB865125" s="7"/>
    </row>
    <row r="865126" spans="28:28">
      <c r="AB865126" s="7"/>
    </row>
    <row r="865127" spans="28:28">
      <c r="AB865127" s="7"/>
    </row>
    <row r="865128" spans="28:28">
      <c r="AB865128" s="7"/>
    </row>
    <row r="865129" spans="28:28">
      <c r="AB865129" s="7"/>
    </row>
    <row r="865130" spans="28:28">
      <c r="AB865130" s="7"/>
    </row>
    <row r="865131" spans="28:28">
      <c r="AB865131" s="7"/>
    </row>
    <row r="865132" spans="28:28">
      <c r="AB865132" s="7"/>
    </row>
    <row r="865133" spans="28:28">
      <c r="AB865133" s="7"/>
    </row>
    <row r="865134" spans="28:28">
      <c r="AB865134" s="7"/>
    </row>
    <row r="865135" spans="28:28">
      <c r="AB865135" s="7"/>
    </row>
    <row r="865136" spans="28:28">
      <c r="AB865136" s="7"/>
    </row>
    <row r="865137" spans="28:28">
      <c r="AB865137" s="7"/>
    </row>
    <row r="865138" spans="28:28">
      <c r="AB865138" s="7"/>
    </row>
    <row r="865139" spans="28:28">
      <c r="AB865139" s="7"/>
    </row>
    <row r="865140" spans="28:28">
      <c r="AB865140" s="7"/>
    </row>
    <row r="865141" spans="28:28">
      <c r="AB865141" s="7"/>
    </row>
    <row r="865142" spans="28:28">
      <c r="AB865142" s="7"/>
    </row>
    <row r="865143" spans="28:28">
      <c r="AB865143" s="7"/>
    </row>
    <row r="865144" spans="28:28">
      <c r="AB865144" s="7"/>
    </row>
    <row r="865145" spans="28:28">
      <c r="AB865145" s="7"/>
    </row>
    <row r="865146" spans="28:28">
      <c r="AB865146" s="7"/>
    </row>
    <row r="865147" spans="28:28">
      <c r="AB865147" s="7"/>
    </row>
    <row r="865148" spans="28:28">
      <c r="AB865148" s="7"/>
    </row>
    <row r="865149" spans="28:28">
      <c r="AB865149" s="7"/>
    </row>
    <row r="865150" spans="28:28">
      <c r="AB865150" s="7"/>
    </row>
    <row r="865151" spans="28:28">
      <c r="AB865151" s="7"/>
    </row>
    <row r="865152" spans="28:28">
      <c r="AB865152" s="7"/>
    </row>
    <row r="865153" spans="28:28">
      <c r="AB865153" s="7"/>
    </row>
    <row r="865154" spans="28:28">
      <c r="AB865154" s="7"/>
    </row>
    <row r="865155" spans="28:28">
      <c r="AB865155" s="7"/>
    </row>
    <row r="865156" spans="28:28">
      <c r="AB865156" s="7"/>
    </row>
    <row r="865157" spans="28:28">
      <c r="AB865157" s="7"/>
    </row>
    <row r="865158" spans="28:28">
      <c r="AB865158" s="7"/>
    </row>
    <row r="865159" spans="28:28">
      <c r="AB865159" s="7"/>
    </row>
    <row r="865160" spans="28:28">
      <c r="AB865160" s="7"/>
    </row>
    <row r="865161" spans="28:28">
      <c r="AB865161" s="7"/>
    </row>
    <row r="865162" spans="28:28">
      <c r="AB865162" s="7"/>
    </row>
    <row r="865163" spans="28:28">
      <c r="AB865163" s="7"/>
    </row>
    <row r="865164" spans="28:28">
      <c r="AB865164" s="7"/>
    </row>
    <row r="865165" spans="28:28">
      <c r="AB865165" s="7"/>
    </row>
    <row r="865166" spans="28:28">
      <c r="AB865166" s="7"/>
    </row>
    <row r="865167" spans="28:28">
      <c r="AB865167" s="7"/>
    </row>
    <row r="865168" spans="28:28">
      <c r="AB865168" s="7"/>
    </row>
    <row r="865169" spans="28:28">
      <c r="AB865169" s="7"/>
    </row>
    <row r="865170" spans="28:28">
      <c r="AB865170" s="7"/>
    </row>
    <row r="865171" spans="28:28">
      <c r="AB865171" s="7"/>
    </row>
    <row r="865172" spans="28:28">
      <c r="AB865172" s="7"/>
    </row>
    <row r="865173" spans="28:28">
      <c r="AB865173" s="7"/>
    </row>
    <row r="865174" spans="28:28">
      <c r="AB865174" s="7"/>
    </row>
    <row r="865175" spans="28:28">
      <c r="AB865175" s="7"/>
    </row>
    <row r="865176" spans="28:28">
      <c r="AB865176" s="7"/>
    </row>
    <row r="865177" spans="28:28">
      <c r="AB865177" s="7"/>
    </row>
    <row r="865178" spans="28:28">
      <c r="AB865178" s="7"/>
    </row>
    <row r="865179" spans="28:28">
      <c r="AB865179" s="7"/>
    </row>
    <row r="865180" spans="28:28">
      <c r="AB865180" s="7"/>
    </row>
    <row r="865181" spans="28:28">
      <c r="AB865181" s="7"/>
    </row>
    <row r="865182" spans="28:28">
      <c r="AB865182" s="7"/>
    </row>
    <row r="865183" spans="28:28">
      <c r="AB865183" s="7"/>
    </row>
    <row r="865184" spans="28:28">
      <c r="AB865184" s="7"/>
    </row>
    <row r="865185" spans="28:28">
      <c r="AB865185" s="7"/>
    </row>
    <row r="865186" spans="28:28">
      <c r="AB865186" s="7"/>
    </row>
    <row r="865187" spans="28:28">
      <c r="AB865187" s="7"/>
    </row>
    <row r="865188" spans="28:28">
      <c r="AB865188" s="7"/>
    </row>
    <row r="865189" spans="28:28">
      <c r="AB865189" s="7"/>
    </row>
    <row r="865190" spans="28:28">
      <c r="AB865190" s="7"/>
    </row>
    <row r="865191" spans="28:28">
      <c r="AB865191" s="7"/>
    </row>
    <row r="865192" spans="28:28">
      <c r="AB865192" s="7"/>
    </row>
    <row r="865193" spans="28:28">
      <c r="AB865193" s="7"/>
    </row>
    <row r="865194" spans="28:28">
      <c r="AB865194" s="7"/>
    </row>
    <row r="865195" spans="28:28">
      <c r="AB865195" s="7"/>
    </row>
    <row r="865196" spans="28:28">
      <c r="AB865196" s="7"/>
    </row>
    <row r="865197" spans="28:28">
      <c r="AB865197" s="7"/>
    </row>
    <row r="865198" spans="28:28">
      <c r="AB865198" s="7"/>
    </row>
    <row r="865199" spans="28:28">
      <c r="AB865199" s="7"/>
    </row>
    <row r="865200" spans="28:28">
      <c r="AB865200" s="7"/>
    </row>
    <row r="865201" spans="28:28">
      <c r="AB865201" s="7"/>
    </row>
    <row r="865202" spans="28:28">
      <c r="AB865202" s="7"/>
    </row>
    <row r="865203" spans="28:28">
      <c r="AB865203" s="7"/>
    </row>
    <row r="865204" spans="28:28">
      <c r="AB865204" s="7"/>
    </row>
    <row r="865205" spans="28:28">
      <c r="AB865205" s="7"/>
    </row>
    <row r="865206" spans="28:28">
      <c r="AB865206" s="7"/>
    </row>
    <row r="865207" spans="28:28">
      <c r="AB865207" s="7"/>
    </row>
    <row r="865208" spans="28:28">
      <c r="AB865208" s="7"/>
    </row>
    <row r="865209" spans="28:28">
      <c r="AB865209" s="7"/>
    </row>
    <row r="865210" spans="28:28">
      <c r="AB865210" s="7"/>
    </row>
    <row r="865211" spans="28:28">
      <c r="AB865211" s="7"/>
    </row>
    <row r="865212" spans="28:28">
      <c r="AB865212" s="7"/>
    </row>
    <row r="865213" spans="28:28">
      <c r="AB865213" s="7"/>
    </row>
    <row r="865214" spans="28:28">
      <c r="AB865214" s="7"/>
    </row>
    <row r="865215" spans="28:28">
      <c r="AB865215" s="7"/>
    </row>
    <row r="865216" spans="28:28">
      <c r="AB865216" s="7"/>
    </row>
    <row r="865217" spans="28:28">
      <c r="AB865217" s="7"/>
    </row>
    <row r="865218" spans="28:28">
      <c r="AB865218" s="7"/>
    </row>
    <row r="865219" spans="28:28">
      <c r="AB865219" s="7"/>
    </row>
    <row r="865220" spans="28:28">
      <c r="AB865220" s="7"/>
    </row>
    <row r="865221" spans="28:28">
      <c r="AB865221" s="7"/>
    </row>
    <row r="865222" spans="28:28">
      <c r="AB865222" s="7"/>
    </row>
    <row r="865223" spans="28:28">
      <c r="AB865223" s="7"/>
    </row>
    <row r="865224" spans="28:28">
      <c r="AB865224" s="7"/>
    </row>
    <row r="865225" spans="28:28">
      <c r="AB865225" s="7"/>
    </row>
    <row r="865226" spans="28:28">
      <c r="AB865226" s="7"/>
    </row>
    <row r="865227" spans="28:28">
      <c r="AB865227" s="7"/>
    </row>
    <row r="865228" spans="28:28">
      <c r="AB865228" s="7"/>
    </row>
    <row r="865229" spans="28:28">
      <c r="AB865229" s="7"/>
    </row>
    <row r="865230" spans="28:28">
      <c r="AB865230" s="7"/>
    </row>
    <row r="865231" spans="28:28">
      <c r="AB865231" s="7"/>
    </row>
    <row r="865232" spans="28:28">
      <c r="AB865232" s="7"/>
    </row>
    <row r="865233" spans="28:28">
      <c r="AB865233" s="7"/>
    </row>
    <row r="865234" spans="28:28">
      <c r="AB865234" s="7"/>
    </row>
    <row r="865235" spans="28:28">
      <c r="AB865235" s="7"/>
    </row>
    <row r="865236" spans="28:28">
      <c r="AB865236" s="7"/>
    </row>
    <row r="865237" spans="28:28">
      <c r="AB865237" s="7"/>
    </row>
    <row r="865238" spans="28:28">
      <c r="AB865238" s="7"/>
    </row>
    <row r="865239" spans="28:28">
      <c r="AB865239" s="7"/>
    </row>
    <row r="865240" spans="28:28">
      <c r="AB865240" s="7"/>
    </row>
    <row r="865241" spans="28:28">
      <c r="AB865241" s="7"/>
    </row>
    <row r="865242" spans="28:28">
      <c r="AB865242" s="7"/>
    </row>
    <row r="865243" spans="28:28">
      <c r="AB865243" s="7"/>
    </row>
    <row r="865244" spans="28:28">
      <c r="AB865244" s="7"/>
    </row>
    <row r="865245" spans="28:28">
      <c r="AB865245" s="7"/>
    </row>
    <row r="865246" spans="28:28">
      <c r="AB865246" s="7"/>
    </row>
    <row r="865247" spans="28:28">
      <c r="AB865247" s="7"/>
    </row>
    <row r="865248" spans="28:28">
      <c r="AB865248" s="7"/>
    </row>
    <row r="865249" spans="28:28">
      <c r="AB865249" s="7"/>
    </row>
    <row r="865250" spans="28:28">
      <c r="AB865250" s="7"/>
    </row>
    <row r="865251" spans="28:28">
      <c r="AB865251" s="7"/>
    </row>
    <row r="865252" spans="28:28">
      <c r="AB865252" s="7"/>
    </row>
    <row r="865253" spans="28:28">
      <c r="AB865253" s="7"/>
    </row>
    <row r="865254" spans="28:28">
      <c r="AB865254" s="7"/>
    </row>
    <row r="865255" spans="28:28">
      <c r="AB865255" s="7"/>
    </row>
    <row r="865256" spans="28:28">
      <c r="AB865256" s="7"/>
    </row>
    <row r="865257" spans="28:28">
      <c r="AB865257" s="7"/>
    </row>
    <row r="865258" spans="28:28">
      <c r="AB865258" s="7"/>
    </row>
    <row r="865259" spans="28:28">
      <c r="AB865259" s="7"/>
    </row>
    <row r="865260" spans="28:28">
      <c r="AB865260" s="7"/>
    </row>
    <row r="865261" spans="28:28">
      <c r="AB865261" s="7"/>
    </row>
    <row r="865262" spans="28:28">
      <c r="AB865262" s="7"/>
    </row>
    <row r="865263" spans="28:28">
      <c r="AB865263" s="7"/>
    </row>
    <row r="865264" spans="28:28">
      <c r="AB865264" s="7"/>
    </row>
    <row r="865265" spans="28:28">
      <c r="AB865265" s="7"/>
    </row>
    <row r="865266" spans="28:28">
      <c r="AB865266" s="7"/>
    </row>
    <row r="865267" spans="28:28">
      <c r="AB865267" s="7"/>
    </row>
    <row r="865268" spans="28:28">
      <c r="AB865268" s="7"/>
    </row>
    <row r="865269" spans="28:28">
      <c r="AB865269" s="7"/>
    </row>
    <row r="865270" spans="28:28">
      <c r="AB865270" s="7"/>
    </row>
    <row r="865271" spans="28:28">
      <c r="AB865271" s="7"/>
    </row>
    <row r="865272" spans="28:28">
      <c r="AB865272" s="7"/>
    </row>
    <row r="865273" spans="28:28">
      <c r="AB865273" s="7"/>
    </row>
    <row r="865274" spans="28:28">
      <c r="AB865274" s="7"/>
    </row>
    <row r="865275" spans="28:28">
      <c r="AB865275" s="7"/>
    </row>
    <row r="865276" spans="28:28">
      <c r="AB865276" s="7"/>
    </row>
    <row r="865277" spans="28:28">
      <c r="AB865277" s="7"/>
    </row>
    <row r="865278" spans="28:28">
      <c r="AB865278" s="7"/>
    </row>
    <row r="865279" spans="28:28">
      <c r="AB865279" s="7"/>
    </row>
    <row r="865280" spans="28:28">
      <c r="AB865280" s="7"/>
    </row>
    <row r="865281" spans="28:28">
      <c r="AB865281" s="7"/>
    </row>
    <row r="865282" spans="28:28">
      <c r="AB865282" s="7"/>
    </row>
    <row r="865283" spans="28:28">
      <c r="AB865283" s="7"/>
    </row>
    <row r="865284" spans="28:28">
      <c r="AB865284" s="7"/>
    </row>
    <row r="865285" spans="28:28">
      <c r="AB865285" s="7"/>
    </row>
    <row r="865286" spans="28:28">
      <c r="AB865286" s="7"/>
    </row>
    <row r="865287" spans="28:28">
      <c r="AB865287" s="7"/>
    </row>
    <row r="865288" spans="28:28">
      <c r="AB865288" s="7"/>
    </row>
    <row r="865289" spans="28:28">
      <c r="AB865289" s="7"/>
    </row>
    <row r="865290" spans="28:28">
      <c r="AB865290" s="7"/>
    </row>
    <row r="865291" spans="28:28">
      <c r="AB865291" s="7"/>
    </row>
    <row r="865292" spans="28:28">
      <c r="AB865292" s="7"/>
    </row>
    <row r="865293" spans="28:28">
      <c r="AB865293" s="7"/>
    </row>
    <row r="865294" spans="28:28">
      <c r="AB865294" s="7"/>
    </row>
    <row r="865295" spans="28:28">
      <c r="AB865295" s="7"/>
    </row>
    <row r="865296" spans="28:28">
      <c r="AB865296" s="7"/>
    </row>
    <row r="865297" spans="28:28">
      <c r="AB865297" s="7"/>
    </row>
    <row r="865298" spans="28:28">
      <c r="AB865298" s="7"/>
    </row>
    <row r="865299" spans="28:28">
      <c r="AB865299" s="7"/>
    </row>
    <row r="865300" spans="28:28">
      <c r="AB865300" s="7"/>
    </row>
    <row r="865301" spans="28:28">
      <c r="AB865301" s="7"/>
    </row>
    <row r="865302" spans="28:28">
      <c r="AB865302" s="7"/>
    </row>
    <row r="865303" spans="28:28">
      <c r="AB865303" s="7"/>
    </row>
    <row r="865304" spans="28:28">
      <c r="AB865304" s="7"/>
    </row>
    <row r="865305" spans="28:28">
      <c r="AB865305" s="7"/>
    </row>
    <row r="865306" spans="28:28">
      <c r="AB865306" s="7"/>
    </row>
    <row r="865307" spans="28:28">
      <c r="AB865307" s="7"/>
    </row>
    <row r="865308" spans="28:28">
      <c r="AB865308" s="7"/>
    </row>
    <row r="865309" spans="28:28">
      <c r="AB865309" s="7"/>
    </row>
    <row r="865310" spans="28:28">
      <c r="AB865310" s="7"/>
    </row>
    <row r="865311" spans="28:28">
      <c r="AB865311" s="7"/>
    </row>
    <row r="865312" spans="28:28">
      <c r="AB865312" s="7"/>
    </row>
    <row r="865313" spans="28:28">
      <c r="AB865313" s="7"/>
    </row>
    <row r="865314" spans="28:28">
      <c r="AB865314" s="7"/>
    </row>
    <row r="865315" spans="28:28">
      <c r="AB865315" s="7"/>
    </row>
    <row r="865316" spans="28:28">
      <c r="AB865316" s="7"/>
    </row>
    <row r="865317" spans="28:28">
      <c r="AB865317" s="7"/>
    </row>
    <row r="865318" spans="28:28">
      <c r="AB865318" s="7"/>
    </row>
    <row r="865319" spans="28:28">
      <c r="AB865319" s="7"/>
    </row>
    <row r="865320" spans="28:28">
      <c r="AB865320" s="7"/>
    </row>
    <row r="865321" spans="28:28">
      <c r="AB865321" s="7"/>
    </row>
    <row r="865322" spans="28:28">
      <c r="AB865322" s="7"/>
    </row>
    <row r="865323" spans="28:28">
      <c r="AB865323" s="7"/>
    </row>
    <row r="865324" spans="28:28">
      <c r="AB865324" s="7"/>
    </row>
    <row r="865325" spans="28:28">
      <c r="AB865325" s="7"/>
    </row>
    <row r="865326" spans="28:28">
      <c r="AB865326" s="7"/>
    </row>
    <row r="865327" spans="28:28">
      <c r="AB865327" s="7"/>
    </row>
    <row r="865328" spans="28:28">
      <c r="AB865328" s="7"/>
    </row>
    <row r="865329" spans="28:28">
      <c r="AB865329" s="7"/>
    </row>
    <row r="865330" spans="28:28">
      <c r="AB865330" s="7"/>
    </row>
    <row r="865331" spans="28:28">
      <c r="AB865331" s="7"/>
    </row>
    <row r="865332" spans="28:28">
      <c r="AB865332" s="7"/>
    </row>
    <row r="865333" spans="28:28">
      <c r="AB865333" s="7"/>
    </row>
    <row r="865334" spans="28:28">
      <c r="AB865334" s="7"/>
    </row>
    <row r="865335" spans="28:28">
      <c r="AB865335" s="7"/>
    </row>
    <row r="865336" spans="28:28">
      <c r="AB865336" s="7"/>
    </row>
    <row r="865337" spans="28:28">
      <c r="AB865337" s="7"/>
    </row>
    <row r="865338" spans="28:28">
      <c r="AB865338" s="7"/>
    </row>
    <row r="865339" spans="28:28">
      <c r="AB865339" s="7"/>
    </row>
    <row r="865340" spans="28:28">
      <c r="AB865340" s="7"/>
    </row>
    <row r="865341" spans="28:28">
      <c r="AB865341" s="7"/>
    </row>
    <row r="865342" spans="28:28">
      <c r="AB865342" s="7"/>
    </row>
    <row r="865343" spans="28:28">
      <c r="AB865343" s="7"/>
    </row>
    <row r="865344" spans="28:28">
      <c r="AB865344" s="7"/>
    </row>
    <row r="865345" spans="28:28">
      <c r="AB865345" s="7"/>
    </row>
    <row r="865346" spans="28:28">
      <c r="AB865346" s="7"/>
    </row>
    <row r="865347" spans="28:28">
      <c r="AB865347" s="7"/>
    </row>
    <row r="865348" spans="28:28">
      <c r="AB865348" s="7"/>
    </row>
    <row r="865349" spans="28:28">
      <c r="AB865349" s="7"/>
    </row>
    <row r="865350" spans="28:28">
      <c r="AB865350" s="7"/>
    </row>
    <row r="865351" spans="28:28">
      <c r="AB865351" s="7"/>
    </row>
    <row r="865352" spans="28:28">
      <c r="AB865352" s="7"/>
    </row>
    <row r="865353" spans="28:28">
      <c r="AB865353" s="7"/>
    </row>
    <row r="865354" spans="28:28">
      <c r="AB865354" s="7"/>
    </row>
    <row r="865355" spans="28:28">
      <c r="AB865355" s="7"/>
    </row>
    <row r="865356" spans="28:28">
      <c r="AB865356" s="7"/>
    </row>
    <row r="865357" spans="28:28">
      <c r="AB865357" s="7"/>
    </row>
    <row r="865358" spans="28:28">
      <c r="AB865358" s="7"/>
    </row>
    <row r="865359" spans="28:28">
      <c r="AB865359" s="7"/>
    </row>
    <row r="865360" spans="28:28">
      <c r="AB865360" s="7"/>
    </row>
    <row r="865361" spans="28:28">
      <c r="AB865361" s="7"/>
    </row>
    <row r="865362" spans="28:28">
      <c r="AB865362" s="7"/>
    </row>
    <row r="865363" spans="28:28">
      <c r="AB865363" s="7"/>
    </row>
    <row r="865364" spans="28:28">
      <c r="AB865364" s="7"/>
    </row>
    <row r="865365" spans="28:28">
      <c r="AB865365" s="7"/>
    </row>
    <row r="865366" spans="28:28">
      <c r="AB865366" s="7"/>
    </row>
    <row r="865367" spans="28:28">
      <c r="AB865367" s="7"/>
    </row>
    <row r="865368" spans="28:28">
      <c r="AB865368" s="7"/>
    </row>
    <row r="865369" spans="28:28">
      <c r="AB865369" s="7"/>
    </row>
    <row r="865370" spans="28:28">
      <c r="AB865370" s="7"/>
    </row>
    <row r="865371" spans="28:28">
      <c r="AB865371" s="7"/>
    </row>
    <row r="865372" spans="28:28">
      <c r="AB865372" s="7"/>
    </row>
    <row r="865373" spans="28:28">
      <c r="AB865373" s="7"/>
    </row>
    <row r="865374" spans="28:28">
      <c r="AB865374" s="7"/>
    </row>
    <row r="865375" spans="28:28">
      <c r="AB865375" s="7"/>
    </row>
    <row r="865376" spans="28:28">
      <c r="AB865376" s="7"/>
    </row>
    <row r="865377" spans="28:28">
      <c r="AB865377" s="7"/>
    </row>
    <row r="865378" spans="28:28">
      <c r="AB865378" s="7"/>
    </row>
    <row r="865379" spans="28:28">
      <c r="AB865379" s="7"/>
    </row>
    <row r="865380" spans="28:28">
      <c r="AB865380" s="7"/>
    </row>
    <row r="865381" spans="28:28">
      <c r="AB865381" s="7"/>
    </row>
    <row r="865382" spans="28:28">
      <c r="AB865382" s="7"/>
    </row>
    <row r="865383" spans="28:28">
      <c r="AB865383" s="7"/>
    </row>
    <row r="865384" spans="28:28">
      <c r="AB865384" s="7"/>
    </row>
    <row r="865385" spans="28:28">
      <c r="AB865385" s="7"/>
    </row>
    <row r="865386" spans="28:28">
      <c r="AB865386" s="7"/>
    </row>
    <row r="865387" spans="28:28">
      <c r="AB865387" s="7"/>
    </row>
    <row r="865388" spans="28:28">
      <c r="AB865388" s="7"/>
    </row>
    <row r="865389" spans="28:28">
      <c r="AB865389" s="7"/>
    </row>
    <row r="865390" spans="28:28">
      <c r="AB865390" s="7"/>
    </row>
    <row r="865391" spans="28:28">
      <c r="AB865391" s="7"/>
    </row>
    <row r="865392" spans="28:28">
      <c r="AB865392" s="7"/>
    </row>
    <row r="865393" spans="28:28">
      <c r="AB865393" s="7"/>
    </row>
    <row r="865394" spans="28:28">
      <c r="AB865394" s="7"/>
    </row>
    <row r="865395" spans="28:28">
      <c r="AB865395" s="7"/>
    </row>
    <row r="865396" spans="28:28">
      <c r="AB865396" s="7"/>
    </row>
    <row r="865397" spans="28:28">
      <c r="AB865397" s="7"/>
    </row>
    <row r="865398" spans="28:28">
      <c r="AB865398" s="7"/>
    </row>
    <row r="865399" spans="28:28">
      <c r="AB865399" s="7"/>
    </row>
    <row r="865400" spans="28:28">
      <c r="AB865400" s="7"/>
    </row>
    <row r="865401" spans="28:28">
      <c r="AB865401" s="7"/>
    </row>
    <row r="865402" spans="28:28">
      <c r="AB865402" s="7"/>
    </row>
    <row r="865403" spans="28:28">
      <c r="AB865403" s="7"/>
    </row>
    <row r="865404" spans="28:28">
      <c r="AB865404" s="7"/>
    </row>
    <row r="865405" spans="28:28">
      <c r="AB865405" s="7"/>
    </row>
    <row r="865406" spans="28:28">
      <c r="AB865406" s="7"/>
    </row>
    <row r="865407" spans="28:28">
      <c r="AB865407" s="7"/>
    </row>
    <row r="865408" spans="28:28">
      <c r="AB865408" s="7"/>
    </row>
    <row r="865409" spans="28:28">
      <c r="AB865409" s="7"/>
    </row>
    <row r="865410" spans="28:28">
      <c r="AB865410" s="7"/>
    </row>
    <row r="865411" spans="28:28">
      <c r="AB865411" s="7"/>
    </row>
    <row r="865412" spans="28:28">
      <c r="AB865412" s="7"/>
    </row>
    <row r="865413" spans="28:28">
      <c r="AB865413" s="7"/>
    </row>
    <row r="865414" spans="28:28">
      <c r="AB865414" s="7"/>
    </row>
    <row r="865415" spans="28:28">
      <c r="AB865415" s="7"/>
    </row>
    <row r="865416" spans="28:28">
      <c r="AB865416" s="7"/>
    </row>
    <row r="865417" spans="28:28">
      <c r="AB865417" s="7"/>
    </row>
    <row r="865418" spans="28:28">
      <c r="AB865418" s="7"/>
    </row>
    <row r="865419" spans="28:28">
      <c r="AB865419" s="7"/>
    </row>
    <row r="865420" spans="28:28">
      <c r="AB865420" s="7"/>
    </row>
    <row r="865421" spans="28:28">
      <c r="AB865421" s="7"/>
    </row>
    <row r="865422" spans="28:28">
      <c r="AB865422" s="7"/>
    </row>
    <row r="865423" spans="28:28">
      <c r="AB865423" s="7"/>
    </row>
    <row r="865424" spans="28:28">
      <c r="AB865424" s="7"/>
    </row>
    <row r="865425" spans="28:28">
      <c r="AB865425" s="7"/>
    </row>
    <row r="865426" spans="28:28">
      <c r="AB865426" s="7"/>
    </row>
    <row r="865427" spans="28:28">
      <c r="AB865427" s="7"/>
    </row>
    <row r="865428" spans="28:28">
      <c r="AB865428" s="7"/>
    </row>
    <row r="865429" spans="28:28">
      <c r="AB865429" s="7"/>
    </row>
    <row r="865430" spans="28:28">
      <c r="AB865430" s="7"/>
    </row>
    <row r="865431" spans="28:28">
      <c r="AB865431" s="7"/>
    </row>
    <row r="865432" spans="28:28">
      <c r="AB865432" s="7"/>
    </row>
    <row r="865433" spans="28:28">
      <c r="AB865433" s="7"/>
    </row>
    <row r="865434" spans="28:28">
      <c r="AB865434" s="7"/>
    </row>
    <row r="865435" spans="28:28">
      <c r="AB865435" s="7"/>
    </row>
    <row r="865436" spans="28:28">
      <c r="AB865436" s="7"/>
    </row>
    <row r="865437" spans="28:28">
      <c r="AB865437" s="7"/>
    </row>
    <row r="865438" spans="28:28">
      <c r="AB865438" s="7"/>
    </row>
    <row r="865439" spans="28:28">
      <c r="AB865439" s="7"/>
    </row>
    <row r="865440" spans="28:28">
      <c r="AB865440" s="7"/>
    </row>
    <row r="865441" spans="28:28">
      <c r="AB865441" s="7"/>
    </row>
    <row r="865442" spans="28:28">
      <c r="AB865442" s="7"/>
    </row>
    <row r="865443" spans="28:28">
      <c r="AB865443" s="7"/>
    </row>
    <row r="865444" spans="28:28">
      <c r="AB865444" s="7"/>
    </row>
    <row r="865445" spans="28:28">
      <c r="AB865445" s="7"/>
    </row>
    <row r="865446" spans="28:28">
      <c r="AB865446" s="7"/>
    </row>
    <row r="865447" spans="28:28">
      <c r="AB865447" s="7"/>
    </row>
    <row r="865448" spans="28:28">
      <c r="AB865448" s="7"/>
    </row>
    <row r="865449" spans="28:28">
      <c r="AB865449" s="7"/>
    </row>
    <row r="865450" spans="28:28">
      <c r="AB865450" s="7"/>
    </row>
    <row r="865451" spans="28:28">
      <c r="AB865451" s="7"/>
    </row>
    <row r="865452" spans="28:28">
      <c r="AB865452" s="7"/>
    </row>
    <row r="865453" spans="28:28">
      <c r="AB865453" s="7"/>
    </row>
    <row r="865454" spans="28:28">
      <c r="AB865454" s="7"/>
    </row>
    <row r="865455" spans="28:28">
      <c r="AB865455" s="7"/>
    </row>
    <row r="865456" spans="28:28">
      <c r="AB865456" s="7"/>
    </row>
    <row r="865457" spans="28:28">
      <c r="AB865457" s="7"/>
    </row>
    <row r="865458" spans="28:28">
      <c r="AB865458" s="7"/>
    </row>
    <row r="865459" spans="28:28">
      <c r="AB865459" s="7"/>
    </row>
    <row r="865460" spans="28:28">
      <c r="AB865460" s="7"/>
    </row>
    <row r="865461" spans="28:28">
      <c r="AB865461" s="7"/>
    </row>
    <row r="865462" spans="28:28">
      <c r="AB865462" s="7"/>
    </row>
    <row r="865463" spans="28:28">
      <c r="AB865463" s="7"/>
    </row>
    <row r="865464" spans="28:28">
      <c r="AB865464" s="7"/>
    </row>
    <row r="865465" spans="28:28">
      <c r="AB865465" s="7"/>
    </row>
    <row r="865466" spans="28:28">
      <c r="AB865466" s="7"/>
    </row>
    <row r="865467" spans="28:28">
      <c r="AB865467" s="7"/>
    </row>
    <row r="865468" spans="28:28">
      <c r="AB865468" s="7"/>
    </row>
    <row r="865469" spans="28:28">
      <c r="AB865469" s="7"/>
    </row>
    <row r="865470" spans="28:28">
      <c r="AB865470" s="7"/>
    </row>
    <row r="865471" spans="28:28">
      <c r="AB865471" s="7"/>
    </row>
    <row r="865472" spans="28:28">
      <c r="AB865472" s="7"/>
    </row>
    <row r="865473" spans="28:28">
      <c r="AB865473" s="7"/>
    </row>
    <row r="865474" spans="28:28">
      <c r="AB865474" s="7"/>
    </row>
    <row r="865475" spans="28:28">
      <c r="AB865475" s="7"/>
    </row>
    <row r="865476" spans="28:28">
      <c r="AB865476" s="7"/>
    </row>
    <row r="865477" spans="28:28">
      <c r="AB865477" s="7"/>
    </row>
    <row r="865478" spans="28:28">
      <c r="AB865478" s="7"/>
    </row>
    <row r="865479" spans="28:28">
      <c r="AB865479" s="7"/>
    </row>
    <row r="865480" spans="28:28">
      <c r="AB865480" s="7"/>
    </row>
    <row r="865481" spans="28:28">
      <c r="AB865481" s="7"/>
    </row>
    <row r="865482" spans="28:28">
      <c r="AB865482" s="7"/>
    </row>
    <row r="865483" spans="28:28">
      <c r="AB865483" s="7"/>
    </row>
    <row r="865484" spans="28:28">
      <c r="AB865484" s="7"/>
    </row>
    <row r="865485" spans="28:28">
      <c r="AB865485" s="7"/>
    </row>
    <row r="865486" spans="28:28">
      <c r="AB865486" s="7"/>
    </row>
    <row r="865487" spans="28:28">
      <c r="AB865487" s="7"/>
    </row>
    <row r="865488" spans="28:28">
      <c r="AB865488" s="7"/>
    </row>
    <row r="865489" spans="28:28">
      <c r="AB865489" s="7"/>
    </row>
    <row r="865490" spans="28:28">
      <c r="AB865490" s="7"/>
    </row>
    <row r="865491" spans="28:28">
      <c r="AB865491" s="7"/>
    </row>
    <row r="865492" spans="28:28">
      <c r="AB865492" s="7"/>
    </row>
    <row r="865493" spans="28:28">
      <c r="AB865493" s="7"/>
    </row>
    <row r="865494" spans="28:28">
      <c r="AB865494" s="7"/>
    </row>
    <row r="865495" spans="28:28">
      <c r="AB865495" s="7"/>
    </row>
    <row r="865496" spans="28:28">
      <c r="AB865496" s="7"/>
    </row>
    <row r="865497" spans="28:28">
      <c r="AB865497" s="7"/>
    </row>
    <row r="865498" spans="28:28">
      <c r="AB865498" s="7"/>
    </row>
    <row r="865499" spans="28:28">
      <c r="AB865499" s="7"/>
    </row>
    <row r="865500" spans="28:28">
      <c r="AB865500" s="7"/>
    </row>
    <row r="865501" spans="28:28">
      <c r="AB865501" s="7"/>
    </row>
    <row r="865502" spans="28:28">
      <c r="AB865502" s="7"/>
    </row>
    <row r="865503" spans="28:28">
      <c r="AB865503" s="7"/>
    </row>
    <row r="865504" spans="28:28">
      <c r="AB865504" s="7"/>
    </row>
    <row r="865505" spans="28:28">
      <c r="AB865505" s="7"/>
    </row>
    <row r="865506" spans="28:28">
      <c r="AB865506" s="7"/>
    </row>
    <row r="865507" spans="28:28">
      <c r="AB865507" s="7"/>
    </row>
    <row r="865508" spans="28:28">
      <c r="AB865508" s="7"/>
    </row>
    <row r="865509" spans="28:28">
      <c r="AB865509" s="7"/>
    </row>
    <row r="865510" spans="28:28">
      <c r="AB865510" s="7"/>
    </row>
    <row r="865511" spans="28:28">
      <c r="AB865511" s="7"/>
    </row>
    <row r="865512" spans="28:28">
      <c r="AB865512" s="7"/>
    </row>
    <row r="865513" spans="28:28">
      <c r="AB865513" s="7"/>
    </row>
    <row r="865514" spans="28:28">
      <c r="AB865514" s="7"/>
    </row>
    <row r="865515" spans="28:28">
      <c r="AB865515" s="7"/>
    </row>
    <row r="865516" spans="28:28">
      <c r="AB865516" s="7"/>
    </row>
    <row r="865517" spans="28:28">
      <c r="AB865517" s="7"/>
    </row>
    <row r="865518" spans="28:28">
      <c r="AB865518" s="7"/>
    </row>
    <row r="865519" spans="28:28">
      <c r="AB865519" s="7"/>
    </row>
    <row r="865520" spans="28:28">
      <c r="AB865520" s="7"/>
    </row>
    <row r="865521" spans="28:28">
      <c r="AB865521" s="7"/>
    </row>
    <row r="865522" spans="28:28">
      <c r="AB865522" s="7"/>
    </row>
    <row r="865523" spans="28:28">
      <c r="AB865523" s="7"/>
    </row>
    <row r="865524" spans="28:28">
      <c r="AB865524" s="7"/>
    </row>
    <row r="865525" spans="28:28">
      <c r="AB865525" s="7"/>
    </row>
    <row r="865526" spans="28:28">
      <c r="AB865526" s="7"/>
    </row>
    <row r="865527" spans="28:28">
      <c r="AB865527" s="7"/>
    </row>
    <row r="865528" spans="28:28">
      <c r="AB865528" s="7"/>
    </row>
    <row r="865529" spans="28:28">
      <c r="AB865529" s="7"/>
    </row>
    <row r="865530" spans="28:28">
      <c r="AB865530" s="7"/>
    </row>
    <row r="865531" spans="28:28">
      <c r="AB865531" s="7"/>
    </row>
    <row r="865532" spans="28:28">
      <c r="AB865532" s="7"/>
    </row>
    <row r="865533" spans="28:28">
      <c r="AB865533" s="7"/>
    </row>
    <row r="865534" spans="28:28">
      <c r="AB865534" s="7"/>
    </row>
    <row r="865535" spans="28:28">
      <c r="AB865535" s="7"/>
    </row>
    <row r="865536" spans="28:28">
      <c r="AB865536" s="7"/>
    </row>
    <row r="865537" spans="28:28">
      <c r="AB865537" s="7"/>
    </row>
    <row r="865538" spans="28:28">
      <c r="AB865538" s="7"/>
    </row>
    <row r="865539" spans="28:28">
      <c r="AB865539" s="7"/>
    </row>
    <row r="865540" spans="28:28">
      <c r="AB865540" s="7"/>
    </row>
    <row r="865541" spans="28:28">
      <c r="AB865541" s="7"/>
    </row>
    <row r="865542" spans="28:28">
      <c r="AB865542" s="7"/>
    </row>
    <row r="865543" spans="28:28">
      <c r="AB865543" s="7"/>
    </row>
    <row r="865544" spans="28:28">
      <c r="AB865544" s="7"/>
    </row>
    <row r="865545" spans="28:28">
      <c r="AB865545" s="7"/>
    </row>
    <row r="865546" spans="28:28">
      <c r="AB865546" s="7"/>
    </row>
    <row r="865547" spans="28:28">
      <c r="AB865547" s="7"/>
    </row>
    <row r="865548" spans="28:28">
      <c r="AB865548" s="7"/>
    </row>
    <row r="865549" spans="28:28">
      <c r="AB865549" s="7"/>
    </row>
    <row r="865550" spans="28:28">
      <c r="AB865550" s="7"/>
    </row>
    <row r="865551" spans="28:28">
      <c r="AB865551" s="7"/>
    </row>
    <row r="865552" spans="28:28">
      <c r="AB865552" s="7"/>
    </row>
    <row r="865553" spans="28:28">
      <c r="AB865553" s="7"/>
    </row>
    <row r="865554" spans="28:28">
      <c r="AB865554" s="7"/>
    </row>
    <row r="865555" spans="28:28">
      <c r="AB865555" s="7"/>
    </row>
    <row r="865556" spans="28:28">
      <c r="AB865556" s="7"/>
    </row>
    <row r="865557" spans="28:28">
      <c r="AB865557" s="7"/>
    </row>
    <row r="865558" spans="28:28">
      <c r="AB865558" s="7"/>
    </row>
    <row r="865559" spans="28:28">
      <c r="AB865559" s="7"/>
    </row>
    <row r="865560" spans="28:28">
      <c r="AB865560" s="7"/>
    </row>
    <row r="865561" spans="28:28">
      <c r="AB865561" s="7"/>
    </row>
    <row r="865562" spans="28:28">
      <c r="AB865562" s="7"/>
    </row>
    <row r="865563" spans="28:28">
      <c r="AB865563" s="7"/>
    </row>
    <row r="865564" spans="28:28">
      <c r="AB865564" s="7"/>
    </row>
    <row r="865565" spans="28:28">
      <c r="AB865565" s="7"/>
    </row>
    <row r="865566" spans="28:28">
      <c r="AB865566" s="7"/>
    </row>
    <row r="865567" spans="28:28">
      <c r="AB865567" s="7"/>
    </row>
    <row r="865568" spans="28:28">
      <c r="AB865568" s="7"/>
    </row>
    <row r="865569" spans="28:28">
      <c r="AB865569" s="7"/>
    </row>
    <row r="865570" spans="28:28">
      <c r="AB865570" s="7"/>
    </row>
    <row r="865571" spans="28:28">
      <c r="AB865571" s="7"/>
    </row>
    <row r="865572" spans="28:28">
      <c r="AB865572" s="7"/>
    </row>
    <row r="865573" spans="28:28">
      <c r="AB865573" s="7"/>
    </row>
    <row r="865574" spans="28:28">
      <c r="AB865574" s="7"/>
    </row>
    <row r="865575" spans="28:28">
      <c r="AB865575" s="7"/>
    </row>
    <row r="865576" spans="28:28">
      <c r="AB865576" s="7"/>
    </row>
    <row r="865577" spans="28:28">
      <c r="AB865577" s="7"/>
    </row>
    <row r="865578" spans="28:28">
      <c r="AB865578" s="7"/>
    </row>
    <row r="865579" spans="28:28">
      <c r="AB865579" s="7"/>
    </row>
    <row r="865580" spans="28:28">
      <c r="AB865580" s="7"/>
    </row>
    <row r="865581" spans="28:28">
      <c r="AB865581" s="7"/>
    </row>
    <row r="865582" spans="28:28">
      <c r="AB865582" s="7"/>
    </row>
    <row r="865583" spans="28:28">
      <c r="AB865583" s="7"/>
    </row>
    <row r="865584" spans="28:28">
      <c r="AB865584" s="7"/>
    </row>
    <row r="865585" spans="28:28">
      <c r="AB865585" s="7"/>
    </row>
    <row r="865586" spans="28:28">
      <c r="AB865586" s="7"/>
    </row>
    <row r="865587" spans="28:28">
      <c r="AB865587" s="7"/>
    </row>
    <row r="865588" spans="28:28">
      <c r="AB865588" s="7"/>
    </row>
    <row r="865589" spans="28:28">
      <c r="AB865589" s="7"/>
    </row>
    <row r="865590" spans="28:28">
      <c r="AB865590" s="7"/>
    </row>
    <row r="865591" spans="28:28">
      <c r="AB865591" s="7"/>
    </row>
    <row r="865592" spans="28:28">
      <c r="AB865592" s="7"/>
    </row>
    <row r="865593" spans="28:28">
      <c r="AB865593" s="7"/>
    </row>
    <row r="865594" spans="28:28">
      <c r="AB865594" s="7"/>
    </row>
    <row r="865595" spans="28:28">
      <c r="AB865595" s="7"/>
    </row>
    <row r="865596" spans="28:28">
      <c r="AB865596" s="7"/>
    </row>
    <row r="865597" spans="28:28">
      <c r="AB865597" s="7"/>
    </row>
    <row r="865598" spans="28:28">
      <c r="AB865598" s="7"/>
    </row>
    <row r="865599" spans="28:28">
      <c r="AB865599" s="7"/>
    </row>
    <row r="865600" spans="28:28">
      <c r="AB865600" s="7"/>
    </row>
    <row r="865601" spans="28:28">
      <c r="AB865601" s="7"/>
    </row>
    <row r="865602" spans="28:28">
      <c r="AB865602" s="7"/>
    </row>
    <row r="865603" spans="28:28">
      <c r="AB865603" s="7"/>
    </row>
    <row r="865604" spans="28:28">
      <c r="AB865604" s="7"/>
    </row>
    <row r="865605" spans="28:28">
      <c r="AB865605" s="7"/>
    </row>
    <row r="865606" spans="28:28">
      <c r="AB865606" s="7"/>
    </row>
    <row r="865607" spans="28:28">
      <c r="AB865607" s="7"/>
    </row>
    <row r="865608" spans="28:28">
      <c r="AB865608" s="7"/>
    </row>
    <row r="865609" spans="28:28">
      <c r="AB865609" s="7"/>
    </row>
    <row r="865610" spans="28:28">
      <c r="AB865610" s="7"/>
    </row>
    <row r="865611" spans="28:28">
      <c r="AB865611" s="7"/>
    </row>
    <row r="865612" spans="28:28">
      <c r="AB865612" s="7"/>
    </row>
    <row r="865613" spans="28:28">
      <c r="AB865613" s="7"/>
    </row>
    <row r="865614" spans="28:28">
      <c r="AB865614" s="7"/>
    </row>
    <row r="865615" spans="28:28">
      <c r="AB865615" s="7"/>
    </row>
    <row r="865616" spans="28:28">
      <c r="AB865616" s="7"/>
    </row>
    <row r="865617" spans="28:28">
      <c r="AB865617" s="7"/>
    </row>
    <row r="865618" spans="28:28">
      <c r="AB865618" s="7"/>
    </row>
    <row r="865619" spans="28:28">
      <c r="AB865619" s="7"/>
    </row>
    <row r="865620" spans="28:28">
      <c r="AB865620" s="7"/>
    </row>
    <row r="865621" spans="28:28">
      <c r="AB865621" s="7"/>
    </row>
    <row r="865622" spans="28:28">
      <c r="AB865622" s="7"/>
    </row>
    <row r="865623" spans="28:28">
      <c r="AB865623" s="7"/>
    </row>
    <row r="865624" spans="28:28">
      <c r="AB865624" s="7"/>
    </row>
    <row r="865625" spans="28:28">
      <c r="AB865625" s="7"/>
    </row>
    <row r="865626" spans="28:28">
      <c r="AB865626" s="7"/>
    </row>
    <row r="865627" spans="28:28">
      <c r="AB865627" s="7"/>
    </row>
    <row r="865628" spans="28:28">
      <c r="AB865628" s="7"/>
    </row>
    <row r="865629" spans="28:28">
      <c r="AB865629" s="7"/>
    </row>
    <row r="865630" spans="28:28">
      <c r="AB865630" s="7"/>
    </row>
    <row r="865631" spans="28:28">
      <c r="AB865631" s="7"/>
    </row>
    <row r="865632" spans="28:28">
      <c r="AB865632" s="7"/>
    </row>
    <row r="865633" spans="28:28">
      <c r="AB865633" s="7"/>
    </row>
    <row r="865634" spans="28:28">
      <c r="AB865634" s="7"/>
    </row>
    <row r="865635" spans="28:28">
      <c r="AB865635" s="7"/>
    </row>
    <row r="865636" spans="28:28">
      <c r="AB865636" s="7"/>
    </row>
    <row r="865637" spans="28:28">
      <c r="AB865637" s="7"/>
    </row>
    <row r="865638" spans="28:28">
      <c r="AB865638" s="7"/>
    </row>
    <row r="865639" spans="28:28">
      <c r="AB865639" s="7"/>
    </row>
    <row r="865640" spans="28:28">
      <c r="AB865640" s="7"/>
    </row>
    <row r="865641" spans="28:28">
      <c r="AB865641" s="7"/>
    </row>
    <row r="865642" spans="28:28">
      <c r="AB865642" s="7"/>
    </row>
    <row r="865643" spans="28:28">
      <c r="AB865643" s="7"/>
    </row>
    <row r="865644" spans="28:28">
      <c r="AB865644" s="7"/>
    </row>
    <row r="865645" spans="28:28">
      <c r="AB865645" s="7"/>
    </row>
    <row r="865646" spans="28:28">
      <c r="AB865646" s="7"/>
    </row>
    <row r="865647" spans="28:28">
      <c r="AB865647" s="7"/>
    </row>
    <row r="865648" spans="28:28">
      <c r="AB865648" s="7"/>
    </row>
    <row r="865649" spans="28:28">
      <c r="AB865649" s="7"/>
    </row>
    <row r="865650" spans="28:28">
      <c r="AB865650" s="7"/>
    </row>
    <row r="865651" spans="28:28">
      <c r="AB865651" s="7"/>
    </row>
    <row r="865652" spans="28:28">
      <c r="AB865652" s="7"/>
    </row>
    <row r="865653" spans="28:28">
      <c r="AB865653" s="7"/>
    </row>
    <row r="865654" spans="28:28">
      <c r="AB865654" s="7"/>
    </row>
    <row r="865655" spans="28:28">
      <c r="AB865655" s="7"/>
    </row>
    <row r="865656" spans="28:28">
      <c r="AB865656" s="7"/>
    </row>
    <row r="865657" spans="28:28">
      <c r="AB865657" s="7"/>
    </row>
    <row r="865658" spans="28:28">
      <c r="AB865658" s="7"/>
    </row>
    <row r="865659" spans="28:28">
      <c r="AB865659" s="7"/>
    </row>
    <row r="865660" spans="28:28">
      <c r="AB865660" s="7"/>
    </row>
    <row r="865661" spans="28:28">
      <c r="AB865661" s="7"/>
    </row>
    <row r="865662" spans="28:28">
      <c r="AB865662" s="7"/>
    </row>
    <row r="865663" spans="28:28">
      <c r="AB865663" s="7"/>
    </row>
    <row r="865664" spans="28:28">
      <c r="AB865664" s="7"/>
    </row>
    <row r="865665" spans="28:28">
      <c r="AB865665" s="7"/>
    </row>
    <row r="865666" spans="28:28">
      <c r="AB865666" s="7"/>
    </row>
    <row r="865667" spans="28:28">
      <c r="AB865667" s="7"/>
    </row>
    <row r="865668" spans="28:28">
      <c r="AB865668" s="7"/>
    </row>
    <row r="865669" spans="28:28">
      <c r="AB865669" s="7"/>
    </row>
    <row r="865670" spans="28:28">
      <c r="AB865670" s="7"/>
    </row>
    <row r="865671" spans="28:28">
      <c r="AB865671" s="7"/>
    </row>
    <row r="865672" spans="28:28">
      <c r="AB865672" s="7"/>
    </row>
    <row r="865673" spans="28:28">
      <c r="AB865673" s="7"/>
    </row>
    <row r="865674" spans="28:28">
      <c r="AB865674" s="7"/>
    </row>
    <row r="865675" spans="28:28">
      <c r="AB865675" s="7"/>
    </row>
    <row r="865676" spans="28:28">
      <c r="AB865676" s="7"/>
    </row>
    <row r="865677" spans="28:28">
      <c r="AB865677" s="7"/>
    </row>
    <row r="865678" spans="28:28">
      <c r="AB865678" s="7"/>
    </row>
    <row r="865679" spans="28:28">
      <c r="AB865679" s="7"/>
    </row>
    <row r="865680" spans="28:28">
      <c r="AB865680" s="7"/>
    </row>
    <row r="865681" spans="28:28">
      <c r="AB865681" s="7"/>
    </row>
    <row r="865682" spans="28:28">
      <c r="AB865682" s="7"/>
    </row>
    <row r="865683" spans="28:28">
      <c r="AB865683" s="7"/>
    </row>
    <row r="865684" spans="28:28">
      <c r="AB865684" s="7"/>
    </row>
    <row r="865685" spans="28:28">
      <c r="AB865685" s="7"/>
    </row>
    <row r="865686" spans="28:28">
      <c r="AB865686" s="7"/>
    </row>
    <row r="865687" spans="28:28">
      <c r="AB865687" s="7"/>
    </row>
    <row r="865688" spans="28:28">
      <c r="AB865688" s="7"/>
    </row>
    <row r="865689" spans="28:28">
      <c r="AB865689" s="7"/>
    </row>
    <row r="865690" spans="28:28">
      <c r="AB865690" s="7"/>
    </row>
    <row r="865691" spans="28:28">
      <c r="AB865691" s="7"/>
    </row>
    <row r="865692" spans="28:28">
      <c r="AB865692" s="7"/>
    </row>
    <row r="865693" spans="28:28">
      <c r="AB865693" s="7"/>
    </row>
    <row r="865694" spans="28:28">
      <c r="AB865694" s="7"/>
    </row>
    <row r="865695" spans="28:28">
      <c r="AB865695" s="7"/>
    </row>
    <row r="865696" spans="28:28">
      <c r="AB865696" s="7"/>
    </row>
    <row r="865697" spans="28:28">
      <c r="AB865697" s="7"/>
    </row>
    <row r="865698" spans="28:28">
      <c r="AB865698" s="7"/>
    </row>
    <row r="865699" spans="28:28">
      <c r="AB865699" s="7"/>
    </row>
    <row r="865700" spans="28:28">
      <c r="AB865700" s="7"/>
    </row>
    <row r="865701" spans="28:28">
      <c r="AB865701" s="7"/>
    </row>
    <row r="865702" spans="28:28">
      <c r="AB865702" s="7"/>
    </row>
    <row r="865703" spans="28:28">
      <c r="AB865703" s="7"/>
    </row>
    <row r="865704" spans="28:28">
      <c r="AB865704" s="7"/>
    </row>
    <row r="865705" spans="28:28">
      <c r="AB865705" s="7"/>
    </row>
    <row r="865706" spans="28:28">
      <c r="AB865706" s="7"/>
    </row>
    <row r="865707" spans="28:28">
      <c r="AB865707" s="7"/>
    </row>
    <row r="865708" spans="28:28">
      <c r="AB865708" s="7"/>
    </row>
    <row r="865709" spans="28:28">
      <c r="AB865709" s="7"/>
    </row>
    <row r="865710" spans="28:28">
      <c r="AB865710" s="7"/>
    </row>
    <row r="865711" spans="28:28">
      <c r="AB865711" s="7"/>
    </row>
    <row r="865712" spans="28:28">
      <c r="AB865712" s="7"/>
    </row>
    <row r="865713" spans="28:28">
      <c r="AB865713" s="7"/>
    </row>
    <row r="865714" spans="28:28">
      <c r="AB865714" s="7"/>
    </row>
    <row r="865715" spans="28:28">
      <c r="AB865715" s="7"/>
    </row>
    <row r="865716" spans="28:28">
      <c r="AB865716" s="7"/>
    </row>
    <row r="865717" spans="28:28">
      <c r="AB865717" s="7"/>
    </row>
    <row r="865718" spans="28:28">
      <c r="AB865718" s="7"/>
    </row>
    <row r="865719" spans="28:28">
      <c r="AB865719" s="7"/>
    </row>
    <row r="865720" spans="28:28">
      <c r="AB865720" s="7"/>
    </row>
    <row r="865721" spans="28:28">
      <c r="AB865721" s="7"/>
    </row>
    <row r="865722" spans="28:28">
      <c r="AB865722" s="7"/>
    </row>
    <row r="865723" spans="28:28">
      <c r="AB865723" s="7"/>
    </row>
    <row r="865724" spans="28:28">
      <c r="AB865724" s="7"/>
    </row>
    <row r="865725" spans="28:28">
      <c r="AB865725" s="7"/>
    </row>
    <row r="865726" spans="28:28">
      <c r="AB865726" s="7"/>
    </row>
    <row r="865727" spans="28:28">
      <c r="AB865727" s="7"/>
    </row>
    <row r="865728" spans="28:28">
      <c r="AB865728" s="7"/>
    </row>
    <row r="865729" spans="28:28">
      <c r="AB865729" s="7"/>
    </row>
    <row r="865730" spans="28:28">
      <c r="AB865730" s="7"/>
    </row>
    <row r="865731" spans="28:28">
      <c r="AB865731" s="7"/>
    </row>
    <row r="865732" spans="28:28">
      <c r="AB865732" s="7"/>
    </row>
    <row r="865733" spans="28:28">
      <c r="AB865733" s="7"/>
    </row>
    <row r="865734" spans="28:28">
      <c r="AB865734" s="7"/>
    </row>
    <row r="865735" spans="28:28">
      <c r="AB865735" s="7"/>
    </row>
    <row r="865736" spans="28:28">
      <c r="AB865736" s="7"/>
    </row>
    <row r="865737" spans="28:28">
      <c r="AB865737" s="7"/>
    </row>
    <row r="865738" spans="28:28">
      <c r="AB865738" s="7"/>
    </row>
    <row r="865739" spans="28:28">
      <c r="AB865739" s="7"/>
    </row>
    <row r="865740" spans="28:28">
      <c r="AB865740" s="7"/>
    </row>
    <row r="865741" spans="28:28">
      <c r="AB865741" s="7"/>
    </row>
    <row r="865742" spans="28:28">
      <c r="AB865742" s="7"/>
    </row>
    <row r="865743" spans="28:28">
      <c r="AB865743" s="7"/>
    </row>
    <row r="865744" spans="28:28">
      <c r="AB865744" s="7"/>
    </row>
    <row r="865745" spans="28:28">
      <c r="AB865745" s="7"/>
    </row>
    <row r="865746" spans="28:28">
      <c r="AB865746" s="7"/>
    </row>
    <row r="865747" spans="28:28">
      <c r="AB865747" s="7"/>
    </row>
    <row r="865748" spans="28:28">
      <c r="AB865748" s="7"/>
    </row>
    <row r="865749" spans="28:28">
      <c r="AB865749" s="7"/>
    </row>
    <row r="865750" spans="28:28">
      <c r="AB865750" s="7"/>
    </row>
    <row r="865751" spans="28:28">
      <c r="AB865751" s="7"/>
    </row>
    <row r="865752" spans="28:28">
      <c r="AB865752" s="7"/>
    </row>
    <row r="865753" spans="28:28">
      <c r="AB865753" s="7"/>
    </row>
    <row r="865754" spans="28:28">
      <c r="AB865754" s="7"/>
    </row>
    <row r="865755" spans="28:28">
      <c r="AB865755" s="7"/>
    </row>
    <row r="865756" spans="28:28">
      <c r="AB865756" s="7"/>
    </row>
    <row r="865757" spans="28:28">
      <c r="AB865757" s="7"/>
    </row>
    <row r="865758" spans="28:28">
      <c r="AB865758" s="7"/>
    </row>
    <row r="865759" spans="28:28">
      <c r="AB865759" s="7"/>
    </row>
    <row r="865760" spans="28:28">
      <c r="AB865760" s="7"/>
    </row>
    <row r="865761" spans="28:28">
      <c r="AB865761" s="7"/>
    </row>
    <row r="865762" spans="28:28">
      <c r="AB865762" s="7"/>
    </row>
    <row r="865763" spans="28:28">
      <c r="AB865763" s="7"/>
    </row>
    <row r="865764" spans="28:28">
      <c r="AB865764" s="7"/>
    </row>
    <row r="865765" spans="28:28">
      <c r="AB865765" s="7"/>
    </row>
    <row r="865766" spans="28:28">
      <c r="AB865766" s="7"/>
    </row>
    <row r="865767" spans="28:28">
      <c r="AB865767" s="7"/>
    </row>
    <row r="865768" spans="28:28">
      <c r="AB865768" s="7"/>
    </row>
    <row r="865769" spans="28:28">
      <c r="AB865769" s="7"/>
    </row>
    <row r="865770" spans="28:28">
      <c r="AB865770" s="7"/>
    </row>
    <row r="865771" spans="28:28">
      <c r="AB865771" s="7"/>
    </row>
    <row r="865772" spans="28:28">
      <c r="AB865772" s="7"/>
    </row>
    <row r="865773" spans="28:28">
      <c r="AB865773" s="7"/>
    </row>
    <row r="865774" spans="28:28">
      <c r="AB865774" s="7"/>
    </row>
    <row r="865775" spans="28:28">
      <c r="AB865775" s="7"/>
    </row>
    <row r="865776" spans="28:28">
      <c r="AB865776" s="7"/>
    </row>
    <row r="865777" spans="28:28">
      <c r="AB865777" s="7"/>
    </row>
    <row r="865778" spans="28:28">
      <c r="AB865778" s="7"/>
    </row>
    <row r="865779" spans="28:28">
      <c r="AB865779" s="7"/>
    </row>
    <row r="865780" spans="28:28">
      <c r="AB865780" s="7"/>
    </row>
    <row r="865781" spans="28:28">
      <c r="AB865781" s="7"/>
    </row>
    <row r="865782" spans="28:28">
      <c r="AB865782" s="7"/>
    </row>
    <row r="865783" spans="28:28">
      <c r="AB865783" s="7"/>
    </row>
    <row r="865784" spans="28:28">
      <c r="AB865784" s="7"/>
    </row>
    <row r="865785" spans="28:28">
      <c r="AB865785" s="7"/>
    </row>
    <row r="865786" spans="28:28">
      <c r="AB865786" s="7"/>
    </row>
    <row r="865787" spans="28:28">
      <c r="AB865787" s="7"/>
    </row>
    <row r="865788" spans="28:28">
      <c r="AB865788" s="7"/>
    </row>
    <row r="865789" spans="28:28">
      <c r="AB865789" s="7"/>
    </row>
    <row r="865790" spans="28:28">
      <c r="AB865790" s="7"/>
    </row>
    <row r="865791" spans="28:28">
      <c r="AB865791" s="7"/>
    </row>
    <row r="865792" spans="28:28">
      <c r="AB865792" s="7"/>
    </row>
    <row r="865793" spans="28:28">
      <c r="AB865793" s="7"/>
    </row>
    <row r="865794" spans="28:28">
      <c r="AB865794" s="7"/>
    </row>
    <row r="865795" spans="28:28">
      <c r="AB865795" s="7"/>
    </row>
    <row r="865796" spans="28:28">
      <c r="AB865796" s="7"/>
    </row>
    <row r="865797" spans="28:28">
      <c r="AB865797" s="7"/>
    </row>
    <row r="865798" spans="28:28">
      <c r="AB865798" s="7"/>
    </row>
    <row r="865799" spans="28:28">
      <c r="AB865799" s="7"/>
    </row>
    <row r="865800" spans="28:28">
      <c r="AB865800" s="7"/>
    </row>
    <row r="865801" spans="28:28">
      <c r="AB865801" s="7"/>
    </row>
    <row r="865802" spans="28:28">
      <c r="AB865802" s="7"/>
    </row>
    <row r="865803" spans="28:28">
      <c r="AB865803" s="7"/>
    </row>
    <row r="865804" spans="28:28">
      <c r="AB865804" s="7"/>
    </row>
    <row r="865805" spans="28:28">
      <c r="AB865805" s="7"/>
    </row>
    <row r="865806" spans="28:28">
      <c r="AB865806" s="7"/>
    </row>
    <row r="865807" spans="28:28">
      <c r="AB865807" s="7"/>
    </row>
    <row r="865808" spans="28:28">
      <c r="AB865808" s="7"/>
    </row>
    <row r="865809" spans="28:28">
      <c r="AB865809" s="7"/>
    </row>
    <row r="865810" spans="28:28">
      <c r="AB865810" s="7"/>
    </row>
    <row r="865811" spans="28:28">
      <c r="AB865811" s="7"/>
    </row>
    <row r="865812" spans="28:28">
      <c r="AB865812" s="7"/>
    </row>
    <row r="865813" spans="28:28">
      <c r="AB865813" s="7"/>
    </row>
    <row r="865814" spans="28:28">
      <c r="AB865814" s="7"/>
    </row>
    <row r="865815" spans="28:28">
      <c r="AB865815" s="7"/>
    </row>
    <row r="865816" spans="28:28">
      <c r="AB865816" s="7"/>
    </row>
    <row r="865817" spans="28:28">
      <c r="AB865817" s="7"/>
    </row>
    <row r="865818" spans="28:28">
      <c r="AB865818" s="7"/>
    </row>
    <row r="865819" spans="28:28">
      <c r="AB865819" s="7"/>
    </row>
    <row r="865820" spans="28:28">
      <c r="AB865820" s="7"/>
    </row>
    <row r="865821" spans="28:28">
      <c r="AB865821" s="7"/>
    </row>
    <row r="865822" spans="28:28">
      <c r="AB865822" s="7"/>
    </row>
    <row r="865823" spans="28:28">
      <c r="AB865823" s="7"/>
    </row>
    <row r="865824" spans="28:28">
      <c r="AB865824" s="7"/>
    </row>
    <row r="865825" spans="28:28">
      <c r="AB865825" s="7"/>
    </row>
    <row r="865826" spans="28:28">
      <c r="AB865826" s="7"/>
    </row>
    <row r="865827" spans="28:28">
      <c r="AB865827" s="7"/>
    </row>
    <row r="865828" spans="28:28">
      <c r="AB865828" s="7"/>
    </row>
    <row r="865829" spans="28:28">
      <c r="AB865829" s="7"/>
    </row>
    <row r="865830" spans="28:28">
      <c r="AB865830" s="7"/>
    </row>
    <row r="865831" spans="28:28">
      <c r="AB865831" s="7"/>
    </row>
    <row r="865832" spans="28:28">
      <c r="AB865832" s="7"/>
    </row>
    <row r="865833" spans="28:28">
      <c r="AB865833" s="7"/>
    </row>
    <row r="865834" spans="28:28">
      <c r="AB865834" s="7"/>
    </row>
    <row r="865835" spans="28:28">
      <c r="AB865835" s="7"/>
    </row>
    <row r="865836" spans="28:28">
      <c r="AB865836" s="7"/>
    </row>
    <row r="865837" spans="28:28">
      <c r="AB865837" s="7"/>
    </row>
    <row r="865838" spans="28:28">
      <c r="AB865838" s="7"/>
    </row>
    <row r="865839" spans="28:28">
      <c r="AB865839" s="7"/>
    </row>
    <row r="865840" spans="28:28">
      <c r="AB865840" s="7"/>
    </row>
    <row r="865841" spans="28:28">
      <c r="AB865841" s="7"/>
    </row>
    <row r="865842" spans="28:28">
      <c r="AB865842" s="7"/>
    </row>
    <row r="865843" spans="28:28">
      <c r="AB865843" s="7"/>
    </row>
    <row r="865844" spans="28:28">
      <c r="AB865844" s="7"/>
    </row>
    <row r="865845" spans="28:28">
      <c r="AB865845" s="7"/>
    </row>
    <row r="865846" spans="28:28">
      <c r="AB865846" s="7"/>
    </row>
    <row r="865847" spans="28:28">
      <c r="AB865847" s="7"/>
    </row>
    <row r="865848" spans="28:28">
      <c r="AB865848" s="7"/>
    </row>
    <row r="865849" spans="28:28">
      <c r="AB865849" s="7"/>
    </row>
    <row r="865850" spans="28:28">
      <c r="AB865850" s="7"/>
    </row>
    <row r="865851" spans="28:28">
      <c r="AB865851" s="7"/>
    </row>
    <row r="865852" spans="28:28">
      <c r="AB865852" s="7"/>
    </row>
    <row r="865853" spans="28:28">
      <c r="AB865853" s="7"/>
    </row>
    <row r="865854" spans="28:28">
      <c r="AB865854" s="7"/>
    </row>
    <row r="865855" spans="28:28">
      <c r="AB865855" s="7"/>
    </row>
    <row r="865856" spans="28:28">
      <c r="AB865856" s="7"/>
    </row>
    <row r="865857" spans="28:28">
      <c r="AB865857" s="7"/>
    </row>
    <row r="865858" spans="28:28">
      <c r="AB865858" s="7"/>
    </row>
    <row r="865859" spans="28:28">
      <c r="AB865859" s="7"/>
    </row>
    <row r="865860" spans="28:28">
      <c r="AB865860" s="7"/>
    </row>
    <row r="865861" spans="28:28">
      <c r="AB865861" s="7"/>
    </row>
    <row r="865862" spans="28:28">
      <c r="AB865862" s="7"/>
    </row>
    <row r="865863" spans="28:28">
      <c r="AB865863" s="7"/>
    </row>
    <row r="865864" spans="28:28">
      <c r="AB865864" s="7"/>
    </row>
    <row r="865865" spans="28:28">
      <c r="AB865865" s="7"/>
    </row>
    <row r="865866" spans="28:28">
      <c r="AB865866" s="7"/>
    </row>
    <row r="865867" spans="28:28">
      <c r="AB865867" s="7"/>
    </row>
    <row r="865868" spans="28:28">
      <c r="AB865868" s="7"/>
    </row>
    <row r="865869" spans="28:28">
      <c r="AB865869" s="7"/>
    </row>
    <row r="865870" spans="28:28">
      <c r="AB865870" s="7"/>
    </row>
    <row r="865871" spans="28:28">
      <c r="AB865871" s="7"/>
    </row>
    <row r="865872" spans="28:28">
      <c r="AB865872" s="7"/>
    </row>
    <row r="865873" spans="28:28">
      <c r="AB865873" s="7"/>
    </row>
    <row r="865874" spans="28:28">
      <c r="AB865874" s="7"/>
    </row>
    <row r="865875" spans="28:28">
      <c r="AB865875" s="7"/>
    </row>
    <row r="865876" spans="28:28">
      <c r="AB865876" s="7"/>
    </row>
    <row r="865877" spans="28:28">
      <c r="AB865877" s="7"/>
    </row>
    <row r="865878" spans="28:28">
      <c r="AB865878" s="7"/>
    </row>
    <row r="865879" spans="28:28">
      <c r="AB865879" s="7"/>
    </row>
    <row r="865880" spans="28:28">
      <c r="AB865880" s="7"/>
    </row>
    <row r="865881" spans="28:28">
      <c r="AB865881" s="7"/>
    </row>
    <row r="865882" spans="28:28">
      <c r="AB865882" s="7"/>
    </row>
    <row r="865883" spans="28:28">
      <c r="AB865883" s="7"/>
    </row>
    <row r="865884" spans="28:28">
      <c r="AB865884" s="7"/>
    </row>
    <row r="865885" spans="28:28">
      <c r="AB865885" s="7"/>
    </row>
    <row r="865886" spans="28:28">
      <c r="AB865886" s="7"/>
    </row>
    <row r="865887" spans="28:28">
      <c r="AB865887" s="7"/>
    </row>
    <row r="865888" spans="28:28">
      <c r="AB865888" s="7"/>
    </row>
    <row r="865889" spans="28:28">
      <c r="AB865889" s="7"/>
    </row>
    <row r="865890" spans="28:28">
      <c r="AB865890" s="7"/>
    </row>
    <row r="865891" spans="28:28">
      <c r="AB865891" s="7"/>
    </row>
    <row r="865892" spans="28:28">
      <c r="AB865892" s="7"/>
    </row>
    <row r="865893" spans="28:28">
      <c r="AB865893" s="7"/>
    </row>
    <row r="865894" spans="28:28">
      <c r="AB865894" s="7"/>
    </row>
    <row r="865895" spans="28:28">
      <c r="AB865895" s="7"/>
    </row>
    <row r="865896" spans="28:28">
      <c r="AB865896" s="7"/>
    </row>
    <row r="865897" spans="28:28">
      <c r="AB865897" s="7"/>
    </row>
    <row r="865898" spans="28:28">
      <c r="AB865898" s="7"/>
    </row>
    <row r="865899" spans="28:28">
      <c r="AB865899" s="7"/>
    </row>
    <row r="865900" spans="28:28">
      <c r="AB865900" s="7"/>
    </row>
    <row r="865901" spans="28:28">
      <c r="AB865901" s="7"/>
    </row>
    <row r="865902" spans="28:28">
      <c r="AB865902" s="7"/>
    </row>
    <row r="865903" spans="28:28">
      <c r="AB865903" s="7"/>
    </row>
    <row r="865904" spans="28:28">
      <c r="AB865904" s="7"/>
    </row>
    <row r="865905" spans="28:28">
      <c r="AB865905" s="7"/>
    </row>
    <row r="865906" spans="28:28">
      <c r="AB865906" s="7"/>
    </row>
    <row r="865907" spans="28:28">
      <c r="AB865907" s="7"/>
    </row>
    <row r="865908" spans="28:28">
      <c r="AB865908" s="7"/>
    </row>
    <row r="865909" spans="28:28">
      <c r="AB865909" s="7"/>
    </row>
    <row r="865910" spans="28:28">
      <c r="AB865910" s="7"/>
    </row>
    <row r="865911" spans="28:28">
      <c r="AB865911" s="7"/>
    </row>
    <row r="865912" spans="28:28">
      <c r="AB865912" s="7"/>
    </row>
    <row r="865913" spans="28:28">
      <c r="AB865913" s="7"/>
    </row>
    <row r="865914" spans="28:28">
      <c r="AB865914" s="7"/>
    </row>
    <row r="865915" spans="28:28">
      <c r="AB865915" s="7"/>
    </row>
    <row r="865916" spans="28:28">
      <c r="AB865916" s="7"/>
    </row>
    <row r="865917" spans="28:28">
      <c r="AB865917" s="7"/>
    </row>
    <row r="865918" spans="28:28">
      <c r="AB865918" s="7"/>
    </row>
    <row r="865919" spans="28:28">
      <c r="AB865919" s="7"/>
    </row>
    <row r="865920" spans="28:28">
      <c r="AB865920" s="7"/>
    </row>
    <row r="865921" spans="28:28">
      <c r="AB865921" s="7"/>
    </row>
    <row r="865922" spans="28:28">
      <c r="AB865922" s="7"/>
    </row>
    <row r="865923" spans="28:28">
      <c r="AB865923" s="7"/>
    </row>
    <row r="865924" spans="28:28">
      <c r="AB865924" s="7"/>
    </row>
    <row r="865925" spans="28:28">
      <c r="AB865925" s="7"/>
    </row>
    <row r="865926" spans="28:28">
      <c r="AB865926" s="7"/>
    </row>
    <row r="865927" spans="28:28">
      <c r="AB865927" s="7"/>
    </row>
    <row r="865928" spans="28:28">
      <c r="AB865928" s="7"/>
    </row>
    <row r="865929" spans="28:28">
      <c r="AB865929" s="7"/>
    </row>
    <row r="865930" spans="28:28">
      <c r="AB865930" s="7"/>
    </row>
    <row r="865931" spans="28:28">
      <c r="AB865931" s="7"/>
    </row>
    <row r="865932" spans="28:28">
      <c r="AB865932" s="7"/>
    </row>
    <row r="865933" spans="28:28">
      <c r="AB865933" s="7"/>
    </row>
    <row r="865934" spans="28:28">
      <c r="AB865934" s="7"/>
    </row>
    <row r="865935" spans="28:28">
      <c r="AB865935" s="7"/>
    </row>
    <row r="865936" spans="28:28">
      <c r="AB865936" s="7"/>
    </row>
    <row r="865937" spans="28:28">
      <c r="AB865937" s="7"/>
    </row>
    <row r="865938" spans="28:28">
      <c r="AB865938" s="7"/>
    </row>
    <row r="865939" spans="28:28">
      <c r="AB865939" s="7"/>
    </row>
    <row r="865940" spans="28:28">
      <c r="AB865940" s="7"/>
    </row>
    <row r="865941" spans="28:28">
      <c r="AB865941" s="7"/>
    </row>
    <row r="865942" spans="28:28">
      <c r="AB865942" s="7"/>
    </row>
    <row r="865943" spans="28:28">
      <c r="AB865943" s="7"/>
    </row>
    <row r="865944" spans="28:28">
      <c r="AB865944" s="7"/>
    </row>
    <row r="865945" spans="28:28">
      <c r="AB865945" s="7"/>
    </row>
    <row r="865946" spans="28:28">
      <c r="AB865946" s="7"/>
    </row>
    <row r="865947" spans="28:28">
      <c r="AB865947" s="7"/>
    </row>
    <row r="865948" spans="28:28">
      <c r="AB865948" s="7"/>
    </row>
    <row r="865949" spans="28:28">
      <c r="AB865949" s="7"/>
    </row>
    <row r="865950" spans="28:28">
      <c r="AB865950" s="7"/>
    </row>
    <row r="865951" spans="28:28">
      <c r="AB865951" s="7"/>
    </row>
    <row r="865952" spans="28:28">
      <c r="AB865952" s="7"/>
    </row>
    <row r="865953" spans="28:28">
      <c r="AB865953" s="7"/>
    </row>
    <row r="865954" spans="28:28">
      <c r="AB865954" s="7"/>
    </row>
    <row r="865955" spans="28:28">
      <c r="AB865955" s="7"/>
    </row>
    <row r="865956" spans="28:28">
      <c r="AB865956" s="7"/>
    </row>
    <row r="865957" spans="28:28">
      <c r="AB865957" s="7"/>
    </row>
    <row r="865958" spans="28:28">
      <c r="AB865958" s="7"/>
    </row>
    <row r="865959" spans="28:28">
      <c r="AB865959" s="7"/>
    </row>
    <row r="865960" spans="28:28">
      <c r="AB865960" s="7"/>
    </row>
    <row r="865961" spans="28:28">
      <c r="AB865961" s="7"/>
    </row>
    <row r="865962" spans="28:28">
      <c r="AB865962" s="7"/>
    </row>
    <row r="865963" spans="28:28">
      <c r="AB865963" s="7"/>
    </row>
    <row r="865964" spans="28:28">
      <c r="AB865964" s="7"/>
    </row>
    <row r="865965" spans="28:28">
      <c r="AB865965" s="7"/>
    </row>
    <row r="865966" spans="28:28">
      <c r="AB865966" s="7"/>
    </row>
    <row r="865967" spans="28:28">
      <c r="AB865967" s="7"/>
    </row>
    <row r="865968" spans="28:28">
      <c r="AB865968" s="7"/>
    </row>
    <row r="865969" spans="28:28">
      <c r="AB865969" s="7"/>
    </row>
    <row r="865970" spans="28:28">
      <c r="AB865970" s="7"/>
    </row>
    <row r="865971" spans="28:28">
      <c r="AB865971" s="7"/>
    </row>
    <row r="865972" spans="28:28">
      <c r="AB865972" s="7"/>
    </row>
    <row r="865973" spans="28:28">
      <c r="AB865973" s="7"/>
    </row>
    <row r="865974" spans="28:28">
      <c r="AB865974" s="7"/>
    </row>
    <row r="865975" spans="28:28">
      <c r="AB865975" s="7"/>
    </row>
    <row r="865976" spans="28:28">
      <c r="AB865976" s="7"/>
    </row>
    <row r="865977" spans="28:28">
      <c r="AB865977" s="7"/>
    </row>
    <row r="865978" spans="28:28">
      <c r="AB865978" s="7"/>
    </row>
    <row r="865979" spans="28:28">
      <c r="AB865979" s="7"/>
    </row>
    <row r="865980" spans="28:28">
      <c r="AB865980" s="7"/>
    </row>
    <row r="865981" spans="28:28">
      <c r="AB865981" s="7"/>
    </row>
    <row r="865982" spans="28:28">
      <c r="AB865982" s="7"/>
    </row>
    <row r="865983" spans="28:28">
      <c r="AB865983" s="7"/>
    </row>
    <row r="865984" spans="28:28">
      <c r="AB865984" s="7"/>
    </row>
    <row r="865985" spans="28:28">
      <c r="AB865985" s="7"/>
    </row>
    <row r="865986" spans="28:28">
      <c r="AB865986" s="7"/>
    </row>
    <row r="865987" spans="28:28">
      <c r="AB865987" s="7"/>
    </row>
    <row r="865988" spans="28:28">
      <c r="AB865988" s="7"/>
    </row>
    <row r="865989" spans="28:28">
      <c r="AB865989" s="7"/>
    </row>
    <row r="865990" spans="28:28">
      <c r="AB865990" s="7"/>
    </row>
    <row r="865991" spans="28:28">
      <c r="AB865991" s="7"/>
    </row>
    <row r="865992" spans="28:28">
      <c r="AB865992" s="7"/>
    </row>
    <row r="865993" spans="28:28">
      <c r="AB865993" s="7"/>
    </row>
    <row r="865994" spans="28:28">
      <c r="AB865994" s="7"/>
    </row>
    <row r="865995" spans="28:28">
      <c r="AB865995" s="7"/>
    </row>
    <row r="865996" spans="28:28">
      <c r="AB865996" s="7"/>
    </row>
    <row r="865997" spans="28:28">
      <c r="AB865997" s="7"/>
    </row>
    <row r="865998" spans="28:28">
      <c r="AB865998" s="7"/>
    </row>
    <row r="865999" spans="28:28">
      <c r="AB865999" s="7"/>
    </row>
    <row r="866000" spans="28:28">
      <c r="AB866000" s="7"/>
    </row>
    <row r="866001" spans="28:28">
      <c r="AB866001" s="7"/>
    </row>
    <row r="866002" spans="28:28">
      <c r="AB866002" s="7"/>
    </row>
    <row r="866003" spans="28:28">
      <c r="AB866003" s="7"/>
    </row>
    <row r="866004" spans="28:28">
      <c r="AB866004" s="7"/>
    </row>
    <row r="866005" spans="28:28">
      <c r="AB866005" s="7"/>
    </row>
    <row r="866006" spans="28:28">
      <c r="AB866006" s="7"/>
    </row>
    <row r="866007" spans="28:28">
      <c r="AB866007" s="7"/>
    </row>
    <row r="866008" spans="28:28">
      <c r="AB866008" s="7"/>
    </row>
    <row r="866009" spans="28:28">
      <c r="AB866009" s="7"/>
    </row>
    <row r="866010" spans="28:28">
      <c r="AB866010" s="7"/>
    </row>
    <row r="866011" spans="28:28">
      <c r="AB866011" s="7"/>
    </row>
    <row r="866012" spans="28:28">
      <c r="AB866012" s="7"/>
    </row>
    <row r="866013" spans="28:28">
      <c r="AB866013" s="7"/>
    </row>
    <row r="866014" spans="28:28">
      <c r="AB866014" s="7"/>
    </row>
    <row r="866015" spans="28:28">
      <c r="AB866015" s="7"/>
    </row>
    <row r="866016" spans="28:28">
      <c r="AB866016" s="7"/>
    </row>
    <row r="866017" spans="28:28">
      <c r="AB866017" s="7"/>
    </row>
    <row r="866018" spans="28:28">
      <c r="AB866018" s="7"/>
    </row>
    <row r="866019" spans="28:28">
      <c r="AB866019" s="7"/>
    </row>
    <row r="866020" spans="28:28">
      <c r="AB866020" s="7"/>
    </row>
    <row r="866021" spans="28:28">
      <c r="AB866021" s="7"/>
    </row>
    <row r="866022" spans="28:28">
      <c r="AB866022" s="7"/>
    </row>
    <row r="866023" spans="28:28">
      <c r="AB866023" s="7"/>
    </row>
    <row r="866024" spans="28:28">
      <c r="AB866024" s="7"/>
    </row>
    <row r="866025" spans="28:28">
      <c r="AB866025" s="7"/>
    </row>
    <row r="866026" spans="28:28">
      <c r="AB866026" s="7"/>
    </row>
    <row r="866027" spans="28:28">
      <c r="AB866027" s="7"/>
    </row>
    <row r="866028" spans="28:28">
      <c r="AB866028" s="7"/>
    </row>
    <row r="866029" spans="28:28">
      <c r="AB866029" s="7"/>
    </row>
    <row r="866030" spans="28:28">
      <c r="AB866030" s="7"/>
    </row>
    <row r="866031" spans="28:28">
      <c r="AB866031" s="7"/>
    </row>
    <row r="866032" spans="28:28">
      <c r="AB866032" s="7"/>
    </row>
    <row r="866033" spans="28:28">
      <c r="AB866033" s="7"/>
    </row>
    <row r="866034" spans="28:28">
      <c r="AB866034" s="7"/>
    </row>
    <row r="866035" spans="28:28">
      <c r="AB866035" s="7"/>
    </row>
    <row r="866036" spans="28:28">
      <c r="AB866036" s="7"/>
    </row>
    <row r="866037" spans="28:28">
      <c r="AB866037" s="7"/>
    </row>
    <row r="866038" spans="28:28">
      <c r="AB866038" s="7"/>
    </row>
    <row r="866039" spans="28:28">
      <c r="AB866039" s="7"/>
    </row>
    <row r="866040" spans="28:28">
      <c r="AB866040" s="7"/>
    </row>
    <row r="866041" spans="28:28">
      <c r="AB866041" s="7"/>
    </row>
    <row r="866042" spans="28:28">
      <c r="AB866042" s="7"/>
    </row>
    <row r="866043" spans="28:28">
      <c r="AB866043" s="7"/>
    </row>
    <row r="866044" spans="28:28">
      <c r="AB866044" s="7"/>
    </row>
    <row r="866045" spans="28:28">
      <c r="AB866045" s="7"/>
    </row>
    <row r="866046" spans="28:28">
      <c r="AB866046" s="7"/>
    </row>
    <row r="866047" spans="28:28">
      <c r="AB866047" s="7"/>
    </row>
    <row r="866048" spans="28:28">
      <c r="AB866048" s="7"/>
    </row>
    <row r="866049" spans="28:28">
      <c r="AB866049" s="7"/>
    </row>
    <row r="866050" spans="28:28">
      <c r="AB866050" s="7"/>
    </row>
    <row r="866051" spans="28:28">
      <c r="AB866051" s="7"/>
    </row>
    <row r="866052" spans="28:28">
      <c r="AB866052" s="7"/>
    </row>
    <row r="866053" spans="28:28">
      <c r="AB866053" s="7"/>
    </row>
    <row r="866054" spans="28:28">
      <c r="AB866054" s="7"/>
    </row>
    <row r="866055" spans="28:28">
      <c r="AB866055" s="7"/>
    </row>
    <row r="866056" spans="28:28">
      <c r="AB866056" s="7"/>
    </row>
    <row r="866057" spans="28:28">
      <c r="AB866057" s="7"/>
    </row>
    <row r="866058" spans="28:28">
      <c r="AB866058" s="7"/>
    </row>
    <row r="866059" spans="28:28">
      <c r="AB866059" s="7"/>
    </row>
    <row r="866060" spans="28:28">
      <c r="AB866060" s="7"/>
    </row>
    <row r="866061" spans="28:28">
      <c r="AB866061" s="7"/>
    </row>
    <row r="866062" spans="28:28">
      <c r="AB866062" s="7"/>
    </row>
    <row r="866063" spans="28:28">
      <c r="AB866063" s="7"/>
    </row>
    <row r="866064" spans="28:28">
      <c r="AB866064" s="7"/>
    </row>
    <row r="866065" spans="28:28">
      <c r="AB866065" s="7"/>
    </row>
    <row r="866066" spans="28:28">
      <c r="AB866066" s="7"/>
    </row>
    <row r="866067" spans="28:28">
      <c r="AB866067" s="7"/>
    </row>
    <row r="866068" spans="28:28">
      <c r="AB866068" s="7"/>
    </row>
    <row r="866069" spans="28:28">
      <c r="AB866069" s="7"/>
    </row>
    <row r="866070" spans="28:28">
      <c r="AB866070" s="7"/>
    </row>
    <row r="866071" spans="28:28">
      <c r="AB866071" s="7"/>
    </row>
    <row r="866072" spans="28:28">
      <c r="AB866072" s="7"/>
    </row>
    <row r="866073" spans="28:28">
      <c r="AB866073" s="7"/>
    </row>
    <row r="866074" spans="28:28">
      <c r="AB866074" s="7"/>
    </row>
    <row r="866075" spans="28:28">
      <c r="AB866075" s="7"/>
    </row>
    <row r="866076" spans="28:28">
      <c r="AB866076" s="7"/>
    </row>
    <row r="866077" spans="28:28">
      <c r="AB866077" s="7"/>
    </row>
    <row r="866078" spans="28:28">
      <c r="AB866078" s="7"/>
    </row>
    <row r="866079" spans="28:28">
      <c r="AB866079" s="7"/>
    </row>
    <row r="866080" spans="28:28">
      <c r="AB866080" s="7"/>
    </row>
    <row r="866081" spans="28:28">
      <c r="AB866081" s="7"/>
    </row>
    <row r="866082" spans="28:28">
      <c r="AB866082" s="7"/>
    </row>
    <row r="866083" spans="28:28">
      <c r="AB866083" s="7"/>
    </row>
    <row r="866084" spans="28:28">
      <c r="AB866084" s="7"/>
    </row>
    <row r="866085" spans="28:28">
      <c r="AB866085" s="7"/>
    </row>
    <row r="866086" spans="28:28">
      <c r="AB866086" s="7"/>
    </row>
    <row r="866087" spans="28:28">
      <c r="AB866087" s="7"/>
    </row>
    <row r="866088" spans="28:28">
      <c r="AB866088" s="7"/>
    </row>
    <row r="866089" spans="28:28">
      <c r="AB866089" s="7"/>
    </row>
    <row r="866090" spans="28:28">
      <c r="AB866090" s="7"/>
    </row>
    <row r="866091" spans="28:28">
      <c r="AB866091" s="7"/>
    </row>
    <row r="866092" spans="28:28">
      <c r="AB866092" s="7"/>
    </row>
    <row r="866093" spans="28:28">
      <c r="AB866093" s="7"/>
    </row>
    <row r="866094" spans="28:28">
      <c r="AB866094" s="7"/>
    </row>
    <row r="866095" spans="28:28">
      <c r="AB866095" s="7"/>
    </row>
    <row r="866096" spans="28:28">
      <c r="AB866096" s="7"/>
    </row>
    <row r="866097" spans="28:28">
      <c r="AB866097" s="7"/>
    </row>
    <row r="866098" spans="28:28">
      <c r="AB866098" s="7"/>
    </row>
    <row r="866099" spans="28:28">
      <c r="AB866099" s="7"/>
    </row>
    <row r="866100" spans="28:28">
      <c r="AB866100" s="7"/>
    </row>
    <row r="866101" spans="28:28">
      <c r="AB866101" s="7"/>
    </row>
    <row r="866102" spans="28:28">
      <c r="AB866102" s="7"/>
    </row>
    <row r="866103" spans="28:28">
      <c r="AB866103" s="7"/>
    </row>
    <row r="866104" spans="28:28">
      <c r="AB866104" s="7"/>
    </row>
    <row r="866105" spans="28:28">
      <c r="AB866105" s="7"/>
    </row>
    <row r="866106" spans="28:28">
      <c r="AB866106" s="7"/>
    </row>
    <row r="866107" spans="28:28">
      <c r="AB866107" s="7"/>
    </row>
    <row r="866108" spans="28:28">
      <c r="AB866108" s="7"/>
    </row>
    <row r="866109" spans="28:28">
      <c r="AB866109" s="7"/>
    </row>
    <row r="866110" spans="28:28">
      <c r="AB866110" s="7"/>
    </row>
    <row r="866111" spans="28:28">
      <c r="AB866111" s="7"/>
    </row>
    <row r="866112" spans="28:28">
      <c r="AB866112" s="7"/>
    </row>
    <row r="866113" spans="28:28">
      <c r="AB866113" s="7"/>
    </row>
    <row r="866114" spans="28:28">
      <c r="AB866114" s="7"/>
    </row>
    <row r="866115" spans="28:28">
      <c r="AB866115" s="7"/>
    </row>
    <row r="866116" spans="28:28">
      <c r="AB866116" s="7"/>
    </row>
    <row r="866117" spans="28:28">
      <c r="AB866117" s="7"/>
    </row>
    <row r="866118" spans="28:28">
      <c r="AB866118" s="7"/>
    </row>
    <row r="866119" spans="28:28">
      <c r="AB866119" s="7"/>
    </row>
    <row r="866120" spans="28:28">
      <c r="AB866120" s="7"/>
    </row>
    <row r="866121" spans="28:28">
      <c r="AB866121" s="7"/>
    </row>
    <row r="866122" spans="28:28">
      <c r="AB866122" s="7"/>
    </row>
    <row r="866123" spans="28:28">
      <c r="AB866123" s="7"/>
    </row>
    <row r="866124" spans="28:28">
      <c r="AB866124" s="7"/>
    </row>
    <row r="866125" spans="28:28">
      <c r="AB866125" s="7"/>
    </row>
    <row r="866126" spans="28:28">
      <c r="AB866126" s="7"/>
    </row>
    <row r="866127" spans="28:28">
      <c r="AB866127" s="7"/>
    </row>
    <row r="866128" spans="28:28">
      <c r="AB866128" s="7"/>
    </row>
    <row r="866129" spans="28:28">
      <c r="AB866129" s="7"/>
    </row>
    <row r="866130" spans="28:28">
      <c r="AB866130" s="7"/>
    </row>
    <row r="866131" spans="28:28">
      <c r="AB866131" s="7"/>
    </row>
    <row r="866132" spans="28:28">
      <c r="AB866132" s="7"/>
    </row>
    <row r="866133" spans="28:28">
      <c r="AB866133" s="7"/>
    </row>
    <row r="866134" spans="28:28">
      <c r="AB866134" s="7"/>
    </row>
    <row r="866135" spans="28:28">
      <c r="AB866135" s="7"/>
    </row>
    <row r="866136" spans="28:28">
      <c r="AB866136" s="7"/>
    </row>
    <row r="866137" spans="28:28">
      <c r="AB866137" s="7"/>
    </row>
    <row r="866138" spans="28:28">
      <c r="AB866138" s="7"/>
    </row>
    <row r="866139" spans="28:28">
      <c r="AB866139" s="7"/>
    </row>
    <row r="866140" spans="28:28">
      <c r="AB866140" s="7"/>
    </row>
    <row r="866141" spans="28:28">
      <c r="AB866141" s="7"/>
    </row>
    <row r="866142" spans="28:28">
      <c r="AB866142" s="7"/>
    </row>
    <row r="866143" spans="28:28">
      <c r="AB866143" s="7"/>
    </row>
    <row r="866144" spans="28:28">
      <c r="AB866144" s="7"/>
    </row>
    <row r="866145" spans="28:28">
      <c r="AB866145" s="7"/>
    </row>
    <row r="866146" spans="28:28">
      <c r="AB866146" s="7"/>
    </row>
    <row r="866147" spans="28:28">
      <c r="AB866147" s="7"/>
    </row>
    <row r="866148" spans="28:28">
      <c r="AB866148" s="7"/>
    </row>
    <row r="866149" spans="28:28">
      <c r="AB866149" s="7"/>
    </row>
    <row r="866150" spans="28:28">
      <c r="AB866150" s="7"/>
    </row>
    <row r="866151" spans="28:28">
      <c r="AB866151" s="7"/>
    </row>
    <row r="866152" spans="28:28">
      <c r="AB866152" s="7"/>
    </row>
    <row r="866153" spans="28:28">
      <c r="AB866153" s="7"/>
    </row>
    <row r="866154" spans="28:28">
      <c r="AB866154" s="7"/>
    </row>
    <row r="866155" spans="28:28">
      <c r="AB866155" s="7"/>
    </row>
    <row r="866156" spans="28:28">
      <c r="AB866156" s="7"/>
    </row>
    <row r="866157" spans="28:28">
      <c r="AB866157" s="7"/>
    </row>
    <row r="866158" spans="28:28">
      <c r="AB866158" s="7"/>
    </row>
    <row r="866159" spans="28:28">
      <c r="AB866159" s="7"/>
    </row>
    <row r="866160" spans="28:28">
      <c r="AB866160" s="7"/>
    </row>
    <row r="866161" spans="28:28">
      <c r="AB866161" s="7"/>
    </row>
    <row r="866162" spans="28:28">
      <c r="AB866162" s="7"/>
    </row>
    <row r="866163" spans="28:28">
      <c r="AB866163" s="7"/>
    </row>
    <row r="866164" spans="28:28">
      <c r="AB866164" s="7"/>
    </row>
    <row r="866165" spans="28:28">
      <c r="AB866165" s="7"/>
    </row>
    <row r="866166" spans="28:28">
      <c r="AB866166" s="7"/>
    </row>
    <row r="866167" spans="28:28">
      <c r="AB866167" s="7"/>
    </row>
    <row r="866168" spans="28:28">
      <c r="AB866168" s="7"/>
    </row>
    <row r="866169" spans="28:28">
      <c r="AB866169" s="7"/>
    </row>
    <row r="866170" spans="28:28">
      <c r="AB866170" s="7"/>
    </row>
    <row r="866171" spans="28:28">
      <c r="AB866171" s="7"/>
    </row>
    <row r="866172" spans="28:28">
      <c r="AB866172" s="7"/>
    </row>
    <row r="866173" spans="28:28">
      <c r="AB866173" s="7"/>
    </row>
    <row r="866174" spans="28:28">
      <c r="AB866174" s="7"/>
    </row>
    <row r="866175" spans="28:28">
      <c r="AB866175" s="7"/>
    </row>
    <row r="866176" spans="28:28">
      <c r="AB866176" s="7"/>
    </row>
    <row r="866177" spans="28:28">
      <c r="AB866177" s="7"/>
    </row>
    <row r="866178" spans="28:28">
      <c r="AB866178" s="7"/>
    </row>
    <row r="866179" spans="28:28">
      <c r="AB866179" s="7"/>
    </row>
    <row r="866180" spans="28:28">
      <c r="AB866180" s="7"/>
    </row>
    <row r="866181" spans="28:28">
      <c r="AB866181" s="7"/>
    </row>
    <row r="866182" spans="28:28">
      <c r="AB866182" s="7"/>
    </row>
    <row r="866183" spans="28:28">
      <c r="AB866183" s="7"/>
    </row>
    <row r="866184" spans="28:28">
      <c r="AB866184" s="7"/>
    </row>
    <row r="866185" spans="28:28">
      <c r="AB866185" s="7"/>
    </row>
    <row r="866186" spans="28:28">
      <c r="AB866186" s="7"/>
    </row>
    <row r="866187" spans="28:28">
      <c r="AB866187" s="7"/>
    </row>
    <row r="866188" spans="28:28">
      <c r="AB866188" s="7"/>
    </row>
    <row r="866189" spans="28:28">
      <c r="AB866189" s="7"/>
    </row>
    <row r="866190" spans="28:28">
      <c r="AB866190" s="7"/>
    </row>
    <row r="866191" spans="28:28">
      <c r="AB866191" s="7"/>
    </row>
    <row r="866192" spans="28:28">
      <c r="AB866192" s="7"/>
    </row>
    <row r="866193" spans="28:28">
      <c r="AB866193" s="7"/>
    </row>
    <row r="866194" spans="28:28">
      <c r="AB866194" s="7"/>
    </row>
    <row r="866195" spans="28:28">
      <c r="AB866195" s="7"/>
    </row>
    <row r="866196" spans="28:28">
      <c r="AB866196" s="7"/>
    </row>
    <row r="866197" spans="28:28">
      <c r="AB866197" s="7"/>
    </row>
    <row r="866198" spans="28:28">
      <c r="AB866198" s="7"/>
    </row>
    <row r="866199" spans="28:28">
      <c r="AB866199" s="7"/>
    </row>
    <row r="866200" spans="28:28">
      <c r="AB866200" s="7"/>
    </row>
    <row r="866201" spans="28:28">
      <c r="AB866201" s="7"/>
    </row>
    <row r="866202" spans="28:28">
      <c r="AB866202" s="7"/>
    </row>
    <row r="866203" spans="28:28">
      <c r="AB866203" s="7"/>
    </row>
    <row r="866204" spans="28:28">
      <c r="AB866204" s="7"/>
    </row>
    <row r="866205" spans="28:28">
      <c r="AB866205" s="7"/>
    </row>
    <row r="866206" spans="28:28">
      <c r="AB866206" s="7"/>
    </row>
    <row r="866207" spans="28:28">
      <c r="AB866207" s="7"/>
    </row>
    <row r="866208" spans="28:28">
      <c r="AB866208" s="7"/>
    </row>
    <row r="866209" spans="28:28">
      <c r="AB866209" s="7"/>
    </row>
    <row r="866210" spans="28:28">
      <c r="AB866210" s="7"/>
    </row>
    <row r="866211" spans="28:28">
      <c r="AB866211" s="7"/>
    </row>
    <row r="866212" spans="28:28">
      <c r="AB866212" s="7"/>
    </row>
    <row r="866213" spans="28:28">
      <c r="AB866213" s="7"/>
    </row>
    <row r="866214" spans="28:28">
      <c r="AB866214" s="7"/>
    </row>
    <row r="866215" spans="28:28">
      <c r="AB866215" s="7"/>
    </row>
    <row r="866216" spans="28:28">
      <c r="AB866216" s="7"/>
    </row>
    <row r="866217" spans="28:28">
      <c r="AB866217" s="7"/>
    </row>
    <row r="866218" spans="28:28">
      <c r="AB866218" s="7"/>
    </row>
    <row r="866219" spans="28:28">
      <c r="AB866219" s="7"/>
    </row>
    <row r="866220" spans="28:28">
      <c r="AB866220" s="7"/>
    </row>
    <row r="866221" spans="28:28">
      <c r="AB866221" s="7"/>
    </row>
    <row r="866222" spans="28:28">
      <c r="AB866222" s="7"/>
    </row>
    <row r="866223" spans="28:28">
      <c r="AB866223" s="7"/>
    </row>
    <row r="866224" spans="28:28">
      <c r="AB866224" s="7"/>
    </row>
    <row r="866225" spans="28:28">
      <c r="AB866225" s="7"/>
    </row>
    <row r="866226" spans="28:28">
      <c r="AB866226" s="7"/>
    </row>
    <row r="866227" spans="28:28">
      <c r="AB866227" s="7"/>
    </row>
    <row r="866228" spans="28:28">
      <c r="AB866228" s="7"/>
    </row>
    <row r="866229" spans="28:28">
      <c r="AB866229" s="7"/>
    </row>
    <row r="866230" spans="28:28">
      <c r="AB866230" s="7"/>
    </row>
    <row r="866231" spans="28:28">
      <c r="AB866231" s="7"/>
    </row>
    <row r="866232" spans="28:28">
      <c r="AB866232" s="7"/>
    </row>
    <row r="866233" spans="28:28">
      <c r="AB866233" s="7"/>
    </row>
    <row r="866234" spans="28:28">
      <c r="AB866234" s="7"/>
    </row>
    <row r="866235" spans="28:28">
      <c r="AB866235" s="7"/>
    </row>
    <row r="866236" spans="28:28">
      <c r="AB866236" s="7"/>
    </row>
    <row r="866237" spans="28:28">
      <c r="AB866237" s="7"/>
    </row>
    <row r="866238" spans="28:28">
      <c r="AB866238" s="7"/>
    </row>
    <row r="866239" spans="28:28">
      <c r="AB866239" s="7"/>
    </row>
    <row r="866240" spans="28:28">
      <c r="AB866240" s="7"/>
    </row>
    <row r="866241" spans="28:28">
      <c r="AB866241" s="7"/>
    </row>
    <row r="866242" spans="28:28">
      <c r="AB866242" s="7"/>
    </row>
    <row r="866243" spans="28:28">
      <c r="AB866243" s="7"/>
    </row>
    <row r="866244" spans="28:28">
      <c r="AB866244" s="7"/>
    </row>
    <row r="866245" spans="28:28">
      <c r="AB866245" s="7"/>
    </row>
    <row r="866246" spans="28:28">
      <c r="AB866246" s="7"/>
    </row>
    <row r="866247" spans="28:28">
      <c r="AB866247" s="7"/>
    </row>
    <row r="866248" spans="28:28">
      <c r="AB866248" s="7"/>
    </row>
    <row r="866249" spans="28:28">
      <c r="AB866249" s="7"/>
    </row>
    <row r="866250" spans="28:28">
      <c r="AB866250" s="7"/>
    </row>
    <row r="866251" spans="28:28">
      <c r="AB866251" s="7"/>
    </row>
    <row r="866252" spans="28:28">
      <c r="AB866252" s="7"/>
    </row>
    <row r="866253" spans="28:28">
      <c r="AB866253" s="7"/>
    </row>
    <row r="866254" spans="28:28">
      <c r="AB866254" s="7"/>
    </row>
    <row r="866255" spans="28:28">
      <c r="AB866255" s="7"/>
    </row>
    <row r="866256" spans="28:28">
      <c r="AB866256" s="7"/>
    </row>
    <row r="866257" spans="28:28">
      <c r="AB866257" s="7"/>
    </row>
    <row r="866258" spans="28:28">
      <c r="AB866258" s="7"/>
    </row>
    <row r="866259" spans="28:28">
      <c r="AB866259" s="7"/>
    </row>
    <row r="866260" spans="28:28">
      <c r="AB866260" s="7"/>
    </row>
    <row r="866261" spans="28:28">
      <c r="AB866261" s="7"/>
    </row>
    <row r="866262" spans="28:28">
      <c r="AB866262" s="7"/>
    </row>
    <row r="866263" spans="28:28">
      <c r="AB866263" s="7"/>
    </row>
    <row r="866264" spans="28:28">
      <c r="AB866264" s="7"/>
    </row>
    <row r="866265" spans="28:28">
      <c r="AB866265" s="7"/>
    </row>
    <row r="866266" spans="28:28">
      <c r="AB866266" s="7"/>
    </row>
    <row r="866267" spans="28:28">
      <c r="AB866267" s="7"/>
    </row>
    <row r="866268" spans="28:28">
      <c r="AB866268" s="7"/>
    </row>
    <row r="866269" spans="28:28">
      <c r="AB866269" s="7"/>
    </row>
    <row r="866270" spans="28:28">
      <c r="AB866270" s="7"/>
    </row>
    <row r="866271" spans="28:28">
      <c r="AB866271" s="7"/>
    </row>
    <row r="866272" spans="28:28">
      <c r="AB866272" s="7"/>
    </row>
    <row r="866273" spans="28:28">
      <c r="AB866273" s="7"/>
    </row>
    <row r="866274" spans="28:28">
      <c r="AB866274" s="7"/>
    </row>
    <row r="866275" spans="28:28">
      <c r="AB866275" s="7"/>
    </row>
    <row r="866276" spans="28:28">
      <c r="AB866276" s="7"/>
    </row>
    <row r="866277" spans="28:28">
      <c r="AB866277" s="7"/>
    </row>
    <row r="866278" spans="28:28">
      <c r="AB866278" s="7"/>
    </row>
    <row r="866279" spans="28:28">
      <c r="AB866279" s="7"/>
    </row>
    <row r="866280" spans="28:28">
      <c r="AB866280" s="7"/>
    </row>
    <row r="866281" spans="28:28">
      <c r="AB866281" s="7"/>
    </row>
    <row r="866282" spans="28:28">
      <c r="AB866282" s="7"/>
    </row>
    <row r="866283" spans="28:28">
      <c r="AB866283" s="7"/>
    </row>
    <row r="866284" spans="28:28">
      <c r="AB866284" s="7"/>
    </row>
    <row r="866285" spans="28:28">
      <c r="AB866285" s="7"/>
    </row>
    <row r="866286" spans="28:28">
      <c r="AB866286" s="7"/>
    </row>
    <row r="866287" spans="28:28">
      <c r="AB866287" s="7"/>
    </row>
    <row r="866288" spans="28:28">
      <c r="AB866288" s="7"/>
    </row>
    <row r="866289" spans="28:28">
      <c r="AB866289" s="7"/>
    </row>
    <row r="866290" spans="28:28">
      <c r="AB866290" s="7"/>
    </row>
    <row r="866291" spans="28:28">
      <c r="AB866291" s="7"/>
    </row>
    <row r="866292" spans="28:28">
      <c r="AB866292" s="7"/>
    </row>
    <row r="866293" spans="28:28">
      <c r="AB866293" s="7"/>
    </row>
    <row r="866294" spans="28:28">
      <c r="AB866294" s="7"/>
    </row>
    <row r="866295" spans="28:28">
      <c r="AB866295" s="7"/>
    </row>
    <row r="866296" spans="28:28">
      <c r="AB866296" s="7"/>
    </row>
    <row r="866297" spans="28:28">
      <c r="AB866297" s="7"/>
    </row>
    <row r="866298" spans="28:28">
      <c r="AB866298" s="7"/>
    </row>
    <row r="866299" spans="28:28">
      <c r="AB866299" s="7"/>
    </row>
    <row r="866300" spans="28:28">
      <c r="AB866300" s="7"/>
    </row>
    <row r="866301" spans="28:28">
      <c r="AB866301" s="7"/>
    </row>
    <row r="866302" spans="28:28">
      <c r="AB866302" s="7"/>
    </row>
    <row r="866303" spans="28:28">
      <c r="AB866303" s="7"/>
    </row>
    <row r="866304" spans="28:28">
      <c r="AB866304" s="7"/>
    </row>
    <row r="866305" spans="28:28">
      <c r="AB866305" s="7"/>
    </row>
    <row r="866306" spans="28:28">
      <c r="AB866306" s="7"/>
    </row>
    <row r="866307" spans="28:28">
      <c r="AB866307" s="7"/>
    </row>
    <row r="866308" spans="28:28">
      <c r="AB866308" s="7"/>
    </row>
    <row r="866309" spans="28:28">
      <c r="AB866309" s="7"/>
    </row>
    <row r="866310" spans="28:28">
      <c r="AB866310" s="7"/>
    </row>
    <row r="866311" spans="28:28">
      <c r="AB866311" s="7"/>
    </row>
    <row r="866312" spans="28:28">
      <c r="AB866312" s="7"/>
    </row>
    <row r="866313" spans="28:28">
      <c r="AB866313" s="7"/>
    </row>
    <row r="866314" spans="28:28">
      <c r="AB866314" s="7"/>
    </row>
    <row r="866315" spans="28:28">
      <c r="AB866315" s="7"/>
    </row>
    <row r="866316" spans="28:28">
      <c r="AB866316" s="7"/>
    </row>
    <row r="866317" spans="28:28">
      <c r="AB866317" s="7"/>
    </row>
    <row r="866318" spans="28:28">
      <c r="AB866318" s="7"/>
    </row>
    <row r="866319" spans="28:28">
      <c r="AB866319" s="7"/>
    </row>
    <row r="866320" spans="28:28">
      <c r="AB866320" s="7"/>
    </row>
    <row r="866321" spans="28:28">
      <c r="AB866321" s="7"/>
    </row>
    <row r="866322" spans="28:28">
      <c r="AB866322" s="7"/>
    </row>
    <row r="866323" spans="28:28">
      <c r="AB866323" s="7"/>
    </row>
    <row r="866324" spans="28:28">
      <c r="AB866324" s="7"/>
    </row>
    <row r="866325" spans="28:28">
      <c r="AB866325" s="7"/>
    </row>
    <row r="866326" spans="28:28">
      <c r="AB866326" s="7"/>
    </row>
    <row r="866327" spans="28:28">
      <c r="AB866327" s="7"/>
    </row>
    <row r="866328" spans="28:28">
      <c r="AB866328" s="7"/>
    </row>
    <row r="866329" spans="28:28">
      <c r="AB866329" s="7"/>
    </row>
    <row r="866330" spans="28:28">
      <c r="AB866330" s="7"/>
    </row>
    <row r="866331" spans="28:28">
      <c r="AB866331" s="7"/>
    </row>
    <row r="866332" spans="28:28">
      <c r="AB866332" s="7"/>
    </row>
    <row r="866333" spans="28:28">
      <c r="AB866333" s="7"/>
    </row>
    <row r="866334" spans="28:28">
      <c r="AB866334" s="7"/>
    </row>
    <row r="866335" spans="28:28">
      <c r="AB866335" s="7"/>
    </row>
    <row r="866336" spans="28:28">
      <c r="AB866336" s="7"/>
    </row>
    <row r="866337" spans="28:28">
      <c r="AB866337" s="7"/>
    </row>
    <row r="866338" spans="28:28">
      <c r="AB866338" s="7"/>
    </row>
    <row r="866339" spans="28:28">
      <c r="AB866339" s="7"/>
    </row>
    <row r="866340" spans="28:28">
      <c r="AB866340" s="7"/>
    </row>
    <row r="866341" spans="28:28">
      <c r="AB866341" s="7"/>
    </row>
    <row r="866342" spans="28:28">
      <c r="AB866342" s="7"/>
    </row>
    <row r="866343" spans="28:28">
      <c r="AB866343" s="7"/>
    </row>
    <row r="866344" spans="28:28">
      <c r="AB866344" s="7"/>
    </row>
    <row r="866345" spans="28:28">
      <c r="AB866345" s="7"/>
    </row>
    <row r="866346" spans="28:28">
      <c r="AB866346" s="7"/>
    </row>
    <row r="866347" spans="28:28">
      <c r="AB866347" s="7"/>
    </row>
    <row r="866348" spans="28:28">
      <c r="AB866348" s="7"/>
    </row>
    <row r="866349" spans="28:28">
      <c r="AB866349" s="7"/>
    </row>
    <row r="866350" spans="28:28">
      <c r="AB866350" s="7"/>
    </row>
    <row r="866351" spans="28:28">
      <c r="AB866351" s="7"/>
    </row>
    <row r="866352" spans="28:28">
      <c r="AB866352" s="7"/>
    </row>
    <row r="866353" spans="28:28">
      <c r="AB866353" s="7"/>
    </row>
    <row r="866354" spans="28:28">
      <c r="AB866354" s="7"/>
    </row>
    <row r="866355" spans="28:28">
      <c r="AB866355" s="7"/>
    </row>
    <row r="866356" spans="28:28">
      <c r="AB866356" s="7"/>
    </row>
    <row r="866357" spans="28:28">
      <c r="AB866357" s="7"/>
    </row>
    <row r="866358" spans="28:28">
      <c r="AB866358" s="7"/>
    </row>
    <row r="866359" spans="28:28">
      <c r="AB866359" s="7"/>
    </row>
    <row r="866360" spans="28:28">
      <c r="AB866360" s="7"/>
    </row>
    <row r="866361" spans="28:28">
      <c r="AB866361" s="7"/>
    </row>
    <row r="866362" spans="28:28">
      <c r="AB866362" s="7"/>
    </row>
    <row r="866363" spans="28:28">
      <c r="AB866363" s="7"/>
    </row>
    <row r="866364" spans="28:28">
      <c r="AB866364" s="7"/>
    </row>
    <row r="866365" spans="28:28">
      <c r="AB866365" s="7"/>
    </row>
    <row r="866366" spans="28:28">
      <c r="AB866366" s="7"/>
    </row>
    <row r="866367" spans="28:28">
      <c r="AB866367" s="7"/>
    </row>
    <row r="866368" spans="28:28">
      <c r="AB866368" s="7"/>
    </row>
    <row r="866369" spans="28:28">
      <c r="AB866369" s="7"/>
    </row>
    <row r="866370" spans="28:28">
      <c r="AB866370" s="7"/>
    </row>
    <row r="866371" spans="28:28">
      <c r="AB866371" s="7"/>
    </row>
    <row r="866372" spans="28:28">
      <c r="AB866372" s="7"/>
    </row>
    <row r="866373" spans="28:28">
      <c r="AB866373" s="7"/>
    </row>
    <row r="866374" spans="28:28">
      <c r="AB866374" s="7"/>
    </row>
    <row r="866375" spans="28:28">
      <c r="AB866375" s="7"/>
    </row>
    <row r="866376" spans="28:28">
      <c r="AB866376" s="7"/>
    </row>
    <row r="866377" spans="28:28">
      <c r="AB866377" s="7"/>
    </row>
    <row r="866378" spans="28:28">
      <c r="AB866378" s="7"/>
    </row>
    <row r="866379" spans="28:28">
      <c r="AB866379" s="7"/>
    </row>
    <row r="866380" spans="28:28">
      <c r="AB866380" s="7"/>
    </row>
    <row r="866381" spans="28:28">
      <c r="AB866381" s="7"/>
    </row>
    <row r="866382" spans="28:28">
      <c r="AB866382" s="7"/>
    </row>
    <row r="866383" spans="28:28">
      <c r="AB866383" s="7"/>
    </row>
    <row r="866384" spans="28:28">
      <c r="AB866384" s="7"/>
    </row>
    <row r="866385" spans="28:28">
      <c r="AB866385" s="7"/>
    </row>
    <row r="866386" spans="28:28">
      <c r="AB866386" s="7"/>
    </row>
    <row r="866387" spans="28:28">
      <c r="AB866387" s="7"/>
    </row>
    <row r="866388" spans="28:28">
      <c r="AB866388" s="7"/>
    </row>
    <row r="866389" spans="28:28">
      <c r="AB866389" s="7"/>
    </row>
    <row r="866390" spans="28:28">
      <c r="AB866390" s="7"/>
    </row>
    <row r="866391" spans="28:28">
      <c r="AB866391" s="7"/>
    </row>
    <row r="866392" spans="28:28">
      <c r="AB866392" s="7"/>
    </row>
    <row r="866393" spans="28:28">
      <c r="AB866393" s="7"/>
    </row>
    <row r="866394" spans="28:28">
      <c r="AB866394" s="7"/>
    </row>
    <row r="866395" spans="28:28">
      <c r="AB866395" s="7"/>
    </row>
    <row r="866396" spans="28:28">
      <c r="AB866396" s="7"/>
    </row>
    <row r="866397" spans="28:28">
      <c r="AB866397" s="7"/>
    </row>
    <row r="866398" spans="28:28">
      <c r="AB866398" s="7"/>
    </row>
    <row r="866399" spans="28:28">
      <c r="AB866399" s="7"/>
    </row>
    <row r="866400" spans="28:28">
      <c r="AB866400" s="7"/>
    </row>
    <row r="866401" spans="28:28">
      <c r="AB866401" s="7"/>
    </row>
    <row r="866402" spans="28:28">
      <c r="AB866402" s="7"/>
    </row>
    <row r="866403" spans="28:28">
      <c r="AB866403" s="7"/>
    </row>
    <row r="866404" spans="28:28">
      <c r="AB866404" s="7"/>
    </row>
    <row r="866405" spans="28:28">
      <c r="AB866405" s="7"/>
    </row>
    <row r="866406" spans="28:28">
      <c r="AB866406" s="7"/>
    </row>
    <row r="866407" spans="28:28">
      <c r="AB866407" s="7"/>
    </row>
    <row r="866408" spans="28:28">
      <c r="AB866408" s="7"/>
    </row>
    <row r="866409" spans="28:28">
      <c r="AB866409" s="7"/>
    </row>
    <row r="866410" spans="28:28">
      <c r="AB866410" s="7"/>
    </row>
    <row r="866411" spans="28:28">
      <c r="AB866411" s="7"/>
    </row>
    <row r="866412" spans="28:28">
      <c r="AB866412" s="7"/>
    </row>
    <row r="866413" spans="28:28">
      <c r="AB866413" s="7"/>
    </row>
    <row r="866414" spans="28:28">
      <c r="AB866414" s="7"/>
    </row>
    <row r="866415" spans="28:28">
      <c r="AB866415" s="7"/>
    </row>
    <row r="866416" spans="28:28">
      <c r="AB866416" s="7"/>
    </row>
    <row r="866417" spans="28:28">
      <c r="AB866417" s="7"/>
    </row>
    <row r="866418" spans="28:28">
      <c r="AB866418" s="7"/>
    </row>
    <row r="866419" spans="28:28">
      <c r="AB866419" s="7"/>
    </row>
    <row r="866420" spans="28:28">
      <c r="AB866420" s="7"/>
    </row>
    <row r="866421" spans="28:28">
      <c r="AB866421" s="7"/>
    </row>
    <row r="866422" spans="28:28">
      <c r="AB866422" s="7"/>
    </row>
    <row r="866423" spans="28:28">
      <c r="AB866423" s="7"/>
    </row>
    <row r="866424" spans="28:28">
      <c r="AB866424" s="7"/>
    </row>
    <row r="866425" spans="28:28">
      <c r="AB866425" s="7"/>
    </row>
    <row r="866426" spans="28:28">
      <c r="AB866426" s="7"/>
    </row>
    <row r="866427" spans="28:28">
      <c r="AB866427" s="7"/>
    </row>
    <row r="866428" spans="28:28">
      <c r="AB866428" s="7"/>
    </row>
    <row r="866429" spans="28:28">
      <c r="AB866429" s="7"/>
    </row>
    <row r="866430" spans="28:28">
      <c r="AB866430" s="7"/>
    </row>
    <row r="866431" spans="28:28">
      <c r="AB866431" s="7"/>
    </row>
    <row r="866432" spans="28:28">
      <c r="AB866432" s="7"/>
    </row>
    <row r="866433" spans="28:28">
      <c r="AB866433" s="7"/>
    </row>
    <row r="866434" spans="28:28">
      <c r="AB866434" s="7"/>
    </row>
    <row r="866435" spans="28:28">
      <c r="AB866435" s="7"/>
    </row>
    <row r="866436" spans="28:28">
      <c r="AB866436" s="7"/>
    </row>
    <row r="866437" spans="28:28">
      <c r="AB866437" s="7"/>
    </row>
    <row r="866438" spans="28:28">
      <c r="AB866438" s="7"/>
    </row>
    <row r="866439" spans="28:28">
      <c r="AB866439" s="7"/>
    </row>
    <row r="866440" spans="28:28">
      <c r="AB866440" s="7"/>
    </row>
    <row r="866441" spans="28:28">
      <c r="AB866441" s="7"/>
    </row>
    <row r="866442" spans="28:28">
      <c r="AB866442" s="7"/>
    </row>
    <row r="866443" spans="28:28">
      <c r="AB866443" s="7"/>
    </row>
    <row r="866444" spans="28:28">
      <c r="AB866444" s="7"/>
    </row>
    <row r="866445" spans="28:28">
      <c r="AB866445" s="7"/>
    </row>
    <row r="866446" spans="28:28">
      <c r="AB866446" s="7"/>
    </row>
    <row r="866447" spans="28:28">
      <c r="AB866447" s="7"/>
    </row>
    <row r="866448" spans="28:28">
      <c r="AB866448" s="7"/>
    </row>
    <row r="866449" spans="28:28">
      <c r="AB866449" s="7"/>
    </row>
    <row r="866450" spans="28:28">
      <c r="AB866450" s="7"/>
    </row>
    <row r="866451" spans="28:28">
      <c r="AB866451" s="7"/>
    </row>
    <row r="866452" spans="28:28">
      <c r="AB866452" s="7"/>
    </row>
    <row r="866453" spans="28:28">
      <c r="AB866453" s="7"/>
    </row>
    <row r="866454" spans="28:28">
      <c r="AB866454" s="7"/>
    </row>
    <row r="866455" spans="28:28">
      <c r="AB866455" s="7"/>
    </row>
    <row r="866456" spans="28:28">
      <c r="AB866456" s="7"/>
    </row>
    <row r="866457" spans="28:28">
      <c r="AB866457" s="7"/>
    </row>
    <row r="866458" spans="28:28">
      <c r="AB866458" s="7"/>
    </row>
    <row r="866459" spans="28:28">
      <c r="AB866459" s="7"/>
    </row>
    <row r="866460" spans="28:28">
      <c r="AB866460" s="7"/>
    </row>
    <row r="866461" spans="28:28">
      <c r="AB866461" s="7"/>
    </row>
    <row r="866462" spans="28:28">
      <c r="AB866462" s="7"/>
    </row>
    <row r="866463" spans="28:28">
      <c r="AB866463" s="7"/>
    </row>
    <row r="866464" spans="28:28">
      <c r="AB866464" s="7"/>
    </row>
    <row r="866465" spans="28:28">
      <c r="AB866465" s="7"/>
    </row>
    <row r="866466" spans="28:28">
      <c r="AB866466" s="7"/>
    </row>
    <row r="866467" spans="28:28">
      <c r="AB866467" s="7"/>
    </row>
    <row r="866468" spans="28:28">
      <c r="AB866468" s="7"/>
    </row>
    <row r="866469" spans="28:28">
      <c r="AB866469" s="7"/>
    </row>
    <row r="866470" spans="28:28">
      <c r="AB866470" s="7"/>
    </row>
    <row r="866471" spans="28:28">
      <c r="AB866471" s="7"/>
    </row>
    <row r="866472" spans="28:28">
      <c r="AB866472" s="7"/>
    </row>
    <row r="866473" spans="28:28">
      <c r="AB866473" s="7"/>
    </row>
    <row r="866474" spans="28:28">
      <c r="AB866474" s="7"/>
    </row>
    <row r="866475" spans="28:28">
      <c r="AB866475" s="7"/>
    </row>
    <row r="866476" spans="28:28">
      <c r="AB866476" s="7"/>
    </row>
    <row r="866477" spans="28:28">
      <c r="AB866477" s="7"/>
    </row>
    <row r="866478" spans="28:28">
      <c r="AB866478" s="7"/>
    </row>
    <row r="866479" spans="28:28">
      <c r="AB866479" s="7"/>
    </row>
    <row r="866480" spans="28:28">
      <c r="AB866480" s="7"/>
    </row>
    <row r="866481" spans="28:28">
      <c r="AB866481" s="7"/>
    </row>
    <row r="866482" spans="28:28">
      <c r="AB866482" s="7"/>
    </row>
    <row r="866483" spans="28:28">
      <c r="AB866483" s="7"/>
    </row>
    <row r="866484" spans="28:28">
      <c r="AB866484" s="7"/>
    </row>
    <row r="866485" spans="28:28">
      <c r="AB866485" s="7"/>
    </row>
    <row r="866486" spans="28:28">
      <c r="AB866486" s="7"/>
    </row>
    <row r="866487" spans="28:28">
      <c r="AB866487" s="7"/>
    </row>
    <row r="866488" spans="28:28">
      <c r="AB866488" s="7"/>
    </row>
    <row r="866489" spans="28:28">
      <c r="AB866489" s="7"/>
    </row>
    <row r="866490" spans="28:28">
      <c r="AB866490" s="7"/>
    </row>
    <row r="866491" spans="28:28">
      <c r="AB866491" s="7"/>
    </row>
    <row r="866492" spans="28:28">
      <c r="AB866492" s="7"/>
    </row>
    <row r="866493" spans="28:28">
      <c r="AB866493" s="7"/>
    </row>
    <row r="866494" spans="28:28">
      <c r="AB866494" s="7"/>
    </row>
    <row r="866495" spans="28:28">
      <c r="AB866495" s="7"/>
    </row>
    <row r="866496" spans="28:28">
      <c r="AB866496" s="7"/>
    </row>
    <row r="866497" spans="28:28">
      <c r="AB866497" s="7"/>
    </row>
    <row r="866498" spans="28:28">
      <c r="AB866498" s="7"/>
    </row>
    <row r="866499" spans="28:28">
      <c r="AB866499" s="7"/>
    </row>
    <row r="866500" spans="28:28">
      <c r="AB866500" s="7"/>
    </row>
    <row r="866501" spans="28:28">
      <c r="AB866501" s="7"/>
    </row>
    <row r="866502" spans="28:28">
      <c r="AB866502" s="7"/>
    </row>
    <row r="866503" spans="28:28">
      <c r="AB866503" s="7"/>
    </row>
    <row r="866504" spans="28:28">
      <c r="AB866504" s="7"/>
    </row>
    <row r="866505" spans="28:28">
      <c r="AB866505" s="7"/>
    </row>
    <row r="866506" spans="28:28">
      <c r="AB866506" s="7"/>
    </row>
    <row r="866507" spans="28:28">
      <c r="AB866507" s="7"/>
    </row>
    <row r="866508" spans="28:28">
      <c r="AB866508" s="7"/>
    </row>
    <row r="866509" spans="28:28">
      <c r="AB866509" s="7"/>
    </row>
    <row r="866510" spans="28:28">
      <c r="AB866510" s="7"/>
    </row>
    <row r="866511" spans="28:28">
      <c r="AB866511" s="7"/>
    </row>
    <row r="866512" spans="28:28">
      <c r="AB866512" s="7"/>
    </row>
    <row r="866513" spans="28:28">
      <c r="AB866513" s="7"/>
    </row>
    <row r="866514" spans="28:28">
      <c r="AB866514" s="7"/>
    </row>
    <row r="866515" spans="28:28">
      <c r="AB866515" s="7"/>
    </row>
    <row r="866516" spans="28:28">
      <c r="AB866516" s="7"/>
    </row>
    <row r="866517" spans="28:28">
      <c r="AB866517" s="7"/>
    </row>
    <row r="866518" spans="28:28">
      <c r="AB866518" s="7"/>
    </row>
    <row r="866519" spans="28:28">
      <c r="AB866519" s="7"/>
    </row>
    <row r="866520" spans="28:28">
      <c r="AB866520" s="7"/>
    </row>
    <row r="866521" spans="28:28">
      <c r="AB866521" s="7"/>
    </row>
    <row r="866522" spans="28:28">
      <c r="AB866522" s="7"/>
    </row>
    <row r="866523" spans="28:28">
      <c r="AB866523" s="7"/>
    </row>
    <row r="866524" spans="28:28">
      <c r="AB866524" s="7"/>
    </row>
    <row r="866525" spans="28:28">
      <c r="AB866525" s="7"/>
    </row>
    <row r="866526" spans="28:28">
      <c r="AB866526" s="7"/>
    </row>
    <row r="866527" spans="28:28">
      <c r="AB866527" s="7"/>
    </row>
    <row r="866528" spans="28:28">
      <c r="AB866528" s="7"/>
    </row>
    <row r="866529" spans="28:28">
      <c r="AB866529" s="7"/>
    </row>
    <row r="866530" spans="28:28">
      <c r="AB866530" s="7"/>
    </row>
    <row r="866531" spans="28:28">
      <c r="AB866531" s="7"/>
    </row>
    <row r="866532" spans="28:28">
      <c r="AB866532" s="7"/>
    </row>
    <row r="866533" spans="28:28">
      <c r="AB866533" s="7"/>
    </row>
    <row r="866534" spans="28:28">
      <c r="AB866534" s="7"/>
    </row>
    <row r="866535" spans="28:28">
      <c r="AB866535" s="7"/>
    </row>
    <row r="866536" spans="28:28">
      <c r="AB866536" s="7"/>
    </row>
    <row r="866537" spans="28:28">
      <c r="AB866537" s="7"/>
    </row>
    <row r="866538" spans="28:28">
      <c r="AB866538" s="7"/>
    </row>
    <row r="866539" spans="28:28">
      <c r="AB866539" s="7"/>
    </row>
    <row r="866540" spans="28:28">
      <c r="AB866540" s="7"/>
    </row>
    <row r="866541" spans="28:28">
      <c r="AB866541" s="7"/>
    </row>
    <row r="866542" spans="28:28">
      <c r="AB866542" s="7"/>
    </row>
    <row r="866543" spans="28:28">
      <c r="AB866543" s="7"/>
    </row>
    <row r="866544" spans="28:28">
      <c r="AB866544" s="7"/>
    </row>
    <row r="866545" spans="28:28">
      <c r="AB866545" s="7"/>
    </row>
    <row r="866546" spans="28:28">
      <c r="AB866546" s="7"/>
    </row>
    <row r="866547" spans="28:28">
      <c r="AB866547" s="7"/>
    </row>
    <row r="866548" spans="28:28">
      <c r="AB866548" s="7"/>
    </row>
    <row r="866549" spans="28:28">
      <c r="AB866549" s="7"/>
    </row>
    <row r="866550" spans="28:28">
      <c r="AB866550" s="7"/>
    </row>
    <row r="866551" spans="28:28">
      <c r="AB866551" s="7"/>
    </row>
    <row r="866552" spans="28:28">
      <c r="AB866552" s="7"/>
    </row>
    <row r="866553" spans="28:28">
      <c r="AB866553" s="7"/>
    </row>
    <row r="866554" spans="28:28">
      <c r="AB866554" s="7"/>
    </row>
    <row r="866555" spans="28:28">
      <c r="AB866555" s="7"/>
    </row>
    <row r="866556" spans="28:28">
      <c r="AB866556" s="7"/>
    </row>
    <row r="866557" spans="28:28">
      <c r="AB866557" s="7"/>
    </row>
    <row r="866558" spans="28:28">
      <c r="AB866558" s="7"/>
    </row>
    <row r="866559" spans="28:28">
      <c r="AB866559" s="7"/>
    </row>
    <row r="866560" spans="28:28">
      <c r="AB866560" s="7"/>
    </row>
    <row r="866561" spans="28:28">
      <c r="AB866561" s="7"/>
    </row>
    <row r="866562" spans="28:28">
      <c r="AB866562" s="7"/>
    </row>
    <row r="866563" spans="28:28">
      <c r="AB866563" s="7"/>
    </row>
    <row r="866564" spans="28:28">
      <c r="AB866564" s="7"/>
    </row>
    <row r="866565" spans="28:28">
      <c r="AB866565" s="7"/>
    </row>
    <row r="866566" spans="28:28">
      <c r="AB866566" s="7"/>
    </row>
    <row r="866567" spans="28:28">
      <c r="AB866567" s="7"/>
    </row>
    <row r="866568" spans="28:28">
      <c r="AB866568" s="7"/>
    </row>
    <row r="866569" spans="28:28">
      <c r="AB866569" s="7"/>
    </row>
    <row r="866570" spans="28:28">
      <c r="AB866570" s="7"/>
    </row>
    <row r="866571" spans="28:28">
      <c r="AB866571" s="7"/>
    </row>
    <row r="866572" spans="28:28">
      <c r="AB866572" s="7"/>
    </row>
    <row r="866573" spans="28:28">
      <c r="AB866573" s="7"/>
    </row>
    <row r="866574" spans="28:28">
      <c r="AB866574" s="7"/>
    </row>
    <row r="866575" spans="28:28">
      <c r="AB866575" s="7"/>
    </row>
    <row r="866576" spans="28:28">
      <c r="AB866576" s="7"/>
    </row>
    <row r="866577" spans="28:28">
      <c r="AB866577" s="7"/>
    </row>
    <row r="866578" spans="28:28">
      <c r="AB866578" s="7"/>
    </row>
    <row r="866579" spans="28:28">
      <c r="AB866579" s="7"/>
    </row>
    <row r="866580" spans="28:28">
      <c r="AB866580" s="7"/>
    </row>
    <row r="866581" spans="28:28">
      <c r="AB866581" s="7"/>
    </row>
    <row r="866582" spans="28:28">
      <c r="AB866582" s="7"/>
    </row>
    <row r="866583" spans="28:28">
      <c r="AB866583" s="7"/>
    </row>
    <row r="866584" spans="28:28">
      <c r="AB866584" s="7"/>
    </row>
    <row r="866585" spans="28:28">
      <c r="AB866585" s="7"/>
    </row>
    <row r="866586" spans="28:28">
      <c r="AB866586" s="7"/>
    </row>
    <row r="866587" spans="28:28">
      <c r="AB866587" s="7"/>
    </row>
    <row r="866588" spans="28:28">
      <c r="AB866588" s="7"/>
    </row>
    <row r="866589" spans="28:28">
      <c r="AB866589" s="7"/>
    </row>
    <row r="866590" spans="28:28">
      <c r="AB866590" s="7"/>
    </row>
    <row r="866591" spans="28:28">
      <c r="AB866591" s="7"/>
    </row>
    <row r="866592" spans="28:28">
      <c r="AB866592" s="7"/>
    </row>
    <row r="866593" spans="28:28">
      <c r="AB866593" s="7"/>
    </row>
    <row r="866594" spans="28:28">
      <c r="AB866594" s="7"/>
    </row>
    <row r="866595" spans="28:28">
      <c r="AB866595" s="7"/>
    </row>
    <row r="866596" spans="28:28">
      <c r="AB866596" s="7"/>
    </row>
    <row r="866597" spans="28:28">
      <c r="AB866597" s="7"/>
    </row>
    <row r="866598" spans="28:28">
      <c r="AB866598" s="7"/>
    </row>
    <row r="866599" spans="28:28">
      <c r="AB866599" s="7"/>
    </row>
    <row r="866600" spans="28:28">
      <c r="AB866600" s="7"/>
    </row>
    <row r="866601" spans="28:28">
      <c r="AB866601" s="7"/>
    </row>
    <row r="866602" spans="28:28">
      <c r="AB866602" s="7"/>
    </row>
    <row r="866603" spans="28:28">
      <c r="AB866603" s="7"/>
    </row>
    <row r="866604" spans="28:28">
      <c r="AB866604" s="7"/>
    </row>
    <row r="866605" spans="28:28">
      <c r="AB866605" s="7"/>
    </row>
    <row r="866606" spans="28:28">
      <c r="AB866606" s="7"/>
    </row>
    <row r="866607" spans="28:28">
      <c r="AB866607" s="7"/>
    </row>
    <row r="866608" spans="28:28">
      <c r="AB866608" s="7"/>
    </row>
    <row r="866609" spans="28:28">
      <c r="AB866609" s="7"/>
    </row>
    <row r="866610" spans="28:28">
      <c r="AB866610" s="7"/>
    </row>
    <row r="866611" spans="28:28">
      <c r="AB866611" s="7"/>
    </row>
    <row r="866612" spans="28:28">
      <c r="AB866612" s="7"/>
    </row>
    <row r="866613" spans="28:28">
      <c r="AB866613" s="7"/>
    </row>
    <row r="866614" spans="28:28">
      <c r="AB866614" s="7"/>
    </row>
    <row r="866615" spans="28:28">
      <c r="AB866615" s="7"/>
    </row>
    <row r="866616" spans="28:28">
      <c r="AB866616" s="7"/>
    </row>
    <row r="866617" spans="28:28">
      <c r="AB866617" s="7"/>
    </row>
    <row r="866618" spans="28:28">
      <c r="AB866618" s="7"/>
    </row>
    <row r="866619" spans="28:28">
      <c r="AB866619" s="7"/>
    </row>
    <row r="866620" spans="28:28">
      <c r="AB866620" s="7"/>
    </row>
    <row r="866621" spans="28:28">
      <c r="AB866621" s="7"/>
    </row>
    <row r="866622" spans="28:28">
      <c r="AB866622" s="7"/>
    </row>
    <row r="866623" spans="28:28">
      <c r="AB866623" s="7"/>
    </row>
    <row r="866624" spans="28:28">
      <c r="AB866624" s="7"/>
    </row>
    <row r="866625" spans="28:28">
      <c r="AB866625" s="7"/>
    </row>
    <row r="866626" spans="28:28">
      <c r="AB866626" s="7"/>
    </row>
    <row r="866627" spans="28:28">
      <c r="AB866627" s="7"/>
    </row>
    <row r="866628" spans="28:28">
      <c r="AB866628" s="7"/>
    </row>
    <row r="866629" spans="28:28">
      <c r="AB866629" s="7"/>
    </row>
    <row r="866630" spans="28:28">
      <c r="AB866630" s="7"/>
    </row>
    <row r="866631" spans="28:28">
      <c r="AB866631" s="7"/>
    </row>
    <row r="866632" spans="28:28">
      <c r="AB866632" s="7"/>
    </row>
    <row r="866633" spans="28:28">
      <c r="AB866633" s="7"/>
    </row>
    <row r="866634" spans="28:28">
      <c r="AB866634" s="7"/>
    </row>
    <row r="866635" spans="28:28">
      <c r="AB866635" s="7"/>
    </row>
    <row r="866636" spans="28:28">
      <c r="AB866636" s="7"/>
    </row>
    <row r="866637" spans="28:28">
      <c r="AB866637" s="7"/>
    </row>
    <row r="866638" spans="28:28">
      <c r="AB866638" s="7"/>
    </row>
    <row r="866639" spans="28:28">
      <c r="AB866639" s="7"/>
    </row>
    <row r="866640" spans="28:28">
      <c r="AB866640" s="7"/>
    </row>
    <row r="866641" spans="28:28">
      <c r="AB866641" s="7"/>
    </row>
    <row r="866642" spans="28:28">
      <c r="AB866642" s="7"/>
    </row>
    <row r="866643" spans="28:28">
      <c r="AB866643" s="7"/>
    </row>
    <row r="866644" spans="28:28">
      <c r="AB866644" s="7"/>
    </row>
    <row r="866645" spans="28:28">
      <c r="AB866645" s="7"/>
    </row>
    <row r="866646" spans="28:28">
      <c r="AB866646" s="7"/>
    </row>
    <row r="866647" spans="28:28">
      <c r="AB866647" s="7"/>
    </row>
    <row r="866648" spans="28:28">
      <c r="AB866648" s="7"/>
    </row>
    <row r="866649" spans="28:28">
      <c r="AB866649" s="7"/>
    </row>
    <row r="866650" spans="28:28">
      <c r="AB866650" s="7"/>
    </row>
    <row r="866651" spans="28:28">
      <c r="AB866651" s="7"/>
    </row>
    <row r="866652" spans="28:28">
      <c r="AB866652" s="7"/>
    </row>
    <row r="866653" spans="28:28">
      <c r="AB866653" s="7"/>
    </row>
    <row r="866654" spans="28:28">
      <c r="AB866654" s="7"/>
    </row>
    <row r="866655" spans="28:28">
      <c r="AB866655" s="7"/>
    </row>
    <row r="866656" spans="28:28">
      <c r="AB866656" s="7"/>
    </row>
    <row r="866657" spans="28:28">
      <c r="AB866657" s="7"/>
    </row>
    <row r="866658" spans="28:28">
      <c r="AB866658" s="7"/>
    </row>
    <row r="866659" spans="28:28">
      <c r="AB866659" s="7"/>
    </row>
    <row r="866660" spans="28:28">
      <c r="AB866660" s="7"/>
    </row>
    <row r="866661" spans="28:28">
      <c r="AB866661" s="7"/>
    </row>
    <row r="866662" spans="28:28">
      <c r="AB866662" s="7"/>
    </row>
    <row r="866663" spans="28:28">
      <c r="AB866663" s="7"/>
    </row>
    <row r="866664" spans="28:28">
      <c r="AB866664" s="7"/>
    </row>
    <row r="866665" spans="28:28">
      <c r="AB866665" s="7"/>
    </row>
    <row r="866666" spans="28:28">
      <c r="AB866666" s="7"/>
    </row>
    <row r="866667" spans="28:28">
      <c r="AB866667" s="7"/>
    </row>
    <row r="866668" spans="28:28">
      <c r="AB866668" s="7"/>
    </row>
    <row r="866669" spans="28:28">
      <c r="AB866669" s="7"/>
    </row>
    <row r="866670" spans="28:28">
      <c r="AB866670" s="7"/>
    </row>
    <row r="866671" spans="28:28">
      <c r="AB866671" s="7"/>
    </row>
    <row r="866672" spans="28:28">
      <c r="AB866672" s="7"/>
    </row>
    <row r="866673" spans="28:28">
      <c r="AB866673" s="7"/>
    </row>
    <row r="866674" spans="28:28">
      <c r="AB866674" s="7"/>
    </row>
    <row r="866675" spans="28:28">
      <c r="AB866675" s="7"/>
    </row>
    <row r="866676" spans="28:28">
      <c r="AB866676" s="7"/>
    </row>
    <row r="866677" spans="28:28">
      <c r="AB866677" s="7"/>
    </row>
    <row r="866678" spans="28:28">
      <c r="AB866678" s="7"/>
    </row>
    <row r="866679" spans="28:28">
      <c r="AB866679" s="7"/>
    </row>
    <row r="866680" spans="28:28">
      <c r="AB866680" s="7"/>
    </row>
    <row r="866681" spans="28:28">
      <c r="AB866681" s="7"/>
    </row>
    <row r="866682" spans="28:28">
      <c r="AB866682" s="7"/>
    </row>
    <row r="866683" spans="28:28">
      <c r="AB866683" s="7"/>
    </row>
    <row r="866684" spans="28:28">
      <c r="AB866684" s="7"/>
    </row>
    <row r="866685" spans="28:28">
      <c r="AB866685" s="7"/>
    </row>
    <row r="866686" spans="28:28">
      <c r="AB866686" s="7"/>
    </row>
    <row r="866687" spans="28:28">
      <c r="AB866687" s="7"/>
    </row>
    <row r="866688" spans="28:28">
      <c r="AB866688" s="7"/>
    </row>
    <row r="866689" spans="28:28">
      <c r="AB866689" s="7"/>
    </row>
    <row r="866690" spans="28:28">
      <c r="AB866690" s="7"/>
    </row>
    <row r="866691" spans="28:28">
      <c r="AB866691" s="7"/>
    </row>
    <row r="866692" spans="28:28">
      <c r="AB866692" s="7"/>
    </row>
    <row r="866693" spans="28:28">
      <c r="AB866693" s="7"/>
    </row>
    <row r="866694" spans="28:28">
      <c r="AB866694" s="7"/>
    </row>
    <row r="866695" spans="28:28">
      <c r="AB866695" s="7"/>
    </row>
    <row r="866696" spans="28:28">
      <c r="AB866696" s="7"/>
    </row>
    <row r="866697" spans="28:28">
      <c r="AB866697" s="7"/>
    </row>
    <row r="866698" spans="28:28">
      <c r="AB866698" s="7"/>
    </row>
    <row r="866699" spans="28:28">
      <c r="AB866699" s="7"/>
    </row>
    <row r="866700" spans="28:28">
      <c r="AB866700" s="7"/>
    </row>
    <row r="866701" spans="28:28">
      <c r="AB866701" s="7"/>
    </row>
    <row r="866702" spans="28:28">
      <c r="AB866702" s="7"/>
    </row>
    <row r="866703" spans="28:28">
      <c r="AB866703" s="7"/>
    </row>
    <row r="866704" spans="28:28">
      <c r="AB866704" s="7"/>
    </row>
    <row r="866705" spans="28:28">
      <c r="AB866705" s="7"/>
    </row>
    <row r="866706" spans="28:28">
      <c r="AB866706" s="7"/>
    </row>
    <row r="866707" spans="28:28">
      <c r="AB866707" s="7"/>
    </row>
    <row r="866708" spans="28:28">
      <c r="AB866708" s="7"/>
    </row>
    <row r="866709" spans="28:28">
      <c r="AB866709" s="7"/>
    </row>
    <row r="866710" spans="28:28">
      <c r="AB866710" s="7"/>
    </row>
    <row r="866711" spans="28:28">
      <c r="AB866711" s="7"/>
    </row>
    <row r="866712" spans="28:28">
      <c r="AB866712" s="7"/>
    </row>
    <row r="866713" spans="28:28">
      <c r="AB866713" s="7"/>
    </row>
    <row r="866714" spans="28:28">
      <c r="AB866714" s="7"/>
    </row>
    <row r="866715" spans="28:28">
      <c r="AB866715" s="7"/>
    </row>
    <row r="866716" spans="28:28">
      <c r="AB866716" s="7"/>
    </row>
    <row r="866717" spans="28:28">
      <c r="AB866717" s="7"/>
    </row>
    <row r="866718" spans="28:28">
      <c r="AB866718" s="7"/>
    </row>
    <row r="866719" spans="28:28">
      <c r="AB866719" s="7"/>
    </row>
    <row r="866720" spans="28:28">
      <c r="AB866720" s="7"/>
    </row>
    <row r="866721" spans="28:28">
      <c r="AB866721" s="7"/>
    </row>
    <row r="866722" spans="28:28">
      <c r="AB866722" s="7"/>
    </row>
    <row r="866723" spans="28:28">
      <c r="AB866723" s="7"/>
    </row>
    <row r="866724" spans="28:28">
      <c r="AB866724" s="7"/>
    </row>
    <row r="866725" spans="28:28">
      <c r="AB866725" s="7"/>
    </row>
    <row r="866726" spans="28:28">
      <c r="AB866726" s="7"/>
    </row>
    <row r="866727" spans="28:28">
      <c r="AB866727" s="7"/>
    </row>
    <row r="866728" spans="28:28">
      <c r="AB866728" s="7"/>
    </row>
    <row r="866729" spans="28:28">
      <c r="AB866729" s="7"/>
    </row>
    <row r="866730" spans="28:28">
      <c r="AB866730" s="7"/>
    </row>
    <row r="866731" spans="28:28">
      <c r="AB866731" s="7"/>
    </row>
    <row r="866732" spans="28:28">
      <c r="AB866732" s="7"/>
    </row>
    <row r="866733" spans="28:28">
      <c r="AB866733" s="7"/>
    </row>
    <row r="866734" spans="28:28">
      <c r="AB866734" s="7"/>
    </row>
    <row r="866735" spans="28:28">
      <c r="AB866735" s="7"/>
    </row>
    <row r="866736" spans="28:28">
      <c r="AB866736" s="7"/>
    </row>
    <row r="866737" spans="28:28">
      <c r="AB866737" s="7"/>
    </row>
    <row r="866738" spans="28:28">
      <c r="AB866738" s="7"/>
    </row>
    <row r="866739" spans="28:28">
      <c r="AB866739" s="7"/>
    </row>
    <row r="866740" spans="28:28">
      <c r="AB866740" s="7"/>
    </row>
    <row r="866741" spans="28:28">
      <c r="AB866741" s="7"/>
    </row>
    <row r="866742" spans="28:28">
      <c r="AB866742" s="7"/>
    </row>
    <row r="866743" spans="28:28">
      <c r="AB866743" s="7"/>
    </row>
    <row r="866744" spans="28:28">
      <c r="AB866744" s="7"/>
    </row>
    <row r="866745" spans="28:28">
      <c r="AB866745" s="7"/>
    </row>
    <row r="866746" spans="28:28">
      <c r="AB866746" s="7"/>
    </row>
    <row r="866747" spans="28:28">
      <c r="AB866747" s="7"/>
    </row>
    <row r="866748" spans="28:28">
      <c r="AB866748" s="7"/>
    </row>
    <row r="866749" spans="28:28">
      <c r="AB866749" s="7"/>
    </row>
    <row r="866750" spans="28:28">
      <c r="AB866750" s="7"/>
    </row>
    <row r="866751" spans="28:28">
      <c r="AB866751" s="7"/>
    </row>
    <row r="866752" spans="28:28">
      <c r="AB866752" s="7"/>
    </row>
    <row r="866753" spans="28:28">
      <c r="AB866753" s="7"/>
    </row>
    <row r="866754" spans="28:28">
      <c r="AB866754" s="7"/>
    </row>
    <row r="866755" spans="28:28">
      <c r="AB866755" s="7"/>
    </row>
    <row r="866756" spans="28:28">
      <c r="AB866756" s="7"/>
    </row>
    <row r="866757" spans="28:28">
      <c r="AB866757" s="7"/>
    </row>
    <row r="866758" spans="28:28">
      <c r="AB866758" s="7"/>
    </row>
    <row r="866759" spans="28:28">
      <c r="AB866759" s="7"/>
    </row>
    <row r="866760" spans="28:28">
      <c r="AB866760" s="7"/>
    </row>
    <row r="866761" spans="28:28">
      <c r="AB866761" s="7"/>
    </row>
    <row r="866762" spans="28:28">
      <c r="AB866762" s="7"/>
    </row>
    <row r="866763" spans="28:28">
      <c r="AB866763" s="7"/>
    </row>
    <row r="866764" spans="28:28">
      <c r="AB866764" s="7"/>
    </row>
    <row r="866765" spans="28:28">
      <c r="AB866765" s="7"/>
    </row>
    <row r="866766" spans="28:28">
      <c r="AB866766" s="7"/>
    </row>
    <row r="866767" spans="28:28">
      <c r="AB866767" s="7"/>
    </row>
    <row r="866768" spans="28:28">
      <c r="AB866768" s="7"/>
    </row>
    <row r="866769" spans="28:28">
      <c r="AB866769" s="7"/>
    </row>
    <row r="866770" spans="28:28">
      <c r="AB866770" s="7"/>
    </row>
    <row r="866771" spans="28:28">
      <c r="AB866771" s="7"/>
    </row>
    <row r="866772" spans="28:28">
      <c r="AB866772" s="7"/>
    </row>
    <row r="866773" spans="28:28">
      <c r="AB866773" s="7"/>
    </row>
    <row r="866774" spans="28:28">
      <c r="AB866774" s="7"/>
    </row>
    <row r="866775" spans="28:28">
      <c r="AB866775" s="7"/>
    </row>
    <row r="866776" spans="28:28">
      <c r="AB866776" s="7"/>
    </row>
    <row r="866777" spans="28:28">
      <c r="AB866777" s="7"/>
    </row>
    <row r="866778" spans="28:28">
      <c r="AB866778" s="7"/>
    </row>
    <row r="866779" spans="28:28">
      <c r="AB866779" s="7"/>
    </row>
    <row r="866780" spans="28:28">
      <c r="AB866780" s="7"/>
    </row>
    <row r="866781" spans="28:28">
      <c r="AB866781" s="7"/>
    </row>
    <row r="866782" spans="28:28">
      <c r="AB866782" s="7"/>
    </row>
    <row r="866783" spans="28:28">
      <c r="AB866783" s="7"/>
    </row>
    <row r="866784" spans="28:28">
      <c r="AB866784" s="7"/>
    </row>
    <row r="866785" spans="28:28">
      <c r="AB866785" s="7"/>
    </row>
    <row r="866786" spans="28:28">
      <c r="AB866786" s="7"/>
    </row>
    <row r="866787" spans="28:28">
      <c r="AB866787" s="7"/>
    </row>
    <row r="866788" spans="28:28">
      <c r="AB866788" s="7"/>
    </row>
    <row r="866789" spans="28:28">
      <c r="AB866789" s="7"/>
    </row>
    <row r="866790" spans="28:28">
      <c r="AB866790" s="7"/>
    </row>
    <row r="866791" spans="28:28">
      <c r="AB866791" s="7"/>
    </row>
    <row r="866792" spans="28:28">
      <c r="AB866792" s="7"/>
    </row>
    <row r="866793" spans="28:28">
      <c r="AB866793" s="7"/>
    </row>
    <row r="866794" spans="28:28">
      <c r="AB866794" s="7"/>
    </row>
    <row r="866795" spans="28:28">
      <c r="AB866795" s="7"/>
    </row>
    <row r="866796" spans="28:28">
      <c r="AB866796" s="7"/>
    </row>
    <row r="866797" spans="28:28">
      <c r="AB866797" s="7"/>
    </row>
    <row r="866798" spans="28:28">
      <c r="AB866798" s="7"/>
    </row>
    <row r="866799" spans="28:28">
      <c r="AB866799" s="7"/>
    </row>
    <row r="866800" spans="28:28">
      <c r="AB866800" s="7"/>
    </row>
    <row r="866801" spans="28:28">
      <c r="AB866801" s="7"/>
    </row>
    <row r="866802" spans="28:28">
      <c r="AB866802" s="7"/>
    </row>
    <row r="866803" spans="28:28">
      <c r="AB866803" s="7"/>
    </row>
    <row r="866804" spans="28:28">
      <c r="AB866804" s="7"/>
    </row>
    <row r="866805" spans="28:28">
      <c r="AB866805" s="7"/>
    </row>
    <row r="866806" spans="28:28">
      <c r="AB866806" s="7"/>
    </row>
    <row r="866807" spans="28:28">
      <c r="AB866807" s="7"/>
    </row>
    <row r="866808" spans="28:28">
      <c r="AB866808" s="7"/>
    </row>
    <row r="866809" spans="28:28">
      <c r="AB866809" s="7"/>
    </row>
    <row r="866810" spans="28:28">
      <c r="AB866810" s="7"/>
    </row>
    <row r="866811" spans="28:28">
      <c r="AB866811" s="7"/>
    </row>
    <row r="866812" spans="28:28">
      <c r="AB866812" s="7"/>
    </row>
    <row r="866813" spans="28:28">
      <c r="AB866813" s="7"/>
    </row>
    <row r="866814" spans="28:28">
      <c r="AB866814" s="7"/>
    </row>
    <row r="866815" spans="28:28">
      <c r="AB866815" s="7"/>
    </row>
    <row r="866816" spans="28:28">
      <c r="AB866816" s="7"/>
    </row>
    <row r="866817" spans="28:28">
      <c r="AB866817" s="7"/>
    </row>
    <row r="866818" spans="28:28">
      <c r="AB866818" s="7"/>
    </row>
    <row r="866819" spans="28:28">
      <c r="AB866819" s="7"/>
    </row>
    <row r="866820" spans="28:28">
      <c r="AB866820" s="7"/>
    </row>
    <row r="866821" spans="28:28">
      <c r="AB866821" s="7"/>
    </row>
    <row r="866822" spans="28:28">
      <c r="AB866822" s="7"/>
    </row>
    <row r="866823" spans="28:28">
      <c r="AB866823" s="7"/>
    </row>
    <row r="866824" spans="28:28">
      <c r="AB866824" s="7"/>
    </row>
    <row r="866825" spans="28:28">
      <c r="AB866825" s="7"/>
    </row>
    <row r="866826" spans="28:28">
      <c r="AB866826" s="7"/>
    </row>
    <row r="866827" spans="28:28">
      <c r="AB866827" s="7"/>
    </row>
    <row r="866828" spans="28:28">
      <c r="AB866828" s="7"/>
    </row>
    <row r="866829" spans="28:28">
      <c r="AB866829" s="7"/>
    </row>
    <row r="866830" spans="28:28">
      <c r="AB866830" s="7"/>
    </row>
    <row r="866831" spans="28:28">
      <c r="AB866831" s="7"/>
    </row>
    <row r="866832" spans="28:28">
      <c r="AB866832" s="7"/>
    </row>
    <row r="866833" spans="28:28">
      <c r="AB866833" s="7"/>
    </row>
    <row r="866834" spans="28:28">
      <c r="AB866834" s="7"/>
    </row>
    <row r="866835" spans="28:28">
      <c r="AB866835" s="7"/>
    </row>
    <row r="866836" spans="28:28">
      <c r="AB866836" s="7"/>
    </row>
    <row r="866837" spans="28:28">
      <c r="AB866837" s="7"/>
    </row>
    <row r="866838" spans="28:28">
      <c r="AB866838" s="7"/>
    </row>
    <row r="866839" spans="28:28">
      <c r="AB866839" s="7"/>
    </row>
    <row r="866840" spans="28:28">
      <c r="AB866840" s="7"/>
    </row>
    <row r="866841" spans="28:28">
      <c r="AB866841" s="7"/>
    </row>
    <row r="866842" spans="28:28">
      <c r="AB866842" s="7"/>
    </row>
    <row r="866843" spans="28:28">
      <c r="AB866843" s="7"/>
    </row>
    <row r="866844" spans="28:28">
      <c r="AB866844" s="7"/>
    </row>
    <row r="866845" spans="28:28">
      <c r="AB866845" s="7"/>
    </row>
    <row r="866846" spans="28:28">
      <c r="AB866846" s="7"/>
    </row>
    <row r="866847" spans="28:28">
      <c r="AB866847" s="7"/>
    </row>
    <row r="866848" spans="28:28">
      <c r="AB866848" s="7"/>
    </row>
    <row r="866849" spans="28:28">
      <c r="AB866849" s="7"/>
    </row>
    <row r="866850" spans="28:28">
      <c r="AB866850" s="7"/>
    </row>
    <row r="866851" spans="28:28">
      <c r="AB866851" s="7"/>
    </row>
    <row r="866852" spans="28:28">
      <c r="AB866852" s="7"/>
    </row>
    <row r="866853" spans="28:28">
      <c r="AB866853" s="7"/>
    </row>
    <row r="866854" spans="28:28">
      <c r="AB866854" s="7"/>
    </row>
    <row r="866855" spans="28:28">
      <c r="AB866855" s="7"/>
    </row>
    <row r="866856" spans="28:28">
      <c r="AB866856" s="7"/>
    </row>
    <row r="866857" spans="28:28">
      <c r="AB866857" s="7"/>
    </row>
    <row r="866858" spans="28:28">
      <c r="AB866858" s="7"/>
    </row>
    <row r="866859" spans="28:28">
      <c r="AB866859" s="7"/>
    </row>
    <row r="866860" spans="28:28">
      <c r="AB866860" s="7"/>
    </row>
    <row r="866861" spans="28:28">
      <c r="AB866861" s="7"/>
    </row>
    <row r="866862" spans="28:28">
      <c r="AB866862" s="7"/>
    </row>
    <row r="866863" spans="28:28">
      <c r="AB866863" s="7"/>
    </row>
    <row r="866864" spans="28:28">
      <c r="AB866864" s="7"/>
    </row>
    <row r="866865" spans="28:28">
      <c r="AB866865" s="7"/>
    </row>
    <row r="866866" spans="28:28">
      <c r="AB866866" s="7"/>
    </row>
    <row r="866867" spans="28:28">
      <c r="AB866867" s="7"/>
    </row>
    <row r="866868" spans="28:28">
      <c r="AB866868" s="7"/>
    </row>
    <row r="866869" spans="28:28">
      <c r="AB866869" s="7"/>
    </row>
    <row r="866870" spans="28:28">
      <c r="AB866870" s="7"/>
    </row>
    <row r="866871" spans="28:28">
      <c r="AB866871" s="7"/>
    </row>
    <row r="866872" spans="28:28">
      <c r="AB866872" s="7"/>
    </row>
    <row r="866873" spans="28:28">
      <c r="AB866873" s="7"/>
    </row>
    <row r="866874" spans="28:28">
      <c r="AB866874" s="7"/>
    </row>
    <row r="866875" spans="28:28">
      <c r="AB866875" s="7"/>
    </row>
    <row r="866876" spans="28:28">
      <c r="AB866876" s="7"/>
    </row>
    <row r="866877" spans="28:28">
      <c r="AB866877" s="7"/>
    </row>
    <row r="866878" spans="28:28">
      <c r="AB866878" s="7"/>
    </row>
    <row r="866879" spans="28:28">
      <c r="AB866879" s="7"/>
    </row>
    <row r="866880" spans="28:28">
      <c r="AB866880" s="7"/>
    </row>
    <row r="866881" spans="28:28">
      <c r="AB866881" s="7"/>
    </row>
    <row r="866882" spans="28:28">
      <c r="AB866882" s="7"/>
    </row>
    <row r="866883" spans="28:28">
      <c r="AB866883" s="7"/>
    </row>
    <row r="866884" spans="28:28">
      <c r="AB866884" s="7"/>
    </row>
    <row r="866885" spans="28:28">
      <c r="AB866885" s="7"/>
    </row>
    <row r="866886" spans="28:28">
      <c r="AB866886" s="7"/>
    </row>
    <row r="866887" spans="28:28">
      <c r="AB866887" s="7"/>
    </row>
    <row r="866888" spans="28:28">
      <c r="AB866888" s="7"/>
    </row>
    <row r="866889" spans="28:28">
      <c r="AB866889" s="7"/>
    </row>
    <row r="866890" spans="28:28">
      <c r="AB866890" s="7"/>
    </row>
    <row r="866891" spans="28:28">
      <c r="AB866891" s="7"/>
    </row>
    <row r="866892" spans="28:28">
      <c r="AB866892" s="7"/>
    </row>
    <row r="866893" spans="28:28">
      <c r="AB866893" s="7"/>
    </row>
    <row r="866894" spans="28:28">
      <c r="AB866894" s="7"/>
    </row>
    <row r="866895" spans="28:28">
      <c r="AB866895" s="7"/>
    </row>
    <row r="866896" spans="28:28">
      <c r="AB866896" s="7"/>
    </row>
    <row r="866897" spans="28:28">
      <c r="AB866897" s="7"/>
    </row>
    <row r="866898" spans="28:28">
      <c r="AB866898" s="7"/>
    </row>
    <row r="866899" spans="28:28">
      <c r="AB866899" s="7"/>
    </row>
    <row r="866900" spans="28:28">
      <c r="AB866900" s="7"/>
    </row>
    <row r="866901" spans="28:28">
      <c r="AB866901" s="7"/>
    </row>
    <row r="866902" spans="28:28">
      <c r="AB866902" s="7"/>
    </row>
    <row r="866903" spans="28:28">
      <c r="AB866903" s="7"/>
    </row>
    <row r="866904" spans="28:28">
      <c r="AB866904" s="7"/>
    </row>
    <row r="866905" spans="28:28">
      <c r="AB866905" s="7"/>
    </row>
    <row r="866906" spans="28:28">
      <c r="AB866906" s="7"/>
    </row>
    <row r="866907" spans="28:28">
      <c r="AB866907" s="7"/>
    </row>
    <row r="866908" spans="28:28">
      <c r="AB866908" s="7"/>
    </row>
    <row r="866909" spans="28:28">
      <c r="AB866909" s="7"/>
    </row>
    <row r="866910" spans="28:28">
      <c r="AB866910" s="7"/>
    </row>
    <row r="866911" spans="28:28">
      <c r="AB866911" s="7"/>
    </row>
    <row r="866912" spans="28:28">
      <c r="AB866912" s="7"/>
    </row>
    <row r="866913" spans="28:28">
      <c r="AB866913" s="7"/>
    </row>
    <row r="866914" spans="28:28">
      <c r="AB866914" s="7"/>
    </row>
    <row r="866915" spans="28:28">
      <c r="AB866915" s="7"/>
    </row>
    <row r="866916" spans="28:28">
      <c r="AB866916" s="7"/>
    </row>
    <row r="866917" spans="28:28">
      <c r="AB866917" s="7"/>
    </row>
    <row r="866918" spans="28:28">
      <c r="AB866918" s="7"/>
    </row>
    <row r="866919" spans="28:28">
      <c r="AB866919" s="7"/>
    </row>
    <row r="866920" spans="28:28">
      <c r="AB866920" s="7"/>
    </row>
    <row r="866921" spans="28:28">
      <c r="AB866921" s="7"/>
    </row>
    <row r="866922" spans="28:28">
      <c r="AB866922" s="7"/>
    </row>
    <row r="866923" spans="28:28">
      <c r="AB866923" s="7"/>
    </row>
    <row r="866924" spans="28:28">
      <c r="AB866924" s="7"/>
    </row>
    <row r="866925" spans="28:28">
      <c r="AB866925" s="7"/>
    </row>
    <row r="866926" spans="28:28">
      <c r="AB866926" s="7"/>
    </row>
    <row r="866927" spans="28:28">
      <c r="AB866927" s="7"/>
    </row>
    <row r="866928" spans="28:28">
      <c r="AB866928" s="7"/>
    </row>
    <row r="866929" spans="28:28">
      <c r="AB866929" s="7"/>
    </row>
    <row r="866930" spans="28:28">
      <c r="AB866930" s="7"/>
    </row>
    <row r="866931" spans="28:28">
      <c r="AB866931" s="7"/>
    </row>
    <row r="866932" spans="28:28">
      <c r="AB866932" s="7"/>
    </row>
    <row r="866933" spans="28:28">
      <c r="AB866933" s="7"/>
    </row>
    <row r="866934" spans="28:28">
      <c r="AB866934" s="7"/>
    </row>
    <row r="866935" spans="28:28">
      <c r="AB866935" s="7"/>
    </row>
    <row r="866936" spans="28:28">
      <c r="AB866936" s="7"/>
    </row>
    <row r="866937" spans="28:28">
      <c r="AB866937" s="7"/>
    </row>
    <row r="866938" spans="28:28">
      <c r="AB866938" s="7"/>
    </row>
    <row r="866939" spans="28:28">
      <c r="AB866939" s="7"/>
    </row>
    <row r="866940" spans="28:28">
      <c r="AB866940" s="7"/>
    </row>
    <row r="866941" spans="28:28">
      <c r="AB866941" s="7"/>
    </row>
    <row r="866942" spans="28:28">
      <c r="AB866942" s="7"/>
    </row>
    <row r="866943" spans="28:28">
      <c r="AB866943" s="7"/>
    </row>
    <row r="866944" spans="28:28">
      <c r="AB866944" s="7"/>
    </row>
    <row r="866945" spans="28:28">
      <c r="AB866945" s="7"/>
    </row>
    <row r="866946" spans="28:28">
      <c r="AB866946" s="7"/>
    </row>
    <row r="866947" spans="28:28">
      <c r="AB866947" s="7"/>
    </row>
    <row r="866948" spans="28:28">
      <c r="AB866948" s="7"/>
    </row>
    <row r="866949" spans="28:28">
      <c r="AB866949" s="7"/>
    </row>
    <row r="866950" spans="28:28">
      <c r="AB866950" s="7"/>
    </row>
    <row r="866951" spans="28:28">
      <c r="AB866951" s="7"/>
    </row>
    <row r="866952" spans="28:28">
      <c r="AB866952" s="7"/>
    </row>
    <row r="866953" spans="28:28">
      <c r="AB866953" s="7"/>
    </row>
    <row r="866954" spans="28:28">
      <c r="AB866954" s="7"/>
    </row>
    <row r="866955" spans="28:28">
      <c r="AB866955" s="7"/>
    </row>
    <row r="866956" spans="28:28">
      <c r="AB866956" s="7"/>
    </row>
    <row r="866957" spans="28:28">
      <c r="AB866957" s="7"/>
    </row>
    <row r="866958" spans="28:28">
      <c r="AB866958" s="7"/>
    </row>
    <row r="866959" spans="28:28">
      <c r="AB866959" s="7"/>
    </row>
    <row r="866960" spans="28:28">
      <c r="AB866960" s="7"/>
    </row>
    <row r="866961" spans="28:28">
      <c r="AB866961" s="7"/>
    </row>
    <row r="866962" spans="28:28">
      <c r="AB866962" s="7"/>
    </row>
    <row r="866963" spans="28:28">
      <c r="AB866963" s="7"/>
    </row>
    <row r="866964" spans="28:28">
      <c r="AB866964" s="7"/>
    </row>
    <row r="866965" spans="28:28">
      <c r="AB866965" s="7"/>
    </row>
    <row r="866966" spans="28:28">
      <c r="AB866966" s="7"/>
    </row>
    <row r="866967" spans="28:28">
      <c r="AB866967" s="7"/>
    </row>
    <row r="866968" spans="28:28">
      <c r="AB866968" s="7"/>
    </row>
    <row r="866969" spans="28:28">
      <c r="AB866969" s="7"/>
    </row>
    <row r="866970" spans="28:28">
      <c r="AB866970" s="7"/>
    </row>
    <row r="866971" spans="28:28">
      <c r="AB866971" s="7"/>
    </row>
    <row r="866972" spans="28:28">
      <c r="AB866972" s="7"/>
    </row>
    <row r="866973" spans="28:28">
      <c r="AB866973" s="7"/>
    </row>
    <row r="866974" spans="28:28">
      <c r="AB866974" s="7"/>
    </row>
    <row r="866975" spans="28:28">
      <c r="AB866975" s="7"/>
    </row>
    <row r="866976" spans="28:28">
      <c r="AB866976" s="7"/>
    </row>
    <row r="866977" spans="28:28">
      <c r="AB866977" s="7"/>
    </row>
    <row r="866978" spans="28:28">
      <c r="AB866978" s="7"/>
    </row>
    <row r="866979" spans="28:28">
      <c r="AB866979" s="7"/>
    </row>
    <row r="866980" spans="28:28">
      <c r="AB866980" s="7"/>
    </row>
    <row r="866981" spans="28:28">
      <c r="AB866981" s="7"/>
    </row>
    <row r="866982" spans="28:28">
      <c r="AB866982" s="7"/>
    </row>
    <row r="866983" spans="28:28">
      <c r="AB866983" s="7"/>
    </row>
    <row r="866984" spans="28:28">
      <c r="AB866984" s="7"/>
    </row>
    <row r="866985" spans="28:28">
      <c r="AB866985" s="7"/>
    </row>
    <row r="866986" spans="28:28">
      <c r="AB866986" s="7"/>
    </row>
    <row r="866987" spans="28:28">
      <c r="AB866987" s="7"/>
    </row>
    <row r="866988" spans="28:28">
      <c r="AB866988" s="7"/>
    </row>
    <row r="866989" spans="28:28">
      <c r="AB866989" s="7"/>
    </row>
    <row r="866990" spans="28:28">
      <c r="AB866990" s="7"/>
    </row>
    <row r="866991" spans="28:28">
      <c r="AB866991" s="7"/>
    </row>
    <row r="866992" spans="28:28">
      <c r="AB866992" s="7"/>
    </row>
    <row r="866993" spans="28:28">
      <c r="AB866993" s="7"/>
    </row>
    <row r="866994" spans="28:28">
      <c r="AB866994" s="7"/>
    </row>
    <row r="866995" spans="28:28">
      <c r="AB866995" s="7"/>
    </row>
    <row r="866996" spans="28:28">
      <c r="AB866996" s="7"/>
    </row>
    <row r="866997" spans="28:28">
      <c r="AB866997" s="7"/>
    </row>
    <row r="866998" spans="28:28">
      <c r="AB866998" s="7"/>
    </row>
    <row r="866999" spans="28:28">
      <c r="AB866999" s="7"/>
    </row>
    <row r="867000" spans="28:28">
      <c r="AB867000" s="7"/>
    </row>
    <row r="867001" spans="28:28">
      <c r="AB867001" s="7"/>
    </row>
    <row r="867002" spans="28:28">
      <c r="AB867002" s="7"/>
    </row>
    <row r="867003" spans="28:28">
      <c r="AB867003" s="7"/>
    </row>
    <row r="867004" spans="28:28">
      <c r="AB867004" s="7"/>
    </row>
    <row r="867005" spans="28:28">
      <c r="AB867005" s="7"/>
    </row>
    <row r="867006" spans="28:28">
      <c r="AB867006" s="7"/>
    </row>
    <row r="867007" spans="28:28">
      <c r="AB867007" s="7"/>
    </row>
    <row r="867008" spans="28:28">
      <c r="AB867008" s="7"/>
    </row>
    <row r="867009" spans="28:28">
      <c r="AB867009" s="7"/>
    </row>
    <row r="867010" spans="28:28">
      <c r="AB867010" s="7"/>
    </row>
    <row r="867011" spans="28:28">
      <c r="AB867011" s="7"/>
    </row>
    <row r="867012" spans="28:28">
      <c r="AB867012" s="7"/>
    </row>
    <row r="867013" spans="28:28">
      <c r="AB867013" s="7"/>
    </row>
    <row r="867014" spans="28:28">
      <c r="AB867014" s="7"/>
    </row>
    <row r="867015" spans="28:28">
      <c r="AB867015" s="7"/>
    </row>
    <row r="867016" spans="28:28">
      <c r="AB867016" s="7"/>
    </row>
    <row r="867017" spans="28:28">
      <c r="AB867017" s="7"/>
    </row>
    <row r="867018" spans="28:28">
      <c r="AB867018" s="7"/>
    </row>
    <row r="867019" spans="28:28">
      <c r="AB867019" s="7"/>
    </row>
    <row r="867020" spans="28:28">
      <c r="AB867020" s="7"/>
    </row>
    <row r="867021" spans="28:28">
      <c r="AB867021" s="7"/>
    </row>
    <row r="867022" spans="28:28">
      <c r="AB867022" s="7"/>
    </row>
    <row r="867023" spans="28:28">
      <c r="AB867023" s="7"/>
    </row>
    <row r="867024" spans="28:28">
      <c r="AB867024" s="7"/>
    </row>
    <row r="867025" spans="28:28">
      <c r="AB867025" s="7"/>
    </row>
    <row r="867026" spans="28:28">
      <c r="AB867026" s="7"/>
    </row>
    <row r="867027" spans="28:28">
      <c r="AB867027" s="7"/>
    </row>
    <row r="867028" spans="28:28">
      <c r="AB867028" s="7"/>
    </row>
    <row r="867029" spans="28:28">
      <c r="AB867029" s="7"/>
    </row>
    <row r="867030" spans="28:28">
      <c r="AB867030" s="7"/>
    </row>
    <row r="867031" spans="28:28">
      <c r="AB867031" s="7"/>
    </row>
    <row r="867032" spans="28:28">
      <c r="AB867032" s="7"/>
    </row>
    <row r="867033" spans="28:28">
      <c r="AB867033" s="7"/>
    </row>
    <row r="867034" spans="28:28">
      <c r="AB867034" s="7"/>
    </row>
    <row r="867035" spans="28:28">
      <c r="AB867035" s="7"/>
    </row>
    <row r="867036" spans="28:28">
      <c r="AB867036" s="7"/>
    </row>
    <row r="867037" spans="28:28">
      <c r="AB867037" s="7"/>
    </row>
    <row r="867038" spans="28:28">
      <c r="AB867038" s="7"/>
    </row>
    <row r="867039" spans="28:28">
      <c r="AB867039" s="7"/>
    </row>
    <row r="867040" spans="28:28">
      <c r="AB867040" s="7"/>
    </row>
    <row r="867041" spans="28:28">
      <c r="AB867041" s="7"/>
    </row>
    <row r="867042" spans="28:28">
      <c r="AB867042" s="7"/>
    </row>
    <row r="867043" spans="28:28">
      <c r="AB867043" s="7"/>
    </row>
    <row r="867044" spans="28:28">
      <c r="AB867044" s="7"/>
    </row>
    <row r="867045" spans="28:28">
      <c r="AB867045" s="7"/>
    </row>
    <row r="867046" spans="28:28">
      <c r="AB867046" s="7"/>
    </row>
    <row r="867047" spans="28:28">
      <c r="AB867047" s="7"/>
    </row>
    <row r="867048" spans="28:28">
      <c r="AB867048" s="7"/>
    </row>
    <row r="867049" spans="28:28">
      <c r="AB867049" s="7"/>
    </row>
    <row r="867050" spans="28:28">
      <c r="AB867050" s="7"/>
    </row>
    <row r="867051" spans="28:28">
      <c r="AB867051" s="7"/>
    </row>
    <row r="867052" spans="28:28">
      <c r="AB867052" s="7"/>
    </row>
    <row r="867053" spans="28:28">
      <c r="AB867053" s="7"/>
    </row>
    <row r="867054" spans="28:28">
      <c r="AB867054" s="7"/>
    </row>
    <row r="867055" spans="28:28">
      <c r="AB867055" s="7"/>
    </row>
    <row r="867056" spans="28:28">
      <c r="AB867056" s="7"/>
    </row>
    <row r="867057" spans="28:28">
      <c r="AB867057" s="7"/>
    </row>
    <row r="867058" spans="28:28">
      <c r="AB867058" s="7"/>
    </row>
    <row r="867059" spans="28:28">
      <c r="AB867059" s="7"/>
    </row>
    <row r="867060" spans="28:28">
      <c r="AB867060" s="7"/>
    </row>
    <row r="867061" spans="28:28">
      <c r="AB867061" s="7"/>
    </row>
    <row r="867062" spans="28:28">
      <c r="AB867062" s="7"/>
    </row>
    <row r="867063" spans="28:28">
      <c r="AB867063" s="7"/>
    </row>
    <row r="867064" spans="28:28">
      <c r="AB867064" s="7"/>
    </row>
    <row r="867065" spans="28:28">
      <c r="AB867065" s="7"/>
    </row>
    <row r="867066" spans="28:28">
      <c r="AB867066" s="7"/>
    </row>
    <row r="867067" spans="28:28">
      <c r="AB867067" s="7"/>
    </row>
    <row r="867068" spans="28:28">
      <c r="AB867068" s="7"/>
    </row>
    <row r="867069" spans="28:28">
      <c r="AB867069" s="7"/>
    </row>
    <row r="867070" spans="28:28">
      <c r="AB867070" s="7"/>
    </row>
    <row r="867071" spans="28:28">
      <c r="AB867071" s="7"/>
    </row>
    <row r="867072" spans="28:28">
      <c r="AB867072" s="7"/>
    </row>
    <row r="867073" spans="28:28">
      <c r="AB867073" s="7"/>
    </row>
    <row r="867074" spans="28:28">
      <c r="AB867074" s="7"/>
    </row>
    <row r="867075" spans="28:28">
      <c r="AB867075" s="7"/>
    </row>
    <row r="867076" spans="28:28">
      <c r="AB867076" s="7"/>
    </row>
    <row r="867077" spans="28:28">
      <c r="AB867077" s="7"/>
    </row>
    <row r="867078" spans="28:28">
      <c r="AB867078" s="7"/>
    </row>
    <row r="867079" spans="28:28">
      <c r="AB867079" s="7"/>
    </row>
    <row r="867080" spans="28:28">
      <c r="AB867080" s="7"/>
    </row>
    <row r="867081" spans="28:28">
      <c r="AB867081" s="7"/>
    </row>
    <row r="867082" spans="28:28">
      <c r="AB867082" s="7"/>
    </row>
    <row r="867083" spans="28:28">
      <c r="AB867083" s="7"/>
    </row>
    <row r="867084" spans="28:28">
      <c r="AB867084" s="7"/>
    </row>
    <row r="867085" spans="28:28">
      <c r="AB867085" s="7"/>
    </row>
    <row r="867086" spans="28:28">
      <c r="AB867086" s="7"/>
    </row>
    <row r="867087" spans="28:28">
      <c r="AB867087" s="7"/>
    </row>
    <row r="867088" spans="28:28">
      <c r="AB867088" s="7"/>
    </row>
    <row r="867089" spans="28:28">
      <c r="AB867089" s="7"/>
    </row>
    <row r="867090" spans="28:28">
      <c r="AB867090" s="7"/>
    </row>
    <row r="867091" spans="28:28">
      <c r="AB867091" s="7"/>
    </row>
    <row r="867092" spans="28:28">
      <c r="AB867092" s="7"/>
    </row>
    <row r="867093" spans="28:28">
      <c r="AB867093" s="7"/>
    </row>
    <row r="867094" spans="28:28">
      <c r="AB867094" s="7"/>
    </row>
    <row r="867095" spans="28:28">
      <c r="AB867095" s="7"/>
    </row>
    <row r="867096" spans="28:28">
      <c r="AB867096" s="7"/>
    </row>
    <row r="867097" spans="28:28">
      <c r="AB867097" s="7"/>
    </row>
    <row r="867098" spans="28:28">
      <c r="AB867098" s="7"/>
    </row>
    <row r="867099" spans="28:28">
      <c r="AB867099" s="7"/>
    </row>
    <row r="867100" spans="28:28">
      <c r="AB867100" s="7"/>
    </row>
    <row r="867101" spans="28:28">
      <c r="AB867101" s="7"/>
    </row>
    <row r="867102" spans="28:28">
      <c r="AB867102" s="7"/>
    </row>
    <row r="867103" spans="28:28">
      <c r="AB867103" s="7"/>
    </row>
    <row r="867104" spans="28:28">
      <c r="AB867104" s="7"/>
    </row>
    <row r="867105" spans="28:28">
      <c r="AB867105" s="7"/>
    </row>
    <row r="867106" spans="28:28">
      <c r="AB867106" s="7"/>
    </row>
    <row r="867107" spans="28:28">
      <c r="AB867107" s="7"/>
    </row>
    <row r="867108" spans="28:28">
      <c r="AB867108" s="7"/>
    </row>
    <row r="867109" spans="28:28">
      <c r="AB867109" s="7"/>
    </row>
    <row r="867110" spans="28:28">
      <c r="AB867110" s="7"/>
    </row>
    <row r="867111" spans="28:28">
      <c r="AB867111" s="7"/>
    </row>
    <row r="867112" spans="28:28">
      <c r="AB867112" s="7"/>
    </row>
    <row r="867113" spans="28:28">
      <c r="AB867113" s="7"/>
    </row>
    <row r="867114" spans="28:28">
      <c r="AB867114" s="7"/>
    </row>
    <row r="867115" spans="28:28">
      <c r="AB867115" s="7"/>
    </row>
    <row r="867116" spans="28:28">
      <c r="AB867116" s="7"/>
    </row>
    <row r="867117" spans="28:28">
      <c r="AB867117" s="7"/>
    </row>
    <row r="867118" spans="28:28">
      <c r="AB867118" s="7"/>
    </row>
    <row r="867119" spans="28:28">
      <c r="AB867119" s="7"/>
    </row>
    <row r="867120" spans="28:28">
      <c r="AB867120" s="7"/>
    </row>
    <row r="867121" spans="28:28">
      <c r="AB867121" s="7"/>
    </row>
    <row r="867122" spans="28:28">
      <c r="AB867122" s="7"/>
    </row>
    <row r="867123" spans="28:28">
      <c r="AB867123" s="7"/>
    </row>
    <row r="867124" spans="28:28">
      <c r="AB867124" s="7"/>
    </row>
    <row r="867125" spans="28:28">
      <c r="AB867125" s="7"/>
    </row>
    <row r="867126" spans="28:28">
      <c r="AB867126" s="7"/>
    </row>
    <row r="867127" spans="28:28">
      <c r="AB867127" s="7"/>
    </row>
    <row r="867128" spans="28:28">
      <c r="AB867128" s="7"/>
    </row>
    <row r="867129" spans="28:28">
      <c r="AB867129" s="7"/>
    </row>
    <row r="867130" spans="28:28">
      <c r="AB867130" s="7"/>
    </row>
    <row r="867131" spans="28:28">
      <c r="AB867131" s="7"/>
    </row>
    <row r="867132" spans="28:28">
      <c r="AB867132" s="7"/>
    </row>
    <row r="867133" spans="28:28">
      <c r="AB867133" s="7"/>
    </row>
    <row r="867134" spans="28:28">
      <c r="AB867134" s="7"/>
    </row>
    <row r="867135" spans="28:28">
      <c r="AB867135" s="7"/>
    </row>
    <row r="867136" spans="28:28">
      <c r="AB867136" s="7"/>
    </row>
    <row r="867137" spans="28:28">
      <c r="AB867137" s="7"/>
    </row>
    <row r="867138" spans="28:28">
      <c r="AB867138" s="7"/>
    </row>
    <row r="867139" spans="28:28">
      <c r="AB867139" s="7"/>
    </row>
    <row r="867140" spans="28:28">
      <c r="AB867140" s="7"/>
    </row>
    <row r="867141" spans="28:28">
      <c r="AB867141" s="7"/>
    </row>
    <row r="867142" spans="28:28">
      <c r="AB867142" s="7"/>
    </row>
    <row r="867143" spans="28:28">
      <c r="AB867143" s="7"/>
    </row>
    <row r="867144" spans="28:28">
      <c r="AB867144" s="7"/>
    </row>
    <row r="867145" spans="28:28">
      <c r="AB867145" s="7"/>
    </row>
    <row r="867146" spans="28:28">
      <c r="AB867146" s="7"/>
    </row>
    <row r="867147" spans="28:28">
      <c r="AB867147" s="7"/>
    </row>
    <row r="867148" spans="28:28">
      <c r="AB867148" s="7"/>
    </row>
    <row r="867149" spans="28:28">
      <c r="AB867149" s="7"/>
    </row>
    <row r="867150" spans="28:28">
      <c r="AB867150" s="7"/>
    </row>
    <row r="867151" spans="28:28">
      <c r="AB867151" s="7"/>
    </row>
    <row r="867152" spans="28:28">
      <c r="AB867152" s="7"/>
    </row>
    <row r="867153" spans="28:28">
      <c r="AB867153" s="7"/>
    </row>
    <row r="867154" spans="28:28">
      <c r="AB867154" s="7"/>
    </row>
    <row r="867155" spans="28:28">
      <c r="AB867155" s="7"/>
    </row>
    <row r="867156" spans="28:28">
      <c r="AB867156" s="7"/>
    </row>
    <row r="867157" spans="28:28">
      <c r="AB867157" s="7"/>
    </row>
    <row r="867158" spans="28:28">
      <c r="AB867158" s="7"/>
    </row>
    <row r="867159" spans="28:28">
      <c r="AB867159" s="7"/>
    </row>
    <row r="867160" spans="28:28">
      <c r="AB867160" s="7"/>
    </row>
    <row r="867161" spans="28:28">
      <c r="AB867161" s="7"/>
    </row>
    <row r="867162" spans="28:28">
      <c r="AB867162" s="7"/>
    </row>
    <row r="867163" spans="28:28">
      <c r="AB867163" s="7"/>
    </row>
    <row r="867164" spans="28:28">
      <c r="AB867164" s="7"/>
    </row>
    <row r="867165" spans="28:28">
      <c r="AB867165" s="7"/>
    </row>
    <row r="867166" spans="28:28">
      <c r="AB867166" s="7"/>
    </row>
    <row r="867167" spans="28:28">
      <c r="AB867167" s="7"/>
    </row>
    <row r="867168" spans="28:28">
      <c r="AB867168" s="7"/>
    </row>
    <row r="867169" spans="28:28">
      <c r="AB867169" s="7"/>
    </row>
    <row r="867170" spans="28:28">
      <c r="AB867170" s="7"/>
    </row>
    <row r="867171" spans="28:28">
      <c r="AB867171" s="7"/>
    </row>
    <row r="867172" spans="28:28">
      <c r="AB867172" s="7"/>
    </row>
    <row r="867173" spans="28:28">
      <c r="AB867173" s="7"/>
    </row>
    <row r="867174" spans="28:28">
      <c r="AB867174" s="7"/>
    </row>
    <row r="867175" spans="28:28">
      <c r="AB867175" s="7"/>
    </row>
    <row r="867176" spans="28:28">
      <c r="AB867176" s="7"/>
    </row>
    <row r="867177" spans="28:28">
      <c r="AB867177" s="7"/>
    </row>
    <row r="867178" spans="28:28">
      <c r="AB867178" s="7"/>
    </row>
    <row r="867179" spans="28:28">
      <c r="AB867179" s="7"/>
    </row>
    <row r="867180" spans="28:28">
      <c r="AB867180" s="7"/>
    </row>
    <row r="867181" spans="28:28">
      <c r="AB867181" s="7"/>
    </row>
    <row r="867182" spans="28:28">
      <c r="AB867182" s="7"/>
    </row>
    <row r="867183" spans="28:28">
      <c r="AB867183" s="7"/>
    </row>
    <row r="867184" spans="28:28">
      <c r="AB867184" s="7"/>
    </row>
    <row r="867185" spans="28:28">
      <c r="AB867185" s="7"/>
    </row>
    <row r="867186" spans="28:28">
      <c r="AB867186" s="7"/>
    </row>
    <row r="867187" spans="28:28">
      <c r="AB867187" s="7"/>
    </row>
    <row r="867188" spans="28:28">
      <c r="AB867188" s="7"/>
    </row>
    <row r="867189" spans="28:28">
      <c r="AB867189" s="7"/>
    </row>
    <row r="867190" spans="28:28">
      <c r="AB867190" s="7"/>
    </row>
    <row r="867191" spans="28:28">
      <c r="AB867191" s="7"/>
    </row>
    <row r="867192" spans="28:28">
      <c r="AB867192" s="7"/>
    </row>
    <row r="867193" spans="28:28">
      <c r="AB867193" s="7"/>
    </row>
    <row r="867194" spans="28:28">
      <c r="AB867194" s="7"/>
    </row>
    <row r="867195" spans="28:28">
      <c r="AB867195" s="7"/>
    </row>
    <row r="867196" spans="28:28">
      <c r="AB867196" s="7"/>
    </row>
    <row r="867197" spans="28:28">
      <c r="AB867197" s="7"/>
    </row>
    <row r="867198" spans="28:28">
      <c r="AB867198" s="7"/>
    </row>
    <row r="867199" spans="28:28">
      <c r="AB867199" s="7"/>
    </row>
    <row r="867200" spans="28:28">
      <c r="AB867200" s="7"/>
    </row>
    <row r="867201" spans="28:28">
      <c r="AB867201" s="7"/>
    </row>
    <row r="867202" spans="28:28">
      <c r="AB867202" s="7"/>
    </row>
    <row r="867203" spans="28:28">
      <c r="AB867203" s="7"/>
    </row>
    <row r="867204" spans="28:28">
      <c r="AB867204" s="7"/>
    </row>
    <row r="867205" spans="28:28">
      <c r="AB867205" s="7"/>
    </row>
    <row r="867206" spans="28:28">
      <c r="AB867206" s="7"/>
    </row>
    <row r="867207" spans="28:28">
      <c r="AB867207" s="7"/>
    </row>
    <row r="867208" spans="28:28">
      <c r="AB867208" s="7"/>
    </row>
    <row r="867209" spans="28:28">
      <c r="AB867209" s="7"/>
    </row>
    <row r="867210" spans="28:28">
      <c r="AB867210" s="7"/>
    </row>
    <row r="867211" spans="28:28">
      <c r="AB867211" s="7"/>
    </row>
    <row r="867212" spans="28:28">
      <c r="AB867212" s="7"/>
    </row>
    <row r="867213" spans="28:28">
      <c r="AB867213" s="7"/>
    </row>
    <row r="867214" spans="28:28">
      <c r="AB867214" s="7"/>
    </row>
    <row r="867215" spans="28:28">
      <c r="AB867215" s="7"/>
    </row>
    <row r="867216" spans="28:28">
      <c r="AB867216" s="7"/>
    </row>
    <row r="867217" spans="28:28">
      <c r="AB867217" s="7"/>
    </row>
    <row r="867218" spans="28:28">
      <c r="AB867218" s="7"/>
    </row>
    <row r="867219" spans="28:28">
      <c r="AB867219" s="7"/>
    </row>
    <row r="867220" spans="28:28">
      <c r="AB867220" s="7"/>
    </row>
    <row r="867221" spans="28:28">
      <c r="AB867221" s="7"/>
    </row>
    <row r="867222" spans="28:28">
      <c r="AB867222" s="7"/>
    </row>
    <row r="867223" spans="28:28">
      <c r="AB867223" s="7"/>
    </row>
    <row r="867224" spans="28:28">
      <c r="AB867224" s="7"/>
    </row>
    <row r="867225" spans="28:28">
      <c r="AB867225" s="7"/>
    </row>
    <row r="867226" spans="28:28">
      <c r="AB867226" s="7"/>
    </row>
    <row r="867227" spans="28:28">
      <c r="AB867227" s="7"/>
    </row>
    <row r="867228" spans="28:28">
      <c r="AB867228" s="7"/>
    </row>
    <row r="867229" spans="28:28">
      <c r="AB867229" s="7"/>
    </row>
    <row r="867230" spans="28:28">
      <c r="AB867230" s="7"/>
    </row>
    <row r="867231" spans="28:28">
      <c r="AB867231" s="7"/>
    </row>
    <row r="867232" spans="28:28">
      <c r="AB867232" s="7"/>
    </row>
    <row r="867233" spans="28:28">
      <c r="AB867233" s="7"/>
    </row>
    <row r="867234" spans="28:28">
      <c r="AB867234" s="7"/>
    </row>
    <row r="867235" spans="28:28">
      <c r="AB867235" s="7"/>
    </row>
    <row r="867236" spans="28:28">
      <c r="AB867236" s="7"/>
    </row>
    <row r="867237" spans="28:28">
      <c r="AB867237" s="7"/>
    </row>
    <row r="867238" spans="28:28">
      <c r="AB867238" s="7"/>
    </row>
    <row r="867239" spans="28:28">
      <c r="AB867239" s="7"/>
    </row>
    <row r="867240" spans="28:28">
      <c r="AB867240" s="7"/>
    </row>
    <row r="867241" spans="28:28">
      <c r="AB867241" s="7"/>
    </row>
    <row r="867242" spans="28:28">
      <c r="AB867242" s="7"/>
    </row>
    <row r="867243" spans="28:28">
      <c r="AB867243" s="7"/>
    </row>
    <row r="867244" spans="28:28">
      <c r="AB867244" s="7"/>
    </row>
    <row r="867245" spans="28:28">
      <c r="AB867245" s="7"/>
    </row>
    <row r="867246" spans="28:28">
      <c r="AB867246" s="7"/>
    </row>
    <row r="867247" spans="28:28">
      <c r="AB867247" s="7"/>
    </row>
    <row r="867248" spans="28:28">
      <c r="AB867248" s="7"/>
    </row>
    <row r="867249" spans="28:28">
      <c r="AB867249" s="7"/>
    </row>
    <row r="867250" spans="28:28">
      <c r="AB867250" s="7"/>
    </row>
    <row r="867251" spans="28:28">
      <c r="AB867251" s="7"/>
    </row>
    <row r="867252" spans="28:28">
      <c r="AB867252" s="7"/>
    </row>
    <row r="867253" spans="28:28">
      <c r="AB867253" s="7"/>
    </row>
    <row r="867254" spans="28:28">
      <c r="AB867254" s="7"/>
    </row>
    <row r="867255" spans="28:28">
      <c r="AB867255" s="7"/>
    </row>
    <row r="867256" spans="28:28">
      <c r="AB867256" s="7"/>
    </row>
    <row r="867257" spans="28:28">
      <c r="AB867257" s="7"/>
    </row>
    <row r="867258" spans="28:28">
      <c r="AB867258" s="7"/>
    </row>
    <row r="867259" spans="28:28">
      <c r="AB867259" s="7"/>
    </row>
    <row r="867260" spans="28:28">
      <c r="AB867260" s="7"/>
    </row>
    <row r="867261" spans="28:28">
      <c r="AB867261" s="7"/>
    </row>
    <row r="867262" spans="28:28">
      <c r="AB867262" s="7"/>
    </row>
    <row r="867263" spans="28:28">
      <c r="AB867263" s="7"/>
    </row>
    <row r="867264" spans="28:28">
      <c r="AB867264" s="7"/>
    </row>
    <row r="867265" spans="28:28">
      <c r="AB867265" s="7"/>
    </row>
    <row r="867266" spans="28:28">
      <c r="AB867266" s="7"/>
    </row>
    <row r="867267" spans="28:28">
      <c r="AB867267" s="7"/>
    </row>
    <row r="867268" spans="28:28">
      <c r="AB867268" s="7"/>
    </row>
    <row r="867269" spans="28:28">
      <c r="AB867269" s="7"/>
    </row>
    <row r="867270" spans="28:28">
      <c r="AB867270" s="7"/>
    </row>
    <row r="867271" spans="28:28">
      <c r="AB867271" s="7"/>
    </row>
    <row r="867272" spans="28:28">
      <c r="AB867272" s="7"/>
    </row>
    <row r="867273" spans="28:28">
      <c r="AB867273" s="7"/>
    </row>
    <row r="867274" spans="28:28">
      <c r="AB867274" s="7"/>
    </row>
    <row r="867275" spans="28:28">
      <c r="AB867275" s="7"/>
    </row>
    <row r="867276" spans="28:28">
      <c r="AB867276" s="7"/>
    </row>
    <row r="867277" spans="28:28">
      <c r="AB867277" s="7"/>
    </row>
    <row r="867278" spans="28:28">
      <c r="AB867278" s="7"/>
    </row>
    <row r="867279" spans="28:28">
      <c r="AB867279" s="7"/>
    </row>
    <row r="867280" spans="28:28">
      <c r="AB867280" s="7"/>
    </row>
    <row r="867281" spans="28:28">
      <c r="AB867281" s="7"/>
    </row>
    <row r="867282" spans="28:28">
      <c r="AB867282" s="7"/>
    </row>
    <row r="867283" spans="28:28">
      <c r="AB867283" s="7"/>
    </row>
    <row r="867284" spans="28:28">
      <c r="AB867284" s="7"/>
    </row>
    <row r="867285" spans="28:28">
      <c r="AB867285" s="7"/>
    </row>
    <row r="867286" spans="28:28">
      <c r="AB867286" s="7"/>
    </row>
    <row r="867287" spans="28:28">
      <c r="AB867287" s="7"/>
    </row>
    <row r="867288" spans="28:28">
      <c r="AB867288" s="7"/>
    </row>
    <row r="867289" spans="28:28">
      <c r="AB867289" s="7"/>
    </row>
    <row r="867290" spans="28:28">
      <c r="AB867290" s="7"/>
    </row>
    <row r="867291" spans="28:28">
      <c r="AB867291" s="7"/>
    </row>
    <row r="867292" spans="28:28">
      <c r="AB867292" s="7"/>
    </row>
    <row r="867293" spans="28:28">
      <c r="AB867293" s="7"/>
    </row>
    <row r="867294" spans="28:28">
      <c r="AB867294" s="7"/>
    </row>
    <row r="867295" spans="28:28">
      <c r="AB867295" s="7"/>
    </row>
    <row r="867296" spans="28:28">
      <c r="AB867296" s="7"/>
    </row>
    <row r="867297" spans="28:28">
      <c r="AB867297" s="7"/>
    </row>
    <row r="867298" spans="28:28">
      <c r="AB867298" s="7"/>
    </row>
    <row r="867299" spans="28:28">
      <c r="AB867299" s="7"/>
    </row>
    <row r="867300" spans="28:28">
      <c r="AB867300" s="7"/>
    </row>
    <row r="867301" spans="28:28">
      <c r="AB867301" s="7"/>
    </row>
    <row r="867302" spans="28:28">
      <c r="AB867302" s="7"/>
    </row>
    <row r="867303" spans="28:28">
      <c r="AB867303" s="7"/>
    </row>
    <row r="867304" spans="28:28">
      <c r="AB867304" s="7"/>
    </row>
    <row r="867305" spans="28:28">
      <c r="AB867305" s="7"/>
    </row>
    <row r="867306" spans="28:28">
      <c r="AB867306" s="7"/>
    </row>
    <row r="867307" spans="28:28">
      <c r="AB867307" s="7"/>
    </row>
    <row r="867308" spans="28:28">
      <c r="AB867308" s="7"/>
    </row>
    <row r="867309" spans="28:28">
      <c r="AB867309" s="7"/>
    </row>
    <row r="867310" spans="28:28">
      <c r="AB867310" s="7"/>
    </row>
    <row r="867311" spans="28:28">
      <c r="AB867311" s="7"/>
    </row>
    <row r="867312" spans="28:28">
      <c r="AB867312" s="7"/>
    </row>
    <row r="867313" spans="28:28">
      <c r="AB867313" s="7"/>
    </row>
    <row r="867314" spans="28:28">
      <c r="AB867314" s="7"/>
    </row>
    <row r="867315" spans="28:28">
      <c r="AB867315" s="7"/>
    </row>
    <row r="867316" spans="28:28">
      <c r="AB867316" s="7"/>
    </row>
    <row r="867317" spans="28:28">
      <c r="AB867317" s="7"/>
    </row>
    <row r="867318" spans="28:28">
      <c r="AB867318" s="7"/>
    </row>
    <row r="867319" spans="28:28">
      <c r="AB867319" s="7"/>
    </row>
    <row r="867320" spans="28:28">
      <c r="AB867320" s="7"/>
    </row>
    <row r="867321" spans="28:28">
      <c r="AB867321" s="7"/>
    </row>
    <row r="867322" spans="28:28">
      <c r="AB867322" s="7"/>
    </row>
    <row r="867323" spans="28:28">
      <c r="AB867323" s="7"/>
    </row>
    <row r="867324" spans="28:28">
      <c r="AB867324" s="7"/>
    </row>
    <row r="867325" spans="28:28">
      <c r="AB867325" s="7"/>
    </row>
    <row r="867326" spans="28:28">
      <c r="AB867326" s="7"/>
    </row>
    <row r="867327" spans="28:28">
      <c r="AB867327" s="7"/>
    </row>
    <row r="867328" spans="28:28">
      <c r="AB867328" s="7"/>
    </row>
    <row r="867329" spans="28:28">
      <c r="AB867329" s="7"/>
    </row>
    <row r="867330" spans="28:28">
      <c r="AB867330" s="7"/>
    </row>
    <row r="867331" spans="28:28">
      <c r="AB867331" s="7"/>
    </row>
    <row r="867332" spans="28:28">
      <c r="AB867332" s="7"/>
    </row>
    <row r="867333" spans="28:28">
      <c r="AB867333" s="7"/>
    </row>
    <row r="867334" spans="28:28">
      <c r="AB867334" s="7"/>
    </row>
    <row r="867335" spans="28:28">
      <c r="AB867335" s="7"/>
    </row>
    <row r="867336" spans="28:28">
      <c r="AB867336" s="7"/>
    </row>
    <row r="867337" spans="28:28">
      <c r="AB867337" s="7"/>
    </row>
    <row r="867338" spans="28:28">
      <c r="AB867338" s="7"/>
    </row>
    <row r="867339" spans="28:28">
      <c r="AB867339" s="7"/>
    </row>
    <row r="867340" spans="28:28">
      <c r="AB867340" s="7"/>
    </row>
    <row r="867341" spans="28:28">
      <c r="AB867341" s="7"/>
    </row>
    <row r="867342" spans="28:28">
      <c r="AB867342" s="7"/>
    </row>
    <row r="867343" spans="28:28">
      <c r="AB867343" s="7"/>
    </row>
    <row r="867344" spans="28:28">
      <c r="AB867344" s="7"/>
    </row>
    <row r="867345" spans="28:28">
      <c r="AB867345" s="7"/>
    </row>
    <row r="867346" spans="28:28">
      <c r="AB867346" s="7"/>
    </row>
    <row r="867347" spans="28:28">
      <c r="AB867347" s="7"/>
    </row>
    <row r="867348" spans="28:28">
      <c r="AB867348" s="7"/>
    </row>
    <row r="867349" spans="28:28">
      <c r="AB867349" s="7"/>
    </row>
    <row r="867350" spans="28:28">
      <c r="AB867350" s="7"/>
    </row>
    <row r="867351" spans="28:28">
      <c r="AB867351" s="7"/>
    </row>
    <row r="867352" spans="28:28">
      <c r="AB867352" s="7"/>
    </row>
    <row r="867353" spans="28:28">
      <c r="AB867353" s="7"/>
    </row>
    <row r="867354" spans="28:28">
      <c r="AB867354" s="7"/>
    </row>
    <row r="867355" spans="28:28">
      <c r="AB867355" s="7"/>
    </row>
    <row r="867356" spans="28:28">
      <c r="AB867356" s="7"/>
    </row>
    <row r="867357" spans="28:28">
      <c r="AB867357" s="7"/>
    </row>
    <row r="867358" spans="28:28">
      <c r="AB867358" s="7"/>
    </row>
    <row r="867359" spans="28:28">
      <c r="AB867359" s="7"/>
    </row>
    <row r="867360" spans="28:28">
      <c r="AB867360" s="7"/>
    </row>
    <row r="867361" spans="28:28">
      <c r="AB867361" s="7"/>
    </row>
    <row r="867362" spans="28:28">
      <c r="AB867362" s="7"/>
    </row>
    <row r="867363" spans="28:28">
      <c r="AB867363" s="7"/>
    </row>
    <row r="867364" spans="28:28">
      <c r="AB867364" s="7"/>
    </row>
    <row r="867365" spans="28:28">
      <c r="AB867365" s="7"/>
    </row>
    <row r="867366" spans="28:28">
      <c r="AB867366" s="7"/>
    </row>
    <row r="867367" spans="28:28">
      <c r="AB867367" s="7"/>
    </row>
    <row r="867368" spans="28:28">
      <c r="AB867368" s="7"/>
    </row>
    <row r="867369" spans="28:28">
      <c r="AB867369" s="7"/>
    </row>
    <row r="867370" spans="28:28">
      <c r="AB867370" s="7"/>
    </row>
    <row r="867371" spans="28:28">
      <c r="AB867371" s="7"/>
    </row>
    <row r="867372" spans="28:28">
      <c r="AB867372" s="7"/>
    </row>
    <row r="867373" spans="28:28">
      <c r="AB867373" s="7"/>
    </row>
    <row r="867374" spans="28:28">
      <c r="AB867374" s="7"/>
    </row>
    <row r="867375" spans="28:28">
      <c r="AB867375" s="7"/>
    </row>
    <row r="867376" spans="28:28">
      <c r="AB867376" s="7"/>
    </row>
    <row r="867377" spans="28:28">
      <c r="AB867377" s="7"/>
    </row>
    <row r="867378" spans="28:28">
      <c r="AB867378" s="7"/>
    </row>
    <row r="867379" spans="28:28">
      <c r="AB867379" s="7"/>
    </row>
    <row r="867380" spans="28:28">
      <c r="AB867380" s="7"/>
    </row>
    <row r="867381" spans="28:28">
      <c r="AB867381" s="7"/>
    </row>
    <row r="867382" spans="28:28">
      <c r="AB867382" s="7"/>
    </row>
    <row r="867383" spans="28:28">
      <c r="AB867383" s="7"/>
    </row>
    <row r="867384" spans="28:28">
      <c r="AB867384" s="7"/>
    </row>
    <row r="867385" spans="28:28">
      <c r="AB867385" s="7"/>
    </row>
    <row r="867386" spans="28:28">
      <c r="AB867386" s="7"/>
    </row>
    <row r="867387" spans="28:28">
      <c r="AB867387" s="7"/>
    </row>
    <row r="867388" spans="28:28">
      <c r="AB867388" s="7"/>
    </row>
    <row r="867389" spans="28:28">
      <c r="AB867389" s="7"/>
    </row>
    <row r="867390" spans="28:28">
      <c r="AB867390" s="7"/>
    </row>
    <row r="867391" spans="28:28">
      <c r="AB867391" s="7"/>
    </row>
    <row r="867392" spans="28:28">
      <c r="AB867392" s="7"/>
    </row>
    <row r="867393" spans="28:28">
      <c r="AB867393" s="7"/>
    </row>
    <row r="867394" spans="28:28">
      <c r="AB867394" s="7"/>
    </row>
    <row r="867395" spans="28:28">
      <c r="AB867395" s="7"/>
    </row>
    <row r="867396" spans="28:28">
      <c r="AB867396" s="7"/>
    </row>
    <row r="867397" spans="28:28">
      <c r="AB867397" s="7"/>
    </row>
    <row r="867398" spans="28:28">
      <c r="AB867398" s="7"/>
    </row>
    <row r="867399" spans="28:28">
      <c r="AB867399" s="7"/>
    </row>
    <row r="867400" spans="28:28">
      <c r="AB867400" s="7"/>
    </row>
    <row r="867401" spans="28:28">
      <c r="AB867401" s="7"/>
    </row>
    <row r="867402" spans="28:28">
      <c r="AB867402" s="7"/>
    </row>
    <row r="867403" spans="28:28">
      <c r="AB867403" s="7"/>
    </row>
    <row r="867404" spans="28:28">
      <c r="AB867404" s="7"/>
    </row>
    <row r="867405" spans="28:28">
      <c r="AB867405" s="7"/>
    </row>
    <row r="867406" spans="28:28">
      <c r="AB867406" s="7"/>
    </row>
    <row r="867407" spans="28:28">
      <c r="AB867407" s="7"/>
    </row>
    <row r="867408" spans="28:28">
      <c r="AB867408" s="7"/>
    </row>
    <row r="867409" spans="28:28">
      <c r="AB867409" s="7"/>
    </row>
    <row r="867410" spans="28:28">
      <c r="AB867410" s="7"/>
    </row>
    <row r="867411" spans="28:28">
      <c r="AB867411" s="7"/>
    </row>
    <row r="867412" spans="28:28">
      <c r="AB867412" s="7"/>
    </row>
    <row r="867413" spans="28:28">
      <c r="AB867413" s="7"/>
    </row>
    <row r="867414" spans="28:28">
      <c r="AB867414" s="7"/>
    </row>
    <row r="867415" spans="28:28">
      <c r="AB867415" s="7"/>
    </row>
    <row r="867416" spans="28:28">
      <c r="AB867416" s="7"/>
    </row>
    <row r="867417" spans="28:28">
      <c r="AB867417" s="7"/>
    </row>
    <row r="867418" spans="28:28">
      <c r="AB867418" s="7"/>
    </row>
    <row r="867419" spans="28:28">
      <c r="AB867419" s="7"/>
    </row>
    <row r="867420" spans="28:28">
      <c r="AB867420" s="7"/>
    </row>
    <row r="867421" spans="28:28">
      <c r="AB867421" s="7"/>
    </row>
    <row r="867422" spans="28:28">
      <c r="AB867422" s="7"/>
    </row>
    <row r="867423" spans="28:28">
      <c r="AB867423" s="7"/>
    </row>
    <row r="867424" spans="28:28">
      <c r="AB867424" s="7"/>
    </row>
    <row r="867425" spans="28:28">
      <c r="AB867425" s="7"/>
    </row>
    <row r="867426" spans="28:28">
      <c r="AB867426" s="7"/>
    </row>
    <row r="867427" spans="28:28">
      <c r="AB867427" s="7"/>
    </row>
    <row r="867428" spans="28:28">
      <c r="AB867428" s="7"/>
    </row>
    <row r="867429" spans="28:28">
      <c r="AB867429" s="7"/>
    </row>
    <row r="867430" spans="28:28">
      <c r="AB867430" s="7"/>
    </row>
    <row r="867431" spans="28:28">
      <c r="AB867431" s="7"/>
    </row>
    <row r="867432" spans="28:28">
      <c r="AB867432" s="7"/>
    </row>
    <row r="867433" spans="28:28">
      <c r="AB867433" s="7"/>
    </row>
    <row r="867434" spans="28:28">
      <c r="AB867434" s="7"/>
    </row>
    <row r="867435" spans="28:28">
      <c r="AB867435" s="7"/>
    </row>
    <row r="867436" spans="28:28">
      <c r="AB867436" s="7"/>
    </row>
    <row r="867437" spans="28:28">
      <c r="AB867437" s="7"/>
    </row>
    <row r="867438" spans="28:28">
      <c r="AB867438" s="7"/>
    </row>
    <row r="867439" spans="28:28">
      <c r="AB867439" s="7"/>
    </row>
    <row r="867440" spans="28:28">
      <c r="AB867440" s="7"/>
    </row>
    <row r="867441" spans="28:28">
      <c r="AB867441" s="7"/>
    </row>
    <row r="867442" spans="28:28">
      <c r="AB867442" s="7"/>
    </row>
    <row r="867443" spans="28:28">
      <c r="AB867443" s="7"/>
    </row>
    <row r="867444" spans="28:28">
      <c r="AB867444" s="7"/>
    </row>
    <row r="867445" spans="28:28">
      <c r="AB867445" s="7"/>
    </row>
    <row r="867446" spans="28:28">
      <c r="AB867446" s="7"/>
    </row>
    <row r="867447" spans="28:28">
      <c r="AB867447" s="7"/>
    </row>
    <row r="867448" spans="28:28">
      <c r="AB867448" s="7"/>
    </row>
    <row r="867449" spans="28:28">
      <c r="AB867449" s="7"/>
    </row>
    <row r="867450" spans="28:28">
      <c r="AB867450" s="7"/>
    </row>
    <row r="867451" spans="28:28">
      <c r="AB867451" s="7"/>
    </row>
    <row r="867452" spans="28:28">
      <c r="AB867452" s="7"/>
    </row>
    <row r="867453" spans="28:28">
      <c r="AB867453" s="7"/>
    </row>
    <row r="867454" spans="28:28">
      <c r="AB867454" s="7"/>
    </row>
    <row r="867455" spans="28:28">
      <c r="AB867455" s="7"/>
    </row>
    <row r="867456" spans="28:28">
      <c r="AB867456" s="7"/>
    </row>
    <row r="867457" spans="28:28">
      <c r="AB867457" s="7"/>
    </row>
    <row r="867458" spans="28:28">
      <c r="AB867458" s="7"/>
    </row>
    <row r="867459" spans="28:28">
      <c r="AB867459" s="7"/>
    </row>
    <row r="867460" spans="28:28">
      <c r="AB867460" s="7"/>
    </row>
    <row r="867461" spans="28:28">
      <c r="AB867461" s="7"/>
    </row>
    <row r="867462" spans="28:28">
      <c r="AB867462" s="7"/>
    </row>
    <row r="867463" spans="28:28">
      <c r="AB867463" s="7"/>
    </row>
    <row r="867464" spans="28:28">
      <c r="AB867464" s="7"/>
    </row>
    <row r="867465" spans="28:28">
      <c r="AB867465" s="7"/>
    </row>
    <row r="867466" spans="28:28">
      <c r="AB867466" s="7"/>
    </row>
    <row r="867467" spans="28:28">
      <c r="AB867467" s="7"/>
    </row>
    <row r="867468" spans="28:28">
      <c r="AB867468" s="7"/>
    </row>
    <row r="867469" spans="28:28">
      <c r="AB867469" s="7"/>
    </row>
    <row r="867470" spans="28:28">
      <c r="AB867470" s="7"/>
    </row>
    <row r="867471" spans="28:28">
      <c r="AB867471" s="7"/>
    </row>
    <row r="867472" spans="28:28">
      <c r="AB867472" s="7"/>
    </row>
    <row r="867473" spans="28:28">
      <c r="AB867473" s="7"/>
    </row>
    <row r="867474" spans="28:28">
      <c r="AB867474" s="7"/>
    </row>
    <row r="867475" spans="28:28">
      <c r="AB867475" s="7"/>
    </row>
    <row r="867476" spans="28:28">
      <c r="AB867476" s="7"/>
    </row>
    <row r="867477" spans="28:28">
      <c r="AB867477" s="7"/>
    </row>
    <row r="867478" spans="28:28">
      <c r="AB867478" s="7"/>
    </row>
    <row r="867479" spans="28:28">
      <c r="AB867479" s="7"/>
    </row>
    <row r="867480" spans="28:28">
      <c r="AB867480" s="7"/>
    </row>
    <row r="867481" spans="28:28">
      <c r="AB867481" s="7"/>
    </row>
    <row r="867482" spans="28:28">
      <c r="AB867482" s="7"/>
    </row>
    <row r="867483" spans="28:28">
      <c r="AB867483" s="7"/>
    </row>
    <row r="867484" spans="28:28">
      <c r="AB867484" s="7"/>
    </row>
    <row r="867485" spans="28:28">
      <c r="AB867485" s="7"/>
    </row>
    <row r="867486" spans="28:28">
      <c r="AB867486" s="7"/>
    </row>
    <row r="867487" spans="28:28">
      <c r="AB867487" s="7"/>
    </row>
    <row r="867488" spans="28:28">
      <c r="AB867488" s="7"/>
    </row>
    <row r="867489" spans="28:28">
      <c r="AB867489" s="7"/>
    </row>
    <row r="867490" spans="28:28">
      <c r="AB867490" s="7"/>
    </row>
    <row r="867491" spans="28:28">
      <c r="AB867491" s="7"/>
    </row>
    <row r="867492" spans="28:28">
      <c r="AB867492" s="7"/>
    </row>
    <row r="867493" spans="28:28">
      <c r="AB867493" s="7"/>
    </row>
    <row r="867494" spans="28:28">
      <c r="AB867494" s="7"/>
    </row>
    <row r="867495" spans="28:28">
      <c r="AB867495" s="7"/>
    </row>
    <row r="867496" spans="28:28">
      <c r="AB867496" s="7"/>
    </row>
    <row r="867497" spans="28:28">
      <c r="AB867497" s="7"/>
    </row>
    <row r="867498" spans="28:28">
      <c r="AB867498" s="7"/>
    </row>
    <row r="867499" spans="28:28">
      <c r="AB867499" s="7"/>
    </row>
    <row r="867500" spans="28:28">
      <c r="AB867500" s="7"/>
    </row>
    <row r="867501" spans="28:28">
      <c r="AB867501" s="7"/>
    </row>
    <row r="867502" spans="28:28">
      <c r="AB867502" s="7"/>
    </row>
    <row r="867503" spans="28:28">
      <c r="AB867503" s="7"/>
    </row>
    <row r="867504" spans="28:28">
      <c r="AB867504" s="7"/>
    </row>
    <row r="867505" spans="28:28">
      <c r="AB867505" s="7"/>
    </row>
    <row r="867506" spans="28:28">
      <c r="AB867506" s="7"/>
    </row>
    <row r="867507" spans="28:28">
      <c r="AB867507" s="7"/>
    </row>
    <row r="867508" spans="28:28">
      <c r="AB867508" s="7"/>
    </row>
    <row r="867509" spans="28:28">
      <c r="AB867509" s="7"/>
    </row>
    <row r="867510" spans="28:28">
      <c r="AB867510" s="7"/>
    </row>
    <row r="867511" spans="28:28">
      <c r="AB867511" s="7"/>
    </row>
    <row r="867512" spans="28:28">
      <c r="AB867512" s="7"/>
    </row>
    <row r="867513" spans="28:28">
      <c r="AB867513" s="7"/>
    </row>
    <row r="867514" spans="28:28">
      <c r="AB867514" s="7"/>
    </row>
    <row r="867515" spans="28:28">
      <c r="AB867515" s="7"/>
    </row>
    <row r="867516" spans="28:28">
      <c r="AB867516" s="7"/>
    </row>
    <row r="867517" spans="28:28">
      <c r="AB867517" s="7"/>
    </row>
    <row r="867518" spans="28:28">
      <c r="AB867518" s="7"/>
    </row>
    <row r="867519" spans="28:28">
      <c r="AB867519" s="7"/>
    </row>
    <row r="867520" spans="28:28">
      <c r="AB867520" s="7"/>
    </row>
    <row r="867521" spans="28:28">
      <c r="AB867521" s="7"/>
    </row>
    <row r="867522" spans="28:28">
      <c r="AB867522" s="7"/>
    </row>
    <row r="867523" spans="28:28">
      <c r="AB867523" s="7"/>
    </row>
    <row r="867524" spans="28:28">
      <c r="AB867524" s="7"/>
    </row>
    <row r="867525" spans="28:28">
      <c r="AB867525" s="7"/>
    </row>
    <row r="867526" spans="28:28">
      <c r="AB867526" s="7"/>
    </row>
    <row r="867527" spans="28:28">
      <c r="AB867527" s="7"/>
    </row>
    <row r="867528" spans="28:28">
      <c r="AB867528" s="7"/>
    </row>
    <row r="867529" spans="28:28">
      <c r="AB867529" s="7"/>
    </row>
    <row r="867530" spans="28:28">
      <c r="AB867530" s="7"/>
    </row>
    <row r="867531" spans="28:28">
      <c r="AB867531" s="7"/>
    </row>
    <row r="867532" spans="28:28">
      <c r="AB867532" s="7"/>
    </row>
    <row r="867533" spans="28:28">
      <c r="AB867533" s="7"/>
    </row>
    <row r="867534" spans="28:28">
      <c r="AB867534" s="7"/>
    </row>
    <row r="867535" spans="28:28">
      <c r="AB867535" s="7"/>
    </row>
    <row r="867536" spans="28:28">
      <c r="AB867536" s="7"/>
    </row>
    <row r="867537" spans="28:28">
      <c r="AB867537" s="7"/>
    </row>
    <row r="867538" spans="28:28">
      <c r="AB867538" s="7"/>
    </row>
    <row r="867539" spans="28:28">
      <c r="AB867539" s="7"/>
    </row>
    <row r="867540" spans="28:28">
      <c r="AB867540" s="7"/>
    </row>
    <row r="867541" spans="28:28">
      <c r="AB867541" s="7"/>
    </row>
    <row r="867542" spans="28:28">
      <c r="AB867542" s="7"/>
    </row>
    <row r="867543" spans="28:28">
      <c r="AB867543" s="7"/>
    </row>
    <row r="867544" spans="28:28">
      <c r="AB867544" s="7"/>
    </row>
    <row r="867545" spans="28:28">
      <c r="AB867545" s="7"/>
    </row>
    <row r="867546" spans="28:28">
      <c r="AB867546" s="7"/>
    </row>
    <row r="867547" spans="28:28">
      <c r="AB867547" s="7"/>
    </row>
    <row r="867548" spans="28:28">
      <c r="AB867548" s="7"/>
    </row>
    <row r="867549" spans="28:28">
      <c r="AB867549" s="7"/>
    </row>
    <row r="867550" spans="28:28">
      <c r="AB867550" s="7"/>
    </row>
    <row r="867551" spans="28:28">
      <c r="AB867551" s="7"/>
    </row>
    <row r="867552" spans="28:28">
      <c r="AB867552" s="7"/>
    </row>
    <row r="867553" spans="28:28">
      <c r="AB867553" s="7"/>
    </row>
    <row r="867554" spans="28:28">
      <c r="AB867554" s="7"/>
    </row>
    <row r="867555" spans="28:28">
      <c r="AB867555" s="7"/>
    </row>
    <row r="867556" spans="28:28">
      <c r="AB867556" s="7"/>
    </row>
    <row r="867557" spans="28:28">
      <c r="AB867557" s="7"/>
    </row>
    <row r="867558" spans="28:28">
      <c r="AB867558" s="7"/>
    </row>
    <row r="867559" spans="28:28">
      <c r="AB867559" s="7"/>
    </row>
    <row r="867560" spans="28:28">
      <c r="AB867560" s="7"/>
    </row>
    <row r="867561" spans="28:28">
      <c r="AB867561" s="7"/>
    </row>
    <row r="867562" spans="28:28">
      <c r="AB867562" s="7"/>
    </row>
    <row r="867563" spans="28:28">
      <c r="AB867563" s="7"/>
    </row>
    <row r="867564" spans="28:28">
      <c r="AB867564" s="7"/>
    </row>
    <row r="867565" spans="28:28">
      <c r="AB867565" s="7"/>
    </row>
    <row r="867566" spans="28:28">
      <c r="AB867566" s="7"/>
    </row>
    <row r="867567" spans="28:28">
      <c r="AB867567" s="7"/>
    </row>
    <row r="867568" spans="28:28">
      <c r="AB867568" s="7"/>
    </row>
    <row r="867569" spans="28:28">
      <c r="AB867569" s="7"/>
    </row>
    <row r="867570" spans="28:28">
      <c r="AB867570" s="7"/>
    </row>
    <row r="867571" spans="28:28">
      <c r="AB867571" s="7"/>
    </row>
    <row r="867572" spans="28:28">
      <c r="AB867572" s="7"/>
    </row>
    <row r="867573" spans="28:28">
      <c r="AB867573" s="7"/>
    </row>
    <row r="867574" spans="28:28">
      <c r="AB867574" s="7"/>
    </row>
    <row r="867575" spans="28:28">
      <c r="AB867575" s="7"/>
    </row>
    <row r="867576" spans="28:28">
      <c r="AB867576" s="7"/>
    </row>
    <row r="867577" spans="28:28">
      <c r="AB867577" s="7"/>
    </row>
    <row r="867578" spans="28:28">
      <c r="AB867578" s="7"/>
    </row>
    <row r="867579" spans="28:28">
      <c r="AB867579" s="7"/>
    </row>
    <row r="867580" spans="28:28">
      <c r="AB867580" s="7"/>
    </row>
    <row r="867581" spans="28:28">
      <c r="AB867581" s="7"/>
    </row>
    <row r="867582" spans="28:28">
      <c r="AB867582" s="7"/>
    </row>
    <row r="867583" spans="28:28">
      <c r="AB867583" s="7"/>
    </row>
    <row r="867584" spans="28:28">
      <c r="AB867584" s="7"/>
    </row>
    <row r="867585" spans="28:28">
      <c r="AB867585" s="7"/>
    </row>
    <row r="867586" spans="28:28">
      <c r="AB867586" s="7"/>
    </row>
    <row r="867587" spans="28:28">
      <c r="AB867587" s="7"/>
    </row>
    <row r="867588" spans="28:28">
      <c r="AB867588" s="7"/>
    </row>
    <row r="867589" spans="28:28">
      <c r="AB867589" s="7"/>
    </row>
    <row r="867590" spans="28:28">
      <c r="AB867590" s="7"/>
    </row>
    <row r="867591" spans="28:28">
      <c r="AB867591" s="7"/>
    </row>
    <row r="867592" spans="28:28">
      <c r="AB867592" s="7"/>
    </row>
    <row r="867593" spans="28:28">
      <c r="AB867593" s="7"/>
    </row>
    <row r="867594" spans="28:28">
      <c r="AB867594" s="7"/>
    </row>
    <row r="867595" spans="28:28">
      <c r="AB867595" s="7"/>
    </row>
    <row r="867596" spans="28:28">
      <c r="AB867596" s="7"/>
    </row>
    <row r="867597" spans="28:28">
      <c r="AB867597" s="7"/>
    </row>
    <row r="867598" spans="28:28">
      <c r="AB867598" s="7"/>
    </row>
    <row r="867599" spans="28:28">
      <c r="AB867599" s="7"/>
    </row>
    <row r="867600" spans="28:28">
      <c r="AB867600" s="7"/>
    </row>
    <row r="867601" spans="28:28">
      <c r="AB867601" s="7"/>
    </row>
    <row r="867602" spans="28:28">
      <c r="AB867602" s="7"/>
    </row>
    <row r="867603" spans="28:28">
      <c r="AB867603" s="7"/>
    </row>
    <row r="867604" spans="28:28">
      <c r="AB867604" s="7"/>
    </row>
    <row r="867605" spans="28:28">
      <c r="AB867605" s="7"/>
    </row>
    <row r="867606" spans="28:28">
      <c r="AB867606" s="7"/>
    </row>
    <row r="867607" spans="28:28">
      <c r="AB867607" s="7"/>
    </row>
    <row r="867608" spans="28:28">
      <c r="AB867608" s="7"/>
    </row>
    <row r="867609" spans="28:28">
      <c r="AB867609" s="7"/>
    </row>
    <row r="867610" spans="28:28">
      <c r="AB867610" s="7"/>
    </row>
    <row r="867611" spans="28:28">
      <c r="AB867611" s="7"/>
    </row>
    <row r="867612" spans="28:28">
      <c r="AB867612" s="7"/>
    </row>
    <row r="867613" spans="28:28">
      <c r="AB867613" s="7"/>
    </row>
    <row r="867614" spans="28:28">
      <c r="AB867614" s="7"/>
    </row>
    <row r="867615" spans="28:28">
      <c r="AB867615" s="7"/>
    </row>
    <row r="867616" spans="28:28">
      <c r="AB867616" s="7"/>
    </row>
    <row r="867617" spans="28:28">
      <c r="AB867617" s="7"/>
    </row>
    <row r="867618" spans="28:28">
      <c r="AB867618" s="7"/>
    </row>
    <row r="867619" spans="28:28">
      <c r="AB867619" s="7"/>
    </row>
    <row r="867620" spans="28:28">
      <c r="AB867620" s="7"/>
    </row>
    <row r="867621" spans="28:28">
      <c r="AB867621" s="7"/>
    </row>
    <row r="867622" spans="28:28">
      <c r="AB867622" s="7"/>
    </row>
    <row r="867623" spans="28:28">
      <c r="AB867623" s="7"/>
    </row>
    <row r="867624" spans="28:28">
      <c r="AB867624" s="7"/>
    </row>
    <row r="867625" spans="28:28">
      <c r="AB867625" s="7"/>
    </row>
    <row r="867626" spans="28:28">
      <c r="AB867626" s="7"/>
    </row>
    <row r="867627" spans="28:28">
      <c r="AB867627" s="7"/>
    </row>
    <row r="867628" spans="28:28">
      <c r="AB867628" s="7"/>
    </row>
    <row r="867629" spans="28:28">
      <c r="AB867629" s="7"/>
    </row>
    <row r="867630" spans="28:28">
      <c r="AB867630" s="7"/>
    </row>
    <row r="867631" spans="28:28">
      <c r="AB867631" s="7"/>
    </row>
    <row r="867632" spans="28:28">
      <c r="AB867632" s="7"/>
    </row>
    <row r="867633" spans="28:28">
      <c r="AB867633" s="7"/>
    </row>
    <row r="867634" spans="28:28">
      <c r="AB867634" s="7"/>
    </row>
    <row r="867635" spans="28:28">
      <c r="AB867635" s="7"/>
    </row>
    <row r="867636" spans="28:28">
      <c r="AB867636" s="7"/>
    </row>
    <row r="867637" spans="28:28">
      <c r="AB867637" s="7"/>
    </row>
    <row r="867638" spans="28:28">
      <c r="AB867638" s="7"/>
    </row>
    <row r="867639" spans="28:28">
      <c r="AB867639" s="7"/>
    </row>
    <row r="867640" spans="28:28">
      <c r="AB867640" s="7"/>
    </row>
    <row r="867641" spans="28:28">
      <c r="AB867641" s="7"/>
    </row>
    <row r="867642" spans="28:28">
      <c r="AB867642" s="7"/>
    </row>
    <row r="867643" spans="28:28">
      <c r="AB867643" s="7"/>
    </row>
    <row r="867644" spans="28:28">
      <c r="AB867644" s="7"/>
    </row>
    <row r="867645" spans="28:28">
      <c r="AB867645" s="7"/>
    </row>
    <row r="867646" spans="28:28">
      <c r="AB867646" s="7"/>
    </row>
    <row r="867647" spans="28:28">
      <c r="AB867647" s="7"/>
    </row>
    <row r="867648" spans="28:28">
      <c r="AB867648" s="7"/>
    </row>
    <row r="867649" spans="28:28">
      <c r="AB867649" s="7"/>
    </row>
    <row r="867650" spans="28:28">
      <c r="AB867650" s="7"/>
    </row>
    <row r="867651" spans="28:28">
      <c r="AB867651" s="7"/>
    </row>
    <row r="867652" spans="28:28">
      <c r="AB867652" s="7"/>
    </row>
    <row r="867653" spans="28:28">
      <c r="AB867653" s="7"/>
    </row>
    <row r="867654" spans="28:28">
      <c r="AB867654" s="7"/>
    </row>
    <row r="867655" spans="28:28">
      <c r="AB867655" s="7"/>
    </row>
    <row r="867656" spans="28:28">
      <c r="AB867656" s="7"/>
    </row>
    <row r="867657" spans="28:28">
      <c r="AB867657" s="7"/>
    </row>
    <row r="867658" spans="28:28">
      <c r="AB867658" s="7"/>
    </row>
    <row r="867659" spans="28:28">
      <c r="AB867659" s="7"/>
    </row>
    <row r="867660" spans="28:28">
      <c r="AB867660" s="7"/>
    </row>
    <row r="867661" spans="28:28">
      <c r="AB867661" s="7"/>
    </row>
    <row r="867662" spans="28:28">
      <c r="AB867662" s="7"/>
    </row>
    <row r="867663" spans="28:28">
      <c r="AB867663" s="7"/>
    </row>
    <row r="867664" spans="28:28">
      <c r="AB867664" s="7"/>
    </row>
    <row r="867665" spans="28:28">
      <c r="AB867665" s="7"/>
    </row>
    <row r="867666" spans="28:28">
      <c r="AB867666" s="7"/>
    </row>
    <row r="867667" spans="28:28">
      <c r="AB867667" s="7"/>
    </row>
    <row r="867668" spans="28:28">
      <c r="AB867668" s="7"/>
    </row>
    <row r="867669" spans="28:28">
      <c r="AB867669" s="7"/>
    </row>
    <row r="867670" spans="28:28">
      <c r="AB867670" s="7"/>
    </row>
    <row r="867671" spans="28:28">
      <c r="AB867671" s="7"/>
    </row>
    <row r="867672" spans="28:28">
      <c r="AB867672" s="7"/>
    </row>
    <row r="867673" spans="28:28">
      <c r="AB867673" s="7"/>
    </row>
    <row r="867674" spans="28:28">
      <c r="AB867674" s="7"/>
    </row>
    <row r="867675" spans="28:28">
      <c r="AB867675" s="7"/>
    </row>
    <row r="867676" spans="28:28">
      <c r="AB867676" s="7"/>
    </row>
    <row r="867677" spans="28:28">
      <c r="AB867677" s="7"/>
    </row>
    <row r="867678" spans="28:28">
      <c r="AB867678" s="7"/>
    </row>
    <row r="867679" spans="28:28">
      <c r="AB867679" s="7"/>
    </row>
    <row r="867680" spans="28:28">
      <c r="AB867680" s="7"/>
    </row>
    <row r="867681" spans="28:28">
      <c r="AB867681" s="7"/>
    </row>
    <row r="867682" spans="28:28">
      <c r="AB867682" s="7"/>
    </row>
    <row r="867683" spans="28:28">
      <c r="AB867683" s="7"/>
    </row>
    <row r="867684" spans="28:28">
      <c r="AB867684" s="7"/>
    </row>
    <row r="867685" spans="28:28">
      <c r="AB867685" s="7"/>
    </row>
    <row r="867686" spans="28:28">
      <c r="AB867686" s="7"/>
    </row>
    <row r="867687" spans="28:28">
      <c r="AB867687" s="7"/>
    </row>
    <row r="867688" spans="28:28">
      <c r="AB867688" s="7"/>
    </row>
    <row r="867689" spans="28:28">
      <c r="AB867689" s="7"/>
    </row>
    <row r="867690" spans="28:28">
      <c r="AB867690" s="7"/>
    </row>
    <row r="867691" spans="28:28">
      <c r="AB867691" s="7"/>
    </row>
    <row r="867692" spans="28:28">
      <c r="AB867692" s="7"/>
    </row>
    <row r="867693" spans="28:28">
      <c r="AB867693" s="7"/>
    </row>
    <row r="867694" spans="28:28">
      <c r="AB867694" s="7"/>
    </row>
    <row r="867695" spans="28:28">
      <c r="AB867695" s="7"/>
    </row>
    <row r="867696" spans="28:28">
      <c r="AB867696" s="7"/>
    </row>
    <row r="867697" spans="28:28">
      <c r="AB867697" s="7"/>
    </row>
    <row r="867698" spans="28:28">
      <c r="AB867698" s="7"/>
    </row>
    <row r="867699" spans="28:28">
      <c r="AB867699" s="7"/>
    </row>
    <row r="867700" spans="28:28">
      <c r="AB867700" s="7"/>
    </row>
    <row r="867701" spans="28:28">
      <c r="AB867701" s="7"/>
    </row>
    <row r="867702" spans="28:28">
      <c r="AB867702" s="7"/>
    </row>
    <row r="867703" spans="28:28">
      <c r="AB867703" s="7"/>
    </row>
    <row r="867704" spans="28:28">
      <c r="AB867704" s="7"/>
    </row>
    <row r="867705" spans="28:28">
      <c r="AB867705" s="7"/>
    </row>
    <row r="867706" spans="28:28">
      <c r="AB867706" s="7"/>
    </row>
    <row r="867707" spans="28:28">
      <c r="AB867707" s="7"/>
    </row>
    <row r="867708" spans="28:28">
      <c r="AB867708" s="7"/>
    </row>
    <row r="867709" spans="28:28">
      <c r="AB867709" s="7"/>
    </row>
    <row r="867710" spans="28:28">
      <c r="AB867710" s="7"/>
    </row>
    <row r="867711" spans="28:28">
      <c r="AB867711" s="7"/>
    </row>
    <row r="867712" spans="28:28">
      <c r="AB867712" s="7"/>
    </row>
    <row r="867713" spans="28:28">
      <c r="AB867713" s="7"/>
    </row>
    <row r="867714" spans="28:28">
      <c r="AB867714" s="7"/>
    </row>
    <row r="867715" spans="28:28">
      <c r="AB867715" s="7"/>
    </row>
    <row r="867716" spans="28:28">
      <c r="AB867716" s="7"/>
    </row>
    <row r="867717" spans="28:28">
      <c r="AB867717" s="7"/>
    </row>
    <row r="867718" spans="28:28">
      <c r="AB867718" s="7"/>
    </row>
    <row r="867719" spans="28:28">
      <c r="AB867719" s="7"/>
    </row>
    <row r="867720" spans="28:28">
      <c r="AB867720" s="7"/>
    </row>
    <row r="867721" spans="28:28">
      <c r="AB867721" s="7"/>
    </row>
    <row r="867722" spans="28:28">
      <c r="AB867722" s="7"/>
    </row>
    <row r="867723" spans="28:28">
      <c r="AB867723" s="7"/>
    </row>
    <row r="867724" spans="28:28">
      <c r="AB867724" s="7"/>
    </row>
    <row r="867725" spans="28:28">
      <c r="AB867725" s="7"/>
    </row>
    <row r="867726" spans="28:28">
      <c r="AB867726" s="7"/>
    </row>
    <row r="867727" spans="28:28">
      <c r="AB867727" s="7"/>
    </row>
    <row r="867728" spans="28:28">
      <c r="AB867728" s="7"/>
    </row>
    <row r="867729" spans="28:28">
      <c r="AB867729" s="7"/>
    </row>
    <row r="867730" spans="28:28">
      <c r="AB867730" s="7"/>
    </row>
    <row r="867731" spans="28:28">
      <c r="AB867731" s="7"/>
    </row>
    <row r="867732" spans="28:28">
      <c r="AB867732" s="7"/>
    </row>
    <row r="867733" spans="28:28">
      <c r="AB867733" s="7"/>
    </row>
    <row r="867734" spans="28:28">
      <c r="AB867734" s="7"/>
    </row>
    <row r="867735" spans="28:28">
      <c r="AB867735" s="7"/>
    </row>
    <row r="867736" spans="28:28">
      <c r="AB867736" s="7"/>
    </row>
    <row r="867737" spans="28:28">
      <c r="AB867737" s="7"/>
    </row>
    <row r="867738" spans="28:28">
      <c r="AB867738" s="7"/>
    </row>
    <row r="867739" spans="28:28">
      <c r="AB867739" s="7"/>
    </row>
    <row r="867740" spans="28:28">
      <c r="AB867740" s="7"/>
    </row>
    <row r="867741" spans="28:28">
      <c r="AB867741" s="7"/>
    </row>
    <row r="867742" spans="28:28">
      <c r="AB867742" s="7"/>
    </row>
    <row r="867743" spans="28:28">
      <c r="AB867743" s="7"/>
    </row>
    <row r="867744" spans="28:28">
      <c r="AB867744" s="7"/>
    </row>
    <row r="867745" spans="28:28">
      <c r="AB867745" s="7"/>
    </row>
    <row r="867746" spans="28:28">
      <c r="AB867746" s="7"/>
    </row>
    <row r="867747" spans="28:28">
      <c r="AB867747" s="7"/>
    </row>
    <row r="867748" spans="28:28">
      <c r="AB867748" s="7"/>
    </row>
    <row r="867749" spans="28:28">
      <c r="AB867749" s="7"/>
    </row>
    <row r="867750" spans="28:28">
      <c r="AB867750" s="7"/>
    </row>
    <row r="867751" spans="28:28">
      <c r="AB867751" s="7"/>
    </row>
    <row r="867752" spans="28:28">
      <c r="AB867752" s="7"/>
    </row>
    <row r="867753" spans="28:28">
      <c r="AB867753" s="7"/>
    </row>
    <row r="867754" spans="28:28">
      <c r="AB867754" s="7"/>
    </row>
    <row r="867755" spans="28:28">
      <c r="AB867755" s="7"/>
    </row>
    <row r="867756" spans="28:28">
      <c r="AB867756" s="7"/>
    </row>
    <row r="867757" spans="28:28">
      <c r="AB867757" s="7"/>
    </row>
    <row r="867758" spans="28:28">
      <c r="AB867758" s="7"/>
    </row>
    <row r="867759" spans="28:28">
      <c r="AB867759" s="7"/>
    </row>
    <row r="867760" spans="28:28">
      <c r="AB867760" s="7"/>
    </row>
    <row r="867761" spans="28:28">
      <c r="AB867761" s="7"/>
    </row>
    <row r="867762" spans="28:28">
      <c r="AB867762" s="7"/>
    </row>
    <row r="867763" spans="28:28">
      <c r="AB867763" s="7"/>
    </row>
    <row r="867764" spans="28:28">
      <c r="AB867764" s="7"/>
    </row>
    <row r="867765" spans="28:28">
      <c r="AB867765" s="7"/>
    </row>
    <row r="867766" spans="28:28">
      <c r="AB867766" s="7"/>
    </row>
    <row r="867767" spans="28:28">
      <c r="AB867767" s="7"/>
    </row>
    <row r="867768" spans="28:28">
      <c r="AB867768" s="7"/>
    </row>
    <row r="867769" spans="28:28">
      <c r="AB867769" s="7"/>
    </row>
    <row r="867770" spans="28:28">
      <c r="AB867770" s="7"/>
    </row>
    <row r="867771" spans="28:28">
      <c r="AB867771" s="7"/>
    </row>
    <row r="867772" spans="28:28">
      <c r="AB867772" s="7"/>
    </row>
    <row r="867773" spans="28:28">
      <c r="AB867773" s="7"/>
    </row>
    <row r="867774" spans="28:28">
      <c r="AB867774" s="7"/>
    </row>
    <row r="867775" spans="28:28">
      <c r="AB867775" s="7"/>
    </row>
    <row r="867776" spans="28:28">
      <c r="AB867776" s="7"/>
    </row>
    <row r="867777" spans="28:28">
      <c r="AB867777" s="7"/>
    </row>
    <row r="867778" spans="28:28">
      <c r="AB867778" s="7"/>
    </row>
    <row r="867779" spans="28:28">
      <c r="AB867779" s="7"/>
    </row>
    <row r="867780" spans="28:28">
      <c r="AB867780" s="7"/>
    </row>
    <row r="867781" spans="28:28">
      <c r="AB867781" s="7"/>
    </row>
    <row r="867782" spans="28:28">
      <c r="AB867782" s="7"/>
    </row>
    <row r="867783" spans="28:28">
      <c r="AB867783" s="7"/>
    </row>
    <row r="867784" spans="28:28">
      <c r="AB867784" s="7"/>
    </row>
    <row r="867785" spans="28:28">
      <c r="AB867785" s="7"/>
    </row>
    <row r="867786" spans="28:28">
      <c r="AB867786" s="7"/>
    </row>
    <row r="867787" spans="28:28">
      <c r="AB867787" s="7"/>
    </row>
    <row r="867788" spans="28:28">
      <c r="AB867788" s="7"/>
    </row>
    <row r="867789" spans="28:28">
      <c r="AB867789" s="7"/>
    </row>
    <row r="867790" spans="28:28">
      <c r="AB867790" s="7"/>
    </row>
    <row r="867791" spans="28:28">
      <c r="AB867791" s="7"/>
    </row>
    <row r="867792" spans="28:28">
      <c r="AB867792" s="7"/>
    </row>
    <row r="867793" spans="28:28">
      <c r="AB867793" s="7"/>
    </row>
    <row r="867794" spans="28:28">
      <c r="AB867794" s="7"/>
    </row>
    <row r="867795" spans="28:28">
      <c r="AB867795" s="7"/>
    </row>
    <row r="867796" spans="28:28">
      <c r="AB867796" s="7"/>
    </row>
    <row r="867797" spans="28:28">
      <c r="AB867797" s="7"/>
    </row>
    <row r="867798" spans="28:28">
      <c r="AB867798" s="7"/>
    </row>
    <row r="867799" spans="28:28">
      <c r="AB867799" s="7"/>
    </row>
    <row r="867800" spans="28:28">
      <c r="AB867800" s="7"/>
    </row>
    <row r="867801" spans="28:28">
      <c r="AB867801" s="7"/>
    </row>
    <row r="867802" spans="28:28">
      <c r="AB867802" s="7"/>
    </row>
    <row r="867803" spans="28:28">
      <c r="AB867803" s="7"/>
    </row>
    <row r="867804" spans="28:28">
      <c r="AB867804" s="7"/>
    </row>
    <row r="867805" spans="28:28">
      <c r="AB867805" s="7"/>
    </row>
    <row r="867806" spans="28:28">
      <c r="AB867806" s="7"/>
    </row>
    <row r="867807" spans="28:28">
      <c r="AB867807" s="7"/>
    </row>
    <row r="867808" spans="28:28">
      <c r="AB867808" s="7"/>
    </row>
    <row r="867809" spans="28:28">
      <c r="AB867809" s="7"/>
    </row>
    <row r="867810" spans="28:28">
      <c r="AB867810" s="7"/>
    </row>
    <row r="867811" spans="28:28">
      <c r="AB867811" s="7"/>
    </row>
    <row r="867812" spans="28:28">
      <c r="AB867812" s="7"/>
    </row>
    <row r="867813" spans="28:28">
      <c r="AB867813" s="7"/>
    </row>
    <row r="867814" spans="28:28">
      <c r="AB867814" s="7"/>
    </row>
    <row r="867815" spans="28:28">
      <c r="AB867815" s="7"/>
    </row>
    <row r="867816" spans="28:28">
      <c r="AB867816" s="7"/>
    </row>
    <row r="867817" spans="28:28">
      <c r="AB867817" s="7"/>
    </row>
    <row r="867818" spans="28:28">
      <c r="AB867818" s="7"/>
    </row>
    <row r="867819" spans="28:28">
      <c r="AB867819" s="7"/>
    </row>
    <row r="867820" spans="28:28">
      <c r="AB867820" s="7"/>
    </row>
    <row r="867821" spans="28:28">
      <c r="AB867821" s="7"/>
    </row>
    <row r="867822" spans="28:28">
      <c r="AB867822" s="7"/>
    </row>
    <row r="867823" spans="28:28">
      <c r="AB867823" s="7"/>
    </row>
    <row r="867824" spans="28:28">
      <c r="AB867824" s="7"/>
    </row>
    <row r="867825" spans="28:28">
      <c r="AB867825" s="7"/>
    </row>
    <row r="867826" spans="28:28">
      <c r="AB867826" s="7"/>
    </row>
    <row r="867827" spans="28:28">
      <c r="AB867827" s="7"/>
    </row>
    <row r="867828" spans="28:28">
      <c r="AB867828" s="7"/>
    </row>
    <row r="867829" spans="28:28">
      <c r="AB867829" s="7"/>
    </row>
    <row r="867830" spans="28:28">
      <c r="AB867830" s="7"/>
    </row>
    <row r="867831" spans="28:28">
      <c r="AB867831" s="7"/>
    </row>
    <row r="867832" spans="28:28">
      <c r="AB867832" s="7"/>
    </row>
    <row r="867833" spans="28:28">
      <c r="AB867833" s="7"/>
    </row>
    <row r="867834" spans="28:28">
      <c r="AB867834" s="7"/>
    </row>
    <row r="867835" spans="28:28">
      <c r="AB867835" s="7"/>
    </row>
    <row r="867836" spans="28:28">
      <c r="AB867836" s="7"/>
    </row>
    <row r="867837" spans="28:28">
      <c r="AB867837" s="7"/>
    </row>
    <row r="867838" spans="28:28">
      <c r="AB867838" s="7"/>
    </row>
    <row r="867839" spans="28:28">
      <c r="AB867839" s="7"/>
    </row>
    <row r="867840" spans="28:28">
      <c r="AB867840" s="7"/>
    </row>
    <row r="867841" spans="28:28">
      <c r="AB867841" s="7"/>
    </row>
    <row r="867842" spans="28:28">
      <c r="AB867842" s="7"/>
    </row>
    <row r="867843" spans="28:28">
      <c r="AB867843" s="7"/>
    </row>
    <row r="867844" spans="28:28">
      <c r="AB867844" s="7"/>
    </row>
    <row r="867845" spans="28:28">
      <c r="AB867845" s="7"/>
    </row>
    <row r="867846" spans="28:28">
      <c r="AB867846" s="7"/>
    </row>
    <row r="867847" spans="28:28">
      <c r="AB867847" s="7"/>
    </row>
    <row r="867848" spans="28:28">
      <c r="AB867848" s="7"/>
    </row>
    <row r="867849" spans="28:28">
      <c r="AB867849" s="7"/>
    </row>
    <row r="867850" spans="28:28">
      <c r="AB867850" s="7"/>
    </row>
    <row r="867851" spans="28:28">
      <c r="AB867851" s="7"/>
    </row>
    <row r="867852" spans="28:28">
      <c r="AB867852" s="7"/>
    </row>
    <row r="867853" spans="28:28">
      <c r="AB867853" s="7"/>
    </row>
    <row r="867854" spans="28:28">
      <c r="AB867854" s="7"/>
    </row>
    <row r="867855" spans="28:28">
      <c r="AB867855" s="7"/>
    </row>
    <row r="867856" spans="28:28">
      <c r="AB867856" s="7"/>
    </row>
    <row r="867857" spans="28:28">
      <c r="AB867857" s="7"/>
    </row>
    <row r="867858" spans="28:28">
      <c r="AB867858" s="7"/>
    </row>
    <row r="867859" spans="28:28">
      <c r="AB867859" s="7"/>
    </row>
    <row r="867860" spans="28:28">
      <c r="AB867860" s="7"/>
    </row>
    <row r="867861" spans="28:28">
      <c r="AB867861" s="7"/>
    </row>
    <row r="867862" spans="28:28">
      <c r="AB867862" s="7"/>
    </row>
    <row r="867863" spans="28:28">
      <c r="AB867863" s="7"/>
    </row>
    <row r="867864" spans="28:28">
      <c r="AB867864" s="7"/>
    </row>
    <row r="867865" spans="28:28">
      <c r="AB867865" s="7"/>
    </row>
    <row r="867866" spans="28:28">
      <c r="AB867866" s="7"/>
    </row>
    <row r="867867" spans="28:28">
      <c r="AB867867" s="7"/>
    </row>
    <row r="867868" spans="28:28">
      <c r="AB867868" s="7"/>
    </row>
    <row r="867869" spans="28:28">
      <c r="AB867869" s="7"/>
    </row>
    <row r="867870" spans="28:28">
      <c r="AB867870" s="7"/>
    </row>
    <row r="867871" spans="28:28">
      <c r="AB867871" s="7"/>
    </row>
    <row r="867872" spans="28:28">
      <c r="AB867872" s="7"/>
    </row>
    <row r="867873" spans="28:28">
      <c r="AB867873" s="7"/>
    </row>
    <row r="867874" spans="28:28">
      <c r="AB867874" s="7"/>
    </row>
    <row r="867875" spans="28:28">
      <c r="AB867875" s="7"/>
    </row>
    <row r="867876" spans="28:28">
      <c r="AB867876" s="7"/>
    </row>
    <row r="867877" spans="28:28">
      <c r="AB867877" s="7"/>
    </row>
    <row r="867878" spans="28:28">
      <c r="AB867878" s="7"/>
    </row>
    <row r="867879" spans="28:28">
      <c r="AB867879" s="7"/>
    </row>
    <row r="867880" spans="28:28">
      <c r="AB867880" s="7"/>
    </row>
    <row r="867881" spans="28:28">
      <c r="AB867881" s="7"/>
    </row>
    <row r="867882" spans="28:28">
      <c r="AB867882" s="7"/>
    </row>
    <row r="867883" spans="28:28">
      <c r="AB867883" s="7"/>
    </row>
    <row r="867884" spans="28:28">
      <c r="AB867884" s="7"/>
    </row>
    <row r="867885" spans="28:28">
      <c r="AB867885" s="7"/>
    </row>
    <row r="867886" spans="28:28">
      <c r="AB867886" s="7"/>
    </row>
    <row r="867887" spans="28:28">
      <c r="AB867887" s="7"/>
    </row>
    <row r="867888" spans="28:28">
      <c r="AB867888" s="7"/>
    </row>
    <row r="867889" spans="28:28">
      <c r="AB867889" s="7"/>
    </row>
    <row r="867890" spans="28:28">
      <c r="AB867890" s="7"/>
    </row>
    <row r="867891" spans="28:28">
      <c r="AB867891" s="7"/>
    </row>
    <row r="867892" spans="28:28">
      <c r="AB867892" s="7"/>
    </row>
    <row r="867893" spans="28:28">
      <c r="AB867893" s="7"/>
    </row>
    <row r="867894" spans="28:28">
      <c r="AB867894" s="7"/>
    </row>
    <row r="867895" spans="28:28">
      <c r="AB867895" s="7"/>
    </row>
    <row r="867896" spans="28:28">
      <c r="AB867896" s="7"/>
    </row>
    <row r="867897" spans="28:28">
      <c r="AB867897" s="7"/>
    </row>
    <row r="867898" spans="28:28">
      <c r="AB867898" s="7"/>
    </row>
    <row r="867899" spans="28:28">
      <c r="AB867899" s="7"/>
    </row>
    <row r="867900" spans="28:28">
      <c r="AB867900" s="7"/>
    </row>
    <row r="867901" spans="28:28">
      <c r="AB867901" s="7"/>
    </row>
    <row r="867902" spans="28:28">
      <c r="AB867902" s="7"/>
    </row>
    <row r="867903" spans="28:28">
      <c r="AB867903" s="7"/>
    </row>
    <row r="867904" spans="28:28">
      <c r="AB867904" s="7"/>
    </row>
    <row r="867905" spans="28:28">
      <c r="AB867905" s="7"/>
    </row>
    <row r="867906" spans="28:28">
      <c r="AB867906" s="7"/>
    </row>
    <row r="867907" spans="28:28">
      <c r="AB867907" s="7"/>
    </row>
    <row r="867908" spans="28:28">
      <c r="AB867908" s="7"/>
    </row>
    <row r="867909" spans="28:28">
      <c r="AB867909" s="7"/>
    </row>
    <row r="867910" spans="28:28">
      <c r="AB867910" s="7"/>
    </row>
    <row r="867911" spans="28:28">
      <c r="AB867911" s="7"/>
    </row>
    <row r="867912" spans="28:28">
      <c r="AB867912" s="7"/>
    </row>
    <row r="867913" spans="28:28">
      <c r="AB867913" s="7"/>
    </row>
    <row r="867914" spans="28:28">
      <c r="AB867914" s="7"/>
    </row>
    <row r="867915" spans="28:28">
      <c r="AB867915" s="7"/>
    </row>
    <row r="867916" spans="28:28">
      <c r="AB867916" s="7"/>
    </row>
    <row r="867917" spans="28:28">
      <c r="AB867917" s="7"/>
    </row>
    <row r="867918" spans="28:28">
      <c r="AB867918" s="7"/>
    </row>
    <row r="867919" spans="28:28">
      <c r="AB867919" s="7"/>
    </row>
    <row r="867920" spans="28:28">
      <c r="AB867920" s="7"/>
    </row>
    <row r="867921" spans="28:28">
      <c r="AB867921" s="7"/>
    </row>
    <row r="867922" spans="28:28">
      <c r="AB867922" s="7"/>
    </row>
    <row r="867923" spans="28:28">
      <c r="AB867923" s="7"/>
    </row>
    <row r="867924" spans="28:28">
      <c r="AB867924" s="7"/>
    </row>
    <row r="867925" spans="28:28">
      <c r="AB867925" s="7"/>
    </row>
    <row r="867926" spans="28:28">
      <c r="AB867926" s="7"/>
    </row>
    <row r="867927" spans="28:28">
      <c r="AB867927" s="7"/>
    </row>
    <row r="867928" spans="28:28">
      <c r="AB867928" s="7"/>
    </row>
    <row r="867929" spans="28:28">
      <c r="AB867929" s="7"/>
    </row>
    <row r="867930" spans="28:28">
      <c r="AB867930" s="7"/>
    </row>
    <row r="867931" spans="28:28">
      <c r="AB867931" s="7"/>
    </row>
    <row r="867932" spans="28:28">
      <c r="AB867932" s="7"/>
    </row>
    <row r="867933" spans="28:28">
      <c r="AB867933" s="7"/>
    </row>
    <row r="867934" spans="28:28">
      <c r="AB867934" s="7"/>
    </row>
    <row r="867935" spans="28:28">
      <c r="AB867935" s="7"/>
    </row>
    <row r="867936" spans="28:28">
      <c r="AB867936" s="7"/>
    </row>
    <row r="867937" spans="28:28">
      <c r="AB867937" s="7"/>
    </row>
    <row r="867938" spans="28:28">
      <c r="AB867938" s="7"/>
    </row>
    <row r="867939" spans="28:28">
      <c r="AB867939" s="7"/>
    </row>
    <row r="867940" spans="28:28">
      <c r="AB867940" s="7"/>
    </row>
    <row r="867941" spans="28:28">
      <c r="AB867941" s="7"/>
    </row>
    <row r="867942" spans="28:28">
      <c r="AB867942" s="7"/>
    </row>
    <row r="867943" spans="28:28">
      <c r="AB867943" s="7"/>
    </row>
    <row r="867944" spans="28:28">
      <c r="AB867944" s="7"/>
    </row>
    <row r="867945" spans="28:28">
      <c r="AB867945" s="7"/>
    </row>
    <row r="867946" spans="28:28">
      <c r="AB867946" s="7"/>
    </row>
    <row r="867947" spans="28:28">
      <c r="AB867947" s="7"/>
    </row>
    <row r="867948" spans="28:28">
      <c r="AB867948" s="7"/>
    </row>
    <row r="867949" spans="28:28">
      <c r="AB867949" s="7"/>
    </row>
    <row r="867950" spans="28:28">
      <c r="AB867950" s="7"/>
    </row>
    <row r="867951" spans="28:28">
      <c r="AB867951" s="7"/>
    </row>
    <row r="867952" spans="28:28">
      <c r="AB867952" s="7"/>
    </row>
    <row r="867953" spans="28:28">
      <c r="AB867953" s="7"/>
    </row>
    <row r="867954" spans="28:28">
      <c r="AB867954" s="7"/>
    </row>
    <row r="867955" spans="28:28">
      <c r="AB867955" s="7"/>
    </row>
    <row r="867956" spans="28:28">
      <c r="AB867956" s="7"/>
    </row>
    <row r="867957" spans="28:28">
      <c r="AB867957" s="7"/>
    </row>
    <row r="867958" spans="28:28">
      <c r="AB867958" s="7"/>
    </row>
    <row r="867959" spans="28:28">
      <c r="AB867959" s="7"/>
    </row>
    <row r="867960" spans="28:28">
      <c r="AB867960" s="7"/>
    </row>
    <row r="867961" spans="28:28">
      <c r="AB867961" s="7"/>
    </row>
    <row r="867962" spans="28:28">
      <c r="AB867962" s="7"/>
    </row>
    <row r="867963" spans="28:28">
      <c r="AB867963" s="7"/>
    </row>
    <row r="867964" spans="28:28">
      <c r="AB867964" s="7"/>
    </row>
    <row r="867965" spans="28:28">
      <c r="AB867965" s="7"/>
    </row>
    <row r="867966" spans="28:28">
      <c r="AB867966" s="7"/>
    </row>
    <row r="867967" spans="28:28">
      <c r="AB867967" s="7"/>
    </row>
    <row r="867968" spans="28:28">
      <c r="AB867968" s="7"/>
    </row>
    <row r="867969" spans="28:28">
      <c r="AB867969" s="7"/>
    </row>
    <row r="867970" spans="28:28">
      <c r="AB867970" s="7"/>
    </row>
    <row r="867971" spans="28:28">
      <c r="AB867971" s="7"/>
    </row>
    <row r="867972" spans="28:28">
      <c r="AB867972" s="7"/>
    </row>
    <row r="867973" spans="28:28">
      <c r="AB867973" s="7"/>
    </row>
    <row r="867974" spans="28:28">
      <c r="AB867974" s="7"/>
    </row>
    <row r="867975" spans="28:28">
      <c r="AB867975" s="7"/>
    </row>
    <row r="867976" spans="28:28">
      <c r="AB867976" s="7"/>
    </row>
    <row r="867977" spans="28:28">
      <c r="AB867977" s="7"/>
    </row>
    <row r="867978" spans="28:28">
      <c r="AB867978" s="7"/>
    </row>
    <row r="867979" spans="28:28">
      <c r="AB867979" s="7"/>
    </row>
    <row r="867980" spans="28:28">
      <c r="AB867980" s="7"/>
    </row>
    <row r="867981" spans="28:28">
      <c r="AB867981" s="7"/>
    </row>
    <row r="867982" spans="28:28">
      <c r="AB867982" s="7"/>
    </row>
    <row r="867983" spans="28:28">
      <c r="AB867983" s="7"/>
    </row>
    <row r="867984" spans="28:28">
      <c r="AB867984" s="7"/>
    </row>
    <row r="867985" spans="28:28">
      <c r="AB867985" s="7"/>
    </row>
    <row r="867986" spans="28:28">
      <c r="AB867986" s="7"/>
    </row>
    <row r="867987" spans="28:28">
      <c r="AB867987" s="7"/>
    </row>
    <row r="867988" spans="28:28">
      <c r="AB867988" s="7"/>
    </row>
    <row r="867989" spans="28:28">
      <c r="AB867989" s="7"/>
    </row>
    <row r="867990" spans="28:28">
      <c r="AB867990" s="7"/>
    </row>
    <row r="867991" spans="28:28">
      <c r="AB867991" s="7"/>
    </row>
    <row r="867992" spans="28:28">
      <c r="AB867992" s="7"/>
    </row>
    <row r="867993" spans="28:28">
      <c r="AB867993" s="7"/>
    </row>
    <row r="867994" spans="28:28">
      <c r="AB867994" s="7"/>
    </row>
    <row r="867995" spans="28:28">
      <c r="AB867995" s="7"/>
    </row>
    <row r="867996" spans="28:28">
      <c r="AB867996" s="7"/>
    </row>
    <row r="867997" spans="28:28">
      <c r="AB867997" s="7"/>
    </row>
    <row r="867998" spans="28:28">
      <c r="AB867998" s="7"/>
    </row>
    <row r="867999" spans="28:28">
      <c r="AB867999" s="7"/>
    </row>
    <row r="868000" spans="28:28">
      <c r="AB868000" s="7"/>
    </row>
    <row r="868001" spans="28:28">
      <c r="AB868001" s="7"/>
    </row>
    <row r="868002" spans="28:28">
      <c r="AB868002" s="7"/>
    </row>
    <row r="868003" spans="28:28">
      <c r="AB868003" s="7"/>
    </row>
    <row r="868004" spans="28:28">
      <c r="AB868004" s="7"/>
    </row>
    <row r="868005" spans="28:28">
      <c r="AB868005" s="7"/>
    </row>
    <row r="868006" spans="28:28">
      <c r="AB868006" s="7"/>
    </row>
    <row r="868007" spans="28:28">
      <c r="AB868007" s="7"/>
    </row>
    <row r="868008" spans="28:28">
      <c r="AB868008" s="7"/>
    </row>
    <row r="868009" spans="28:28">
      <c r="AB868009" s="7"/>
    </row>
    <row r="868010" spans="28:28">
      <c r="AB868010" s="7"/>
    </row>
    <row r="868011" spans="28:28">
      <c r="AB868011" s="7"/>
    </row>
    <row r="868012" spans="28:28">
      <c r="AB868012" s="7"/>
    </row>
    <row r="868013" spans="28:28">
      <c r="AB868013" s="7"/>
    </row>
    <row r="868014" spans="28:28">
      <c r="AB868014" s="7"/>
    </row>
    <row r="868015" spans="28:28">
      <c r="AB868015" s="7"/>
    </row>
    <row r="868016" spans="28:28">
      <c r="AB868016" s="7"/>
    </row>
    <row r="868017" spans="28:28">
      <c r="AB868017" s="7"/>
    </row>
    <row r="868018" spans="28:28">
      <c r="AB868018" s="7"/>
    </row>
    <row r="868019" spans="28:28">
      <c r="AB868019" s="7"/>
    </row>
    <row r="868020" spans="28:28">
      <c r="AB868020" s="7"/>
    </row>
    <row r="868021" spans="28:28">
      <c r="AB868021" s="7"/>
    </row>
    <row r="868022" spans="28:28">
      <c r="AB868022" s="7"/>
    </row>
    <row r="868023" spans="28:28">
      <c r="AB868023" s="7"/>
    </row>
    <row r="868024" spans="28:28">
      <c r="AB868024" s="7"/>
    </row>
    <row r="868025" spans="28:28">
      <c r="AB868025" s="7"/>
    </row>
    <row r="868026" spans="28:28">
      <c r="AB868026" s="7"/>
    </row>
    <row r="868027" spans="28:28">
      <c r="AB868027" s="7"/>
    </row>
    <row r="868028" spans="28:28">
      <c r="AB868028" s="7"/>
    </row>
    <row r="868029" spans="28:28">
      <c r="AB868029" s="7"/>
    </row>
    <row r="868030" spans="28:28">
      <c r="AB868030" s="7"/>
    </row>
    <row r="868031" spans="28:28">
      <c r="AB868031" s="7"/>
    </row>
    <row r="868032" spans="28:28">
      <c r="AB868032" s="7"/>
    </row>
    <row r="868033" spans="28:28">
      <c r="AB868033" s="7"/>
    </row>
    <row r="868034" spans="28:28">
      <c r="AB868034" s="7"/>
    </row>
    <row r="868035" spans="28:28">
      <c r="AB868035" s="7"/>
    </row>
    <row r="868036" spans="28:28">
      <c r="AB868036" s="7"/>
    </row>
    <row r="868037" spans="28:28">
      <c r="AB868037" s="7"/>
    </row>
    <row r="868038" spans="28:28">
      <c r="AB868038" s="7"/>
    </row>
    <row r="868039" spans="28:28">
      <c r="AB868039" s="7"/>
    </row>
    <row r="868040" spans="28:28">
      <c r="AB868040" s="7"/>
    </row>
    <row r="868041" spans="28:28">
      <c r="AB868041" s="7"/>
    </row>
    <row r="868042" spans="28:28">
      <c r="AB868042" s="7"/>
    </row>
    <row r="868043" spans="28:28">
      <c r="AB868043" s="7"/>
    </row>
    <row r="868044" spans="28:28">
      <c r="AB868044" s="7"/>
    </row>
    <row r="868045" spans="28:28">
      <c r="AB868045" s="7"/>
    </row>
    <row r="868046" spans="28:28">
      <c r="AB868046" s="7"/>
    </row>
    <row r="868047" spans="28:28">
      <c r="AB868047" s="7"/>
    </row>
    <row r="868048" spans="28:28">
      <c r="AB868048" s="7"/>
    </row>
    <row r="868049" spans="28:28">
      <c r="AB868049" s="7"/>
    </row>
    <row r="868050" spans="28:28">
      <c r="AB868050" s="7"/>
    </row>
    <row r="868051" spans="28:28">
      <c r="AB868051" s="7"/>
    </row>
    <row r="868052" spans="28:28">
      <c r="AB868052" s="7"/>
    </row>
    <row r="868053" spans="28:28">
      <c r="AB868053" s="7"/>
    </row>
    <row r="868054" spans="28:28">
      <c r="AB868054" s="7"/>
    </row>
    <row r="868055" spans="28:28">
      <c r="AB868055" s="7"/>
    </row>
    <row r="868056" spans="28:28">
      <c r="AB868056" s="7"/>
    </row>
    <row r="868057" spans="28:28">
      <c r="AB868057" s="7"/>
    </row>
    <row r="868058" spans="28:28">
      <c r="AB868058" s="7"/>
    </row>
    <row r="868059" spans="28:28">
      <c r="AB868059" s="7"/>
    </row>
    <row r="868060" spans="28:28">
      <c r="AB868060" s="7"/>
    </row>
    <row r="868061" spans="28:28">
      <c r="AB868061" s="7"/>
    </row>
    <row r="868062" spans="28:28">
      <c r="AB868062" s="7"/>
    </row>
    <row r="868063" spans="28:28">
      <c r="AB868063" s="7"/>
    </row>
    <row r="868064" spans="28:28">
      <c r="AB868064" s="7"/>
    </row>
    <row r="868065" spans="28:28">
      <c r="AB868065" s="7"/>
    </row>
    <row r="868066" spans="28:28">
      <c r="AB868066" s="7"/>
    </row>
    <row r="868067" spans="28:28">
      <c r="AB868067" s="7"/>
    </row>
    <row r="868068" spans="28:28">
      <c r="AB868068" s="7"/>
    </row>
    <row r="868069" spans="28:28">
      <c r="AB868069" s="7"/>
    </row>
    <row r="868070" spans="28:28">
      <c r="AB868070" s="7"/>
    </row>
    <row r="868071" spans="28:28">
      <c r="AB868071" s="7"/>
    </row>
    <row r="868072" spans="28:28">
      <c r="AB868072" s="7"/>
    </row>
    <row r="868073" spans="28:28">
      <c r="AB868073" s="7"/>
    </row>
    <row r="868074" spans="28:28">
      <c r="AB868074" s="7"/>
    </row>
    <row r="868075" spans="28:28">
      <c r="AB868075" s="7"/>
    </row>
    <row r="868076" spans="28:28">
      <c r="AB868076" s="7"/>
    </row>
    <row r="868077" spans="28:28">
      <c r="AB868077" s="7"/>
    </row>
    <row r="868078" spans="28:28">
      <c r="AB868078" s="7"/>
    </row>
    <row r="868079" spans="28:28">
      <c r="AB868079" s="7"/>
    </row>
    <row r="868080" spans="28:28">
      <c r="AB868080" s="7"/>
    </row>
    <row r="868081" spans="28:28">
      <c r="AB868081" s="7"/>
    </row>
    <row r="868082" spans="28:28">
      <c r="AB868082" s="7"/>
    </row>
    <row r="868083" spans="28:28">
      <c r="AB868083" s="7"/>
    </row>
    <row r="868084" spans="28:28">
      <c r="AB868084" s="7"/>
    </row>
    <row r="868085" spans="28:28">
      <c r="AB868085" s="7"/>
    </row>
    <row r="868086" spans="28:28">
      <c r="AB868086" s="7"/>
    </row>
    <row r="868087" spans="28:28">
      <c r="AB868087" s="7"/>
    </row>
    <row r="868088" spans="28:28">
      <c r="AB868088" s="7"/>
    </row>
    <row r="868089" spans="28:28">
      <c r="AB868089" s="7"/>
    </row>
    <row r="868090" spans="28:28">
      <c r="AB868090" s="7"/>
    </row>
    <row r="868091" spans="28:28">
      <c r="AB868091" s="7"/>
    </row>
    <row r="868092" spans="28:28">
      <c r="AB868092" s="7"/>
    </row>
    <row r="868093" spans="28:28">
      <c r="AB868093" s="7"/>
    </row>
    <row r="868094" spans="28:28">
      <c r="AB868094" s="7"/>
    </row>
    <row r="868095" spans="28:28">
      <c r="AB868095" s="7"/>
    </row>
    <row r="868096" spans="28:28">
      <c r="AB868096" s="7"/>
    </row>
    <row r="868097" spans="28:28">
      <c r="AB868097" s="7"/>
    </row>
    <row r="868098" spans="28:28">
      <c r="AB868098" s="7"/>
    </row>
    <row r="868099" spans="28:28">
      <c r="AB868099" s="7"/>
    </row>
    <row r="868100" spans="28:28">
      <c r="AB868100" s="7"/>
    </row>
    <row r="868101" spans="28:28">
      <c r="AB868101" s="7"/>
    </row>
    <row r="868102" spans="28:28">
      <c r="AB868102" s="7"/>
    </row>
    <row r="868103" spans="28:28">
      <c r="AB868103" s="7"/>
    </row>
    <row r="868104" spans="28:28">
      <c r="AB868104" s="7"/>
    </row>
    <row r="868105" spans="28:28">
      <c r="AB868105" s="7"/>
    </row>
    <row r="868106" spans="28:28">
      <c r="AB868106" s="7"/>
    </row>
    <row r="868107" spans="28:28">
      <c r="AB868107" s="7"/>
    </row>
    <row r="868108" spans="28:28">
      <c r="AB868108" s="7"/>
    </row>
    <row r="868109" spans="28:28">
      <c r="AB868109" s="7"/>
    </row>
    <row r="868110" spans="28:28">
      <c r="AB868110" s="7"/>
    </row>
    <row r="868111" spans="28:28">
      <c r="AB868111" s="7"/>
    </row>
    <row r="868112" spans="28:28">
      <c r="AB868112" s="7"/>
    </row>
    <row r="868113" spans="28:28">
      <c r="AB868113" s="7"/>
    </row>
    <row r="868114" spans="28:28">
      <c r="AB868114" s="7"/>
    </row>
    <row r="868115" spans="28:28">
      <c r="AB868115" s="7"/>
    </row>
    <row r="868116" spans="28:28">
      <c r="AB868116" s="7"/>
    </row>
    <row r="868117" spans="28:28">
      <c r="AB868117" s="7"/>
    </row>
    <row r="868118" spans="28:28">
      <c r="AB868118" s="7"/>
    </row>
    <row r="868119" spans="28:28">
      <c r="AB868119" s="7"/>
    </row>
    <row r="868120" spans="28:28">
      <c r="AB868120" s="7"/>
    </row>
    <row r="868121" spans="28:28">
      <c r="AB868121" s="7"/>
    </row>
    <row r="868122" spans="28:28">
      <c r="AB868122" s="7"/>
    </row>
    <row r="868123" spans="28:28">
      <c r="AB868123" s="7"/>
    </row>
    <row r="868124" spans="28:28">
      <c r="AB868124" s="7"/>
    </row>
    <row r="868125" spans="28:28">
      <c r="AB868125" s="7"/>
    </row>
    <row r="868126" spans="28:28">
      <c r="AB868126" s="7"/>
    </row>
    <row r="868127" spans="28:28">
      <c r="AB868127" s="7"/>
    </row>
    <row r="868128" spans="28:28">
      <c r="AB868128" s="7"/>
    </row>
    <row r="868129" spans="28:28">
      <c r="AB868129" s="7"/>
    </row>
    <row r="868130" spans="28:28">
      <c r="AB868130" s="7"/>
    </row>
    <row r="868131" spans="28:28">
      <c r="AB868131" s="7"/>
    </row>
    <row r="868132" spans="28:28">
      <c r="AB868132" s="7"/>
    </row>
    <row r="868133" spans="28:28">
      <c r="AB868133" s="7"/>
    </row>
    <row r="868134" spans="28:28">
      <c r="AB868134" s="7"/>
    </row>
    <row r="868135" spans="28:28">
      <c r="AB868135" s="7"/>
    </row>
    <row r="868136" spans="28:28">
      <c r="AB868136" s="7"/>
    </row>
    <row r="868137" spans="28:28">
      <c r="AB868137" s="7"/>
    </row>
    <row r="868138" spans="28:28">
      <c r="AB868138" s="7"/>
    </row>
    <row r="868139" spans="28:28">
      <c r="AB868139" s="7"/>
    </row>
    <row r="868140" spans="28:28">
      <c r="AB868140" s="7"/>
    </row>
    <row r="868141" spans="28:28">
      <c r="AB868141" s="7"/>
    </row>
    <row r="868142" spans="28:28">
      <c r="AB868142" s="7"/>
    </row>
    <row r="868143" spans="28:28">
      <c r="AB868143" s="7"/>
    </row>
    <row r="868144" spans="28:28">
      <c r="AB868144" s="7"/>
    </row>
    <row r="868145" spans="28:28">
      <c r="AB868145" s="7"/>
    </row>
    <row r="868146" spans="28:28">
      <c r="AB868146" s="7"/>
    </row>
    <row r="868147" spans="28:28">
      <c r="AB868147" s="7"/>
    </row>
    <row r="868148" spans="28:28">
      <c r="AB868148" s="7"/>
    </row>
    <row r="868149" spans="28:28">
      <c r="AB868149" s="7"/>
    </row>
    <row r="868150" spans="28:28">
      <c r="AB868150" s="7"/>
    </row>
    <row r="868151" spans="28:28">
      <c r="AB868151" s="7"/>
    </row>
    <row r="868152" spans="28:28">
      <c r="AB868152" s="7"/>
    </row>
    <row r="868153" spans="28:28">
      <c r="AB868153" s="7"/>
    </row>
    <row r="868154" spans="28:28">
      <c r="AB868154" s="7"/>
    </row>
    <row r="868155" spans="28:28">
      <c r="AB868155" s="7"/>
    </row>
    <row r="868156" spans="28:28">
      <c r="AB868156" s="7"/>
    </row>
    <row r="868157" spans="28:28">
      <c r="AB868157" s="7"/>
    </row>
    <row r="868158" spans="28:28">
      <c r="AB868158" s="7"/>
    </row>
    <row r="868159" spans="28:28">
      <c r="AB868159" s="7"/>
    </row>
    <row r="868160" spans="28:28">
      <c r="AB868160" s="7"/>
    </row>
    <row r="868161" spans="28:28">
      <c r="AB868161" s="7"/>
    </row>
    <row r="868162" spans="28:28">
      <c r="AB868162" s="7"/>
    </row>
    <row r="868163" spans="28:28">
      <c r="AB868163" s="7"/>
    </row>
    <row r="868164" spans="28:28">
      <c r="AB868164" s="7"/>
    </row>
    <row r="868165" spans="28:28">
      <c r="AB868165" s="7"/>
    </row>
    <row r="868166" spans="28:28">
      <c r="AB868166" s="7"/>
    </row>
    <row r="868167" spans="28:28">
      <c r="AB868167" s="7"/>
    </row>
    <row r="868168" spans="28:28">
      <c r="AB868168" s="7"/>
    </row>
    <row r="868169" spans="28:28">
      <c r="AB868169" s="7"/>
    </row>
    <row r="868170" spans="28:28">
      <c r="AB868170" s="7"/>
    </row>
    <row r="868171" spans="28:28">
      <c r="AB868171" s="7"/>
    </row>
    <row r="868172" spans="28:28">
      <c r="AB868172" s="7"/>
    </row>
    <row r="868173" spans="28:28">
      <c r="AB868173" s="7"/>
    </row>
    <row r="868174" spans="28:28">
      <c r="AB868174" s="7"/>
    </row>
    <row r="868175" spans="28:28">
      <c r="AB868175" s="7"/>
    </row>
    <row r="868176" spans="28:28">
      <c r="AB868176" s="7"/>
    </row>
    <row r="868177" spans="28:28">
      <c r="AB868177" s="7"/>
    </row>
    <row r="868178" spans="28:28">
      <c r="AB868178" s="7"/>
    </row>
    <row r="868179" spans="28:28">
      <c r="AB868179" s="7"/>
    </row>
    <row r="868180" spans="28:28">
      <c r="AB868180" s="7"/>
    </row>
    <row r="868181" spans="28:28">
      <c r="AB868181" s="7"/>
    </row>
    <row r="868182" spans="28:28">
      <c r="AB868182" s="7"/>
    </row>
    <row r="868183" spans="28:28">
      <c r="AB868183" s="7"/>
    </row>
    <row r="868184" spans="28:28">
      <c r="AB868184" s="7"/>
    </row>
    <row r="868185" spans="28:28">
      <c r="AB868185" s="7"/>
    </row>
    <row r="868186" spans="28:28">
      <c r="AB868186" s="7"/>
    </row>
    <row r="868187" spans="28:28">
      <c r="AB868187" s="7"/>
    </row>
    <row r="868188" spans="28:28">
      <c r="AB868188" s="7"/>
    </row>
    <row r="868189" spans="28:28">
      <c r="AB868189" s="7"/>
    </row>
    <row r="868190" spans="28:28">
      <c r="AB868190" s="7"/>
    </row>
    <row r="868191" spans="28:28">
      <c r="AB868191" s="7"/>
    </row>
    <row r="868192" spans="28:28">
      <c r="AB868192" s="7"/>
    </row>
    <row r="868193" spans="28:28">
      <c r="AB868193" s="7"/>
    </row>
    <row r="868194" spans="28:28">
      <c r="AB868194" s="7"/>
    </row>
    <row r="868195" spans="28:28">
      <c r="AB868195" s="7"/>
    </row>
    <row r="868196" spans="28:28">
      <c r="AB868196" s="7"/>
    </row>
    <row r="868197" spans="28:28">
      <c r="AB868197" s="7"/>
    </row>
    <row r="868198" spans="28:28">
      <c r="AB868198" s="7"/>
    </row>
    <row r="868199" spans="28:28">
      <c r="AB868199" s="7"/>
    </row>
    <row r="868200" spans="28:28">
      <c r="AB868200" s="7"/>
    </row>
    <row r="868201" spans="28:28">
      <c r="AB868201" s="7"/>
    </row>
    <row r="868202" spans="28:28">
      <c r="AB868202" s="7"/>
    </row>
    <row r="868203" spans="28:28">
      <c r="AB868203" s="7"/>
    </row>
    <row r="868204" spans="28:28">
      <c r="AB868204" s="7"/>
    </row>
    <row r="868205" spans="28:28">
      <c r="AB868205" s="7"/>
    </row>
    <row r="868206" spans="28:28">
      <c r="AB868206" s="7"/>
    </row>
    <row r="868207" spans="28:28">
      <c r="AB868207" s="7"/>
    </row>
    <row r="868208" spans="28:28">
      <c r="AB868208" s="7"/>
    </row>
    <row r="868209" spans="28:28">
      <c r="AB868209" s="7"/>
    </row>
    <row r="868210" spans="28:28">
      <c r="AB868210" s="7"/>
    </row>
    <row r="868211" spans="28:28">
      <c r="AB868211" s="7"/>
    </row>
    <row r="868212" spans="28:28">
      <c r="AB868212" s="7"/>
    </row>
    <row r="868213" spans="28:28">
      <c r="AB868213" s="7"/>
    </row>
    <row r="868214" spans="28:28">
      <c r="AB868214" s="7"/>
    </row>
    <row r="868215" spans="28:28">
      <c r="AB868215" s="7"/>
    </row>
    <row r="868216" spans="28:28">
      <c r="AB868216" s="7"/>
    </row>
    <row r="868217" spans="28:28">
      <c r="AB868217" s="7"/>
    </row>
    <row r="868218" spans="28:28">
      <c r="AB868218" s="7"/>
    </row>
    <row r="868219" spans="28:28">
      <c r="AB868219" s="7"/>
    </row>
    <row r="868220" spans="28:28">
      <c r="AB868220" s="7"/>
    </row>
    <row r="868221" spans="28:28">
      <c r="AB868221" s="7"/>
    </row>
    <row r="868222" spans="28:28">
      <c r="AB868222" s="7"/>
    </row>
    <row r="868223" spans="28:28">
      <c r="AB868223" s="7"/>
    </row>
    <row r="868224" spans="28:28">
      <c r="AB868224" s="7"/>
    </row>
    <row r="868225" spans="28:28">
      <c r="AB868225" s="7"/>
    </row>
    <row r="868226" spans="28:28">
      <c r="AB868226" s="7"/>
    </row>
    <row r="868227" spans="28:28">
      <c r="AB868227" s="7"/>
    </row>
    <row r="868228" spans="28:28">
      <c r="AB868228" s="7"/>
    </row>
    <row r="868229" spans="28:28">
      <c r="AB868229" s="7"/>
    </row>
    <row r="868230" spans="28:28">
      <c r="AB868230" s="7"/>
    </row>
    <row r="868231" spans="28:28">
      <c r="AB868231" s="7"/>
    </row>
    <row r="868232" spans="28:28">
      <c r="AB868232" s="7"/>
    </row>
    <row r="868233" spans="28:28">
      <c r="AB868233" s="7"/>
    </row>
    <row r="868234" spans="28:28">
      <c r="AB868234" s="7"/>
    </row>
    <row r="868235" spans="28:28">
      <c r="AB868235" s="7"/>
    </row>
    <row r="868236" spans="28:28">
      <c r="AB868236" s="7"/>
    </row>
    <row r="868237" spans="28:28">
      <c r="AB868237" s="7"/>
    </row>
    <row r="868238" spans="28:28">
      <c r="AB868238" s="7"/>
    </row>
    <row r="868239" spans="28:28">
      <c r="AB868239" s="7"/>
    </row>
    <row r="868240" spans="28:28">
      <c r="AB868240" s="7"/>
    </row>
    <row r="868241" spans="28:28">
      <c r="AB868241" s="7"/>
    </row>
    <row r="868242" spans="28:28">
      <c r="AB868242" s="7"/>
    </row>
    <row r="868243" spans="28:28">
      <c r="AB868243" s="7"/>
    </row>
    <row r="868244" spans="28:28">
      <c r="AB868244" s="7"/>
    </row>
    <row r="868245" spans="28:28">
      <c r="AB868245" s="7"/>
    </row>
    <row r="868246" spans="28:28">
      <c r="AB868246" s="7"/>
    </row>
    <row r="868247" spans="28:28">
      <c r="AB868247" s="7"/>
    </row>
    <row r="868248" spans="28:28">
      <c r="AB868248" s="7"/>
    </row>
    <row r="868249" spans="28:28">
      <c r="AB868249" s="7"/>
    </row>
    <row r="868250" spans="28:28">
      <c r="AB868250" s="7"/>
    </row>
    <row r="868251" spans="28:28">
      <c r="AB868251" s="7"/>
    </row>
    <row r="868252" spans="28:28">
      <c r="AB868252" s="7"/>
    </row>
    <row r="868253" spans="28:28">
      <c r="AB868253" s="7"/>
    </row>
    <row r="868254" spans="28:28">
      <c r="AB868254" s="7"/>
    </row>
    <row r="868255" spans="28:28">
      <c r="AB868255" s="7"/>
    </row>
    <row r="868256" spans="28:28">
      <c r="AB868256" s="7"/>
    </row>
    <row r="868257" spans="28:28">
      <c r="AB868257" s="7"/>
    </row>
    <row r="868258" spans="28:28">
      <c r="AB868258" s="7"/>
    </row>
    <row r="868259" spans="28:28">
      <c r="AB868259" s="7"/>
    </row>
    <row r="868260" spans="28:28">
      <c r="AB868260" s="7"/>
    </row>
    <row r="868261" spans="28:28">
      <c r="AB868261" s="7"/>
    </row>
    <row r="868262" spans="28:28">
      <c r="AB868262" s="7"/>
    </row>
    <row r="868263" spans="28:28">
      <c r="AB868263" s="7"/>
    </row>
    <row r="868264" spans="28:28">
      <c r="AB868264" s="7"/>
    </row>
    <row r="868265" spans="28:28">
      <c r="AB868265" s="7"/>
    </row>
    <row r="868266" spans="28:28">
      <c r="AB868266" s="7"/>
    </row>
    <row r="868267" spans="28:28">
      <c r="AB868267" s="7"/>
    </row>
    <row r="868268" spans="28:28">
      <c r="AB868268" s="7"/>
    </row>
    <row r="868269" spans="28:28">
      <c r="AB868269" s="7"/>
    </row>
    <row r="868270" spans="28:28">
      <c r="AB868270" s="7"/>
    </row>
    <row r="868271" spans="28:28">
      <c r="AB868271" s="7"/>
    </row>
    <row r="868272" spans="28:28">
      <c r="AB868272" s="7"/>
    </row>
    <row r="868273" spans="28:28">
      <c r="AB868273" s="7"/>
    </row>
    <row r="868274" spans="28:28">
      <c r="AB868274" s="7"/>
    </row>
    <row r="868275" spans="28:28">
      <c r="AB868275" s="7"/>
    </row>
    <row r="868276" spans="28:28">
      <c r="AB868276" s="7"/>
    </row>
    <row r="868277" spans="28:28">
      <c r="AB868277" s="7"/>
    </row>
    <row r="868278" spans="28:28">
      <c r="AB868278" s="7"/>
    </row>
    <row r="868279" spans="28:28">
      <c r="AB868279" s="7"/>
    </row>
    <row r="868280" spans="28:28">
      <c r="AB868280" s="7"/>
    </row>
    <row r="868281" spans="28:28">
      <c r="AB868281" s="7"/>
    </row>
    <row r="868282" spans="28:28">
      <c r="AB868282" s="7"/>
    </row>
    <row r="868283" spans="28:28">
      <c r="AB868283" s="7"/>
    </row>
    <row r="868284" spans="28:28">
      <c r="AB868284" s="7"/>
    </row>
    <row r="868285" spans="28:28">
      <c r="AB868285" s="7"/>
    </row>
    <row r="868286" spans="28:28">
      <c r="AB868286" s="7"/>
    </row>
    <row r="868287" spans="28:28">
      <c r="AB868287" s="7"/>
    </row>
    <row r="868288" spans="28:28">
      <c r="AB868288" s="7"/>
    </row>
    <row r="868289" spans="28:28">
      <c r="AB868289" s="7"/>
    </row>
    <row r="868290" spans="28:28">
      <c r="AB868290" s="7"/>
    </row>
    <row r="868291" spans="28:28">
      <c r="AB868291" s="7"/>
    </row>
    <row r="868292" spans="28:28">
      <c r="AB868292" s="7"/>
    </row>
    <row r="868293" spans="28:28">
      <c r="AB868293" s="7"/>
    </row>
    <row r="868294" spans="28:28">
      <c r="AB868294" s="7"/>
    </row>
    <row r="868295" spans="28:28">
      <c r="AB868295" s="7"/>
    </row>
    <row r="868296" spans="28:28">
      <c r="AB868296" s="7"/>
    </row>
    <row r="868297" spans="28:28">
      <c r="AB868297" s="7"/>
    </row>
    <row r="868298" spans="28:28">
      <c r="AB868298" s="7"/>
    </row>
    <row r="868299" spans="28:28">
      <c r="AB868299" s="7"/>
    </row>
    <row r="868300" spans="28:28">
      <c r="AB868300" s="7"/>
    </row>
    <row r="868301" spans="28:28">
      <c r="AB868301" s="7"/>
    </row>
    <row r="868302" spans="28:28">
      <c r="AB868302" s="7"/>
    </row>
    <row r="868303" spans="28:28">
      <c r="AB868303" s="7"/>
    </row>
    <row r="868304" spans="28:28">
      <c r="AB868304" s="7"/>
    </row>
    <row r="868305" spans="28:28">
      <c r="AB868305" s="7"/>
    </row>
    <row r="868306" spans="28:28">
      <c r="AB868306" s="7"/>
    </row>
    <row r="868307" spans="28:28">
      <c r="AB868307" s="7"/>
    </row>
    <row r="868308" spans="28:28">
      <c r="AB868308" s="7"/>
    </row>
    <row r="868309" spans="28:28">
      <c r="AB868309" s="7"/>
    </row>
    <row r="868310" spans="28:28">
      <c r="AB868310" s="7"/>
    </row>
    <row r="868311" spans="28:28">
      <c r="AB868311" s="7"/>
    </row>
    <row r="868312" spans="28:28">
      <c r="AB868312" s="7"/>
    </row>
    <row r="868313" spans="28:28">
      <c r="AB868313" s="7"/>
    </row>
    <row r="868314" spans="28:28">
      <c r="AB868314" s="7"/>
    </row>
    <row r="868315" spans="28:28">
      <c r="AB868315" s="7"/>
    </row>
    <row r="868316" spans="28:28">
      <c r="AB868316" s="7"/>
    </row>
    <row r="868317" spans="28:28">
      <c r="AB868317" s="7"/>
    </row>
    <row r="868318" spans="28:28">
      <c r="AB868318" s="7"/>
    </row>
    <row r="868319" spans="28:28">
      <c r="AB868319" s="7"/>
    </row>
    <row r="868320" spans="28:28">
      <c r="AB868320" s="7"/>
    </row>
    <row r="868321" spans="28:28">
      <c r="AB868321" s="7"/>
    </row>
    <row r="868322" spans="28:28">
      <c r="AB868322" s="7"/>
    </row>
    <row r="868323" spans="28:28">
      <c r="AB868323" s="7"/>
    </row>
    <row r="868324" spans="28:28">
      <c r="AB868324" s="7"/>
    </row>
    <row r="868325" spans="28:28">
      <c r="AB868325" s="7"/>
    </row>
    <row r="868326" spans="28:28">
      <c r="AB868326" s="7"/>
    </row>
    <row r="868327" spans="28:28">
      <c r="AB868327" s="7"/>
    </row>
    <row r="868328" spans="28:28">
      <c r="AB868328" s="7"/>
    </row>
    <row r="868329" spans="28:28">
      <c r="AB868329" s="7"/>
    </row>
    <row r="868330" spans="28:28">
      <c r="AB868330" s="7"/>
    </row>
    <row r="868331" spans="28:28">
      <c r="AB868331" s="7"/>
    </row>
    <row r="868332" spans="28:28">
      <c r="AB868332" s="7"/>
    </row>
    <row r="868333" spans="28:28">
      <c r="AB868333" s="7"/>
    </row>
    <row r="868334" spans="28:28">
      <c r="AB868334" s="7"/>
    </row>
    <row r="868335" spans="28:28">
      <c r="AB868335" s="7"/>
    </row>
    <row r="868336" spans="28:28">
      <c r="AB868336" s="7"/>
    </row>
    <row r="868337" spans="28:28">
      <c r="AB868337" s="7"/>
    </row>
    <row r="868338" spans="28:28">
      <c r="AB868338" s="7"/>
    </row>
    <row r="868339" spans="28:28">
      <c r="AB868339" s="7"/>
    </row>
    <row r="868340" spans="28:28">
      <c r="AB868340" s="7"/>
    </row>
    <row r="868341" spans="28:28">
      <c r="AB868341" s="7"/>
    </row>
    <row r="868342" spans="28:28">
      <c r="AB868342" s="7"/>
    </row>
    <row r="868343" spans="28:28">
      <c r="AB868343" s="7"/>
    </row>
    <row r="868344" spans="28:28">
      <c r="AB868344" s="7"/>
    </row>
    <row r="868345" spans="28:28">
      <c r="AB868345" s="7"/>
    </row>
    <row r="868346" spans="28:28">
      <c r="AB868346" s="7"/>
    </row>
    <row r="868347" spans="28:28">
      <c r="AB868347" s="7"/>
    </row>
    <row r="868348" spans="28:28">
      <c r="AB868348" s="7"/>
    </row>
    <row r="868349" spans="28:28">
      <c r="AB868349" s="7"/>
    </row>
    <row r="868350" spans="28:28">
      <c r="AB868350" s="7"/>
    </row>
    <row r="868351" spans="28:28">
      <c r="AB868351" s="7"/>
    </row>
    <row r="868352" spans="28:28">
      <c r="AB868352" s="7"/>
    </row>
    <row r="868353" spans="28:28">
      <c r="AB868353" s="7"/>
    </row>
    <row r="868354" spans="28:28">
      <c r="AB868354" s="7"/>
    </row>
    <row r="868355" spans="28:28">
      <c r="AB868355" s="7"/>
    </row>
    <row r="868356" spans="28:28">
      <c r="AB868356" s="7"/>
    </row>
    <row r="868357" spans="28:28">
      <c r="AB868357" s="7"/>
    </row>
    <row r="868358" spans="28:28">
      <c r="AB868358" s="7"/>
    </row>
    <row r="868359" spans="28:28">
      <c r="AB868359" s="7"/>
    </row>
    <row r="868360" spans="28:28">
      <c r="AB868360" s="7"/>
    </row>
    <row r="868361" spans="28:28">
      <c r="AB868361" s="7"/>
    </row>
    <row r="868362" spans="28:28">
      <c r="AB868362" s="7"/>
    </row>
    <row r="868363" spans="28:28">
      <c r="AB868363" s="7"/>
    </row>
    <row r="868364" spans="28:28">
      <c r="AB868364" s="7"/>
    </row>
    <row r="868365" spans="28:28">
      <c r="AB868365" s="7"/>
    </row>
    <row r="868366" spans="28:28">
      <c r="AB868366" s="7"/>
    </row>
    <row r="868367" spans="28:28">
      <c r="AB868367" s="7"/>
    </row>
    <row r="868368" spans="28:28">
      <c r="AB868368" s="7"/>
    </row>
    <row r="868369" spans="28:28">
      <c r="AB868369" s="7"/>
    </row>
    <row r="868370" spans="28:28">
      <c r="AB868370" s="7"/>
    </row>
    <row r="868371" spans="28:28">
      <c r="AB868371" s="7"/>
    </row>
    <row r="868372" spans="28:28">
      <c r="AB868372" s="7"/>
    </row>
    <row r="868373" spans="28:28">
      <c r="AB868373" s="7"/>
    </row>
    <row r="868374" spans="28:28">
      <c r="AB868374" s="7"/>
    </row>
    <row r="868375" spans="28:28">
      <c r="AB868375" s="7"/>
    </row>
    <row r="868376" spans="28:28">
      <c r="AB868376" s="7"/>
    </row>
    <row r="868377" spans="28:28">
      <c r="AB868377" s="7"/>
    </row>
    <row r="868378" spans="28:28">
      <c r="AB868378" s="7"/>
    </row>
    <row r="868379" spans="28:28">
      <c r="AB868379" s="7"/>
    </row>
    <row r="868380" spans="28:28">
      <c r="AB868380" s="7"/>
    </row>
    <row r="868381" spans="28:28">
      <c r="AB868381" s="7"/>
    </row>
    <row r="868382" spans="28:28">
      <c r="AB868382" s="7"/>
    </row>
    <row r="868383" spans="28:28">
      <c r="AB868383" s="7"/>
    </row>
    <row r="868384" spans="28:28">
      <c r="AB868384" s="7"/>
    </row>
    <row r="868385" spans="28:28">
      <c r="AB868385" s="7"/>
    </row>
    <row r="868386" spans="28:28">
      <c r="AB868386" s="7"/>
    </row>
    <row r="868387" spans="28:28">
      <c r="AB868387" s="7"/>
    </row>
    <row r="868388" spans="28:28">
      <c r="AB868388" s="7"/>
    </row>
    <row r="868389" spans="28:28">
      <c r="AB868389" s="7"/>
    </row>
    <row r="868390" spans="28:28">
      <c r="AB868390" s="7"/>
    </row>
    <row r="868391" spans="28:28">
      <c r="AB868391" s="7"/>
    </row>
    <row r="868392" spans="28:28">
      <c r="AB868392" s="7"/>
    </row>
    <row r="868393" spans="28:28">
      <c r="AB868393" s="7"/>
    </row>
    <row r="868394" spans="28:28">
      <c r="AB868394" s="7"/>
    </row>
    <row r="868395" spans="28:28">
      <c r="AB868395" s="7"/>
    </row>
    <row r="868396" spans="28:28">
      <c r="AB868396" s="7"/>
    </row>
    <row r="868397" spans="28:28">
      <c r="AB868397" s="7"/>
    </row>
    <row r="868398" spans="28:28">
      <c r="AB868398" s="7"/>
    </row>
    <row r="868399" spans="28:28">
      <c r="AB868399" s="7"/>
    </row>
    <row r="868400" spans="28:28">
      <c r="AB868400" s="7"/>
    </row>
    <row r="868401" spans="28:28">
      <c r="AB868401" s="7"/>
    </row>
    <row r="868402" spans="28:28">
      <c r="AB868402" s="7"/>
    </row>
    <row r="868403" spans="28:28">
      <c r="AB868403" s="7"/>
    </row>
    <row r="868404" spans="28:28">
      <c r="AB868404" s="7"/>
    </row>
    <row r="868405" spans="28:28">
      <c r="AB868405" s="7"/>
    </row>
    <row r="868406" spans="28:28">
      <c r="AB868406" s="7"/>
    </row>
    <row r="868407" spans="28:28">
      <c r="AB868407" s="7"/>
    </row>
    <row r="868408" spans="28:28">
      <c r="AB868408" s="7"/>
    </row>
    <row r="868409" spans="28:28">
      <c r="AB868409" s="7"/>
    </row>
    <row r="868410" spans="28:28">
      <c r="AB868410" s="7"/>
    </row>
    <row r="868411" spans="28:28">
      <c r="AB868411" s="7"/>
    </row>
    <row r="868412" spans="28:28">
      <c r="AB868412" s="7"/>
    </row>
    <row r="868413" spans="28:28">
      <c r="AB868413" s="7"/>
    </row>
    <row r="868414" spans="28:28">
      <c r="AB868414" s="7"/>
    </row>
    <row r="868415" spans="28:28">
      <c r="AB868415" s="7"/>
    </row>
    <row r="868416" spans="28:28">
      <c r="AB868416" s="7"/>
    </row>
    <row r="868417" spans="28:28">
      <c r="AB868417" s="7"/>
    </row>
    <row r="868418" spans="28:28">
      <c r="AB868418" s="7"/>
    </row>
    <row r="868419" spans="28:28">
      <c r="AB868419" s="7"/>
    </row>
    <row r="868420" spans="28:28">
      <c r="AB868420" s="7"/>
    </row>
    <row r="868421" spans="28:28">
      <c r="AB868421" s="7"/>
    </row>
    <row r="868422" spans="28:28">
      <c r="AB868422" s="7"/>
    </row>
    <row r="868423" spans="28:28">
      <c r="AB868423" s="7"/>
    </row>
    <row r="868424" spans="28:28">
      <c r="AB868424" s="7"/>
    </row>
    <row r="868425" spans="28:28">
      <c r="AB868425" s="7"/>
    </row>
    <row r="868426" spans="28:28">
      <c r="AB868426" s="7"/>
    </row>
    <row r="868427" spans="28:28">
      <c r="AB868427" s="7"/>
    </row>
    <row r="868428" spans="28:28">
      <c r="AB868428" s="7"/>
    </row>
    <row r="868429" spans="28:28">
      <c r="AB868429" s="7"/>
    </row>
    <row r="868430" spans="28:28">
      <c r="AB868430" s="7"/>
    </row>
    <row r="868431" spans="28:28">
      <c r="AB868431" s="7"/>
    </row>
    <row r="868432" spans="28:28">
      <c r="AB868432" s="7"/>
    </row>
    <row r="868433" spans="28:28">
      <c r="AB868433" s="7"/>
    </row>
    <row r="868434" spans="28:28">
      <c r="AB868434" s="7"/>
    </row>
    <row r="868435" spans="28:28">
      <c r="AB868435" s="7"/>
    </row>
    <row r="868436" spans="28:28">
      <c r="AB868436" s="7"/>
    </row>
    <row r="868437" spans="28:28">
      <c r="AB868437" s="7"/>
    </row>
    <row r="868438" spans="28:28">
      <c r="AB868438" s="7"/>
    </row>
    <row r="868439" spans="28:28">
      <c r="AB868439" s="7"/>
    </row>
    <row r="868440" spans="28:28">
      <c r="AB868440" s="7"/>
    </row>
    <row r="868441" spans="28:28">
      <c r="AB868441" s="7"/>
    </row>
    <row r="868442" spans="28:28">
      <c r="AB868442" s="7"/>
    </row>
    <row r="868443" spans="28:28">
      <c r="AB868443" s="7"/>
    </row>
    <row r="868444" spans="28:28">
      <c r="AB868444" s="7"/>
    </row>
    <row r="868445" spans="28:28">
      <c r="AB868445" s="7"/>
    </row>
    <row r="868446" spans="28:28">
      <c r="AB868446" s="7"/>
    </row>
    <row r="868447" spans="28:28">
      <c r="AB868447" s="7"/>
    </row>
    <row r="868448" spans="28:28">
      <c r="AB868448" s="7"/>
    </row>
    <row r="868449" spans="28:28">
      <c r="AB868449" s="7"/>
    </row>
    <row r="868450" spans="28:28">
      <c r="AB868450" s="7"/>
    </row>
    <row r="868451" spans="28:28">
      <c r="AB868451" s="7"/>
    </row>
    <row r="868452" spans="28:28">
      <c r="AB868452" s="7"/>
    </row>
    <row r="868453" spans="28:28">
      <c r="AB868453" s="7"/>
    </row>
    <row r="868454" spans="28:28">
      <c r="AB868454" s="7"/>
    </row>
    <row r="868455" spans="28:28">
      <c r="AB868455" s="7"/>
    </row>
    <row r="868456" spans="28:28">
      <c r="AB868456" s="7"/>
    </row>
    <row r="868457" spans="28:28">
      <c r="AB868457" s="7"/>
    </row>
    <row r="868458" spans="28:28">
      <c r="AB868458" s="7"/>
    </row>
    <row r="868459" spans="28:28">
      <c r="AB868459" s="7"/>
    </row>
    <row r="868460" spans="28:28">
      <c r="AB868460" s="7"/>
    </row>
    <row r="868461" spans="28:28">
      <c r="AB868461" s="7"/>
    </row>
    <row r="868462" spans="28:28">
      <c r="AB868462" s="7"/>
    </row>
    <row r="868463" spans="28:28">
      <c r="AB868463" s="7"/>
    </row>
    <row r="868464" spans="28:28">
      <c r="AB868464" s="7"/>
    </row>
    <row r="868465" spans="28:28">
      <c r="AB868465" s="7"/>
    </row>
    <row r="868466" spans="28:28">
      <c r="AB868466" s="7"/>
    </row>
    <row r="868467" spans="28:28">
      <c r="AB868467" s="7"/>
    </row>
    <row r="868468" spans="28:28">
      <c r="AB868468" s="7"/>
    </row>
    <row r="868469" spans="28:28">
      <c r="AB868469" s="7"/>
    </row>
    <row r="868470" spans="28:28">
      <c r="AB868470" s="7"/>
    </row>
    <row r="868471" spans="28:28">
      <c r="AB868471" s="7"/>
    </row>
    <row r="868472" spans="28:28">
      <c r="AB868472" s="7"/>
    </row>
    <row r="868473" spans="28:28">
      <c r="AB868473" s="7"/>
    </row>
    <row r="868474" spans="28:28">
      <c r="AB868474" s="7"/>
    </row>
    <row r="868475" spans="28:28">
      <c r="AB868475" s="7"/>
    </row>
    <row r="868476" spans="28:28">
      <c r="AB868476" s="7"/>
    </row>
    <row r="868477" spans="28:28">
      <c r="AB868477" s="7"/>
    </row>
    <row r="868478" spans="28:28">
      <c r="AB868478" s="7"/>
    </row>
    <row r="868479" spans="28:28">
      <c r="AB868479" s="7"/>
    </row>
    <row r="868480" spans="28:28">
      <c r="AB868480" s="7"/>
    </row>
    <row r="868481" spans="28:28">
      <c r="AB868481" s="7"/>
    </row>
    <row r="868482" spans="28:28">
      <c r="AB868482" s="7"/>
    </row>
    <row r="868483" spans="28:28">
      <c r="AB868483" s="7"/>
    </row>
    <row r="868484" spans="28:28">
      <c r="AB868484" s="7"/>
    </row>
    <row r="868485" spans="28:28">
      <c r="AB868485" s="7"/>
    </row>
    <row r="868486" spans="28:28">
      <c r="AB868486" s="7"/>
    </row>
    <row r="868487" spans="28:28">
      <c r="AB868487" s="7"/>
    </row>
    <row r="868488" spans="28:28">
      <c r="AB868488" s="7"/>
    </row>
    <row r="868489" spans="28:28">
      <c r="AB868489" s="7"/>
    </row>
    <row r="868490" spans="28:28">
      <c r="AB868490" s="7"/>
    </row>
    <row r="868491" spans="28:28">
      <c r="AB868491" s="7"/>
    </row>
    <row r="868492" spans="28:28">
      <c r="AB868492" s="7"/>
    </row>
    <row r="868493" spans="28:28">
      <c r="AB868493" s="7"/>
    </row>
    <row r="868494" spans="28:28">
      <c r="AB868494" s="7"/>
    </row>
    <row r="868495" spans="28:28">
      <c r="AB868495" s="7"/>
    </row>
    <row r="868496" spans="28:28">
      <c r="AB868496" s="7"/>
    </row>
    <row r="868497" spans="28:28">
      <c r="AB868497" s="7"/>
    </row>
    <row r="868498" spans="28:28">
      <c r="AB868498" s="7"/>
    </row>
    <row r="868499" spans="28:28">
      <c r="AB868499" s="7"/>
    </row>
    <row r="868500" spans="28:28">
      <c r="AB868500" s="7"/>
    </row>
    <row r="868501" spans="28:28">
      <c r="AB868501" s="7"/>
    </row>
    <row r="868502" spans="28:28">
      <c r="AB868502" s="7"/>
    </row>
    <row r="868503" spans="28:28">
      <c r="AB868503" s="7"/>
    </row>
    <row r="868504" spans="28:28">
      <c r="AB868504" s="7"/>
    </row>
    <row r="868505" spans="28:28">
      <c r="AB868505" s="7"/>
    </row>
    <row r="868506" spans="28:28">
      <c r="AB868506" s="7"/>
    </row>
    <row r="868507" spans="28:28">
      <c r="AB868507" s="7"/>
    </row>
    <row r="868508" spans="28:28">
      <c r="AB868508" s="7"/>
    </row>
    <row r="868509" spans="28:28">
      <c r="AB868509" s="7"/>
    </row>
    <row r="868510" spans="28:28">
      <c r="AB868510" s="7"/>
    </row>
    <row r="868511" spans="28:28">
      <c r="AB868511" s="7"/>
    </row>
    <row r="868512" spans="28:28">
      <c r="AB868512" s="7"/>
    </row>
    <row r="868513" spans="28:28">
      <c r="AB868513" s="7"/>
    </row>
    <row r="868514" spans="28:28">
      <c r="AB868514" s="7"/>
    </row>
    <row r="868515" spans="28:28">
      <c r="AB868515" s="7"/>
    </row>
    <row r="868516" spans="28:28">
      <c r="AB868516" s="7"/>
    </row>
    <row r="868517" spans="28:28">
      <c r="AB868517" s="7"/>
    </row>
    <row r="868518" spans="28:28">
      <c r="AB868518" s="7"/>
    </row>
    <row r="868519" spans="28:28">
      <c r="AB868519" s="7"/>
    </row>
    <row r="868520" spans="28:28">
      <c r="AB868520" s="7"/>
    </row>
    <row r="868521" spans="28:28">
      <c r="AB868521" s="7"/>
    </row>
    <row r="868522" spans="28:28">
      <c r="AB868522" s="7"/>
    </row>
    <row r="868523" spans="28:28">
      <c r="AB868523" s="7"/>
    </row>
    <row r="868524" spans="28:28">
      <c r="AB868524" s="7"/>
    </row>
    <row r="868525" spans="28:28">
      <c r="AB868525" s="7"/>
    </row>
    <row r="868526" spans="28:28">
      <c r="AB868526" s="7"/>
    </row>
    <row r="868527" spans="28:28">
      <c r="AB868527" s="7"/>
    </row>
    <row r="868528" spans="28:28">
      <c r="AB868528" s="7"/>
    </row>
    <row r="868529" spans="28:28">
      <c r="AB868529" s="7"/>
    </row>
    <row r="868530" spans="28:28">
      <c r="AB868530" s="7"/>
    </row>
    <row r="868531" spans="28:28">
      <c r="AB868531" s="7"/>
    </row>
    <row r="868532" spans="28:28">
      <c r="AB868532" s="7"/>
    </row>
    <row r="868533" spans="28:28">
      <c r="AB868533" s="7"/>
    </row>
    <row r="868534" spans="28:28">
      <c r="AB868534" s="7"/>
    </row>
    <row r="868535" spans="28:28">
      <c r="AB868535" s="7"/>
    </row>
    <row r="868536" spans="28:28">
      <c r="AB868536" s="7"/>
    </row>
    <row r="868537" spans="28:28">
      <c r="AB868537" s="7"/>
    </row>
    <row r="868538" spans="28:28">
      <c r="AB868538" s="7"/>
    </row>
    <row r="868539" spans="28:28">
      <c r="AB868539" s="7"/>
    </row>
    <row r="868540" spans="28:28">
      <c r="AB868540" s="7"/>
    </row>
    <row r="868541" spans="28:28">
      <c r="AB868541" s="7"/>
    </row>
    <row r="868542" spans="28:28">
      <c r="AB868542" s="7"/>
    </row>
    <row r="868543" spans="28:28">
      <c r="AB868543" s="7"/>
    </row>
    <row r="868544" spans="28:28">
      <c r="AB868544" s="7"/>
    </row>
    <row r="868545" spans="28:28">
      <c r="AB868545" s="7"/>
    </row>
    <row r="868546" spans="28:28">
      <c r="AB868546" s="7"/>
    </row>
    <row r="868547" spans="28:28">
      <c r="AB868547" s="7"/>
    </row>
    <row r="868548" spans="28:28">
      <c r="AB868548" s="7"/>
    </row>
    <row r="868549" spans="28:28">
      <c r="AB868549" s="7"/>
    </row>
    <row r="868550" spans="28:28">
      <c r="AB868550" s="7"/>
    </row>
    <row r="868551" spans="28:28">
      <c r="AB868551" s="7"/>
    </row>
    <row r="868552" spans="28:28">
      <c r="AB868552" s="7"/>
    </row>
    <row r="868553" spans="28:28">
      <c r="AB868553" s="7"/>
    </row>
    <row r="868554" spans="28:28">
      <c r="AB868554" s="7"/>
    </row>
    <row r="868555" spans="28:28">
      <c r="AB868555" s="7"/>
    </row>
    <row r="868556" spans="28:28">
      <c r="AB868556" s="7"/>
    </row>
    <row r="868557" spans="28:28">
      <c r="AB868557" s="7"/>
    </row>
    <row r="868558" spans="28:28">
      <c r="AB868558" s="7"/>
    </row>
    <row r="868559" spans="28:28">
      <c r="AB868559" s="7"/>
    </row>
    <row r="868560" spans="28:28">
      <c r="AB868560" s="7"/>
    </row>
    <row r="868561" spans="28:28">
      <c r="AB868561" s="7"/>
    </row>
    <row r="868562" spans="28:28">
      <c r="AB868562" s="7"/>
    </row>
    <row r="868563" spans="28:28">
      <c r="AB868563" s="7"/>
    </row>
    <row r="868564" spans="28:28">
      <c r="AB868564" s="7"/>
    </row>
    <row r="868565" spans="28:28">
      <c r="AB868565" s="7"/>
    </row>
    <row r="868566" spans="28:28">
      <c r="AB868566" s="7"/>
    </row>
    <row r="868567" spans="28:28">
      <c r="AB868567" s="7"/>
    </row>
    <row r="868568" spans="28:28">
      <c r="AB868568" s="7"/>
    </row>
    <row r="868569" spans="28:28">
      <c r="AB868569" s="7"/>
    </row>
    <row r="868570" spans="28:28">
      <c r="AB868570" s="7"/>
    </row>
    <row r="868571" spans="28:28">
      <c r="AB868571" s="7"/>
    </row>
    <row r="868572" spans="28:28">
      <c r="AB868572" s="7"/>
    </row>
    <row r="868573" spans="28:28">
      <c r="AB868573" s="7"/>
    </row>
    <row r="868574" spans="28:28">
      <c r="AB868574" s="7"/>
    </row>
    <row r="868575" spans="28:28">
      <c r="AB868575" s="7"/>
    </row>
    <row r="868576" spans="28:28">
      <c r="AB868576" s="7"/>
    </row>
    <row r="868577" spans="28:28">
      <c r="AB868577" s="7"/>
    </row>
    <row r="868578" spans="28:28">
      <c r="AB868578" s="7"/>
    </row>
    <row r="868579" spans="28:28">
      <c r="AB868579" s="7"/>
    </row>
    <row r="868580" spans="28:28">
      <c r="AB868580" s="7"/>
    </row>
    <row r="868581" spans="28:28">
      <c r="AB868581" s="7"/>
    </row>
    <row r="868582" spans="28:28">
      <c r="AB868582" s="7"/>
    </row>
    <row r="868583" spans="28:28">
      <c r="AB868583" s="7"/>
    </row>
    <row r="868584" spans="28:28">
      <c r="AB868584" s="7"/>
    </row>
    <row r="868585" spans="28:28">
      <c r="AB868585" s="7"/>
    </row>
    <row r="868586" spans="28:28">
      <c r="AB868586" s="7"/>
    </row>
    <row r="868587" spans="28:28">
      <c r="AB868587" s="7"/>
    </row>
    <row r="868588" spans="28:28">
      <c r="AB868588" s="7"/>
    </row>
    <row r="868589" spans="28:28">
      <c r="AB868589" s="7"/>
    </row>
    <row r="868590" spans="28:28">
      <c r="AB868590" s="7"/>
    </row>
    <row r="868591" spans="28:28">
      <c r="AB868591" s="7"/>
    </row>
    <row r="868592" spans="28:28">
      <c r="AB868592" s="7"/>
    </row>
    <row r="868593" spans="28:28">
      <c r="AB868593" s="7"/>
    </row>
    <row r="868594" spans="28:28">
      <c r="AB868594" s="7"/>
    </row>
    <row r="868595" spans="28:28">
      <c r="AB868595" s="7"/>
    </row>
    <row r="868596" spans="28:28">
      <c r="AB868596" s="7"/>
    </row>
    <row r="868597" spans="28:28">
      <c r="AB868597" s="7"/>
    </row>
    <row r="868598" spans="28:28">
      <c r="AB868598" s="7"/>
    </row>
    <row r="868599" spans="28:28">
      <c r="AB868599" s="7"/>
    </row>
    <row r="868600" spans="28:28">
      <c r="AB868600" s="7"/>
    </row>
    <row r="868601" spans="28:28">
      <c r="AB868601" s="7"/>
    </row>
    <row r="868602" spans="28:28">
      <c r="AB868602" s="7"/>
    </row>
    <row r="868603" spans="28:28">
      <c r="AB868603" s="7"/>
    </row>
    <row r="868604" spans="28:28">
      <c r="AB868604" s="7"/>
    </row>
    <row r="868605" spans="28:28">
      <c r="AB868605" s="7"/>
    </row>
    <row r="868606" spans="28:28">
      <c r="AB868606" s="7"/>
    </row>
    <row r="868607" spans="28:28">
      <c r="AB868607" s="7"/>
    </row>
    <row r="868608" spans="28:28">
      <c r="AB868608" s="7"/>
    </row>
    <row r="868609" spans="28:28">
      <c r="AB868609" s="7"/>
    </row>
    <row r="868610" spans="28:28">
      <c r="AB868610" s="7"/>
    </row>
    <row r="868611" spans="28:28">
      <c r="AB868611" s="7"/>
    </row>
    <row r="868612" spans="28:28">
      <c r="AB868612" s="7"/>
    </row>
    <row r="868613" spans="28:28">
      <c r="AB868613" s="7"/>
    </row>
    <row r="868614" spans="28:28">
      <c r="AB868614" s="7"/>
    </row>
    <row r="868615" spans="28:28">
      <c r="AB868615" s="7"/>
    </row>
    <row r="868616" spans="28:28">
      <c r="AB868616" s="7"/>
    </row>
    <row r="868617" spans="28:28">
      <c r="AB868617" s="7"/>
    </row>
    <row r="868618" spans="28:28">
      <c r="AB868618" s="7"/>
    </row>
    <row r="868619" spans="28:28">
      <c r="AB868619" s="7"/>
    </row>
    <row r="868620" spans="28:28">
      <c r="AB868620" s="7"/>
    </row>
    <row r="868621" spans="28:28">
      <c r="AB868621" s="7"/>
    </row>
    <row r="868622" spans="28:28">
      <c r="AB868622" s="7"/>
    </row>
    <row r="868623" spans="28:28">
      <c r="AB868623" s="7"/>
    </row>
    <row r="868624" spans="28:28">
      <c r="AB868624" s="7"/>
    </row>
    <row r="868625" spans="28:28">
      <c r="AB868625" s="7"/>
    </row>
    <row r="868626" spans="28:28">
      <c r="AB868626" s="7"/>
    </row>
    <row r="868627" spans="28:28">
      <c r="AB868627" s="7"/>
    </row>
    <row r="868628" spans="28:28">
      <c r="AB868628" s="7"/>
    </row>
    <row r="868629" spans="28:28">
      <c r="AB868629" s="7"/>
    </row>
    <row r="868630" spans="28:28">
      <c r="AB868630" s="7"/>
    </row>
    <row r="868631" spans="28:28">
      <c r="AB868631" s="7"/>
    </row>
    <row r="868632" spans="28:28">
      <c r="AB868632" s="7"/>
    </row>
    <row r="868633" spans="28:28">
      <c r="AB868633" s="7"/>
    </row>
    <row r="868634" spans="28:28">
      <c r="AB868634" s="7"/>
    </row>
    <row r="868635" spans="28:28">
      <c r="AB868635" s="7"/>
    </row>
    <row r="868636" spans="28:28">
      <c r="AB868636" s="7"/>
    </row>
    <row r="868637" spans="28:28">
      <c r="AB868637" s="7"/>
    </row>
    <row r="868638" spans="28:28">
      <c r="AB868638" s="7"/>
    </row>
    <row r="868639" spans="28:28">
      <c r="AB868639" s="7"/>
    </row>
    <row r="868640" spans="28:28">
      <c r="AB868640" s="7"/>
    </row>
    <row r="868641" spans="28:28">
      <c r="AB868641" s="7"/>
    </row>
    <row r="868642" spans="28:28">
      <c r="AB868642" s="7"/>
    </row>
    <row r="868643" spans="28:28">
      <c r="AB868643" s="7"/>
    </row>
    <row r="868644" spans="28:28">
      <c r="AB868644" s="7"/>
    </row>
    <row r="868645" spans="28:28">
      <c r="AB868645" s="7"/>
    </row>
    <row r="868646" spans="28:28">
      <c r="AB868646" s="7"/>
    </row>
    <row r="868647" spans="28:28">
      <c r="AB868647" s="7"/>
    </row>
    <row r="868648" spans="28:28">
      <c r="AB868648" s="7"/>
    </row>
    <row r="868649" spans="28:28">
      <c r="AB868649" s="7"/>
    </row>
    <row r="868650" spans="28:28">
      <c r="AB868650" s="7"/>
    </row>
    <row r="868651" spans="28:28">
      <c r="AB868651" s="7"/>
    </row>
    <row r="868652" spans="28:28">
      <c r="AB868652" s="7"/>
    </row>
    <row r="868653" spans="28:28">
      <c r="AB868653" s="7"/>
    </row>
    <row r="868654" spans="28:28">
      <c r="AB868654" s="7"/>
    </row>
    <row r="868655" spans="28:28">
      <c r="AB868655" s="7"/>
    </row>
    <row r="868656" spans="28:28">
      <c r="AB868656" s="7"/>
    </row>
    <row r="868657" spans="28:28">
      <c r="AB868657" s="7"/>
    </row>
    <row r="868658" spans="28:28">
      <c r="AB868658" s="7"/>
    </row>
    <row r="868659" spans="28:28">
      <c r="AB868659" s="7"/>
    </row>
    <row r="868660" spans="28:28">
      <c r="AB868660" s="7"/>
    </row>
    <row r="868661" spans="28:28">
      <c r="AB868661" s="7"/>
    </row>
    <row r="868662" spans="28:28">
      <c r="AB868662" s="7"/>
    </row>
    <row r="868663" spans="28:28">
      <c r="AB868663" s="7"/>
    </row>
    <row r="868664" spans="28:28">
      <c r="AB868664" s="7"/>
    </row>
    <row r="868665" spans="28:28">
      <c r="AB868665" s="7"/>
    </row>
    <row r="868666" spans="28:28">
      <c r="AB868666" s="7"/>
    </row>
    <row r="868667" spans="28:28">
      <c r="AB868667" s="7"/>
    </row>
    <row r="868668" spans="28:28">
      <c r="AB868668" s="7"/>
    </row>
    <row r="868669" spans="28:28">
      <c r="AB868669" s="7"/>
    </row>
    <row r="868670" spans="28:28">
      <c r="AB868670" s="7"/>
    </row>
    <row r="868671" spans="28:28">
      <c r="AB868671" s="7"/>
    </row>
    <row r="868672" spans="28:28">
      <c r="AB868672" s="7"/>
    </row>
    <row r="868673" spans="28:28">
      <c r="AB868673" s="7"/>
    </row>
    <row r="868674" spans="28:28">
      <c r="AB868674" s="7"/>
    </row>
    <row r="868675" spans="28:28">
      <c r="AB868675" s="7"/>
    </row>
    <row r="868676" spans="28:28">
      <c r="AB868676" s="7"/>
    </row>
    <row r="868677" spans="28:28">
      <c r="AB868677" s="7"/>
    </row>
    <row r="868678" spans="28:28">
      <c r="AB868678" s="7"/>
    </row>
    <row r="868679" spans="28:28">
      <c r="AB868679" s="7"/>
    </row>
    <row r="868680" spans="28:28">
      <c r="AB868680" s="7"/>
    </row>
    <row r="868681" spans="28:28">
      <c r="AB868681" s="7"/>
    </row>
    <row r="868682" spans="28:28">
      <c r="AB868682" s="7"/>
    </row>
    <row r="868683" spans="28:28">
      <c r="AB868683" s="7"/>
    </row>
    <row r="868684" spans="28:28">
      <c r="AB868684" s="7"/>
    </row>
    <row r="868685" spans="28:28">
      <c r="AB868685" s="7"/>
    </row>
    <row r="868686" spans="28:28">
      <c r="AB868686" s="7"/>
    </row>
    <row r="868687" spans="28:28">
      <c r="AB868687" s="7"/>
    </row>
    <row r="868688" spans="28:28">
      <c r="AB868688" s="7"/>
    </row>
    <row r="868689" spans="28:28">
      <c r="AB868689" s="7"/>
    </row>
    <row r="868690" spans="28:28">
      <c r="AB868690" s="7"/>
    </row>
    <row r="868691" spans="28:28">
      <c r="AB868691" s="7"/>
    </row>
    <row r="868692" spans="28:28">
      <c r="AB868692" s="7"/>
    </row>
    <row r="868693" spans="28:28">
      <c r="AB868693" s="7"/>
    </row>
    <row r="868694" spans="28:28">
      <c r="AB868694" s="7"/>
    </row>
    <row r="868695" spans="28:28">
      <c r="AB868695" s="7"/>
    </row>
    <row r="868696" spans="28:28">
      <c r="AB868696" s="7"/>
    </row>
    <row r="868697" spans="28:28">
      <c r="AB868697" s="7"/>
    </row>
    <row r="868698" spans="28:28">
      <c r="AB868698" s="7"/>
    </row>
    <row r="868699" spans="28:28">
      <c r="AB868699" s="7"/>
    </row>
    <row r="868700" spans="28:28">
      <c r="AB868700" s="7"/>
    </row>
    <row r="868701" spans="28:28">
      <c r="AB868701" s="7"/>
    </row>
    <row r="868702" spans="28:28">
      <c r="AB868702" s="7"/>
    </row>
    <row r="868703" spans="28:28">
      <c r="AB868703" s="7"/>
    </row>
    <row r="868704" spans="28:28">
      <c r="AB868704" s="7"/>
    </row>
    <row r="868705" spans="28:28">
      <c r="AB868705" s="7"/>
    </row>
    <row r="868706" spans="28:28">
      <c r="AB868706" s="7"/>
    </row>
    <row r="868707" spans="28:28">
      <c r="AB868707" s="7"/>
    </row>
    <row r="868708" spans="28:28">
      <c r="AB868708" s="7"/>
    </row>
    <row r="868709" spans="28:28">
      <c r="AB868709" s="7"/>
    </row>
    <row r="868710" spans="28:28">
      <c r="AB868710" s="7"/>
    </row>
    <row r="868711" spans="28:28">
      <c r="AB868711" s="7"/>
    </row>
    <row r="868712" spans="28:28">
      <c r="AB868712" s="7"/>
    </row>
    <row r="868713" spans="28:28">
      <c r="AB868713" s="7"/>
    </row>
    <row r="868714" spans="28:28">
      <c r="AB868714" s="7"/>
    </row>
    <row r="868715" spans="28:28">
      <c r="AB868715" s="7"/>
    </row>
    <row r="868716" spans="28:28">
      <c r="AB868716" s="7"/>
    </row>
    <row r="868717" spans="28:28">
      <c r="AB868717" s="7"/>
    </row>
    <row r="868718" spans="28:28">
      <c r="AB868718" s="7"/>
    </row>
    <row r="868719" spans="28:28">
      <c r="AB868719" s="7"/>
    </row>
    <row r="868720" spans="28:28">
      <c r="AB868720" s="7"/>
    </row>
    <row r="868721" spans="28:28">
      <c r="AB868721" s="7"/>
    </row>
    <row r="868722" spans="28:28">
      <c r="AB868722" s="7"/>
    </row>
    <row r="868723" spans="28:28">
      <c r="AB868723" s="7"/>
    </row>
    <row r="868724" spans="28:28">
      <c r="AB868724" s="7"/>
    </row>
    <row r="868725" spans="28:28">
      <c r="AB868725" s="7"/>
    </row>
    <row r="868726" spans="28:28">
      <c r="AB868726" s="7"/>
    </row>
    <row r="868727" spans="28:28">
      <c r="AB868727" s="7"/>
    </row>
    <row r="868728" spans="28:28">
      <c r="AB868728" s="7"/>
    </row>
    <row r="868729" spans="28:28">
      <c r="AB868729" s="7"/>
    </row>
    <row r="868730" spans="28:28">
      <c r="AB868730" s="7"/>
    </row>
    <row r="868731" spans="28:28">
      <c r="AB868731" s="7"/>
    </row>
    <row r="868732" spans="28:28">
      <c r="AB868732" s="7"/>
    </row>
    <row r="868733" spans="28:28">
      <c r="AB868733" s="7"/>
    </row>
    <row r="868734" spans="28:28">
      <c r="AB868734" s="7"/>
    </row>
    <row r="868735" spans="28:28">
      <c r="AB868735" s="7"/>
    </row>
    <row r="868736" spans="28:28">
      <c r="AB868736" s="7"/>
    </row>
    <row r="868737" spans="28:28">
      <c r="AB868737" s="7"/>
    </row>
    <row r="868738" spans="28:28">
      <c r="AB868738" s="7"/>
    </row>
    <row r="868739" spans="28:28">
      <c r="AB868739" s="7"/>
    </row>
    <row r="868740" spans="28:28">
      <c r="AB868740" s="7"/>
    </row>
    <row r="868741" spans="28:28">
      <c r="AB868741" s="7"/>
    </row>
    <row r="868742" spans="28:28">
      <c r="AB868742" s="7"/>
    </row>
    <row r="868743" spans="28:28">
      <c r="AB868743" s="7"/>
    </row>
    <row r="868744" spans="28:28">
      <c r="AB868744" s="7"/>
    </row>
    <row r="868745" spans="28:28">
      <c r="AB868745" s="7"/>
    </row>
    <row r="868746" spans="28:28">
      <c r="AB868746" s="7"/>
    </row>
    <row r="868747" spans="28:28">
      <c r="AB868747" s="7"/>
    </row>
    <row r="868748" spans="28:28">
      <c r="AB868748" s="7"/>
    </row>
    <row r="868749" spans="28:28">
      <c r="AB868749" s="7"/>
    </row>
    <row r="868750" spans="28:28">
      <c r="AB868750" s="7"/>
    </row>
    <row r="868751" spans="28:28">
      <c r="AB868751" s="7"/>
    </row>
    <row r="868752" spans="28:28">
      <c r="AB868752" s="7"/>
    </row>
    <row r="868753" spans="28:28">
      <c r="AB868753" s="7"/>
    </row>
    <row r="868754" spans="28:28">
      <c r="AB868754" s="7"/>
    </row>
    <row r="868755" spans="28:28">
      <c r="AB868755" s="7"/>
    </row>
    <row r="868756" spans="28:28">
      <c r="AB868756" s="7"/>
    </row>
    <row r="868757" spans="28:28">
      <c r="AB868757" s="7"/>
    </row>
    <row r="868758" spans="28:28">
      <c r="AB868758" s="7"/>
    </row>
    <row r="868759" spans="28:28">
      <c r="AB868759" s="7"/>
    </row>
    <row r="868760" spans="28:28">
      <c r="AB868760" s="7"/>
    </row>
    <row r="868761" spans="28:28">
      <c r="AB868761" s="7"/>
    </row>
    <row r="868762" spans="28:28">
      <c r="AB868762" s="7"/>
    </row>
    <row r="868763" spans="28:28">
      <c r="AB868763" s="7"/>
    </row>
    <row r="868764" spans="28:28">
      <c r="AB868764" s="7"/>
    </row>
    <row r="868765" spans="28:28">
      <c r="AB868765" s="7"/>
    </row>
    <row r="868766" spans="28:28">
      <c r="AB868766" s="7"/>
    </row>
    <row r="868767" spans="28:28">
      <c r="AB868767" s="7"/>
    </row>
    <row r="868768" spans="28:28">
      <c r="AB868768" s="7"/>
    </row>
    <row r="868769" spans="28:28">
      <c r="AB868769" s="7"/>
    </row>
    <row r="868770" spans="28:28">
      <c r="AB868770" s="7"/>
    </row>
    <row r="868771" spans="28:28">
      <c r="AB868771" s="7"/>
    </row>
    <row r="868772" spans="28:28">
      <c r="AB868772" s="7"/>
    </row>
    <row r="868773" spans="28:28">
      <c r="AB868773" s="7"/>
    </row>
    <row r="868774" spans="28:28">
      <c r="AB868774" s="7"/>
    </row>
    <row r="868775" spans="28:28">
      <c r="AB868775" s="7"/>
    </row>
    <row r="868776" spans="28:28">
      <c r="AB868776" s="7"/>
    </row>
    <row r="868777" spans="28:28">
      <c r="AB868777" s="7"/>
    </row>
    <row r="868778" spans="28:28">
      <c r="AB868778" s="7"/>
    </row>
    <row r="868779" spans="28:28">
      <c r="AB868779" s="7"/>
    </row>
    <row r="868780" spans="28:28">
      <c r="AB868780" s="7"/>
    </row>
    <row r="868781" spans="28:28">
      <c r="AB868781" s="7"/>
    </row>
    <row r="868782" spans="28:28">
      <c r="AB868782" s="7"/>
    </row>
    <row r="868783" spans="28:28">
      <c r="AB868783" s="7"/>
    </row>
    <row r="868784" spans="28:28">
      <c r="AB868784" s="7"/>
    </row>
    <row r="868785" spans="28:28">
      <c r="AB868785" s="7"/>
    </row>
    <row r="868786" spans="28:28">
      <c r="AB868786" s="7"/>
    </row>
    <row r="868787" spans="28:28">
      <c r="AB868787" s="7"/>
    </row>
    <row r="868788" spans="28:28">
      <c r="AB868788" s="7"/>
    </row>
    <row r="868789" spans="28:28">
      <c r="AB868789" s="7"/>
    </row>
    <row r="868790" spans="28:28">
      <c r="AB868790" s="7"/>
    </row>
    <row r="868791" spans="28:28">
      <c r="AB868791" s="7"/>
    </row>
    <row r="868792" spans="28:28">
      <c r="AB868792" s="7"/>
    </row>
    <row r="868793" spans="28:28">
      <c r="AB868793" s="7"/>
    </row>
    <row r="868794" spans="28:28">
      <c r="AB868794" s="7"/>
    </row>
    <row r="868795" spans="28:28">
      <c r="AB868795" s="7"/>
    </row>
    <row r="868796" spans="28:28">
      <c r="AB868796" s="7"/>
    </row>
    <row r="868797" spans="28:28">
      <c r="AB868797" s="7"/>
    </row>
    <row r="868798" spans="28:28">
      <c r="AB868798" s="7"/>
    </row>
    <row r="868799" spans="28:28">
      <c r="AB868799" s="7"/>
    </row>
    <row r="868800" spans="28:28">
      <c r="AB868800" s="7"/>
    </row>
    <row r="868801" spans="28:28">
      <c r="AB868801" s="7"/>
    </row>
    <row r="868802" spans="28:28">
      <c r="AB868802" s="7"/>
    </row>
    <row r="868803" spans="28:28">
      <c r="AB868803" s="7"/>
    </row>
    <row r="868804" spans="28:28">
      <c r="AB868804" s="7"/>
    </row>
    <row r="868805" spans="28:28">
      <c r="AB868805" s="7"/>
    </row>
    <row r="868806" spans="28:28">
      <c r="AB868806" s="7"/>
    </row>
    <row r="868807" spans="28:28">
      <c r="AB868807" s="7"/>
    </row>
    <row r="868808" spans="28:28">
      <c r="AB868808" s="7"/>
    </row>
    <row r="868809" spans="28:28">
      <c r="AB868809" s="7"/>
    </row>
    <row r="868810" spans="28:28">
      <c r="AB868810" s="7"/>
    </row>
    <row r="868811" spans="28:28">
      <c r="AB868811" s="7"/>
    </row>
    <row r="868812" spans="28:28">
      <c r="AB868812" s="7"/>
    </row>
    <row r="868813" spans="28:28">
      <c r="AB868813" s="7"/>
    </row>
    <row r="868814" spans="28:28">
      <c r="AB868814" s="7"/>
    </row>
    <row r="868815" spans="28:28">
      <c r="AB868815" s="7"/>
    </row>
    <row r="868816" spans="28:28">
      <c r="AB868816" s="7"/>
    </row>
    <row r="868817" spans="28:28">
      <c r="AB868817" s="7"/>
    </row>
    <row r="868818" spans="28:28">
      <c r="AB868818" s="7"/>
    </row>
    <row r="868819" spans="28:28">
      <c r="AB868819" s="7"/>
    </row>
    <row r="868820" spans="28:28">
      <c r="AB868820" s="7"/>
    </row>
    <row r="868821" spans="28:28">
      <c r="AB868821" s="7"/>
    </row>
    <row r="868822" spans="28:28">
      <c r="AB868822" s="7"/>
    </row>
    <row r="868823" spans="28:28">
      <c r="AB868823" s="7"/>
    </row>
    <row r="868824" spans="28:28">
      <c r="AB868824" s="7"/>
    </row>
    <row r="868825" spans="28:28">
      <c r="AB868825" s="7"/>
    </row>
    <row r="868826" spans="28:28">
      <c r="AB868826" s="7"/>
    </row>
    <row r="868827" spans="28:28">
      <c r="AB868827" s="7"/>
    </row>
    <row r="868828" spans="28:28">
      <c r="AB868828" s="7"/>
    </row>
    <row r="868829" spans="28:28">
      <c r="AB868829" s="7"/>
    </row>
    <row r="868830" spans="28:28">
      <c r="AB868830" s="7"/>
    </row>
    <row r="868831" spans="28:28">
      <c r="AB868831" s="7"/>
    </row>
    <row r="868832" spans="28:28">
      <c r="AB868832" s="7"/>
    </row>
    <row r="868833" spans="28:28">
      <c r="AB868833" s="7"/>
    </row>
    <row r="868834" spans="28:28">
      <c r="AB868834" s="7"/>
    </row>
    <row r="868835" spans="28:28">
      <c r="AB868835" s="7"/>
    </row>
    <row r="868836" spans="28:28">
      <c r="AB868836" s="7"/>
    </row>
    <row r="868837" spans="28:28">
      <c r="AB868837" s="7"/>
    </row>
    <row r="868838" spans="28:28">
      <c r="AB868838" s="7"/>
    </row>
    <row r="868839" spans="28:28">
      <c r="AB868839" s="7"/>
    </row>
    <row r="868840" spans="28:28">
      <c r="AB868840" s="7"/>
    </row>
    <row r="868841" spans="28:28">
      <c r="AB868841" s="7"/>
    </row>
    <row r="868842" spans="28:28">
      <c r="AB868842" s="7"/>
    </row>
    <row r="868843" spans="28:28">
      <c r="AB868843" s="7"/>
    </row>
    <row r="868844" spans="28:28">
      <c r="AB868844" s="7"/>
    </row>
    <row r="868845" spans="28:28">
      <c r="AB868845" s="7"/>
    </row>
    <row r="868846" spans="28:28">
      <c r="AB868846" s="7"/>
    </row>
    <row r="868847" spans="28:28">
      <c r="AB868847" s="7"/>
    </row>
    <row r="868848" spans="28:28">
      <c r="AB868848" s="7"/>
    </row>
    <row r="868849" spans="28:28">
      <c r="AB868849" s="7"/>
    </row>
    <row r="868850" spans="28:28">
      <c r="AB868850" s="7"/>
    </row>
    <row r="868851" spans="28:28">
      <c r="AB868851" s="7"/>
    </row>
    <row r="868852" spans="28:28">
      <c r="AB868852" s="7"/>
    </row>
    <row r="868853" spans="28:28">
      <c r="AB868853" s="7"/>
    </row>
    <row r="868854" spans="28:28">
      <c r="AB868854" s="7"/>
    </row>
    <row r="868855" spans="28:28">
      <c r="AB868855" s="7"/>
    </row>
    <row r="868856" spans="28:28">
      <c r="AB868856" s="7"/>
    </row>
    <row r="868857" spans="28:28">
      <c r="AB868857" s="7"/>
    </row>
    <row r="868858" spans="28:28">
      <c r="AB868858" s="7"/>
    </row>
    <row r="868859" spans="28:28">
      <c r="AB868859" s="7"/>
    </row>
    <row r="868860" spans="28:28">
      <c r="AB868860" s="7"/>
    </row>
    <row r="868861" spans="28:28">
      <c r="AB868861" s="7"/>
    </row>
    <row r="868862" spans="28:28">
      <c r="AB868862" s="7"/>
    </row>
    <row r="868863" spans="28:28">
      <c r="AB868863" s="7"/>
    </row>
    <row r="868864" spans="28:28">
      <c r="AB868864" s="7"/>
    </row>
    <row r="868865" spans="28:28">
      <c r="AB868865" s="7"/>
    </row>
    <row r="868866" spans="28:28">
      <c r="AB868866" s="7"/>
    </row>
    <row r="868867" spans="28:28">
      <c r="AB868867" s="7"/>
    </row>
    <row r="868868" spans="28:28">
      <c r="AB868868" s="7"/>
    </row>
    <row r="868869" spans="28:28">
      <c r="AB868869" s="7"/>
    </row>
    <row r="868870" spans="28:28">
      <c r="AB868870" s="7"/>
    </row>
    <row r="868871" spans="28:28">
      <c r="AB868871" s="7"/>
    </row>
    <row r="868872" spans="28:28">
      <c r="AB868872" s="7"/>
    </row>
    <row r="868873" spans="28:28">
      <c r="AB868873" s="7"/>
    </row>
    <row r="868874" spans="28:28">
      <c r="AB868874" s="7"/>
    </row>
    <row r="868875" spans="28:28">
      <c r="AB868875" s="7"/>
    </row>
    <row r="868876" spans="28:28">
      <c r="AB868876" s="7"/>
    </row>
    <row r="868877" spans="28:28">
      <c r="AB868877" s="7"/>
    </row>
    <row r="868878" spans="28:28">
      <c r="AB868878" s="7"/>
    </row>
    <row r="868879" spans="28:28">
      <c r="AB868879" s="7"/>
    </row>
    <row r="868880" spans="28:28">
      <c r="AB868880" s="7"/>
    </row>
    <row r="868881" spans="28:28">
      <c r="AB868881" s="7"/>
    </row>
    <row r="868882" spans="28:28">
      <c r="AB868882" s="7"/>
    </row>
    <row r="868883" spans="28:28">
      <c r="AB868883" s="7"/>
    </row>
    <row r="868884" spans="28:28">
      <c r="AB868884" s="7"/>
    </row>
    <row r="868885" spans="28:28">
      <c r="AB868885" s="7"/>
    </row>
    <row r="868886" spans="28:28">
      <c r="AB868886" s="7"/>
    </row>
    <row r="868887" spans="28:28">
      <c r="AB868887" s="7"/>
    </row>
    <row r="868888" spans="28:28">
      <c r="AB868888" s="7"/>
    </row>
    <row r="868889" spans="28:28">
      <c r="AB868889" s="7"/>
    </row>
    <row r="868890" spans="28:28">
      <c r="AB868890" s="7"/>
    </row>
    <row r="868891" spans="28:28">
      <c r="AB868891" s="7"/>
    </row>
    <row r="868892" spans="28:28">
      <c r="AB868892" s="7"/>
    </row>
    <row r="868893" spans="28:28">
      <c r="AB868893" s="7"/>
    </row>
    <row r="868894" spans="28:28">
      <c r="AB868894" s="7"/>
    </row>
    <row r="868895" spans="28:28">
      <c r="AB868895" s="7"/>
    </row>
    <row r="868896" spans="28:28">
      <c r="AB868896" s="7"/>
    </row>
    <row r="868897" spans="28:28">
      <c r="AB868897" s="7"/>
    </row>
    <row r="868898" spans="28:28">
      <c r="AB868898" s="7"/>
    </row>
    <row r="868899" spans="28:28">
      <c r="AB868899" s="7"/>
    </row>
    <row r="868900" spans="28:28">
      <c r="AB868900" s="7"/>
    </row>
    <row r="868901" spans="28:28">
      <c r="AB868901" s="7"/>
    </row>
    <row r="868902" spans="28:28">
      <c r="AB868902" s="7"/>
    </row>
    <row r="868903" spans="28:28">
      <c r="AB868903" s="7"/>
    </row>
    <row r="868904" spans="28:28">
      <c r="AB868904" s="7"/>
    </row>
    <row r="868905" spans="28:28">
      <c r="AB868905" s="7"/>
    </row>
    <row r="868906" spans="28:28">
      <c r="AB868906" s="7"/>
    </row>
    <row r="868907" spans="28:28">
      <c r="AB868907" s="7"/>
    </row>
    <row r="868908" spans="28:28">
      <c r="AB868908" s="7"/>
    </row>
    <row r="868909" spans="28:28">
      <c r="AB868909" s="7"/>
    </row>
    <row r="868910" spans="28:28">
      <c r="AB868910" s="7"/>
    </row>
    <row r="868911" spans="28:28">
      <c r="AB868911" s="7"/>
    </row>
    <row r="868912" spans="28:28">
      <c r="AB868912" s="7"/>
    </row>
    <row r="868913" spans="28:28">
      <c r="AB868913" s="7"/>
    </row>
    <row r="868914" spans="28:28">
      <c r="AB868914" s="7"/>
    </row>
    <row r="868915" spans="28:28">
      <c r="AB868915" s="7"/>
    </row>
    <row r="868916" spans="28:28">
      <c r="AB868916" s="7"/>
    </row>
    <row r="868917" spans="28:28">
      <c r="AB868917" s="7"/>
    </row>
    <row r="868918" spans="28:28">
      <c r="AB868918" s="7"/>
    </row>
    <row r="868919" spans="28:28">
      <c r="AB868919" s="7"/>
    </row>
    <row r="868920" spans="28:28">
      <c r="AB868920" s="7"/>
    </row>
    <row r="868921" spans="28:28">
      <c r="AB868921" s="7"/>
    </row>
    <row r="868922" spans="28:28">
      <c r="AB868922" s="7"/>
    </row>
    <row r="868923" spans="28:28">
      <c r="AB868923" s="7"/>
    </row>
    <row r="868924" spans="28:28">
      <c r="AB868924" s="7"/>
    </row>
    <row r="868925" spans="28:28">
      <c r="AB868925" s="7"/>
    </row>
    <row r="868926" spans="28:28">
      <c r="AB868926" s="7"/>
    </row>
    <row r="868927" spans="28:28">
      <c r="AB868927" s="7"/>
    </row>
    <row r="868928" spans="28:28">
      <c r="AB868928" s="7"/>
    </row>
    <row r="868929" spans="28:28">
      <c r="AB868929" s="7"/>
    </row>
    <row r="868930" spans="28:28">
      <c r="AB868930" s="7"/>
    </row>
    <row r="868931" spans="28:28">
      <c r="AB868931" s="7"/>
    </row>
    <row r="868932" spans="28:28">
      <c r="AB868932" s="7"/>
    </row>
    <row r="868933" spans="28:28">
      <c r="AB868933" s="7"/>
    </row>
    <row r="868934" spans="28:28">
      <c r="AB868934" s="7"/>
    </row>
    <row r="868935" spans="28:28">
      <c r="AB868935" s="7"/>
    </row>
    <row r="868936" spans="28:28">
      <c r="AB868936" s="7"/>
    </row>
    <row r="868937" spans="28:28">
      <c r="AB868937" s="7"/>
    </row>
    <row r="868938" spans="28:28">
      <c r="AB868938" s="7"/>
    </row>
    <row r="868939" spans="28:28">
      <c r="AB868939" s="7"/>
    </row>
    <row r="868940" spans="28:28">
      <c r="AB868940" s="7"/>
    </row>
    <row r="868941" spans="28:28">
      <c r="AB868941" s="7"/>
    </row>
    <row r="868942" spans="28:28">
      <c r="AB868942" s="7"/>
    </row>
    <row r="868943" spans="28:28">
      <c r="AB868943" s="7"/>
    </row>
    <row r="868944" spans="28:28">
      <c r="AB868944" s="7"/>
    </row>
    <row r="868945" spans="28:28">
      <c r="AB868945" s="7"/>
    </row>
    <row r="868946" spans="28:28">
      <c r="AB868946" s="7"/>
    </row>
    <row r="868947" spans="28:28">
      <c r="AB868947" s="7"/>
    </row>
    <row r="868948" spans="28:28">
      <c r="AB868948" s="7"/>
    </row>
    <row r="868949" spans="28:28">
      <c r="AB868949" s="7"/>
    </row>
    <row r="868950" spans="28:28">
      <c r="AB868950" s="7"/>
    </row>
    <row r="868951" spans="28:28">
      <c r="AB868951" s="7"/>
    </row>
    <row r="868952" spans="28:28">
      <c r="AB868952" s="7"/>
    </row>
    <row r="868953" spans="28:28">
      <c r="AB868953" s="7"/>
    </row>
    <row r="868954" spans="28:28">
      <c r="AB868954" s="7"/>
    </row>
    <row r="868955" spans="28:28">
      <c r="AB868955" s="7"/>
    </row>
    <row r="868956" spans="28:28">
      <c r="AB868956" s="7"/>
    </row>
    <row r="868957" spans="28:28">
      <c r="AB868957" s="7"/>
    </row>
    <row r="868958" spans="28:28">
      <c r="AB868958" s="7"/>
    </row>
    <row r="868959" spans="28:28">
      <c r="AB868959" s="7"/>
    </row>
    <row r="868960" spans="28:28">
      <c r="AB868960" s="7"/>
    </row>
    <row r="868961" spans="28:28">
      <c r="AB868961" s="7"/>
    </row>
    <row r="868962" spans="28:28">
      <c r="AB868962" s="7"/>
    </row>
    <row r="868963" spans="28:28">
      <c r="AB868963" s="7"/>
    </row>
    <row r="868964" spans="28:28">
      <c r="AB868964" s="7"/>
    </row>
    <row r="868965" spans="28:28">
      <c r="AB868965" s="7"/>
    </row>
    <row r="868966" spans="28:28">
      <c r="AB868966" s="7"/>
    </row>
    <row r="868967" spans="28:28">
      <c r="AB868967" s="7"/>
    </row>
    <row r="868968" spans="28:28">
      <c r="AB868968" s="7"/>
    </row>
    <row r="868969" spans="28:28">
      <c r="AB868969" s="7"/>
    </row>
    <row r="868970" spans="28:28">
      <c r="AB868970" s="7"/>
    </row>
    <row r="868971" spans="28:28">
      <c r="AB868971" s="7"/>
    </row>
    <row r="868972" spans="28:28">
      <c r="AB868972" s="7"/>
    </row>
    <row r="868973" spans="28:28">
      <c r="AB868973" s="7"/>
    </row>
    <row r="868974" spans="28:28">
      <c r="AB868974" s="7"/>
    </row>
    <row r="868975" spans="28:28">
      <c r="AB868975" s="7"/>
    </row>
    <row r="868976" spans="28:28">
      <c r="AB868976" s="7"/>
    </row>
    <row r="868977" spans="28:28">
      <c r="AB868977" s="7"/>
    </row>
    <row r="868978" spans="28:28">
      <c r="AB868978" s="7"/>
    </row>
    <row r="868979" spans="28:28">
      <c r="AB868979" s="7"/>
    </row>
    <row r="868980" spans="28:28">
      <c r="AB868980" s="7"/>
    </row>
    <row r="868981" spans="28:28">
      <c r="AB868981" s="7"/>
    </row>
    <row r="868982" spans="28:28">
      <c r="AB868982" s="7"/>
    </row>
    <row r="868983" spans="28:28">
      <c r="AB868983" s="7"/>
    </row>
    <row r="868984" spans="28:28">
      <c r="AB868984" s="7"/>
    </row>
    <row r="868985" spans="28:28">
      <c r="AB868985" s="7"/>
    </row>
    <row r="868986" spans="28:28">
      <c r="AB868986" s="7"/>
    </row>
    <row r="868987" spans="28:28">
      <c r="AB868987" s="7"/>
    </row>
    <row r="868988" spans="28:28">
      <c r="AB868988" s="7"/>
    </row>
    <row r="868989" spans="28:28">
      <c r="AB868989" s="7"/>
    </row>
    <row r="868990" spans="28:28">
      <c r="AB868990" s="7"/>
    </row>
    <row r="868991" spans="28:28">
      <c r="AB868991" s="7"/>
    </row>
    <row r="868992" spans="28:28">
      <c r="AB868992" s="7"/>
    </row>
    <row r="868993" spans="28:28">
      <c r="AB868993" s="7"/>
    </row>
    <row r="868994" spans="28:28">
      <c r="AB868994" s="7"/>
    </row>
    <row r="868995" spans="28:28">
      <c r="AB868995" s="7"/>
    </row>
    <row r="868996" spans="28:28">
      <c r="AB868996" s="7"/>
    </row>
    <row r="868997" spans="28:28">
      <c r="AB868997" s="7"/>
    </row>
    <row r="868998" spans="28:28">
      <c r="AB868998" s="7"/>
    </row>
    <row r="868999" spans="28:28">
      <c r="AB868999" s="7"/>
    </row>
    <row r="869000" spans="28:28">
      <c r="AB869000" s="7"/>
    </row>
    <row r="869001" spans="28:28">
      <c r="AB869001" s="7"/>
    </row>
    <row r="869002" spans="28:28">
      <c r="AB869002" s="7"/>
    </row>
    <row r="869003" spans="28:28">
      <c r="AB869003" s="7"/>
    </row>
    <row r="869004" spans="28:28">
      <c r="AB869004" s="7"/>
    </row>
    <row r="869005" spans="28:28">
      <c r="AB869005" s="7"/>
    </row>
    <row r="869006" spans="28:28">
      <c r="AB869006" s="7"/>
    </row>
    <row r="869007" spans="28:28">
      <c r="AB869007" s="7"/>
    </row>
    <row r="869008" spans="28:28">
      <c r="AB869008" s="7"/>
    </row>
    <row r="869009" spans="28:28">
      <c r="AB869009" s="7"/>
    </row>
    <row r="869010" spans="28:28">
      <c r="AB869010" s="7"/>
    </row>
    <row r="869011" spans="28:28">
      <c r="AB869011" s="7"/>
    </row>
    <row r="869012" spans="28:28">
      <c r="AB869012" s="7"/>
    </row>
    <row r="869013" spans="28:28">
      <c r="AB869013" s="7"/>
    </row>
    <row r="869014" spans="28:28">
      <c r="AB869014" s="7"/>
    </row>
    <row r="869015" spans="28:28">
      <c r="AB869015" s="7"/>
    </row>
    <row r="869016" spans="28:28">
      <c r="AB869016" s="7"/>
    </row>
    <row r="869017" spans="28:28">
      <c r="AB869017" s="7"/>
    </row>
    <row r="869018" spans="28:28">
      <c r="AB869018" s="7"/>
    </row>
    <row r="869019" spans="28:28">
      <c r="AB869019" s="7"/>
    </row>
    <row r="869020" spans="28:28">
      <c r="AB869020" s="7"/>
    </row>
    <row r="869021" spans="28:28">
      <c r="AB869021" s="7"/>
    </row>
    <row r="869022" spans="28:28">
      <c r="AB869022" s="7"/>
    </row>
    <row r="869023" spans="28:28">
      <c r="AB869023" s="7"/>
    </row>
    <row r="869024" spans="28:28">
      <c r="AB869024" s="7"/>
    </row>
    <row r="869025" spans="28:28">
      <c r="AB869025" s="7"/>
    </row>
    <row r="869026" spans="28:28">
      <c r="AB869026" s="7"/>
    </row>
    <row r="869027" spans="28:28">
      <c r="AB869027" s="7"/>
    </row>
    <row r="869028" spans="28:28">
      <c r="AB869028" s="7"/>
    </row>
    <row r="869029" spans="28:28">
      <c r="AB869029" s="7"/>
    </row>
    <row r="869030" spans="28:28">
      <c r="AB869030" s="7"/>
    </row>
    <row r="869031" spans="28:28">
      <c r="AB869031" s="7"/>
    </row>
    <row r="869032" spans="28:28">
      <c r="AB869032" s="7"/>
    </row>
    <row r="869033" spans="28:28">
      <c r="AB869033" s="7"/>
    </row>
    <row r="869034" spans="28:28">
      <c r="AB869034" s="7"/>
    </row>
    <row r="869035" spans="28:28">
      <c r="AB869035" s="7"/>
    </row>
    <row r="869036" spans="28:28">
      <c r="AB869036" s="7"/>
    </row>
    <row r="869037" spans="28:28">
      <c r="AB869037" s="7"/>
    </row>
    <row r="869038" spans="28:28">
      <c r="AB869038" s="7"/>
    </row>
    <row r="869039" spans="28:28">
      <c r="AB869039" s="7"/>
    </row>
    <row r="869040" spans="28:28">
      <c r="AB869040" s="7"/>
    </row>
    <row r="869041" spans="28:28">
      <c r="AB869041" s="7"/>
    </row>
    <row r="869042" spans="28:28">
      <c r="AB869042" s="7"/>
    </row>
    <row r="869043" spans="28:28">
      <c r="AB869043" s="7"/>
    </row>
    <row r="869044" spans="28:28">
      <c r="AB869044" s="7"/>
    </row>
    <row r="869045" spans="28:28">
      <c r="AB869045" s="7"/>
    </row>
    <row r="869046" spans="28:28">
      <c r="AB869046" s="7"/>
    </row>
    <row r="869047" spans="28:28">
      <c r="AB869047" s="7"/>
    </row>
    <row r="869048" spans="28:28">
      <c r="AB869048" s="7"/>
    </row>
    <row r="869049" spans="28:28">
      <c r="AB869049" s="7"/>
    </row>
    <row r="869050" spans="28:28">
      <c r="AB869050" s="7"/>
    </row>
    <row r="869051" spans="28:28">
      <c r="AB869051" s="7"/>
    </row>
    <row r="869052" spans="28:28">
      <c r="AB869052" s="7"/>
    </row>
    <row r="869053" spans="28:28">
      <c r="AB869053" s="7"/>
    </row>
    <row r="869054" spans="28:28">
      <c r="AB869054" s="7"/>
    </row>
    <row r="869055" spans="28:28">
      <c r="AB869055" s="7"/>
    </row>
    <row r="869056" spans="28:28">
      <c r="AB869056" s="7"/>
    </row>
    <row r="869057" spans="28:28">
      <c r="AB869057" s="7"/>
    </row>
    <row r="869058" spans="28:28">
      <c r="AB869058" s="7"/>
    </row>
    <row r="869059" spans="28:28">
      <c r="AB869059" s="7"/>
    </row>
    <row r="869060" spans="28:28">
      <c r="AB869060" s="7"/>
    </row>
    <row r="869061" spans="28:28">
      <c r="AB869061" s="7"/>
    </row>
    <row r="869062" spans="28:28">
      <c r="AB869062" s="7"/>
    </row>
    <row r="869063" spans="28:28">
      <c r="AB869063" s="7"/>
    </row>
    <row r="869064" spans="28:28">
      <c r="AB869064" s="7"/>
    </row>
    <row r="869065" spans="28:28">
      <c r="AB869065" s="7"/>
    </row>
    <row r="869066" spans="28:28">
      <c r="AB869066" s="7"/>
    </row>
    <row r="869067" spans="28:28">
      <c r="AB869067" s="7"/>
    </row>
    <row r="869068" spans="28:28">
      <c r="AB869068" s="7"/>
    </row>
    <row r="869069" spans="28:28">
      <c r="AB869069" s="7"/>
    </row>
    <row r="869070" spans="28:28">
      <c r="AB869070" s="7"/>
    </row>
    <row r="869071" spans="28:28">
      <c r="AB869071" s="7"/>
    </row>
    <row r="869072" spans="28:28">
      <c r="AB869072" s="7"/>
    </row>
    <row r="869073" spans="28:28">
      <c r="AB869073" s="7"/>
    </row>
    <row r="869074" spans="28:28">
      <c r="AB869074" s="7"/>
    </row>
    <row r="869075" spans="28:28">
      <c r="AB869075" s="7"/>
    </row>
    <row r="869076" spans="28:28">
      <c r="AB869076" s="7"/>
    </row>
    <row r="869077" spans="28:28">
      <c r="AB869077" s="7"/>
    </row>
    <row r="869078" spans="28:28">
      <c r="AB869078" s="7"/>
    </row>
    <row r="869079" spans="28:28">
      <c r="AB869079" s="7"/>
    </row>
    <row r="869080" spans="28:28">
      <c r="AB869080" s="7"/>
    </row>
    <row r="869081" spans="28:28">
      <c r="AB869081" s="7"/>
    </row>
    <row r="869082" spans="28:28">
      <c r="AB869082" s="7"/>
    </row>
    <row r="869083" spans="28:28">
      <c r="AB869083" s="7"/>
    </row>
    <row r="869084" spans="28:28">
      <c r="AB869084" s="7"/>
    </row>
    <row r="869085" spans="28:28">
      <c r="AB869085" s="7"/>
    </row>
    <row r="869086" spans="28:28">
      <c r="AB869086" s="7"/>
    </row>
    <row r="869087" spans="28:28">
      <c r="AB869087" s="7"/>
    </row>
    <row r="869088" spans="28:28">
      <c r="AB869088" s="7"/>
    </row>
    <row r="869089" spans="28:28">
      <c r="AB869089" s="7"/>
    </row>
    <row r="869090" spans="28:28">
      <c r="AB869090" s="7"/>
    </row>
    <row r="869091" spans="28:28">
      <c r="AB869091" s="7"/>
    </row>
    <row r="869092" spans="28:28">
      <c r="AB869092" s="7"/>
    </row>
    <row r="869093" spans="28:28">
      <c r="AB869093" s="7"/>
    </row>
    <row r="869094" spans="28:28">
      <c r="AB869094" s="7"/>
    </row>
    <row r="869095" spans="28:28">
      <c r="AB869095" s="7"/>
    </row>
    <row r="869096" spans="28:28">
      <c r="AB869096" s="7"/>
    </row>
    <row r="869097" spans="28:28">
      <c r="AB869097" s="7"/>
    </row>
    <row r="869098" spans="28:28">
      <c r="AB869098" s="7"/>
    </row>
    <row r="869099" spans="28:28">
      <c r="AB869099" s="7"/>
    </row>
    <row r="869100" spans="28:28">
      <c r="AB869100" s="7"/>
    </row>
    <row r="869101" spans="28:28">
      <c r="AB869101" s="7"/>
    </row>
    <row r="869102" spans="28:28">
      <c r="AB869102" s="7"/>
    </row>
    <row r="869103" spans="28:28">
      <c r="AB869103" s="7"/>
    </row>
    <row r="869104" spans="28:28">
      <c r="AB869104" s="7"/>
    </row>
    <row r="869105" spans="28:28">
      <c r="AB869105" s="7"/>
    </row>
    <row r="869106" spans="28:28">
      <c r="AB869106" s="7"/>
    </row>
    <row r="869107" spans="28:28">
      <c r="AB869107" s="7"/>
    </row>
    <row r="869108" spans="28:28">
      <c r="AB869108" s="7"/>
    </row>
    <row r="869109" spans="28:28">
      <c r="AB869109" s="7"/>
    </row>
    <row r="869110" spans="28:28">
      <c r="AB869110" s="7"/>
    </row>
    <row r="869111" spans="28:28">
      <c r="AB869111" s="7"/>
    </row>
    <row r="869112" spans="28:28">
      <c r="AB869112" s="7"/>
    </row>
    <row r="869113" spans="28:28">
      <c r="AB869113" s="7"/>
    </row>
    <row r="869114" spans="28:28">
      <c r="AB869114" s="7"/>
    </row>
    <row r="869115" spans="28:28">
      <c r="AB869115" s="7"/>
    </row>
    <row r="869116" spans="28:28">
      <c r="AB869116" s="7"/>
    </row>
    <row r="869117" spans="28:28">
      <c r="AB869117" s="7"/>
    </row>
    <row r="869118" spans="28:28">
      <c r="AB869118" s="7"/>
    </row>
    <row r="869119" spans="28:28">
      <c r="AB869119" s="7"/>
    </row>
    <row r="869120" spans="28:28">
      <c r="AB869120" s="7"/>
    </row>
    <row r="869121" spans="28:28">
      <c r="AB869121" s="7"/>
    </row>
    <row r="869122" spans="28:28">
      <c r="AB869122" s="7"/>
    </row>
    <row r="869123" spans="28:28">
      <c r="AB869123" s="7"/>
    </row>
    <row r="869124" spans="28:28">
      <c r="AB869124" s="7"/>
    </row>
    <row r="869125" spans="28:28">
      <c r="AB869125" s="7"/>
    </row>
    <row r="869126" spans="28:28">
      <c r="AB869126" s="7"/>
    </row>
    <row r="869127" spans="28:28">
      <c r="AB869127" s="7"/>
    </row>
    <row r="869128" spans="28:28">
      <c r="AB869128" s="7"/>
    </row>
    <row r="869129" spans="28:28">
      <c r="AB869129" s="7"/>
    </row>
    <row r="869130" spans="28:28">
      <c r="AB869130" s="7"/>
    </row>
    <row r="869131" spans="28:28">
      <c r="AB869131" s="7"/>
    </row>
    <row r="869132" spans="28:28">
      <c r="AB869132" s="7"/>
    </row>
    <row r="869133" spans="28:28">
      <c r="AB869133" s="7"/>
    </row>
    <row r="869134" spans="28:28">
      <c r="AB869134" s="7"/>
    </row>
    <row r="869135" spans="28:28">
      <c r="AB869135" s="7"/>
    </row>
    <row r="869136" spans="28:28">
      <c r="AB869136" s="7"/>
    </row>
    <row r="869137" spans="28:28">
      <c r="AB869137" s="7"/>
    </row>
    <row r="869138" spans="28:28">
      <c r="AB869138" s="7"/>
    </row>
    <row r="869139" spans="28:28">
      <c r="AB869139" s="7"/>
    </row>
    <row r="869140" spans="28:28">
      <c r="AB869140" s="7"/>
    </row>
    <row r="869141" spans="28:28">
      <c r="AB869141" s="7"/>
    </row>
    <row r="869142" spans="28:28">
      <c r="AB869142" s="7"/>
    </row>
    <row r="869143" spans="28:28">
      <c r="AB869143" s="7"/>
    </row>
    <row r="869144" spans="28:28">
      <c r="AB869144" s="7"/>
    </row>
    <row r="869145" spans="28:28">
      <c r="AB869145" s="7"/>
    </row>
    <row r="869146" spans="28:28">
      <c r="AB869146" s="7"/>
    </row>
    <row r="869147" spans="28:28">
      <c r="AB869147" s="7"/>
    </row>
    <row r="869148" spans="28:28">
      <c r="AB869148" s="7"/>
    </row>
    <row r="869149" spans="28:28">
      <c r="AB869149" s="7"/>
    </row>
    <row r="869150" spans="28:28">
      <c r="AB869150" s="7"/>
    </row>
    <row r="869151" spans="28:28">
      <c r="AB869151" s="7"/>
    </row>
    <row r="869152" spans="28:28">
      <c r="AB869152" s="7"/>
    </row>
    <row r="869153" spans="28:28">
      <c r="AB869153" s="7"/>
    </row>
    <row r="869154" spans="28:28">
      <c r="AB869154" s="7"/>
    </row>
    <row r="869155" spans="28:28">
      <c r="AB869155" s="7"/>
    </row>
    <row r="869156" spans="28:28">
      <c r="AB869156" s="7"/>
    </row>
    <row r="869157" spans="28:28">
      <c r="AB869157" s="7"/>
    </row>
    <row r="869158" spans="28:28">
      <c r="AB869158" s="7"/>
    </row>
    <row r="869159" spans="28:28">
      <c r="AB869159" s="7"/>
    </row>
    <row r="869160" spans="28:28">
      <c r="AB869160" s="7"/>
    </row>
    <row r="869161" spans="28:28">
      <c r="AB869161" s="7"/>
    </row>
    <row r="869162" spans="28:28">
      <c r="AB869162" s="7"/>
    </row>
    <row r="869163" spans="28:28">
      <c r="AB869163" s="7"/>
    </row>
    <row r="869164" spans="28:28">
      <c r="AB869164" s="7"/>
    </row>
    <row r="869165" spans="28:28">
      <c r="AB869165" s="7"/>
    </row>
    <row r="869166" spans="28:28">
      <c r="AB869166" s="7"/>
    </row>
    <row r="869167" spans="28:28">
      <c r="AB869167" s="7"/>
    </row>
    <row r="869168" spans="28:28">
      <c r="AB869168" s="7"/>
    </row>
    <row r="869169" spans="28:28">
      <c r="AB869169" s="7"/>
    </row>
    <row r="869170" spans="28:28">
      <c r="AB869170" s="7"/>
    </row>
    <row r="869171" spans="28:28">
      <c r="AB869171" s="7"/>
    </row>
    <row r="869172" spans="28:28">
      <c r="AB869172" s="7"/>
    </row>
    <row r="869173" spans="28:28">
      <c r="AB869173" s="7"/>
    </row>
    <row r="869174" spans="28:28">
      <c r="AB869174" s="7"/>
    </row>
    <row r="869175" spans="28:28">
      <c r="AB869175" s="7"/>
    </row>
    <row r="869176" spans="28:28">
      <c r="AB869176" s="7"/>
    </row>
    <row r="869177" spans="28:28">
      <c r="AB869177" s="7"/>
    </row>
    <row r="869178" spans="28:28">
      <c r="AB869178" s="7"/>
    </row>
    <row r="869179" spans="28:28">
      <c r="AB869179" s="7"/>
    </row>
    <row r="869180" spans="28:28">
      <c r="AB869180" s="7"/>
    </row>
    <row r="869181" spans="28:28">
      <c r="AB869181" s="7"/>
    </row>
    <row r="869182" spans="28:28">
      <c r="AB869182" s="7"/>
    </row>
    <row r="869183" spans="28:28">
      <c r="AB869183" s="7"/>
    </row>
    <row r="869184" spans="28:28">
      <c r="AB869184" s="7"/>
    </row>
    <row r="869185" spans="28:28">
      <c r="AB869185" s="7"/>
    </row>
    <row r="869186" spans="28:28">
      <c r="AB869186" s="7"/>
    </row>
    <row r="869187" spans="28:28">
      <c r="AB869187" s="7"/>
    </row>
    <row r="869188" spans="28:28">
      <c r="AB869188" s="7"/>
    </row>
    <row r="869189" spans="28:28">
      <c r="AB869189" s="7"/>
    </row>
    <row r="869190" spans="28:28">
      <c r="AB869190" s="7"/>
    </row>
    <row r="869191" spans="28:28">
      <c r="AB869191" s="7"/>
    </row>
    <row r="869192" spans="28:28">
      <c r="AB869192" s="7"/>
    </row>
    <row r="869193" spans="28:28">
      <c r="AB869193" s="7"/>
    </row>
    <row r="869194" spans="28:28">
      <c r="AB869194" s="7"/>
    </row>
    <row r="869195" spans="28:28">
      <c r="AB869195" s="7"/>
    </row>
    <row r="869196" spans="28:28">
      <c r="AB869196" s="7"/>
    </row>
    <row r="869197" spans="28:28">
      <c r="AB869197" s="7"/>
    </row>
    <row r="869198" spans="28:28">
      <c r="AB869198" s="7"/>
    </row>
    <row r="869199" spans="28:28">
      <c r="AB869199" s="7"/>
    </row>
    <row r="869200" spans="28:28">
      <c r="AB869200" s="7"/>
    </row>
    <row r="869201" spans="28:28">
      <c r="AB869201" s="7"/>
    </row>
    <row r="869202" spans="28:28">
      <c r="AB869202" s="7"/>
    </row>
    <row r="869203" spans="28:28">
      <c r="AB869203" s="7"/>
    </row>
    <row r="869204" spans="28:28">
      <c r="AB869204" s="7"/>
    </row>
    <row r="869205" spans="28:28">
      <c r="AB869205" s="7"/>
    </row>
    <row r="869206" spans="28:28">
      <c r="AB869206" s="7"/>
    </row>
    <row r="869207" spans="28:28">
      <c r="AB869207" s="7"/>
    </row>
    <row r="869208" spans="28:28">
      <c r="AB869208" s="7"/>
    </row>
    <row r="869209" spans="28:28">
      <c r="AB869209" s="7"/>
    </row>
    <row r="869210" spans="28:28">
      <c r="AB869210" s="7"/>
    </row>
    <row r="869211" spans="28:28">
      <c r="AB869211" s="7"/>
    </row>
    <row r="869212" spans="28:28">
      <c r="AB869212" s="7"/>
    </row>
    <row r="869213" spans="28:28">
      <c r="AB869213" s="7"/>
    </row>
    <row r="869214" spans="28:28">
      <c r="AB869214" s="7"/>
    </row>
    <row r="869215" spans="28:28">
      <c r="AB869215" s="7"/>
    </row>
    <row r="869216" spans="28:28">
      <c r="AB869216" s="7"/>
    </row>
    <row r="869217" spans="28:28">
      <c r="AB869217" s="7"/>
    </row>
    <row r="869218" spans="28:28">
      <c r="AB869218" s="7"/>
    </row>
    <row r="869219" spans="28:28">
      <c r="AB869219" s="7"/>
    </row>
    <row r="869220" spans="28:28">
      <c r="AB869220" s="7"/>
    </row>
    <row r="869221" spans="28:28">
      <c r="AB869221" s="7"/>
    </row>
    <row r="869222" spans="28:28">
      <c r="AB869222" s="7"/>
    </row>
    <row r="869223" spans="28:28">
      <c r="AB869223" s="7"/>
    </row>
    <row r="869224" spans="28:28">
      <c r="AB869224" s="7"/>
    </row>
    <row r="869225" spans="28:28">
      <c r="AB869225" s="7"/>
    </row>
    <row r="869226" spans="28:28">
      <c r="AB869226" s="7"/>
    </row>
    <row r="869227" spans="28:28">
      <c r="AB869227" s="7"/>
    </row>
    <row r="869228" spans="28:28">
      <c r="AB869228" s="7"/>
    </row>
    <row r="869229" spans="28:28">
      <c r="AB869229" s="7"/>
    </row>
    <row r="869230" spans="28:28">
      <c r="AB869230" s="7"/>
    </row>
    <row r="869231" spans="28:28">
      <c r="AB869231" s="7"/>
    </row>
    <row r="869232" spans="28:28">
      <c r="AB869232" s="7"/>
    </row>
    <row r="869233" spans="28:28">
      <c r="AB869233" s="7"/>
    </row>
    <row r="869234" spans="28:28">
      <c r="AB869234" s="7"/>
    </row>
    <row r="869235" spans="28:28">
      <c r="AB869235" s="7"/>
    </row>
    <row r="869236" spans="28:28">
      <c r="AB869236" s="7"/>
    </row>
    <row r="869237" spans="28:28">
      <c r="AB869237" s="7"/>
    </row>
    <row r="869238" spans="28:28">
      <c r="AB869238" s="7"/>
    </row>
    <row r="869239" spans="28:28">
      <c r="AB869239" s="7"/>
    </row>
    <row r="869240" spans="28:28">
      <c r="AB869240" s="7"/>
    </row>
    <row r="869241" spans="28:28">
      <c r="AB869241" s="7"/>
    </row>
    <row r="869242" spans="28:28">
      <c r="AB869242" s="7"/>
    </row>
    <row r="869243" spans="28:28">
      <c r="AB869243" s="7"/>
    </row>
    <row r="869244" spans="28:28">
      <c r="AB869244" s="7"/>
    </row>
    <row r="869245" spans="28:28">
      <c r="AB869245" s="7"/>
    </row>
    <row r="869246" spans="28:28">
      <c r="AB869246" s="7"/>
    </row>
    <row r="869247" spans="28:28">
      <c r="AB869247" s="7"/>
    </row>
    <row r="869248" spans="28:28">
      <c r="AB869248" s="7"/>
    </row>
    <row r="869249" spans="28:28">
      <c r="AB869249" s="7"/>
    </row>
    <row r="869250" spans="28:28">
      <c r="AB869250" s="7"/>
    </row>
    <row r="869251" spans="28:28">
      <c r="AB869251" s="7"/>
    </row>
    <row r="869252" spans="28:28">
      <c r="AB869252" s="7"/>
    </row>
    <row r="869253" spans="28:28">
      <c r="AB869253" s="7"/>
    </row>
    <row r="869254" spans="28:28">
      <c r="AB869254" s="7"/>
    </row>
    <row r="869255" spans="28:28">
      <c r="AB869255" s="7"/>
    </row>
    <row r="869256" spans="28:28">
      <c r="AB869256" s="7"/>
    </row>
    <row r="869257" spans="28:28">
      <c r="AB869257" s="7"/>
    </row>
    <row r="869258" spans="28:28">
      <c r="AB869258" s="7"/>
    </row>
    <row r="869259" spans="28:28">
      <c r="AB869259" s="7"/>
    </row>
    <row r="869260" spans="28:28">
      <c r="AB869260" s="7"/>
    </row>
    <row r="869261" spans="28:28">
      <c r="AB869261" s="7"/>
    </row>
    <row r="869262" spans="28:28">
      <c r="AB869262" s="7"/>
    </row>
    <row r="869263" spans="28:28">
      <c r="AB869263" s="7"/>
    </row>
    <row r="869264" spans="28:28">
      <c r="AB869264" s="7"/>
    </row>
    <row r="869265" spans="28:28">
      <c r="AB869265" s="7"/>
    </row>
    <row r="869266" spans="28:28">
      <c r="AB869266" s="7"/>
    </row>
    <row r="869267" spans="28:28">
      <c r="AB869267" s="7"/>
    </row>
    <row r="869268" spans="28:28">
      <c r="AB869268" s="7"/>
    </row>
    <row r="869269" spans="28:28">
      <c r="AB869269" s="7"/>
    </row>
    <row r="869270" spans="28:28">
      <c r="AB869270" s="7"/>
    </row>
    <row r="869271" spans="28:28">
      <c r="AB869271" s="7"/>
    </row>
    <row r="869272" spans="28:28">
      <c r="AB869272" s="7"/>
    </row>
    <row r="869273" spans="28:28">
      <c r="AB869273" s="7"/>
    </row>
    <row r="869274" spans="28:28">
      <c r="AB869274" s="7"/>
    </row>
    <row r="869275" spans="28:28">
      <c r="AB869275" s="7"/>
    </row>
    <row r="869276" spans="28:28">
      <c r="AB869276" s="7"/>
    </row>
    <row r="869277" spans="28:28">
      <c r="AB869277" s="7"/>
    </row>
    <row r="869278" spans="28:28">
      <c r="AB869278" s="7"/>
    </row>
    <row r="869279" spans="28:28">
      <c r="AB869279" s="7"/>
    </row>
    <row r="869280" spans="28:28">
      <c r="AB869280" s="7"/>
    </row>
    <row r="869281" spans="28:28">
      <c r="AB869281" s="7"/>
    </row>
    <row r="869282" spans="28:28">
      <c r="AB869282" s="7"/>
    </row>
    <row r="869283" spans="28:28">
      <c r="AB869283" s="7"/>
    </row>
    <row r="869284" spans="28:28">
      <c r="AB869284" s="7"/>
    </row>
    <row r="869285" spans="28:28">
      <c r="AB869285" s="7"/>
    </row>
    <row r="869286" spans="28:28">
      <c r="AB869286" s="7"/>
    </row>
    <row r="869287" spans="28:28">
      <c r="AB869287" s="7"/>
    </row>
    <row r="869288" spans="28:28">
      <c r="AB869288" s="7"/>
    </row>
    <row r="869289" spans="28:28">
      <c r="AB869289" s="7"/>
    </row>
    <row r="869290" spans="28:28">
      <c r="AB869290" s="7"/>
    </row>
    <row r="869291" spans="28:28">
      <c r="AB869291" s="7"/>
    </row>
    <row r="869292" spans="28:28">
      <c r="AB869292" s="7"/>
    </row>
    <row r="869293" spans="28:28">
      <c r="AB869293" s="7"/>
    </row>
    <row r="869294" spans="28:28">
      <c r="AB869294" s="7"/>
    </row>
    <row r="869295" spans="28:28">
      <c r="AB869295" s="7"/>
    </row>
    <row r="869296" spans="28:28">
      <c r="AB869296" s="7"/>
    </row>
    <row r="869297" spans="28:28">
      <c r="AB869297" s="7"/>
    </row>
    <row r="869298" spans="28:28">
      <c r="AB869298" s="7"/>
    </row>
    <row r="869299" spans="28:28">
      <c r="AB869299" s="7"/>
    </row>
    <row r="869300" spans="28:28">
      <c r="AB869300" s="7"/>
    </row>
    <row r="869301" spans="28:28">
      <c r="AB869301" s="7"/>
    </row>
    <row r="869302" spans="28:28">
      <c r="AB869302" s="7"/>
    </row>
    <row r="869303" spans="28:28">
      <c r="AB869303" s="7"/>
    </row>
    <row r="869304" spans="28:28">
      <c r="AB869304" s="7"/>
    </row>
    <row r="869305" spans="28:28">
      <c r="AB869305" s="7"/>
    </row>
    <row r="869306" spans="28:28">
      <c r="AB869306" s="7"/>
    </row>
    <row r="869307" spans="28:28">
      <c r="AB869307" s="7"/>
    </row>
    <row r="869308" spans="28:28">
      <c r="AB869308" s="7"/>
    </row>
    <row r="869309" spans="28:28">
      <c r="AB869309" s="7"/>
    </row>
    <row r="869310" spans="28:28">
      <c r="AB869310" s="7"/>
    </row>
    <row r="869311" spans="28:28">
      <c r="AB869311" s="7"/>
    </row>
    <row r="869312" spans="28:28">
      <c r="AB869312" s="7"/>
    </row>
    <row r="869313" spans="28:28">
      <c r="AB869313" s="7"/>
    </row>
    <row r="869314" spans="28:28">
      <c r="AB869314" s="7"/>
    </row>
    <row r="869315" spans="28:28">
      <c r="AB869315" s="7"/>
    </row>
    <row r="869316" spans="28:28">
      <c r="AB869316" s="7"/>
    </row>
    <row r="869317" spans="28:28">
      <c r="AB869317" s="7"/>
    </row>
    <row r="869318" spans="28:28">
      <c r="AB869318" s="7"/>
    </row>
    <row r="869319" spans="28:28">
      <c r="AB869319" s="7"/>
    </row>
    <row r="869320" spans="28:28">
      <c r="AB869320" s="7"/>
    </row>
    <row r="869321" spans="28:28">
      <c r="AB869321" s="7"/>
    </row>
    <row r="869322" spans="28:28">
      <c r="AB869322" s="7"/>
    </row>
    <row r="869323" spans="28:28">
      <c r="AB869323" s="7"/>
    </row>
    <row r="869324" spans="28:28">
      <c r="AB869324" s="7"/>
    </row>
    <row r="869325" spans="28:28">
      <c r="AB869325" s="7"/>
    </row>
    <row r="869326" spans="28:28">
      <c r="AB869326" s="7"/>
    </row>
    <row r="869327" spans="28:28">
      <c r="AB869327" s="7"/>
    </row>
    <row r="869328" spans="28:28">
      <c r="AB869328" s="7"/>
    </row>
    <row r="869329" spans="28:28">
      <c r="AB869329" s="7"/>
    </row>
    <row r="869330" spans="28:28">
      <c r="AB869330" s="7"/>
    </row>
    <row r="869331" spans="28:28">
      <c r="AB869331" s="7"/>
    </row>
    <row r="869332" spans="28:28">
      <c r="AB869332" s="7"/>
    </row>
    <row r="869333" spans="28:28">
      <c r="AB869333" s="7"/>
    </row>
    <row r="869334" spans="28:28">
      <c r="AB869334" s="7"/>
    </row>
    <row r="869335" spans="28:28">
      <c r="AB869335" s="7"/>
    </row>
    <row r="869336" spans="28:28">
      <c r="AB869336" s="7"/>
    </row>
    <row r="869337" spans="28:28">
      <c r="AB869337" s="7"/>
    </row>
    <row r="869338" spans="28:28">
      <c r="AB869338" s="7"/>
    </row>
    <row r="869339" spans="28:28">
      <c r="AB869339" s="7"/>
    </row>
    <row r="869340" spans="28:28">
      <c r="AB869340" s="7"/>
    </row>
    <row r="869341" spans="28:28">
      <c r="AB869341" s="7"/>
    </row>
    <row r="869342" spans="28:28">
      <c r="AB869342" s="7"/>
    </row>
    <row r="869343" spans="28:28">
      <c r="AB869343" s="7"/>
    </row>
    <row r="869344" spans="28:28">
      <c r="AB869344" s="7"/>
    </row>
    <row r="869345" spans="28:28">
      <c r="AB869345" s="7"/>
    </row>
    <row r="869346" spans="28:28">
      <c r="AB869346" s="7"/>
    </row>
    <row r="869347" spans="28:28">
      <c r="AB869347" s="7"/>
    </row>
    <row r="869348" spans="28:28">
      <c r="AB869348" s="7"/>
    </row>
    <row r="869349" spans="28:28">
      <c r="AB869349" s="7"/>
    </row>
    <row r="869350" spans="28:28">
      <c r="AB869350" s="7"/>
    </row>
    <row r="869351" spans="28:28">
      <c r="AB869351" s="7"/>
    </row>
    <row r="869352" spans="28:28">
      <c r="AB869352" s="7"/>
    </row>
    <row r="869353" spans="28:28">
      <c r="AB869353" s="7"/>
    </row>
    <row r="869354" spans="28:28">
      <c r="AB869354" s="7"/>
    </row>
    <row r="869355" spans="28:28">
      <c r="AB869355" s="7"/>
    </row>
    <row r="869356" spans="28:28">
      <c r="AB869356" s="7"/>
    </row>
    <row r="869357" spans="28:28">
      <c r="AB869357" s="7"/>
    </row>
    <row r="869358" spans="28:28">
      <c r="AB869358" s="7"/>
    </row>
    <row r="869359" spans="28:28">
      <c r="AB869359" s="7"/>
    </row>
    <row r="869360" spans="28:28">
      <c r="AB869360" s="7"/>
    </row>
    <row r="869361" spans="28:28">
      <c r="AB869361" s="7"/>
    </row>
    <row r="869362" spans="28:28">
      <c r="AB869362" s="7"/>
    </row>
    <row r="869363" spans="28:28">
      <c r="AB869363" s="7"/>
    </row>
    <row r="869364" spans="28:28">
      <c r="AB869364" s="7"/>
    </row>
    <row r="869365" spans="28:28">
      <c r="AB869365" s="7"/>
    </row>
    <row r="869366" spans="28:28">
      <c r="AB869366" s="7"/>
    </row>
    <row r="869367" spans="28:28">
      <c r="AB869367" s="7"/>
    </row>
    <row r="869368" spans="28:28">
      <c r="AB869368" s="7"/>
    </row>
    <row r="869369" spans="28:28">
      <c r="AB869369" s="7"/>
    </row>
    <row r="869370" spans="28:28">
      <c r="AB869370" s="7"/>
    </row>
    <row r="869371" spans="28:28">
      <c r="AB869371" s="7"/>
    </row>
    <row r="869372" spans="28:28">
      <c r="AB869372" s="7"/>
    </row>
    <row r="869373" spans="28:28">
      <c r="AB869373" s="7"/>
    </row>
    <row r="869374" spans="28:28">
      <c r="AB869374" s="7"/>
    </row>
    <row r="869375" spans="28:28">
      <c r="AB869375" s="7"/>
    </row>
    <row r="869376" spans="28:28">
      <c r="AB869376" s="7"/>
    </row>
    <row r="869377" spans="28:28">
      <c r="AB869377" s="7"/>
    </row>
    <row r="869378" spans="28:28">
      <c r="AB869378" s="7"/>
    </row>
    <row r="869379" spans="28:28">
      <c r="AB869379" s="7"/>
    </row>
    <row r="869380" spans="28:28">
      <c r="AB869380" s="7"/>
    </row>
    <row r="869381" spans="28:28">
      <c r="AB869381" s="7"/>
    </row>
    <row r="869382" spans="28:28">
      <c r="AB869382" s="7"/>
    </row>
    <row r="869383" spans="28:28">
      <c r="AB869383" s="7"/>
    </row>
    <row r="869384" spans="28:28">
      <c r="AB869384" s="7"/>
    </row>
    <row r="869385" spans="28:28">
      <c r="AB869385" s="7"/>
    </row>
    <row r="869386" spans="28:28">
      <c r="AB869386" s="7"/>
    </row>
    <row r="869387" spans="28:28">
      <c r="AB869387" s="7"/>
    </row>
    <row r="869388" spans="28:28">
      <c r="AB869388" s="7"/>
    </row>
    <row r="869389" spans="28:28">
      <c r="AB869389" s="7"/>
    </row>
    <row r="869390" spans="28:28">
      <c r="AB869390" s="7"/>
    </row>
    <row r="869391" spans="28:28">
      <c r="AB869391" s="7"/>
    </row>
    <row r="869392" spans="28:28">
      <c r="AB869392" s="7"/>
    </row>
    <row r="869393" spans="28:28">
      <c r="AB869393" s="7"/>
    </row>
    <row r="869394" spans="28:28">
      <c r="AB869394" s="7"/>
    </row>
    <row r="869395" spans="28:28">
      <c r="AB869395" s="7"/>
    </row>
    <row r="869396" spans="28:28">
      <c r="AB869396" s="7"/>
    </row>
    <row r="869397" spans="28:28">
      <c r="AB869397" s="7"/>
    </row>
    <row r="869398" spans="28:28">
      <c r="AB869398" s="7"/>
    </row>
    <row r="869399" spans="28:28">
      <c r="AB869399" s="7"/>
    </row>
    <row r="869400" spans="28:28">
      <c r="AB869400" s="7"/>
    </row>
    <row r="869401" spans="28:28">
      <c r="AB869401" s="7"/>
    </row>
    <row r="869402" spans="28:28">
      <c r="AB869402" s="7"/>
    </row>
    <row r="869403" spans="28:28">
      <c r="AB869403" s="7"/>
    </row>
    <row r="869404" spans="28:28">
      <c r="AB869404" s="7"/>
    </row>
    <row r="869405" spans="28:28">
      <c r="AB869405" s="7"/>
    </row>
    <row r="869406" spans="28:28">
      <c r="AB869406" s="7"/>
    </row>
    <row r="869407" spans="28:28">
      <c r="AB869407" s="7"/>
    </row>
    <row r="869408" spans="28:28">
      <c r="AB869408" s="7"/>
    </row>
    <row r="869409" spans="28:28">
      <c r="AB869409" s="7"/>
    </row>
    <row r="869410" spans="28:28">
      <c r="AB869410" s="7"/>
    </row>
    <row r="869411" spans="28:28">
      <c r="AB869411" s="7"/>
    </row>
    <row r="869412" spans="28:28">
      <c r="AB869412" s="7"/>
    </row>
    <row r="869413" spans="28:28">
      <c r="AB869413" s="7"/>
    </row>
    <row r="869414" spans="28:28">
      <c r="AB869414" s="7"/>
    </row>
    <row r="869415" spans="28:28">
      <c r="AB869415" s="7"/>
    </row>
    <row r="869416" spans="28:28">
      <c r="AB869416" s="7"/>
    </row>
    <row r="869417" spans="28:28">
      <c r="AB869417" s="7"/>
    </row>
    <row r="869418" spans="28:28">
      <c r="AB869418" s="7"/>
    </row>
    <row r="869419" spans="28:28">
      <c r="AB869419" s="7"/>
    </row>
    <row r="869420" spans="28:28">
      <c r="AB869420" s="7"/>
    </row>
    <row r="869421" spans="28:28">
      <c r="AB869421" s="7"/>
    </row>
    <row r="869422" spans="28:28">
      <c r="AB869422" s="7"/>
    </row>
    <row r="869423" spans="28:28">
      <c r="AB869423" s="7"/>
    </row>
    <row r="869424" spans="28:28">
      <c r="AB869424" s="7"/>
    </row>
    <row r="869425" spans="28:28">
      <c r="AB869425" s="7"/>
    </row>
    <row r="869426" spans="28:28">
      <c r="AB869426" s="7"/>
    </row>
    <row r="869427" spans="28:28">
      <c r="AB869427" s="7"/>
    </row>
    <row r="869428" spans="28:28">
      <c r="AB869428" s="7"/>
    </row>
    <row r="869429" spans="28:28">
      <c r="AB869429" s="7"/>
    </row>
    <row r="869430" spans="28:28">
      <c r="AB869430" s="7"/>
    </row>
    <row r="869431" spans="28:28">
      <c r="AB869431" s="7"/>
    </row>
    <row r="869432" spans="28:28">
      <c r="AB869432" s="7"/>
    </row>
    <row r="869433" spans="28:28">
      <c r="AB869433" s="7"/>
    </row>
    <row r="869434" spans="28:28">
      <c r="AB869434" s="7"/>
    </row>
    <row r="869435" spans="28:28">
      <c r="AB869435" s="7"/>
    </row>
    <row r="869436" spans="28:28">
      <c r="AB869436" s="7"/>
    </row>
    <row r="869437" spans="28:28">
      <c r="AB869437" s="7"/>
    </row>
    <row r="869438" spans="28:28">
      <c r="AB869438" s="7"/>
    </row>
    <row r="869439" spans="28:28">
      <c r="AB869439" s="7"/>
    </row>
    <row r="869440" spans="28:28">
      <c r="AB869440" s="7"/>
    </row>
    <row r="869441" spans="28:28">
      <c r="AB869441" s="7"/>
    </row>
    <row r="869442" spans="28:28">
      <c r="AB869442" s="7"/>
    </row>
    <row r="869443" spans="28:28">
      <c r="AB869443" s="7"/>
    </row>
    <row r="869444" spans="28:28">
      <c r="AB869444" s="7"/>
    </row>
    <row r="869445" spans="28:28">
      <c r="AB869445" s="7"/>
    </row>
    <row r="869446" spans="28:28">
      <c r="AB869446" s="7"/>
    </row>
    <row r="869447" spans="28:28">
      <c r="AB869447" s="7"/>
    </row>
    <row r="869448" spans="28:28">
      <c r="AB869448" s="7"/>
    </row>
    <row r="869449" spans="28:28">
      <c r="AB869449" s="7"/>
    </row>
    <row r="869450" spans="28:28">
      <c r="AB869450" s="7"/>
    </row>
    <row r="869451" spans="28:28">
      <c r="AB869451" s="7"/>
    </row>
    <row r="869452" spans="28:28">
      <c r="AB869452" s="7"/>
    </row>
    <row r="869453" spans="28:28">
      <c r="AB869453" s="7"/>
    </row>
    <row r="869454" spans="28:28">
      <c r="AB869454" s="7"/>
    </row>
    <row r="869455" spans="28:28">
      <c r="AB869455" s="7"/>
    </row>
    <row r="869456" spans="28:28">
      <c r="AB869456" s="7"/>
    </row>
    <row r="869457" spans="28:28">
      <c r="AB869457" s="7"/>
    </row>
    <row r="869458" spans="28:28">
      <c r="AB869458" s="7"/>
    </row>
    <row r="869459" spans="28:28">
      <c r="AB869459" s="7"/>
    </row>
    <row r="869460" spans="28:28">
      <c r="AB869460" s="7"/>
    </row>
    <row r="869461" spans="28:28">
      <c r="AB869461" s="7"/>
    </row>
    <row r="869462" spans="28:28">
      <c r="AB869462" s="7"/>
    </row>
    <row r="869463" spans="28:28">
      <c r="AB869463" s="7"/>
    </row>
    <row r="869464" spans="28:28">
      <c r="AB869464" s="7"/>
    </row>
    <row r="869465" spans="28:28">
      <c r="AB869465" s="7"/>
    </row>
    <row r="869466" spans="28:28">
      <c r="AB869466" s="7"/>
    </row>
    <row r="869467" spans="28:28">
      <c r="AB869467" s="7"/>
    </row>
    <row r="869468" spans="28:28">
      <c r="AB869468" s="7"/>
    </row>
    <row r="869469" spans="28:28">
      <c r="AB869469" s="7"/>
    </row>
    <row r="869470" spans="28:28">
      <c r="AB869470" s="7"/>
    </row>
    <row r="869471" spans="28:28">
      <c r="AB869471" s="7"/>
    </row>
    <row r="869472" spans="28:28">
      <c r="AB869472" s="7"/>
    </row>
    <row r="869473" spans="28:28">
      <c r="AB869473" s="7"/>
    </row>
    <row r="869474" spans="28:28">
      <c r="AB869474" s="7"/>
    </row>
    <row r="869475" spans="28:28">
      <c r="AB869475" s="7"/>
    </row>
    <row r="869476" spans="28:28">
      <c r="AB869476" s="7"/>
    </row>
    <row r="869477" spans="28:28">
      <c r="AB869477" s="7"/>
    </row>
    <row r="869478" spans="28:28">
      <c r="AB869478" s="7"/>
    </row>
    <row r="869479" spans="28:28">
      <c r="AB869479" s="7"/>
    </row>
    <row r="869480" spans="28:28">
      <c r="AB869480" s="7"/>
    </row>
    <row r="869481" spans="28:28">
      <c r="AB869481" s="7"/>
    </row>
    <row r="869482" spans="28:28">
      <c r="AB869482" s="7"/>
    </row>
    <row r="869483" spans="28:28">
      <c r="AB869483" s="7"/>
    </row>
    <row r="869484" spans="28:28">
      <c r="AB869484" s="7"/>
    </row>
    <row r="869485" spans="28:28">
      <c r="AB869485" s="7"/>
    </row>
    <row r="869486" spans="28:28">
      <c r="AB869486" s="7"/>
    </row>
    <row r="869487" spans="28:28">
      <c r="AB869487" s="7"/>
    </row>
    <row r="869488" spans="28:28">
      <c r="AB869488" s="7"/>
    </row>
    <row r="869489" spans="28:28">
      <c r="AB869489" s="7"/>
    </row>
    <row r="869490" spans="28:28">
      <c r="AB869490" s="7"/>
    </row>
    <row r="869491" spans="28:28">
      <c r="AB869491" s="7"/>
    </row>
    <row r="869492" spans="28:28">
      <c r="AB869492" s="7"/>
    </row>
    <row r="869493" spans="28:28">
      <c r="AB869493" s="7"/>
    </row>
    <row r="869494" spans="28:28">
      <c r="AB869494" s="7"/>
    </row>
    <row r="869495" spans="28:28">
      <c r="AB869495" s="7"/>
    </row>
    <row r="869496" spans="28:28">
      <c r="AB869496" s="7"/>
    </row>
    <row r="869497" spans="28:28">
      <c r="AB869497" s="7"/>
    </row>
    <row r="869498" spans="28:28">
      <c r="AB869498" s="7"/>
    </row>
    <row r="869499" spans="28:28">
      <c r="AB869499" s="7"/>
    </row>
    <row r="869500" spans="28:28">
      <c r="AB869500" s="7"/>
    </row>
    <row r="869501" spans="28:28">
      <c r="AB869501" s="7"/>
    </row>
    <row r="869502" spans="28:28">
      <c r="AB869502" s="7"/>
    </row>
    <row r="869503" spans="28:28">
      <c r="AB869503" s="7"/>
    </row>
    <row r="869504" spans="28:28">
      <c r="AB869504" s="7"/>
    </row>
    <row r="869505" spans="28:28">
      <c r="AB869505" s="7"/>
    </row>
    <row r="869506" spans="28:28">
      <c r="AB869506" s="7"/>
    </row>
    <row r="869507" spans="28:28">
      <c r="AB869507" s="7"/>
    </row>
    <row r="869508" spans="28:28">
      <c r="AB869508" s="7"/>
    </row>
    <row r="869509" spans="28:28">
      <c r="AB869509" s="7"/>
    </row>
    <row r="869510" spans="28:28">
      <c r="AB869510" s="7"/>
    </row>
    <row r="869511" spans="28:28">
      <c r="AB869511" s="7"/>
    </row>
    <row r="869512" spans="28:28">
      <c r="AB869512" s="7"/>
    </row>
    <row r="869513" spans="28:28">
      <c r="AB869513" s="7"/>
    </row>
    <row r="869514" spans="28:28">
      <c r="AB869514" s="7"/>
    </row>
    <row r="869515" spans="28:28">
      <c r="AB869515" s="7"/>
    </row>
    <row r="869516" spans="28:28">
      <c r="AB869516" s="7"/>
    </row>
    <row r="869517" spans="28:28">
      <c r="AB869517" s="7"/>
    </row>
    <row r="869518" spans="28:28">
      <c r="AB869518" s="7"/>
    </row>
    <row r="869519" spans="28:28">
      <c r="AB869519" s="7"/>
    </row>
    <row r="869520" spans="28:28">
      <c r="AB869520" s="7"/>
    </row>
    <row r="869521" spans="28:28">
      <c r="AB869521" s="7"/>
    </row>
    <row r="869522" spans="28:28">
      <c r="AB869522" s="7"/>
    </row>
    <row r="869523" spans="28:28">
      <c r="AB869523" s="7"/>
    </row>
    <row r="869524" spans="28:28">
      <c r="AB869524" s="7"/>
    </row>
    <row r="869525" spans="28:28">
      <c r="AB869525" s="7"/>
    </row>
    <row r="869526" spans="28:28">
      <c r="AB869526" s="7"/>
    </row>
    <row r="869527" spans="28:28">
      <c r="AB869527" s="7"/>
    </row>
    <row r="869528" spans="28:28">
      <c r="AB869528" s="7"/>
    </row>
    <row r="869529" spans="28:28">
      <c r="AB869529" s="7"/>
    </row>
    <row r="869530" spans="28:28">
      <c r="AB869530" s="7"/>
    </row>
    <row r="869531" spans="28:28">
      <c r="AB869531" s="7"/>
    </row>
    <row r="869532" spans="28:28">
      <c r="AB869532" s="7"/>
    </row>
    <row r="869533" spans="28:28">
      <c r="AB869533" s="7"/>
    </row>
    <row r="869534" spans="28:28">
      <c r="AB869534" s="7"/>
    </row>
    <row r="869535" spans="28:28">
      <c r="AB869535" s="7"/>
    </row>
    <row r="869536" spans="28:28">
      <c r="AB869536" s="7"/>
    </row>
    <row r="869537" spans="28:28">
      <c r="AB869537" s="7"/>
    </row>
    <row r="869538" spans="28:28">
      <c r="AB869538" s="7"/>
    </row>
    <row r="869539" spans="28:28">
      <c r="AB869539" s="7"/>
    </row>
    <row r="869540" spans="28:28">
      <c r="AB869540" s="7"/>
    </row>
    <row r="869541" spans="28:28">
      <c r="AB869541" s="7"/>
    </row>
    <row r="869542" spans="28:28">
      <c r="AB869542" s="7"/>
    </row>
    <row r="869543" spans="28:28">
      <c r="AB869543" s="7"/>
    </row>
    <row r="869544" spans="28:28">
      <c r="AB869544" s="7"/>
    </row>
    <row r="869545" spans="28:28">
      <c r="AB869545" s="7"/>
    </row>
    <row r="869546" spans="28:28">
      <c r="AB869546" s="7"/>
    </row>
    <row r="869547" spans="28:28">
      <c r="AB869547" s="7"/>
    </row>
    <row r="869548" spans="28:28">
      <c r="AB869548" s="7"/>
    </row>
    <row r="869549" spans="28:28">
      <c r="AB869549" s="7"/>
    </row>
    <row r="869550" spans="28:28">
      <c r="AB869550" s="7"/>
    </row>
    <row r="869551" spans="28:28">
      <c r="AB869551" s="7"/>
    </row>
    <row r="869552" spans="28:28">
      <c r="AB869552" s="7"/>
    </row>
    <row r="869553" spans="28:28">
      <c r="AB869553" s="7"/>
    </row>
    <row r="869554" spans="28:28">
      <c r="AB869554" s="7"/>
    </row>
    <row r="869555" spans="28:28">
      <c r="AB869555" s="7"/>
    </row>
    <row r="869556" spans="28:28">
      <c r="AB869556" s="7"/>
    </row>
    <row r="869557" spans="28:28">
      <c r="AB869557" s="7"/>
    </row>
    <row r="869558" spans="28:28">
      <c r="AB869558" s="7"/>
    </row>
    <row r="869559" spans="28:28">
      <c r="AB869559" s="7"/>
    </row>
    <row r="869560" spans="28:28">
      <c r="AB869560" s="7"/>
    </row>
    <row r="869561" spans="28:28">
      <c r="AB869561" s="7"/>
    </row>
    <row r="869562" spans="28:28">
      <c r="AB869562" s="7"/>
    </row>
    <row r="869563" spans="28:28">
      <c r="AB869563" s="7"/>
    </row>
    <row r="869564" spans="28:28">
      <c r="AB869564" s="7"/>
    </row>
    <row r="869565" spans="28:28">
      <c r="AB869565" s="7"/>
    </row>
    <row r="869566" spans="28:28">
      <c r="AB869566" s="7"/>
    </row>
    <row r="869567" spans="28:28">
      <c r="AB869567" s="7"/>
    </row>
    <row r="869568" spans="28:28">
      <c r="AB869568" s="7"/>
    </row>
    <row r="869569" spans="28:28">
      <c r="AB869569" s="7"/>
    </row>
    <row r="869570" spans="28:28">
      <c r="AB869570" s="7"/>
    </row>
    <row r="869571" spans="28:28">
      <c r="AB869571" s="7"/>
    </row>
    <row r="869572" spans="28:28">
      <c r="AB869572" s="7"/>
    </row>
    <row r="869573" spans="28:28">
      <c r="AB869573" s="7"/>
    </row>
    <row r="869574" spans="28:28">
      <c r="AB869574" s="7"/>
    </row>
    <row r="869575" spans="28:28">
      <c r="AB869575" s="7"/>
    </row>
    <row r="869576" spans="28:28">
      <c r="AB869576" s="7"/>
    </row>
    <row r="869577" spans="28:28">
      <c r="AB869577" s="7"/>
    </row>
    <row r="869578" spans="28:28">
      <c r="AB869578" s="7"/>
    </row>
    <row r="869579" spans="28:28">
      <c r="AB869579" s="7"/>
    </row>
    <row r="869580" spans="28:28">
      <c r="AB869580" s="7"/>
    </row>
    <row r="869581" spans="28:28">
      <c r="AB869581" s="7"/>
    </row>
    <row r="869582" spans="28:28">
      <c r="AB869582" s="7"/>
    </row>
    <row r="869583" spans="28:28">
      <c r="AB869583" s="7"/>
    </row>
    <row r="869584" spans="28:28">
      <c r="AB869584" s="7"/>
    </row>
    <row r="869585" spans="28:28">
      <c r="AB869585" s="7"/>
    </row>
    <row r="869586" spans="28:28">
      <c r="AB869586" s="7"/>
    </row>
    <row r="869587" spans="28:28">
      <c r="AB869587" s="7"/>
    </row>
    <row r="869588" spans="28:28">
      <c r="AB869588" s="7"/>
    </row>
    <row r="869589" spans="28:28">
      <c r="AB869589" s="7"/>
    </row>
    <row r="869590" spans="28:28">
      <c r="AB869590" s="7"/>
    </row>
    <row r="869591" spans="28:28">
      <c r="AB869591" s="7"/>
    </row>
    <row r="869592" spans="28:28">
      <c r="AB869592" s="7"/>
    </row>
    <row r="869593" spans="28:28">
      <c r="AB869593" s="7"/>
    </row>
    <row r="869594" spans="28:28">
      <c r="AB869594" s="7"/>
    </row>
    <row r="869595" spans="28:28">
      <c r="AB869595" s="7"/>
    </row>
    <row r="869596" spans="28:28">
      <c r="AB869596" s="7"/>
    </row>
    <row r="869597" spans="28:28">
      <c r="AB869597" s="7"/>
    </row>
    <row r="869598" spans="28:28">
      <c r="AB869598" s="7"/>
    </row>
    <row r="869599" spans="28:28">
      <c r="AB869599" s="7"/>
    </row>
    <row r="869600" spans="28:28">
      <c r="AB869600" s="7"/>
    </row>
    <row r="869601" spans="28:28">
      <c r="AB869601" s="7"/>
    </row>
    <row r="869602" spans="28:28">
      <c r="AB869602" s="7"/>
    </row>
    <row r="869603" spans="28:28">
      <c r="AB869603" s="7"/>
    </row>
    <row r="869604" spans="28:28">
      <c r="AB869604" s="7"/>
    </row>
    <row r="869605" spans="28:28">
      <c r="AB869605" s="7"/>
    </row>
    <row r="869606" spans="28:28">
      <c r="AB869606" s="7"/>
    </row>
    <row r="869607" spans="28:28">
      <c r="AB869607" s="7"/>
    </row>
    <row r="869608" spans="28:28">
      <c r="AB869608" s="7"/>
    </row>
    <row r="869609" spans="28:28">
      <c r="AB869609" s="7"/>
    </row>
    <row r="869610" spans="28:28">
      <c r="AB869610" s="7"/>
    </row>
    <row r="869611" spans="28:28">
      <c r="AB869611" s="7"/>
    </row>
    <row r="869612" spans="28:28">
      <c r="AB869612" s="7"/>
    </row>
    <row r="869613" spans="28:28">
      <c r="AB869613" s="7"/>
    </row>
    <row r="869614" spans="28:28">
      <c r="AB869614" s="7"/>
    </row>
    <row r="869615" spans="28:28">
      <c r="AB869615" s="7"/>
    </row>
    <row r="869616" spans="28:28">
      <c r="AB869616" s="7"/>
    </row>
    <row r="869617" spans="28:28">
      <c r="AB869617" s="7"/>
    </row>
    <row r="869618" spans="28:28">
      <c r="AB869618" s="7"/>
    </row>
    <row r="869619" spans="28:28">
      <c r="AB869619" s="7"/>
    </row>
    <row r="869620" spans="28:28">
      <c r="AB869620" s="7"/>
    </row>
    <row r="869621" spans="28:28">
      <c r="AB869621" s="7"/>
    </row>
    <row r="869622" spans="28:28">
      <c r="AB869622" s="7"/>
    </row>
    <row r="869623" spans="28:28">
      <c r="AB869623" s="7"/>
    </row>
    <row r="869624" spans="28:28">
      <c r="AB869624" s="7"/>
    </row>
    <row r="869625" spans="28:28">
      <c r="AB869625" s="7"/>
    </row>
    <row r="869626" spans="28:28">
      <c r="AB869626" s="7"/>
    </row>
    <row r="869627" spans="28:28">
      <c r="AB869627" s="7"/>
    </row>
    <row r="869628" spans="28:28">
      <c r="AB869628" s="7"/>
    </row>
    <row r="869629" spans="28:28">
      <c r="AB869629" s="7"/>
    </row>
    <row r="869630" spans="28:28">
      <c r="AB869630" s="7"/>
    </row>
    <row r="869631" spans="28:28">
      <c r="AB869631" s="7"/>
    </row>
    <row r="869632" spans="28:28">
      <c r="AB869632" s="7"/>
    </row>
    <row r="869633" spans="28:28">
      <c r="AB869633" s="7"/>
    </row>
    <row r="869634" spans="28:28">
      <c r="AB869634" s="7"/>
    </row>
    <row r="869635" spans="28:28">
      <c r="AB869635" s="7"/>
    </row>
    <row r="869636" spans="28:28">
      <c r="AB869636" s="7"/>
    </row>
    <row r="869637" spans="28:28">
      <c r="AB869637" s="7"/>
    </row>
    <row r="869638" spans="28:28">
      <c r="AB869638" s="7"/>
    </row>
    <row r="869639" spans="28:28">
      <c r="AB869639" s="7"/>
    </row>
    <row r="869640" spans="28:28">
      <c r="AB869640" s="7"/>
    </row>
    <row r="869641" spans="28:28">
      <c r="AB869641" s="7"/>
    </row>
    <row r="869642" spans="28:28">
      <c r="AB869642" s="7"/>
    </row>
    <row r="869643" spans="28:28">
      <c r="AB869643" s="7"/>
    </row>
    <row r="869644" spans="28:28">
      <c r="AB869644" s="7"/>
    </row>
    <row r="869645" spans="28:28">
      <c r="AB869645" s="7"/>
    </row>
    <row r="869646" spans="28:28">
      <c r="AB869646" s="7"/>
    </row>
    <row r="869647" spans="28:28">
      <c r="AB869647" s="7"/>
    </row>
    <row r="869648" spans="28:28">
      <c r="AB869648" s="7"/>
    </row>
    <row r="869649" spans="28:28">
      <c r="AB869649" s="7"/>
    </row>
    <row r="869650" spans="28:28">
      <c r="AB869650" s="7"/>
    </row>
    <row r="869651" spans="28:28">
      <c r="AB869651" s="7"/>
    </row>
    <row r="869652" spans="28:28">
      <c r="AB869652" s="7"/>
    </row>
    <row r="869653" spans="28:28">
      <c r="AB869653" s="7"/>
    </row>
    <row r="869654" spans="28:28">
      <c r="AB869654" s="7"/>
    </row>
    <row r="869655" spans="28:28">
      <c r="AB869655" s="7"/>
    </row>
    <row r="869656" spans="28:28">
      <c r="AB869656" s="7"/>
    </row>
    <row r="869657" spans="28:28">
      <c r="AB869657" s="7"/>
    </row>
    <row r="869658" spans="28:28">
      <c r="AB869658" s="7"/>
    </row>
    <row r="869659" spans="28:28">
      <c r="AB869659" s="7"/>
    </row>
    <row r="869660" spans="28:28">
      <c r="AB869660" s="7"/>
    </row>
    <row r="869661" spans="28:28">
      <c r="AB869661" s="7"/>
    </row>
    <row r="869662" spans="28:28">
      <c r="AB869662" s="7"/>
    </row>
    <row r="869663" spans="28:28">
      <c r="AB869663" s="7"/>
    </row>
    <row r="869664" spans="28:28">
      <c r="AB869664" s="7"/>
    </row>
    <row r="869665" spans="28:28">
      <c r="AB869665" s="7"/>
    </row>
    <row r="869666" spans="28:28">
      <c r="AB869666" s="7"/>
    </row>
    <row r="869667" spans="28:28">
      <c r="AB869667" s="7"/>
    </row>
    <row r="869668" spans="28:28">
      <c r="AB869668" s="7"/>
    </row>
    <row r="869669" spans="28:28">
      <c r="AB869669" s="7"/>
    </row>
    <row r="869670" spans="28:28">
      <c r="AB869670" s="7"/>
    </row>
    <row r="869671" spans="28:28">
      <c r="AB869671" s="7"/>
    </row>
    <row r="869672" spans="28:28">
      <c r="AB869672" s="7"/>
    </row>
    <row r="869673" spans="28:28">
      <c r="AB869673" s="7"/>
    </row>
    <row r="869674" spans="28:28">
      <c r="AB869674" s="7"/>
    </row>
    <row r="869675" spans="28:28">
      <c r="AB869675" s="7"/>
    </row>
    <row r="869676" spans="28:28">
      <c r="AB869676" s="7"/>
    </row>
    <row r="869677" spans="28:28">
      <c r="AB869677" s="7"/>
    </row>
    <row r="869678" spans="28:28">
      <c r="AB869678" s="7"/>
    </row>
    <row r="869679" spans="28:28">
      <c r="AB869679" s="7"/>
    </row>
    <row r="869680" spans="28:28">
      <c r="AB869680" s="7"/>
    </row>
    <row r="869681" spans="28:28">
      <c r="AB869681" s="7"/>
    </row>
    <row r="869682" spans="28:28">
      <c r="AB869682" s="7"/>
    </row>
    <row r="869683" spans="28:28">
      <c r="AB869683" s="7"/>
    </row>
    <row r="869684" spans="28:28">
      <c r="AB869684" s="7"/>
    </row>
    <row r="869685" spans="28:28">
      <c r="AB869685" s="7"/>
    </row>
    <row r="869686" spans="28:28">
      <c r="AB869686" s="7"/>
    </row>
    <row r="869687" spans="28:28">
      <c r="AB869687" s="7"/>
    </row>
    <row r="869688" spans="28:28">
      <c r="AB869688" s="7"/>
    </row>
    <row r="869689" spans="28:28">
      <c r="AB869689" s="7"/>
    </row>
    <row r="869690" spans="28:28">
      <c r="AB869690" s="7"/>
    </row>
    <row r="869691" spans="28:28">
      <c r="AB869691" s="7"/>
    </row>
    <row r="869692" spans="28:28">
      <c r="AB869692" s="7"/>
    </row>
    <row r="869693" spans="28:28">
      <c r="AB869693" s="7"/>
    </row>
    <row r="869694" spans="28:28">
      <c r="AB869694" s="7"/>
    </row>
    <row r="869695" spans="28:28">
      <c r="AB869695" s="7"/>
    </row>
    <row r="869696" spans="28:28">
      <c r="AB869696" s="7"/>
    </row>
    <row r="869697" spans="28:28">
      <c r="AB869697" s="7"/>
    </row>
    <row r="869698" spans="28:28">
      <c r="AB869698" s="7"/>
    </row>
    <row r="869699" spans="28:28">
      <c r="AB869699" s="7"/>
    </row>
    <row r="869700" spans="28:28">
      <c r="AB869700" s="7"/>
    </row>
    <row r="869701" spans="28:28">
      <c r="AB869701" s="7"/>
    </row>
    <row r="869702" spans="28:28">
      <c r="AB869702" s="7"/>
    </row>
    <row r="869703" spans="28:28">
      <c r="AB869703" s="7"/>
    </row>
    <row r="869704" spans="28:28">
      <c r="AB869704" s="7"/>
    </row>
    <row r="869705" spans="28:28">
      <c r="AB869705" s="7"/>
    </row>
    <row r="869706" spans="28:28">
      <c r="AB869706" s="7"/>
    </row>
    <row r="869707" spans="28:28">
      <c r="AB869707" s="7"/>
    </row>
    <row r="869708" spans="28:28">
      <c r="AB869708" s="7"/>
    </row>
    <row r="869709" spans="28:28">
      <c r="AB869709" s="7"/>
    </row>
    <row r="869710" spans="28:28">
      <c r="AB869710" s="7"/>
    </row>
    <row r="869711" spans="28:28">
      <c r="AB869711" s="7"/>
    </row>
    <row r="869712" spans="28:28">
      <c r="AB869712" s="7"/>
    </row>
    <row r="869713" spans="28:28">
      <c r="AB869713" s="7"/>
    </row>
    <row r="869714" spans="28:28">
      <c r="AB869714" s="7"/>
    </row>
    <row r="869715" spans="28:28">
      <c r="AB869715" s="7"/>
    </row>
    <row r="869716" spans="28:28">
      <c r="AB869716" s="7"/>
    </row>
    <row r="869717" spans="28:28">
      <c r="AB869717" s="7"/>
    </row>
    <row r="869718" spans="28:28">
      <c r="AB869718" s="7"/>
    </row>
    <row r="869719" spans="28:28">
      <c r="AB869719" s="7"/>
    </row>
    <row r="869720" spans="28:28">
      <c r="AB869720" s="7"/>
    </row>
    <row r="869721" spans="28:28">
      <c r="AB869721" s="7"/>
    </row>
    <row r="869722" spans="28:28">
      <c r="AB869722" s="7"/>
    </row>
    <row r="869723" spans="28:28">
      <c r="AB869723" s="7"/>
    </row>
    <row r="869724" spans="28:28">
      <c r="AB869724" s="7"/>
    </row>
    <row r="869725" spans="28:28">
      <c r="AB869725" s="7"/>
    </row>
    <row r="869726" spans="28:28">
      <c r="AB869726" s="7"/>
    </row>
    <row r="869727" spans="28:28">
      <c r="AB869727" s="7"/>
    </row>
    <row r="869728" spans="28:28">
      <c r="AB869728" s="7"/>
    </row>
    <row r="869729" spans="28:28">
      <c r="AB869729" s="7"/>
    </row>
    <row r="869730" spans="28:28">
      <c r="AB869730" s="7"/>
    </row>
    <row r="869731" spans="28:28">
      <c r="AB869731" s="7"/>
    </row>
    <row r="869732" spans="28:28">
      <c r="AB869732" s="7"/>
    </row>
    <row r="869733" spans="28:28">
      <c r="AB869733" s="7"/>
    </row>
    <row r="869734" spans="28:28">
      <c r="AB869734" s="7"/>
    </row>
    <row r="869735" spans="28:28">
      <c r="AB869735" s="7"/>
    </row>
    <row r="869736" spans="28:28">
      <c r="AB869736" s="7"/>
    </row>
    <row r="869737" spans="28:28">
      <c r="AB869737" s="7"/>
    </row>
    <row r="869738" spans="28:28">
      <c r="AB869738" s="7"/>
    </row>
    <row r="869739" spans="28:28">
      <c r="AB869739" s="7"/>
    </row>
    <row r="869740" spans="28:28">
      <c r="AB869740" s="7"/>
    </row>
    <row r="869741" spans="28:28">
      <c r="AB869741" s="7"/>
    </row>
    <row r="869742" spans="28:28">
      <c r="AB869742" s="7"/>
    </row>
    <row r="869743" spans="28:28">
      <c r="AB869743" s="7"/>
    </row>
    <row r="869744" spans="28:28">
      <c r="AB869744" s="7"/>
    </row>
    <row r="869745" spans="28:28">
      <c r="AB869745" s="7"/>
    </row>
    <row r="869746" spans="28:28">
      <c r="AB869746" s="7"/>
    </row>
    <row r="869747" spans="28:28">
      <c r="AB869747" s="7"/>
    </row>
    <row r="869748" spans="28:28">
      <c r="AB869748" s="7"/>
    </row>
    <row r="869749" spans="28:28">
      <c r="AB869749" s="7"/>
    </row>
    <row r="869750" spans="28:28">
      <c r="AB869750" s="7"/>
    </row>
    <row r="869751" spans="28:28">
      <c r="AB869751" s="7"/>
    </row>
    <row r="869752" spans="28:28">
      <c r="AB869752" s="7"/>
    </row>
    <row r="869753" spans="28:28">
      <c r="AB869753" s="7"/>
    </row>
    <row r="869754" spans="28:28">
      <c r="AB869754" s="7"/>
    </row>
    <row r="869755" spans="28:28">
      <c r="AB869755" s="7"/>
    </row>
    <row r="869756" spans="28:28">
      <c r="AB869756" s="7"/>
    </row>
    <row r="869757" spans="28:28">
      <c r="AB869757" s="7"/>
    </row>
    <row r="869758" spans="28:28">
      <c r="AB869758" s="7"/>
    </row>
    <row r="869759" spans="28:28">
      <c r="AB869759" s="7"/>
    </row>
    <row r="869760" spans="28:28">
      <c r="AB869760" s="7"/>
    </row>
    <row r="869761" spans="28:28">
      <c r="AB869761" s="7"/>
    </row>
    <row r="869762" spans="28:28">
      <c r="AB869762" s="7"/>
    </row>
    <row r="869763" spans="28:28">
      <c r="AB869763" s="7"/>
    </row>
    <row r="869764" spans="28:28">
      <c r="AB869764" s="7"/>
    </row>
    <row r="869765" spans="28:28">
      <c r="AB869765" s="7"/>
    </row>
    <row r="869766" spans="28:28">
      <c r="AB869766" s="7"/>
    </row>
    <row r="869767" spans="28:28">
      <c r="AB869767" s="7"/>
    </row>
    <row r="869768" spans="28:28">
      <c r="AB869768" s="7"/>
    </row>
    <row r="869769" spans="28:28">
      <c r="AB869769" s="7"/>
    </row>
    <row r="869770" spans="28:28">
      <c r="AB869770" s="7"/>
    </row>
    <row r="869771" spans="28:28">
      <c r="AB869771" s="7"/>
    </row>
    <row r="869772" spans="28:28">
      <c r="AB869772" s="7"/>
    </row>
    <row r="869773" spans="28:28">
      <c r="AB869773" s="7"/>
    </row>
    <row r="869774" spans="28:28">
      <c r="AB869774" s="7"/>
    </row>
    <row r="869775" spans="28:28">
      <c r="AB869775" s="7"/>
    </row>
    <row r="869776" spans="28:28">
      <c r="AB869776" s="7"/>
    </row>
    <row r="869777" spans="28:28">
      <c r="AB869777" s="7"/>
    </row>
    <row r="869778" spans="28:28">
      <c r="AB869778" s="7"/>
    </row>
    <row r="869779" spans="28:28">
      <c r="AB869779" s="7"/>
    </row>
    <row r="869780" spans="28:28">
      <c r="AB869780" s="7"/>
    </row>
    <row r="869781" spans="28:28">
      <c r="AB869781" s="7"/>
    </row>
    <row r="869782" spans="28:28">
      <c r="AB869782" s="7"/>
    </row>
    <row r="869783" spans="28:28">
      <c r="AB869783" s="7"/>
    </row>
    <row r="869784" spans="28:28">
      <c r="AB869784" s="7"/>
    </row>
    <row r="869785" spans="28:28">
      <c r="AB869785" s="7"/>
    </row>
    <row r="869786" spans="28:28">
      <c r="AB869786" s="7"/>
    </row>
    <row r="869787" spans="28:28">
      <c r="AB869787" s="7"/>
    </row>
    <row r="869788" spans="28:28">
      <c r="AB869788" s="7"/>
    </row>
    <row r="869789" spans="28:28">
      <c r="AB869789" s="7"/>
    </row>
    <row r="869790" spans="28:28">
      <c r="AB869790" s="7"/>
    </row>
    <row r="869791" spans="28:28">
      <c r="AB869791" s="7"/>
    </row>
    <row r="869792" spans="28:28">
      <c r="AB869792" s="7"/>
    </row>
    <row r="869793" spans="28:28">
      <c r="AB869793" s="7"/>
    </row>
    <row r="869794" spans="28:28">
      <c r="AB869794" s="7"/>
    </row>
    <row r="869795" spans="28:28">
      <c r="AB869795" s="7"/>
    </row>
    <row r="869796" spans="28:28">
      <c r="AB869796" s="7"/>
    </row>
    <row r="869797" spans="28:28">
      <c r="AB869797" s="7"/>
    </row>
    <row r="869798" spans="28:28">
      <c r="AB869798" s="7"/>
    </row>
    <row r="869799" spans="28:28">
      <c r="AB869799" s="7"/>
    </row>
    <row r="869800" spans="28:28">
      <c r="AB869800" s="7"/>
    </row>
    <row r="869801" spans="28:28">
      <c r="AB869801" s="7"/>
    </row>
    <row r="869802" spans="28:28">
      <c r="AB869802" s="7"/>
    </row>
    <row r="869803" spans="28:28">
      <c r="AB869803" s="7"/>
    </row>
    <row r="869804" spans="28:28">
      <c r="AB869804" s="7"/>
    </row>
    <row r="869805" spans="28:28">
      <c r="AB869805" s="7"/>
    </row>
    <row r="869806" spans="28:28">
      <c r="AB869806" s="7"/>
    </row>
    <row r="869807" spans="28:28">
      <c r="AB869807" s="7"/>
    </row>
    <row r="869808" spans="28:28">
      <c r="AB869808" s="7"/>
    </row>
    <row r="869809" spans="28:28">
      <c r="AB869809" s="7"/>
    </row>
    <row r="869810" spans="28:28">
      <c r="AB869810" s="7"/>
    </row>
    <row r="869811" spans="28:28">
      <c r="AB869811" s="7"/>
    </row>
    <row r="869812" spans="28:28">
      <c r="AB869812" s="7"/>
    </row>
    <row r="869813" spans="28:28">
      <c r="AB869813" s="7"/>
    </row>
    <row r="869814" spans="28:28">
      <c r="AB869814" s="7"/>
    </row>
    <row r="869815" spans="28:28">
      <c r="AB869815" s="7"/>
    </row>
    <row r="869816" spans="28:28">
      <c r="AB869816" s="7"/>
    </row>
    <row r="869817" spans="28:28">
      <c r="AB869817" s="7"/>
    </row>
    <row r="869818" spans="28:28">
      <c r="AB869818" s="7"/>
    </row>
    <row r="869819" spans="28:28">
      <c r="AB869819" s="7"/>
    </row>
    <row r="869820" spans="28:28">
      <c r="AB869820" s="7"/>
    </row>
    <row r="869821" spans="28:28">
      <c r="AB869821" s="7"/>
    </row>
    <row r="869822" spans="28:28">
      <c r="AB869822" s="7"/>
    </row>
    <row r="869823" spans="28:28">
      <c r="AB869823" s="7"/>
    </row>
    <row r="869824" spans="28:28">
      <c r="AB869824" s="7"/>
    </row>
    <row r="869825" spans="28:28">
      <c r="AB869825" s="7"/>
    </row>
    <row r="869826" spans="28:28">
      <c r="AB869826" s="7"/>
    </row>
    <row r="869827" spans="28:28">
      <c r="AB869827" s="7"/>
    </row>
    <row r="869828" spans="28:28">
      <c r="AB869828" s="7"/>
    </row>
    <row r="869829" spans="28:28">
      <c r="AB869829" s="7"/>
    </row>
    <row r="869830" spans="28:28">
      <c r="AB869830" s="7"/>
    </row>
    <row r="869831" spans="28:28">
      <c r="AB869831" s="7"/>
    </row>
    <row r="869832" spans="28:28">
      <c r="AB869832" s="7"/>
    </row>
    <row r="869833" spans="28:28">
      <c r="AB869833" s="7"/>
    </row>
    <row r="869834" spans="28:28">
      <c r="AB869834" s="7"/>
    </row>
    <row r="869835" spans="28:28">
      <c r="AB869835" s="7"/>
    </row>
    <row r="869836" spans="28:28">
      <c r="AB869836" s="7"/>
    </row>
    <row r="869837" spans="28:28">
      <c r="AB869837" s="7"/>
    </row>
    <row r="869838" spans="28:28">
      <c r="AB869838" s="7"/>
    </row>
    <row r="869839" spans="28:28">
      <c r="AB869839" s="7"/>
    </row>
    <row r="869840" spans="28:28">
      <c r="AB869840" s="7"/>
    </row>
    <row r="869841" spans="28:28">
      <c r="AB869841" s="7"/>
    </row>
    <row r="869842" spans="28:28">
      <c r="AB869842" s="7"/>
    </row>
    <row r="869843" spans="28:28">
      <c r="AB869843" s="7"/>
    </row>
    <row r="869844" spans="28:28">
      <c r="AB869844" s="7"/>
    </row>
    <row r="869845" spans="28:28">
      <c r="AB869845" s="7"/>
    </row>
    <row r="869846" spans="28:28">
      <c r="AB869846" s="7"/>
    </row>
    <row r="869847" spans="28:28">
      <c r="AB869847" s="7"/>
    </row>
    <row r="869848" spans="28:28">
      <c r="AB869848" s="7"/>
    </row>
    <row r="869849" spans="28:28">
      <c r="AB869849" s="7"/>
    </row>
    <row r="869850" spans="28:28">
      <c r="AB869850" s="7"/>
    </row>
    <row r="869851" spans="28:28">
      <c r="AB869851" s="7"/>
    </row>
    <row r="869852" spans="28:28">
      <c r="AB869852" s="7"/>
    </row>
    <row r="869853" spans="28:28">
      <c r="AB869853" s="7"/>
    </row>
    <row r="869854" spans="28:28">
      <c r="AB869854" s="7"/>
    </row>
    <row r="869855" spans="28:28">
      <c r="AB869855" s="7"/>
    </row>
    <row r="869856" spans="28:28">
      <c r="AB869856" s="7"/>
    </row>
    <row r="869857" spans="28:28">
      <c r="AB869857" s="7"/>
    </row>
    <row r="869858" spans="28:28">
      <c r="AB869858" s="7"/>
    </row>
    <row r="869859" spans="28:28">
      <c r="AB869859" s="7"/>
    </row>
    <row r="869860" spans="28:28">
      <c r="AB869860" s="7"/>
    </row>
    <row r="869861" spans="28:28">
      <c r="AB869861" s="7"/>
    </row>
    <row r="869862" spans="28:28">
      <c r="AB869862" s="7"/>
    </row>
    <row r="869863" spans="28:28">
      <c r="AB869863" s="7"/>
    </row>
    <row r="869864" spans="28:28">
      <c r="AB869864" s="7"/>
    </row>
    <row r="869865" spans="28:28">
      <c r="AB869865" s="7"/>
    </row>
    <row r="869866" spans="28:28">
      <c r="AB869866" s="7"/>
    </row>
    <row r="869867" spans="28:28">
      <c r="AB869867" s="7"/>
    </row>
    <row r="869868" spans="28:28">
      <c r="AB869868" s="7"/>
    </row>
    <row r="869869" spans="28:28">
      <c r="AB869869" s="7"/>
    </row>
    <row r="869870" spans="28:28">
      <c r="AB869870" s="7"/>
    </row>
    <row r="869871" spans="28:28">
      <c r="AB869871" s="7"/>
    </row>
    <row r="869872" spans="28:28">
      <c r="AB869872" s="7"/>
    </row>
    <row r="869873" spans="28:28">
      <c r="AB869873" s="7"/>
    </row>
    <row r="869874" spans="28:28">
      <c r="AB869874" s="7"/>
    </row>
    <row r="869875" spans="28:28">
      <c r="AB869875" s="7"/>
    </row>
    <row r="869876" spans="28:28">
      <c r="AB869876" s="7"/>
    </row>
    <row r="869877" spans="28:28">
      <c r="AB869877" s="7"/>
    </row>
    <row r="869878" spans="28:28">
      <c r="AB869878" s="7"/>
    </row>
    <row r="869879" spans="28:28">
      <c r="AB869879" s="7"/>
    </row>
    <row r="869880" spans="28:28">
      <c r="AB869880" s="7"/>
    </row>
    <row r="869881" spans="28:28">
      <c r="AB869881" s="7"/>
    </row>
    <row r="869882" spans="28:28">
      <c r="AB869882" s="7"/>
    </row>
    <row r="869883" spans="28:28">
      <c r="AB869883" s="7"/>
    </row>
    <row r="869884" spans="28:28">
      <c r="AB869884" s="7"/>
    </row>
    <row r="869885" spans="28:28">
      <c r="AB869885" s="7"/>
    </row>
    <row r="869886" spans="28:28">
      <c r="AB869886" s="7"/>
    </row>
    <row r="869887" spans="28:28">
      <c r="AB869887" s="7"/>
    </row>
    <row r="869888" spans="28:28">
      <c r="AB869888" s="7"/>
    </row>
    <row r="869889" spans="28:28">
      <c r="AB869889" s="7"/>
    </row>
    <row r="869890" spans="28:28">
      <c r="AB869890" s="7"/>
    </row>
    <row r="869891" spans="28:28">
      <c r="AB869891" s="7"/>
    </row>
    <row r="869892" spans="28:28">
      <c r="AB869892" s="7"/>
    </row>
    <row r="869893" spans="28:28">
      <c r="AB869893" s="7"/>
    </row>
    <row r="869894" spans="28:28">
      <c r="AB869894" s="7"/>
    </row>
    <row r="869895" spans="28:28">
      <c r="AB869895" s="7"/>
    </row>
    <row r="869896" spans="28:28">
      <c r="AB869896" s="7"/>
    </row>
    <row r="869897" spans="28:28">
      <c r="AB869897" s="7"/>
    </row>
    <row r="869898" spans="28:28">
      <c r="AB869898" s="7"/>
    </row>
    <row r="869899" spans="28:28">
      <c r="AB869899" s="7"/>
    </row>
    <row r="869900" spans="28:28">
      <c r="AB869900" s="7"/>
    </row>
    <row r="869901" spans="28:28">
      <c r="AB869901" s="7"/>
    </row>
    <row r="869902" spans="28:28">
      <c r="AB869902" s="7"/>
    </row>
    <row r="869903" spans="28:28">
      <c r="AB869903" s="7"/>
    </row>
    <row r="869904" spans="28:28">
      <c r="AB869904" s="7"/>
    </row>
    <row r="869905" spans="28:28">
      <c r="AB869905" s="7"/>
    </row>
    <row r="869906" spans="28:28">
      <c r="AB869906" s="7"/>
    </row>
    <row r="869907" spans="28:28">
      <c r="AB869907" s="7"/>
    </row>
    <row r="869908" spans="28:28">
      <c r="AB869908" s="7"/>
    </row>
    <row r="869909" spans="28:28">
      <c r="AB869909" s="7"/>
    </row>
    <row r="869910" spans="28:28">
      <c r="AB869910" s="7"/>
    </row>
    <row r="869911" spans="28:28">
      <c r="AB869911" s="7"/>
    </row>
    <row r="869912" spans="28:28">
      <c r="AB869912" s="7"/>
    </row>
    <row r="869913" spans="28:28">
      <c r="AB869913" s="7"/>
    </row>
    <row r="869914" spans="28:28">
      <c r="AB869914" s="7"/>
    </row>
    <row r="869915" spans="28:28">
      <c r="AB869915" s="7"/>
    </row>
    <row r="869916" spans="28:28">
      <c r="AB869916" s="7"/>
    </row>
    <row r="869917" spans="28:28">
      <c r="AB869917" s="7"/>
    </row>
    <row r="869918" spans="28:28">
      <c r="AB869918" s="7"/>
    </row>
    <row r="869919" spans="28:28">
      <c r="AB869919" s="7"/>
    </row>
    <row r="869920" spans="28:28">
      <c r="AB869920" s="7"/>
    </row>
    <row r="869921" spans="28:28">
      <c r="AB869921" s="7"/>
    </row>
    <row r="869922" spans="28:28">
      <c r="AB869922" s="7"/>
    </row>
    <row r="869923" spans="28:28">
      <c r="AB869923" s="7"/>
    </row>
    <row r="869924" spans="28:28">
      <c r="AB869924" s="7"/>
    </row>
    <row r="869925" spans="28:28">
      <c r="AB869925" s="7"/>
    </row>
    <row r="869926" spans="28:28">
      <c r="AB869926" s="7"/>
    </row>
    <row r="869927" spans="28:28">
      <c r="AB869927" s="7"/>
    </row>
    <row r="869928" spans="28:28">
      <c r="AB869928" s="7"/>
    </row>
    <row r="869929" spans="28:28">
      <c r="AB869929" s="7"/>
    </row>
    <row r="869930" spans="28:28">
      <c r="AB869930" s="7"/>
    </row>
    <row r="869931" spans="28:28">
      <c r="AB869931" s="7"/>
    </row>
    <row r="869932" spans="28:28">
      <c r="AB869932" s="7"/>
    </row>
    <row r="869933" spans="28:28">
      <c r="AB869933" s="7"/>
    </row>
    <row r="869934" spans="28:28">
      <c r="AB869934" s="7"/>
    </row>
    <row r="869935" spans="28:28">
      <c r="AB869935" s="7"/>
    </row>
    <row r="869936" spans="28:28">
      <c r="AB869936" s="7"/>
    </row>
    <row r="869937" spans="28:28">
      <c r="AB869937" s="7"/>
    </row>
    <row r="869938" spans="28:28">
      <c r="AB869938" s="7"/>
    </row>
    <row r="869939" spans="28:28">
      <c r="AB869939" s="7"/>
    </row>
    <row r="869940" spans="28:28">
      <c r="AB869940" s="7"/>
    </row>
    <row r="869941" spans="28:28">
      <c r="AB869941" s="7"/>
    </row>
    <row r="869942" spans="28:28">
      <c r="AB869942" s="7"/>
    </row>
    <row r="869943" spans="28:28">
      <c r="AB869943" s="7"/>
    </row>
    <row r="869944" spans="28:28">
      <c r="AB869944" s="7"/>
    </row>
    <row r="869945" spans="28:28">
      <c r="AB869945" s="7"/>
    </row>
    <row r="869946" spans="28:28">
      <c r="AB869946" s="7"/>
    </row>
    <row r="869947" spans="28:28">
      <c r="AB869947" s="7"/>
    </row>
    <row r="869948" spans="28:28">
      <c r="AB869948" s="7"/>
    </row>
    <row r="869949" spans="28:28">
      <c r="AB869949" s="7"/>
    </row>
    <row r="869950" spans="28:28">
      <c r="AB869950" s="7"/>
    </row>
    <row r="869951" spans="28:28">
      <c r="AB869951" s="7"/>
    </row>
    <row r="869952" spans="28:28">
      <c r="AB869952" s="7"/>
    </row>
    <row r="869953" spans="28:28">
      <c r="AB869953" s="7"/>
    </row>
    <row r="869954" spans="28:28">
      <c r="AB869954" s="7"/>
    </row>
    <row r="869955" spans="28:28">
      <c r="AB869955" s="7"/>
    </row>
    <row r="869956" spans="28:28">
      <c r="AB869956" s="7"/>
    </row>
    <row r="869957" spans="28:28">
      <c r="AB869957" s="7"/>
    </row>
    <row r="869958" spans="28:28">
      <c r="AB869958" s="7"/>
    </row>
    <row r="869959" spans="28:28">
      <c r="AB869959" s="7"/>
    </row>
    <row r="869960" spans="28:28">
      <c r="AB869960" s="7"/>
    </row>
    <row r="869961" spans="28:28">
      <c r="AB869961" s="7"/>
    </row>
    <row r="869962" spans="28:28">
      <c r="AB869962" s="7"/>
    </row>
    <row r="869963" spans="28:28">
      <c r="AB869963" s="7"/>
    </row>
    <row r="869964" spans="28:28">
      <c r="AB869964" s="7"/>
    </row>
    <row r="869965" spans="28:28">
      <c r="AB869965" s="7"/>
    </row>
    <row r="869966" spans="28:28">
      <c r="AB869966" s="7"/>
    </row>
    <row r="869967" spans="28:28">
      <c r="AB869967" s="7"/>
    </row>
    <row r="869968" spans="28:28">
      <c r="AB869968" s="7"/>
    </row>
    <row r="869969" spans="28:28">
      <c r="AB869969" s="7"/>
    </row>
    <row r="869970" spans="28:28">
      <c r="AB869970" s="7"/>
    </row>
    <row r="869971" spans="28:28">
      <c r="AB869971" s="7"/>
    </row>
    <row r="869972" spans="28:28">
      <c r="AB869972" s="7"/>
    </row>
    <row r="869973" spans="28:28">
      <c r="AB869973" s="7"/>
    </row>
    <row r="869974" spans="28:28">
      <c r="AB869974" s="7"/>
    </row>
    <row r="869975" spans="28:28">
      <c r="AB869975" s="7"/>
    </row>
    <row r="869976" spans="28:28">
      <c r="AB869976" s="7"/>
    </row>
    <row r="869977" spans="28:28">
      <c r="AB869977" s="7"/>
    </row>
    <row r="869978" spans="28:28">
      <c r="AB869978" s="7"/>
    </row>
    <row r="869979" spans="28:28">
      <c r="AB869979" s="7"/>
    </row>
    <row r="869980" spans="28:28">
      <c r="AB869980" s="7"/>
    </row>
    <row r="869981" spans="28:28">
      <c r="AB869981" s="7"/>
    </row>
    <row r="869982" spans="28:28">
      <c r="AB869982" s="7"/>
    </row>
    <row r="869983" spans="28:28">
      <c r="AB869983" s="7"/>
    </row>
    <row r="869984" spans="28:28">
      <c r="AB869984" s="7"/>
    </row>
    <row r="869985" spans="28:28">
      <c r="AB869985" s="7"/>
    </row>
    <row r="869986" spans="28:28">
      <c r="AB869986" s="7"/>
    </row>
    <row r="869987" spans="28:28">
      <c r="AB869987" s="7"/>
    </row>
    <row r="869988" spans="28:28">
      <c r="AB869988" s="7"/>
    </row>
    <row r="869989" spans="28:28">
      <c r="AB869989" s="7"/>
    </row>
    <row r="869990" spans="28:28">
      <c r="AB869990" s="7"/>
    </row>
    <row r="869991" spans="28:28">
      <c r="AB869991" s="7"/>
    </row>
    <row r="869992" spans="28:28">
      <c r="AB869992" s="7"/>
    </row>
    <row r="869993" spans="28:28">
      <c r="AB869993" s="7"/>
    </row>
    <row r="869994" spans="28:28">
      <c r="AB869994" s="7"/>
    </row>
    <row r="869995" spans="28:28">
      <c r="AB869995" s="7"/>
    </row>
    <row r="869996" spans="28:28">
      <c r="AB869996" s="7"/>
    </row>
    <row r="869997" spans="28:28">
      <c r="AB869997" s="7"/>
    </row>
    <row r="869998" spans="28:28">
      <c r="AB869998" s="7"/>
    </row>
    <row r="869999" spans="28:28">
      <c r="AB869999" s="7"/>
    </row>
    <row r="870000" spans="28:28">
      <c r="AB870000" s="7"/>
    </row>
    <row r="870001" spans="28:28">
      <c r="AB870001" s="7"/>
    </row>
    <row r="870002" spans="28:28">
      <c r="AB870002" s="7"/>
    </row>
    <row r="870003" spans="28:28">
      <c r="AB870003" s="7"/>
    </row>
    <row r="870004" spans="28:28">
      <c r="AB870004" s="7"/>
    </row>
    <row r="870005" spans="28:28">
      <c r="AB870005" s="7"/>
    </row>
    <row r="870006" spans="28:28">
      <c r="AB870006" s="7"/>
    </row>
    <row r="870007" spans="28:28">
      <c r="AB870007" s="7"/>
    </row>
    <row r="870008" spans="28:28">
      <c r="AB870008" s="7"/>
    </row>
    <row r="870009" spans="28:28">
      <c r="AB870009" s="7"/>
    </row>
    <row r="870010" spans="28:28">
      <c r="AB870010" s="7"/>
    </row>
    <row r="870011" spans="28:28">
      <c r="AB870011" s="7"/>
    </row>
    <row r="870012" spans="28:28">
      <c r="AB870012" s="7"/>
    </row>
    <row r="870013" spans="28:28">
      <c r="AB870013" s="7"/>
    </row>
    <row r="870014" spans="28:28">
      <c r="AB870014" s="7"/>
    </row>
    <row r="870015" spans="28:28">
      <c r="AB870015" s="7"/>
    </row>
    <row r="870016" spans="28:28">
      <c r="AB870016" s="7"/>
    </row>
    <row r="870017" spans="28:28">
      <c r="AB870017" s="7"/>
    </row>
    <row r="870018" spans="28:28">
      <c r="AB870018" s="7"/>
    </row>
    <row r="870019" spans="28:28">
      <c r="AB870019" s="7"/>
    </row>
    <row r="870020" spans="28:28">
      <c r="AB870020" s="7"/>
    </row>
    <row r="870021" spans="28:28">
      <c r="AB870021" s="7"/>
    </row>
    <row r="870022" spans="28:28">
      <c r="AB870022" s="7"/>
    </row>
    <row r="870023" spans="28:28">
      <c r="AB870023" s="7"/>
    </row>
    <row r="870024" spans="28:28">
      <c r="AB870024" s="7"/>
    </row>
    <row r="870025" spans="28:28">
      <c r="AB870025" s="7"/>
    </row>
    <row r="870026" spans="28:28">
      <c r="AB870026" s="7"/>
    </row>
    <row r="870027" spans="28:28">
      <c r="AB870027" s="7"/>
    </row>
    <row r="870028" spans="28:28">
      <c r="AB870028" s="7"/>
    </row>
    <row r="870029" spans="28:28">
      <c r="AB870029" s="7"/>
    </row>
    <row r="870030" spans="28:28">
      <c r="AB870030" s="7"/>
    </row>
    <row r="870031" spans="28:28">
      <c r="AB870031" s="7"/>
    </row>
    <row r="870032" spans="28:28">
      <c r="AB870032" s="7"/>
    </row>
    <row r="870033" spans="28:28">
      <c r="AB870033" s="7"/>
    </row>
    <row r="870034" spans="28:28">
      <c r="AB870034" s="7"/>
    </row>
    <row r="870035" spans="28:28">
      <c r="AB870035" s="7"/>
    </row>
    <row r="870036" spans="28:28">
      <c r="AB870036" s="7"/>
    </row>
    <row r="870037" spans="28:28">
      <c r="AB870037" s="7"/>
    </row>
    <row r="870038" spans="28:28">
      <c r="AB870038" s="7"/>
    </row>
    <row r="870039" spans="28:28">
      <c r="AB870039" s="7"/>
    </row>
    <row r="870040" spans="28:28">
      <c r="AB870040" s="7"/>
    </row>
    <row r="870041" spans="28:28">
      <c r="AB870041" s="7"/>
    </row>
    <row r="870042" spans="28:28">
      <c r="AB870042" s="7"/>
    </row>
    <row r="870043" spans="28:28">
      <c r="AB870043" s="7"/>
    </row>
    <row r="870044" spans="28:28">
      <c r="AB870044" s="7"/>
    </row>
    <row r="870045" spans="28:28">
      <c r="AB870045" s="7"/>
    </row>
    <row r="870046" spans="28:28">
      <c r="AB870046" s="7"/>
    </row>
    <row r="870047" spans="28:28">
      <c r="AB870047" s="7"/>
    </row>
    <row r="870048" spans="28:28">
      <c r="AB870048" s="7"/>
    </row>
    <row r="870049" spans="28:28">
      <c r="AB870049" s="7"/>
    </row>
    <row r="870050" spans="28:28">
      <c r="AB870050" s="7"/>
    </row>
    <row r="870051" spans="28:28">
      <c r="AB870051" s="7"/>
    </row>
    <row r="870052" spans="28:28">
      <c r="AB870052" s="7"/>
    </row>
    <row r="870053" spans="28:28">
      <c r="AB870053" s="7"/>
    </row>
    <row r="870054" spans="28:28">
      <c r="AB870054" s="7"/>
    </row>
    <row r="870055" spans="28:28">
      <c r="AB870055" s="7"/>
    </row>
    <row r="870056" spans="28:28">
      <c r="AB870056" s="7"/>
    </row>
    <row r="870057" spans="28:28">
      <c r="AB870057" s="7"/>
    </row>
    <row r="870058" spans="28:28">
      <c r="AB870058" s="7"/>
    </row>
    <row r="870059" spans="28:28">
      <c r="AB870059" s="7"/>
    </row>
    <row r="870060" spans="28:28">
      <c r="AB870060" s="7"/>
    </row>
    <row r="870061" spans="28:28">
      <c r="AB870061" s="7"/>
    </row>
    <row r="870062" spans="28:28">
      <c r="AB870062" s="7"/>
    </row>
    <row r="870063" spans="28:28">
      <c r="AB870063" s="7"/>
    </row>
    <row r="870064" spans="28:28">
      <c r="AB870064" s="7"/>
    </row>
    <row r="870065" spans="28:28">
      <c r="AB870065" s="7"/>
    </row>
    <row r="870066" spans="28:28">
      <c r="AB870066" s="7"/>
    </row>
    <row r="870067" spans="28:28">
      <c r="AB870067" s="7"/>
    </row>
    <row r="870068" spans="28:28">
      <c r="AB870068" s="7"/>
    </row>
    <row r="870069" spans="28:28">
      <c r="AB870069" s="7"/>
    </row>
    <row r="870070" spans="28:28">
      <c r="AB870070" s="7"/>
    </row>
    <row r="870071" spans="28:28">
      <c r="AB870071" s="7"/>
    </row>
    <row r="870072" spans="28:28">
      <c r="AB870072" s="7"/>
    </row>
    <row r="870073" spans="28:28">
      <c r="AB870073" s="7"/>
    </row>
    <row r="870074" spans="28:28">
      <c r="AB870074" s="7"/>
    </row>
    <row r="870075" spans="28:28">
      <c r="AB870075" s="7"/>
    </row>
    <row r="870076" spans="28:28">
      <c r="AB870076" s="7"/>
    </row>
    <row r="870077" spans="28:28">
      <c r="AB870077" s="7"/>
    </row>
    <row r="870078" spans="28:28">
      <c r="AB870078" s="7"/>
    </row>
    <row r="870079" spans="28:28">
      <c r="AB870079" s="7"/>
    </row>
    <row r="870080" spans="28:28">
      <c r="AB870080" s="7"/>
    </row>
    <row r="870081" spans="28:28">
      <c r="AB870081" s="7"/>
    </row>
    <row r="870082" spans="28:28">
      <c r="AB870082" s="7"/>
    </row>
    <row r="870083" spans="28:28">
      <c r="AB870083" s="7"/>
    </row>
    <row r="870084" spans="28:28">
      <c r="AB870084" s="7"/>
    </row>
    <row r="870085" spans="28:28">
      <c r="AB870085" s="7"/>
    </row>
    <row r="870086" spans="28:28">
      <c r="AB870086" s="7"/>
    </row>
    <row r="870087" spans="28:28">
      <c r="AB870087" s="7"/>
    </row>
    <row r="870088" spans="28:28">
      <c r="AB870088" s="7"/>
    </row>
    <row r="870089" spans="28:28">
      <c r="AB870089" s="7"/>
    </row>
    <row r="870090" spans="28:28">
      <c r="AB870090" s="7"/>
    </row>
    <row r="870091" spans="28:28">
      <c r="AB870091" s="7"/>
    </row>
    <row r="870092" spans="28:28">
      <c r="AB870092" s="7"/>
    </row>
    <row r="870093" spans="28:28">
      <c r="AB870093" s="7"/>
    </row>
    <row r="870094" spans="28:28">
      <c r="AB870094" s="7"/>
    </row>
    <row r="870095" spans="28:28">
      <c r="AB870095" s="7"/>
    </row>
    <row r="870096" spans="28:28">
      <c r="AB870096" s="7"/>
    </row>
    <row r="870097" spans="28:28">
      <c r="AB870097" s="7"/>
    </row>
    <row r="870098" spans="28:28">
      <c r="AB870098" s="7"/>
    </row>
    <row r="870099" spans="28:28">
      <c r="AB870099" s="7"/>
    </row>
    <row r="870100" spans="28:28">
      <c r="AB870100" s="7"/>
    </row>
    <row r="870101" spans="28:28">
      <c r="AB870101" s="7"/>
    </row>
    <row r="870102" spans="28:28">
      <c r="AB870102" s="7"/>
    </row>
    <row r="870103" spans="28:28">
      <c r="AB870103" s="7"/>
    </row>
    <row r="870104" spans="28:28">
      <c r="AB870104" s="7"/>
    </row>
    <row r="870105" spans="28:28">
      <c r="AB870105" s="7"/>
    </row>
    <row r="870106" spans="28:28">
      <c r="AB870106" s="7"/>
    </row>
    <row r="870107" spans="28:28">
      <c r="AB870107" s="7"/>
    </row>
    <row r="870108" spans="28:28">
      <c r="AB870108" s="7"/>
    </row>
    <row r="870109" spans="28:28">
      <c r="AB870109" s="7"/>
    </row>
    <row r="870110" spans="28:28">
      <c r="AB870110" s="7"/>
    </row>
    <row r="870111" spans="28:28">
      <c r="AB870111" s="7"/>
    </row>
    <row r="870112" spans="28:28">
      <c r="AB870112" s="7"/>
    </row>
    <row r="870113" spans="28:28">
      <c r="AB870113" s="7"/>
    </row>
    <row r="870114" spans="28:28">
      <c r="AB870114" s="7"/>
    </row>
    <row r="870115" spans="28:28">
      <c r="AB870115" s="7"/>
    </row>
    <row r="870116" spans="28:28">
      <c r="AB870116" s="7"/>
    </row>
    <row r="870117" spans="28:28">
      <c r="AB870117" s="7"/>
    </row>
    <row r="870118" spans="28:28">
      <c r="AB870118" s="7"/>
    </row>
    <row r="870119" spans="28:28">
      <c r="AB870119" s="7"/>
    </row>
    <row r="870120" spans="28:28">
      <c r="AB870120" s="7"/>
    </row>
    <row r="870121" spans="28:28">
      <c r="AB870121" s="7"/>
    </row>
    <row r="870122" spans="28:28">
      <c r="AB870122" s="7"/>
    </row>
    <row r="870123" spans="28:28">
      <c r="AB870123" s="7"/>
    </row>
    <row r="870124" spans="28:28">
      <c r="AB870124" s="7"/>
    </row>
    <row r="870125" spans="28:28">
      <c r="AB870125" s="7"/>
    </row>
    <row r="870126" spans="28:28">
      <c r="AB870126" s="7"/>
    </row>
    <row r="870127" spans="28:28">
      <c r="AB870127" s="7"/>
    </row>
    <row r="870128" spans="28:28">
      <c r="AB870128" s="7"/>
    </row>
    <row r="870129" spans="28:28">
      <c r="AB870129" s="7"/>
    </row>
    <row r="870130" spans="28:28">
      <c r="AB870130" s="7"/>
    </row>
    <row r="870131" spans="28:28">
      <c r="AB870131" s="7"/>
    </row>
    <row r="870132" spans="28:28">
      <c r="AB870132" s="7"/>
    </row>
    <row r="870133" spans="28:28">
      <c r="AB870133" s="7"/>
    </row>
    <row r="870134" spans="28:28">
      <c r="AB870134" s="7"/>
    </row>
    <row r="870135" spans="28:28">
      <c r="AB870135" s="7"/>
    </row>
    <row r="870136" spans="28:28">
      <c r="AB870136" s="7"/>
    </row>
    <row r="870137" spans="28:28">
      <c r="AB870137" s="7"/>
    </row>
    <row r="870138" spans="28:28">
      <c r="AB870138" s="7"/>
    </row>
    <row r="870139" spans="28:28">
      <c r="AB870139" s="7"/>
    </row>
    <row r="870140" spans="28:28">
      <c r="AB870140" s="7"/>
    </row>
    <row r="870141" spans="28:28">
      <c r="AB870141" s="7"/>
    </row>
    <row r="870142" spans="28:28">
      <c r="AB870142" s="7"/>
    </row>
    <row r="870143" spans="28:28">
      <c r="AB870143" s="7"/>
    </row>
    <row r="870144" spans="28:28">
      <c r="AB870144" s="7"/>
    </row>
    <row r="870145" spans="28:28">
      <c r="AB870145" s="7"/>
    </row>
    <row r="870146" spans="28:28">
      <c r="AB870146" s="7"/>
    </row>
    <row r="870147" spans="28:28">
      <c r="AB870147" s="7"/>
    </row>
    <row r="870148" spans="28:28">
      <c r="AB870148" s="7"/>
    </row>
    <row r="870149" spans="28:28">
      <c r="AB870149" s="7"/>
    </row>
    <row r="870150" spans="28:28">
      <c r="AB870150" s="7"/>
    </row>
    <row r="870151" spans="28:28">
      <c r="AB870151" s="7"/>
    </row>
    <row r="870152" spans="28:28">
      <c r="AB870152" s="7"/>
    </row>
    <row r="870153" spans="28:28">
      <c r="AB870153" s="7"/>
    </row>
    <row r="870154" spans="28:28">
      <c r="AB870154" s="7"/>
    </row>
    <row r="870155" spans="28:28">
      <c r="AB870155" s="7"/>
    </row>
    <row r="870156" spans="28:28">
      <c r="AB870156" s="7"/>
    </row>
    <row r="870157" spans="28:28">
      <c r="AB870157" s="7"/>
    </row>
    <row r="870158" spans="28:28">
      <c r="AB870158" s="7"/>
    </row>
    <row r="870159" spans="28:28">
      <c r="AB870159" s="7"/>
    </row>
    <row r="870160" spans="28:28">
      <c r="AB870160" s="7"/>
    </row>
    <row r="870161" spans="28:28">
      <c r="AB870161" s="7"/>
    </row>
    <row r="870162" spans="28:28">
      <c r="AB870162" s="7"/>
    </row>
    <row r="870163" spans="28:28">
      <c r="AB870163" s="7"/>
    </row>
    <row r="870164" spans="28:28">
      <c r="AB870164" s="7"/>
    </row>
    <row r="870165" spans="28:28">
      <c r="AB870165" s="7"/>
    </row>
    <row r="870166" spans="28:28">
      <c r="AB870166" s="7"/>
    </row>
    <row r="870167" spans="28:28">
      <c r="AB870167" s="7"/>
    </row>
    <row r="870168" spans="28:28">
      <c r="AB870168" s="7"/>
    </row>
    <row r="870169" spans="28:28">
      <c r="AB870169" s="7"/>
    </row>
    <row r="870170" spans="28:28">
      <c r="AB870170" s="7"/>
    </row>
    <row r="870171" spans="28:28">
      <c r="AB870171" s="7"/>
    </row>
    <row r="870172" spans="28:28">
      <c r="AB870172" s="7"/>
    </row>
    <row r="870173" spans="28:28">
      <c r="AB870173" s="7"/>
    </row>
    <row r="870174" spans="28:28">
      <c r="AB870174" s="7"/>
    </row>
    <row r="870175" spans="28:28">
      <c r="AB870175" s="7"/>
    </row>
    <row r="870176" spans="28:28">
      <c r="AB870176" s="7"/>
    </row>
    <row r="870177" spans="28:28">
      <c r="AB870177" s="7"/>
    </row>
    <row r="870178" spans="28:28">
      <c r="AB870178" s="7"/>
    </row>
    <row r="870179" spans="28:28">
      <c r="AB870179" s="7"/>
    </row>
    <row r="870180" spans="28:28">
      <c r="AB870180" s="7"/>
    </row>
    <row r="870181" spans="28:28">
      <c r="AB870181" s="7"/>
    </row>
    <row r="870182" spans="28:28">
      <c r="AB870182" s="7"/>
    </row>
    <row r="870183" spans="28:28">
      <c r="AB870183" s="7"/>
    </row>
    <row r="870184" spans="28:28">
      <c r="AB870184" s="7"/>
    </row>
    <row r="870185" spans="28:28">
      <c r="AB870185" s="7"/>
    </row>
    <row r="870186" spans="28:28">
      <c r="AB870186" s="7"/>
    </row>
    <row r="870187" spans="28:28">
      <c r="AB870187" s="7"/>
    </row>
    <row r="870188" spans="28:28">
      <c r="AB870188" s="7"/>
    </row>
    <row r="870189" spans="28:28">
      <c r="AB870189" s="7"/>
    </row>
    <row r="870190" spans="28:28">
      <c r="AB870190" s="7"/>
    </row>
    <row r="870191" spans="28:28">
      <c r="AB870191" s="7"/>
    </row>
    <row r="870192" spans="28:28">
      <c r="AB870192" s="7"/>
    </row>
    <row r="870193" spans="28:28">
      <c r="AB870193" s="7"/>
    </row>
    <row r="870194" spans="28:28">
      <c r="AB870194" s="7"/>
    </row>
    <row r="870195" spans="28:28">
      <c r="AB870195" s="7"/>
    </row>
    <row r="870196" spans="28:28">
      <c r="AB870196" s="7"/>
    </row>
    <row r="870197" spans="28:28">
      <c r="AB870197" s="7"/>
    </row>
    <row r="870198" spans="28:28">
      <c r="AB870198" s="7"/>
    </row>
    <row r="870199" spans="28:28">
      <c r="AB870199" s="7"/>
    </row>
    <row r="870200" spans="28:28">
      <c r="AB870200" s="7"/>
    </row>
    <row r="870201" spans="28:28">
      <c r="AB870201" s="7"/>
    </row>
    <row r="870202" spans="28:28">
      <c r="AB870202" s="7"/>
    </row>
    <row r="870203" spans="28:28">
      <c r="AB870203" s="7"/>
    </row>
    <row r="870204" spans="28:28">
      <c r="AB870204" s="7"/>
    </row>
    <row r="870205" spans="28:28">
      <c r="AB870205" s="7"/>
    </row>
    <row r="870206" spans="28:28">
      <c r="AB870206" s="7"/>
    </row>
    <row r="870207" spans="28:28">
      <c r="AB870207" s="7"/>
    </row>
    <row r="870208" spans="28:28">
      <c r="AB870208" s="7"/>
    </row>
    <row r="870209" spans="28:28">
      <c r="AB870209" s="7"/>
    </row>
    <row r="870210" spans="28:28">
      <c r="AB870210" s="7"/>
    </row>
    <row r="870211" spans="28:28">
      <c r="AB870211" s="7"/>
    </row>
    <row r="870212" spans="28:28">
      <c r="AB870212" s="7"/>
    </row>
    <row r="870213" spans="28:28">
      <c r="AB870213" s="7"/>
    </row>
    <row r="870214" spans="28:28">
      <c r="AB870214" s="7"/>
    </row>
    <row r="870215" spans="28:28">
      <c r="AB870215" s="7"/>
    </row>
    <row r="870216" spans="28:28">
      <c r="AB870216" s="7"/>
    </row>
    <row r="870217" spans="28:28">
      <c r="AB870217" s="7"/>
    </row>
    <row r="870218" spans="28:28">
      <c r="AB870218" s="7"/>
    </row>
    <row r="870219" spans="28:28">
      <c r="AB870219" s="7"/>
    </row>
    <row r="870220" spans="28:28">
      <c r="AB870220" s="7"/>
    </row>
    <row r="870221" spans="28:28">
      <c r="AB870221" s="7"/>
    </row>
    <row r="870222" spans="28:28">
      <c r="AB870222" s="7"/>
    </row>
    <row r="870223" spans="28:28">
      <c r="AB870223" s="7"/>
    </row>
    <row r="870224" spans="28:28">
      <c r="AB870224" s="7"/>
    </row>
    <row r="870225" spans="28:28">
      <c r="AB870225" s="7"/>
    </row>
    <row r="870226" spans="28:28">
      <c r="AB870226" s="7"/>
    </row>
    <row r="870227" spans="28:28">
      <c r="AB870227" s="7"/>
    </row>
    <row r="870228" spans="28:28">
      <c r="AB870228" s="7"/>
    </row>
    <row r="870229" spans="28:28">
      <c r="AB870229" s="7"/>
    </row>
    <row r="870230" spans="28:28">
      <c r="AB870230" s="7"/>
    </row>
    <row r="870231" spans="28:28">
      <c r="AB870231" s="7"/>
    </row>
    <row r="870232" spans="28:28">
      <c r="AB870232" s="7"/>
    </row>
    <row r="870233" spans="28:28">
      <c r="AB870233" s="7"/>
    </row>
    <row r="870234" spans="28:28">
      <c r="AB870234" s="7"/>
    </row>
    <row r="870235" spans="28:28">
      <c r="AB870235" s="7"/>
    </row>
    <row r="870236" spans="28:28">
      <c r="AB870236" s="7"/>
    </row>
    <row r="870237" spans="28:28">
      <c r="AB870237" s="7"/>
    </row>
    <row r="870238" spans="28:28">
      <c r="AB870238" s="7"/>
    </row>
    <row r="870239" spans="28:28">
      <c r="AB870239" s="7"/>
    </row>
    <row r="870240" spans="28:28">
      <c r="AB870240" s="7"/>
    </row>
    <row r="870241" spans="28:28">
      <c r="AB870241" s="7"/>
    </row>
    <row r="870242" spans="28:28">
      <c r="AB870242" s="7"/>
    </row>
    <row r="870243" spans="28:28">
      <c r="AB870243" s="7"/>
    </row>
    <row r="870244" spans="28:28">
      <c r="AB870244" s="7"/>
    </row>
    <row r="870245" spans="28:28">
      <c r="AB870245" s="7"/>
    </row>
    <row r="870246" spans="28:28">
      <c r="AB870246" s="7"/>
    </row>
    <row r="870247" spans="28:28">
      <c r="AB870247" s="7"/>
    </row>
    <row r="870248" spans="28:28">
      <c r="AB870248" s="7"/>
    </row>
    <row r="870249" spans="28:28">
      <c r="AB870249" s="7"/>
    </row>
    <row r="870250" spans="28:28">
      <c r="AB870250" s="7"/>
    </row>
    <row r="870251" spans="28:28">
      <c r="AB870251" s="7"/>
    </row>
    <row r="870252" spans="28:28">
      <c r="AB870252" s="7"/>
    </row>
    <row r="870253" spans="28:28">
      <c r="AB870253" s="7"/>
    </row>
    <row r="870254" spans="28:28">
      <c r="AB870254" s="7"/>
    </row>
    <row r="870255" spans="28:28">
      <c r="AB870255" s="7"/>
    </row>
    <row r="870256" spans="28:28">
      <c r="AB870256" s="7"/>
    </row>
    <row r="870257" spans="28:28">
      <c r="AB870257" s="7"/>
    </row>
    <row r="870258" spans="28:28">
      <c r="AB870258" s="7"/>
    </row>
    <row r="870259" spans="28:28">
      <c r="AB870259" s="7"/>
    </row>
    <row r="870260" spans="28:28">
      <c r="AB870260" s="7"/>
    </row>
    <row r="870261" spans="28:28">
      <c r="AB870261" s="7"/>
    </row>
    <row r="870262" spans="28:28">
      <c r="AB870262" s="7"/>
    </row>
    <row r="870263" spans="28:28">
      <c r="AB870263" s="7"/>
    </row>
    <row r="870264" spans="28:28">
      <c r="AB870264" s="7"/>
    </row>
    <row r="870265" spans="28:28">
      <c r="AB870265" s="7"/>
    </row>
    <row r="870266" spans="28:28">
      <c r="AB870266" s="7"/>
    </row>
    <row r="870267" spans="28:28">
      <c r="AB870267" s="7"/>
    </row>
    <row r="870268" spans="28:28">
      <c r="AB870268" s="7"/>
    </row>
    <row r="870269" spans="28:28">
      <c r="AB870269" s="7"/>
    </row>
    <row r="870270" spans="28:28">
      <c r="AB870270" s="7"/>
    </row>
    <row r="870271" spans="28:28">
      <c r="AB870271" s="7"/>
    </row>
    <row r="870272" spans="28:28">
      <c r="AB870272" s="7"/>
    </row>
    <row r="870273" spans="28:28">
      <c r="AB870273" s="7"/>
    </row>
    <row r="870274" spans="28:28">
      <c r="AB870274" s="7"/>
    </row>
    <row r="870275" spans="28:28">
      <c r="AB870275" s="7"/>
    </row>
    <row r="870276" spans="28:28">
      <c r="AB870276" s="7"/>
    </row>
    <row r="870277" spans="28:28">
      <c r="AB870277" s="7"/>
    </row>
    <row r="870278" spans="28:28">
      <c r="AB870278" s="7"/>
    </row>
    <row r="870279" spans="28:28">
      <c r="AB870279" s="7"/>
    </row>
    <row r="870280" spans="28:28">
      <c r="AB870280" s="7"/>
    </row>
    <row r="870281" spans="28:28">
      <c r="AB870281" s="7"/>
    </row>
    <row r="870282" spans="28:28">
      <c r="AB870282" s="7"/>
    </row>
    <row r="870283" spans="28:28">
      <c r="AB870283" s="7"/>
    </row>
    <row r="870284" spans="28:28">
      <c r="AB870284" s="7"/>
    </row>
    <row r="870285" spans="28:28">
      <c r="AB870285" s="7"/>
    </row>
    <row r="870286" spans="28:28">
      <c r="AB870286" s="7"/>
    </row>
    <row r="870287" spans="28:28">
      <c r="AB870287" s="7"/>
    </row>
    <row r="870288" spans="28:28">
      <c r="AB870288" s="7"/>
    </row>
    <row r="870289" spans="28:28">
      <c r="AB870289" s="7"/>
    </row>
    <row r="870290" spans="28:28">
      <c r="AB870290" s="7"/>
    </row>
    <row r="870291" spans="28:28">
      <c r="AB870291" s="7"/>
    </row>
    <row r="870292" spans="28:28">
      <c r="AB870292" s="7"/>
    </row>
    <row r="870293" spans="28:28">
      <c r="AB870293" s="7"/>
    </row>
    <row r="870294" spans="28:28">
      <c r="AB870294" s="7"/>
    </row>
    <row r="870295" spans="28:28">
      <c r="AB870295" s="7"/>
    </row>
    <row r="870296" spans="28:28">
      <c r="AB870296" s="7"/>
    </row>
    <row r="870297" spans="28:28">
      <c r="AB870297" s="7"/>
    </row>
    <row r="870298" spans="28:28">
      <c r="AB870298" s="7"/>
    </row>
    <row r="870299" spans="28:28">
      <c r="AB870299" s="7"/>
    </row>
    <row r="870300" spans="28:28">
      <c r="AB870300" s="7"/>
    </row>
    <row r="870301" spans="28:28">
      <c r="AB870301" s="7"/>
    </row>
    <row r="870302" spans="28:28">
      <c r="AB870302" s="7"/>
    </row>
    <row r="870303" spans="28:28">
      <c r="AB870303" s="7"/>
    </row>
    <row r="870304" spans="28:28">
      <c r="AB870304" s="7"/>
    </row>
    <row r="870305" spans="28:28">
      <c r="AB870305" s="7"/>
    </row>
    <row r="870306" spans="28:28">
      <c r="AB870306" s="7"/>
    </row>
    <row r="870307" spans="28:28">
      <c r="AB870307" s="7"/>
    </row>
    <row r="870308" spans="28:28">
      <c r="AB870308" s="7"/>
    </row>
    <row r="870309" spans="28:28">
      <c r="AB870309" s="7"/>
    </row>
    <row r="870310" spans="28:28">
      <c r="AB870310" s="7"/>
    </row>
    <row r="870311" spans="28:28">
      <c r="AB870311" s="7"/>
    </row>
    <row r="870312" spans="28:28">
      <c r="AB870312" s="7"/>
    </row>
    <row r="870313" spans="28:28">
      <c r="AB870313" s="7"/>
    </row>
    <row r="870314" spans="28:28">
      <c r="AB870314" s="7"/>
    </row>
    <row r="870315" spans="28:28">
      <c r="AB870315" s="7"/>
    </row>
    <row r="870316" spans="28:28">
      <c r="AB870316" s="7"/>
    </row>
    <row r="870317" spans="28:28">
      <c r="AB870317" s="7"/>
    </row>
    <row r="870318" spans="28:28">
      <c r="AB870318" s="7"/>
    </row>
    <row r="870319" spans="28:28">
      <c r="AB870319" s="7"/>
    </row>
    <row r="870320" spans="28:28">
      <c r="AB870320" s="7"/>
    </row>
    <row r="870321" spans="28:28">
      <c r="AB870321" s="7"/>
    </row>
    <row r="870322" spans="28:28">
      <c r="AB870322" s="7"/>
    </row>
    <row r="870323" spans="28:28">
      <c r="AB870323" s="7"/>
    </row>
    <row r="870324" spans="28:28">
      <c r="AB870324" s="7"/>
    </row>
    <row r="870325" spans="28:28">
      <c r="AB870325" s="7"/>
    </row>
    <row r="870326" spans="28:28">
      <c r="AB870326" s="7"/>
    </row>
    <row r="870327" spans="28:28">
      <c r="AB870327" s="7"/>
    </row>
    <row r="870328" spans="28:28">
      <c r="AB870328" s="7"/>
    </row>
    <row r="870329" spans="28:28">
      <c r="AB870329" s="7"/>
    </row>
    <row r="870330" spans="28:28">
      <c r="AB870330" s="7"/>
    </row>
    <row r="870331" spans="28:28">
      <c r="AB870331" s="7"/>
    </row>
    <row r="870332" spans="28:28">
      <c r="AB870332" s="7"/>
    </row>
    <row r="870333" spans="28:28">
      <c r="AB870333" s="7"/>
    </row>
    <row r="870334" spans="28:28">
      <c r="AB870334" s="7"/>
    </row>
    <row r="870335" spans="28:28">
      <c r="AB870335" s="7"/>
    </row>
    <row r="870336" spans="28:28">
      <c r="AB870336" s="7"/>
    </row>
    <row r="870337" spans="28:28">
      <c r="AB870337" s="7"/>
    </row>
    <row r="870338" spans="28:28">
      <c r="AB870338" s="7"/>
    </row>
    <row r="870339" spans="28:28">
      <c r="AB870339" s="7"/>
    </row>
    <row r="870340" spans="28:28">
      <c r="AB870340" s="7"/>
    </row>
    <row r="870341" spans="28:28">
      <c r="AB870341" s="7"/>
    </row>
    <row r="870342" spans="28:28">
      <c r="AB870342" s="7"/>
    </row>
    <row r="870343" spans="28:28">
      <c r="AB870343" s="7"/>
    </row>
    <row r="870344" spans="28:28">
      <c r="AB870344" s="7"/>
    </row>
    <row r="870345" spans="28:28">
      <c r="AB870345" s="7"/>
    </row>
    <row r="870346" spans="28:28">
      <c r="AB870346" s="7"/>
    </row>
    <row r="870347" spans="28:28">
      <c r="AB870347" s="7"/>
    </row>
    <row r="870348" spans="28:28">
      <c r="AB870348" s="7"/>
    </row>
    <row r="870349" spans="28:28">
      <c r="AB870349" s="7"/>
    </row>
    <row r="870350" spans="28:28">
      <c r="AB870350" s="7"/>
    </row>
    <row r="870351" spans="28:28">
      <c r="AB870351" s="7"/>
    </row>
    <row r="870352" spans="28:28">
      <c r="AB870352" s="7"/>
    </row>
    <row r="870353" spans="28:28">
      <c r="AB870353" s="7"/>
    </row>
    <row r="870354" spans="28:28">
      <c r="AB870354" s="7"/>
    </row>
    <row r="870355" spans="28:28">
      <c r="AB870355" s="7"/>
    </row>
    <row r="870356" spans="28:28">
      <c r="AB870356" s="7"/>
    </row>
    <row r="870357" spans="28:28">
      <c r="AB870357" s="7"/>
    </row>
    <row r="870358" spans="28:28">
      <c r="AB870358" s="7"/>
    </row>
    <row r="870359" spans="28:28">
      <c r="AB870359" s="7"/>
    </row>
    <row r="870360" spans="28:28">
      <c r="AB870360" s="7"/>
    </row>
    <row r="870361" spans="28:28">
      <c r="AB870361" s="7"/>
    </row>
    <row r="870362" spans="28:28">
      <c r="AB870362" s="7"/>
    </row>
    <row r="870363" spans="28:28">
      <c r="AB870363" s="7"/>
    </row>
    <row r="870364" spans="28:28">
      <c r="AB870364" s="7"/>
    </row>
    <row r="870365" spans="28:28">
      <c r="AB870365" s="7"/>
    </row>
    <row r="870366" spans="28:28">
      <c r="AB870366" s="7"/>
    </row>
    <row r="870367" spans="28:28">
      <c r="AB870367" s="7"/>
    </row>
    <row r="870368" spans="28:28">
      <c r="AB870368" s="7"/>
    </row>
    <row r="870369" spans="28:28">
      <c r="AB870369" s="7"/>
    </row>
    <row r="870370" spans="28:28">
      <c r="AB870370" s="7"/>
    </row>
    <row r="870371" spans="28:28">
      <c r="AB870371" s="7"/>
    </row>
    <row r="870372" spans="28:28">
      <c r="AB870372" s="7"/>
    </row>
    <row r="870373" spans="28:28">
      <c r="AB870373" s="7"/>
    </row>
    <row r="870374" spans="28:28">
      <c r="AB870374" s="7"/>
    </row>
    <row r="870375" spans="28:28">
      <c r="AB870375" s="7"/>
    </row>
    <row r="870376" spans="28:28">
      <c r="AB870376" s="7"/>
    </row>
    <row r="870377" spans="28:28">
      <c r="AB870377" s="7"/>
    </row>
    <row r="870378" spans="28:28">
      <c r="AB870378" s="7"/>
    </row>
    <row r="870379" spans="28:28">
      <c r="AB870379" s="7"/>
    </row>
    <row r="870380" spans="28:28">
      <c r="AB870380" s="7"/>
    </row>
    <row r="870381" spans="28:28">
      <c r="AB870381" s="7"/>
    </row>
    <row r="870382" spans="28:28">
      <c r="AB870382" s="7"/>
    </row>
    <row r="870383" spans="28:28">
      <c r="AB870383" s="7"/>
    </row>
    <row r="870384" spans="28:28">
      <c r="AB870384" s="7"/>
    </row>
    <row r="870385" spans="28:28">
      <c r="AB870385" s="7"/>
    </row>
    <row r="870386" spans="28:28">
      <c r="AB870386" s="7"/>
    </row>
    <row r="870387" spans="28:28">
      <c r="AB870387" s="7"/>
    </row>
    <row r="870388" spans="28:28">
      <c r="AB870388" s="7"/>
    </row>
    <row r="870389" spans="28:28">
      <c r="AB870389" s="7"/>
    </row>
    <row r="870390" spans="28:28">
      <c r="AB870390" s="7"/>
    </row>
    <row r="870391" spans="28:28">
      <c r="AB870391" s="7"/>
    </row>
    <row r="870392" spans="28:28">
      <c r="AB870392" s="7"/>
    </row>
    <row r="870393" spans="28:28">
      <c r="AB870393" s="7"/>
    </row>
    <row r="870394" spans="28:28">
      <c r="AB870394" s="7"/>
    </row>
    <row r="870395" spans="28:28">
      <c r="AB870395" s="7"/>
    </row>
    <row r="870396" spans="28:28">
      <c r="AB870396" s="7"/>
    </row>
    <row r="870397" spans="28:28">
      <c r="AB870397" s="7"/>
    </row>
    <row r="870398" spans="28:28">
      <c r="AB870398" s="7"/>
    </row>
    <row r="870399" spans="28:28">
      <c r="AB870399" s="7"/>
    </row>
    <row r="870400" spans="28:28">
      <c r="AB870400" s="7"/>
    </row>
    <row r="870401" spans="28:28">
      <c r="AB870401" s="7"/>
    </row>
    <row r="870402" spans="28:28">
      <c r="AB870402" s="7"/>
    </row>
    <row r="870403" spans="28:28">
      <c r="AB870403" s="7"/>
    </row>
    <row r="870404" spans="28:28">
      <c r="AB870404" s="7"/>
    </row>
    <row r="870405" spans="28:28">
      <c r="AB870405" s="7"/>
    </row>
    <row r="870406" spans="28:28">
      <c r="AB870406" s="7"/>
    </row>
    <row r="870407" spans="28:28">
      <c r="AB870407" s="7"/>
    </row>
    <row r="870408" spans="28:28">
      <c r="AB870408" s="7"/>
    </row>
    <row r="870409" spans="28:28">
      <c r="AB870409" s="7"/>
    </row>
    <row r="870410" spans="28:28">
      <c r="AB870410" s="7"/>
    </row>
    <row r="870411" spans="28:28">
      <c r="AB870411" s="7"/>
    </row>
    <row r="870412" spans="28:28">
      <c r="AB870412" s="7"/>
    </row>
    <row r="870413" spans="28:28">
      <c r="AB870413" s="7"/>
    </row>
    <row r="870414" spans="28:28">
      <c r="AB870414" s="7"/>
    </row>
    <row r="870415" spans="28:28">
      <c r="AB870415" s="7"/>
    </row>
    <row r="870416" spans="28:28">
      <c r="AB870416" s="7"/>
    </row>
    <row r="870417" spans="28:28">
      <c r="AB870417" s="7"/>
    </row>
    <row r="870418" spans="28:28">
      <c r="AB870418" s="7"/>
    </row>
    <row r="870419" spans="28:28">
      <c r="AB870419" s="7"/>
    </row>
    <row r="870420" spans="28:28">
      <c r="AB870420" s="7"/>
    </row>
    <row r="870421" spans="28:28">
      <c r="AB870421" s="7"/>
    </row>
    <row r="870422" spans="28:28">
      <c r="AB870422" s="7"/>
    </row>
    <row r="870423" spans="28:28">
      <c r="AB870423" s="7"/>
    </row>
    <row r="870424" spans="28:28">
      <c r="AB870424" s="7"/>
    </row>
    <row r="870425" spans="28:28">
      <c r="AB870425" s="7"/>
    </row>
    <row r="870426" spans="28:28">
      <c r="AB870426" s="7"/>
    </row>
    <row r="870427" spans="28:28">
      <c r="AB870427" s="7"/>
    </row>
    <row r="870428" spans="28:28">
      <c r="AB870428" s="7"/>
    </row>
    <row r="870429" spans="28:28">
      <c r="AB870429" s="7"/>
    </row>
    <row r="870430" spans="28:28">
      <c r="AB870430" s="7"/>
    </row>
    <row r="870431" spans="28:28">
      <c r="AB870431" s="7"/>
    </row>
    <row r="870432" spans="28:28">
      <c r="AB870432" s="7"/>
    </row>
    <row r="870433" spans="28:28">
      <c r="AB870433" s="7"/>
    </row>
    <row r="870434" spans="28:28">
      <c r="AB870434" s="7"/>
    </row>
    <row r="870435" spans="28:28">
      <c r="AB870435" s="7"/>
    </row>
    <row r="870436" spans="28:28">
      <c r="AB870436" s="7"/>
    </row>
    <row r="870437" spans="28:28">
      <c r="AB870437" s="7"/>
    </row>
    <row r="870438" spans="28:28">
      <c r="AB870438" s="7"/>
    </row>
    <row r="870439" spans="28:28">
      <c r="AB870439" s="7"/>
    </row>
    <row r="870440" spans="28:28">
      <c r="AB870440" s="7"/>
    </row>
    <row r="870441" spans="28:28">
      <c r="AB870441" s="7"/>
    </row>
    <row r="870442" spans="28:28">
      <c r="AB870442" s="7"/>
    </row>
    <row r="870443" spans="28:28">
      <c r="AB870443" s="7"/>
    </row>
    <row r="870444" spans="28:28">
      <c r="AB870444" s="7"/>
    </row>
    <row r="870445" spans="28:28">
      <c r="AB870445" s="7"/>
    </row>
    <row r="870446" spans="28:28">
      <c r="AB870446" s="7"/>
    </row>
    <row r="870447" spans="28:28">
      <c r="AB870447" s="7"/>
    </row>
    <row r="870448" spans="28:28">
      <c r="AB870448" s="7"/>
    </row>
    <row r="870449" spans="28:28">
      <c r="AB870449" s="7"/>
    </row>
    <row r="870450" spans="28:28">
      <c r="AB870450" s="7"/>
    </row>
    <row r="870451" spans="28:28">
      <c r="AB870451" s="7"/>
    </row>
    <row r="870452" spans="28:28">
      <c r="AB870452" s="7"/>
    </row>
    <row r="870453" spans="28:28">
      <c r="AB870453" s="7"/>
    </row>
    <row r="870454" spans="28:28">
      <c r="AB870454" s="7"/>
    </row>
    <row r="870455" spans="28:28">
      <c r="AB870455" s="7"/>
    </row>
    <row r="870456" spans="28:28">
      <c r="AB870456" s="7"/>
    </row>
    <row r="870457" spans="28:28">
      <c r="AB870457" s="7"/>
    </row>
    <row r="870458" spans="28:28">
      <c r="AB870458" s="7"/>
    </row>
    <row r="870459" spans="28:28">
      <c r="AB870459" s="7"/>
    </row>
    <row r="870460" spans="28:28">
      <c r="AB870460" s="7"/>
    </row>
    <row r="870461" spans="28:28">
      <c r="AB870461" s="7"/>
    </row>
    <row r="870462" spans="28:28">
      <c r="AB870462" s="7"/>
    </row>
    <row r="870463" spans="28:28">
      <c r="AB870463" s="7"/>
    </row>
    <row r="870464" spans="28:28">
      <c r="AB870464" s="7"/>
    </row>
    <row r="870465" spans="28:28">
      <c r="AB870465" s="7"/>
    </row>
    <row r="870466" spans="28:28">
      <c r="AB870466" s="7"/>
    </row>
    <row r="870467" spans="28:28">
      <c r="AB870467" s="7"/>
    </row>
    <row r="870468" spans="28:28">
      <c r="AB870468" s="7"/>
    </row>
    <row r="870469" spans="28:28">
      <c r="AB870469" s="7"/>
    </row>
    <row r="870470" spans="28:28">
      <c r="AB870470" s="7"/>
    </row>
    <row r="870471" spans="28:28">
      <c r="AB870471" s="7"/>
    </row>
    <row r="870472" spans="28:28">
      <c r="AB870472" s="7"/>
    </row>
    <row r="870473" spans="28:28">
      <c r="AB870473" s="7"/>
    </row>
    <row r="870474" spans="28:28">
      <c r="AB870474" s="7"/>
    </row>
    <row r="870475" spans="28:28">
      <c r="AB870475" s="7"/>
    </row>
    <row r="870476" spans="28:28">
      <c r="AB870476" s="7"/>
    </row>
    <row r="870477" spans="28:28">
      <c r="AB870477" s="7"/>
    </row>
    <row r="870478" spans="28:28">
      <c r="AB870478" s="7"/>
    </row>
    <row r="870479" spans="28:28">
      <c r="AB870479" s="7"/>
    </row>
    <row r="870480" spans="28:28">
      <c r="AB870480" s="7"/>
    </row>
    <row r="870481" spans="28:28">
      <c r="AB870481" s="7"/>
    </row>
    <row r="870482" spans="28:28">
      <c r="AB870482" s="7"/>
    </row>
    <row r="870483" spans="28:28">
      <c r="AB870483" s="7"/>
    </row>
    <row r="870484" spans="28:28">
      <c r="AB870484" s="7"/>
    </row>
    <row r="870485" spans="28:28">
      <c r="AB870485" s="7"/>
    </row>
    <row r="870486" spans="28:28">
      <c r="AB870486" s="7"/>
    </row>
    <row r="870487" spans="28:28">
      <c r="AB870487" s="7"/>
    </row>
    <row r="870488" spans="28:28">
      <c r="AB870488" s="7"/>
    </row>
    <row r="870489" spans="28:28">
      <c r="AB870489" s="7"/>
    </row>
    <row r="870490" spans="28:28">
      <c r="AB870490" s="7"/>
    </row>
    <row r="870491" spans="28:28">
      <c r="AB870491" s="7"/>
    </row>
    <row r="870492" spans="28:28">
      <c r="AB870492" s="7"/>
    </row>
    <row r="870493" spans="28:28">
      <c r="AB870493" s="7"/>
    </row>
    <row r="870494" spans="28:28">
      <c r="AB870494" s="7"/>
    </row>
    <row r="870495" spans="28:28">
      <c r="AB870495" s="7"/>
    </row>
    <row r="870496" spans="28:28">
      <c r="AB870496" s="7"/>
    </row>
    <row r="870497" spans="28:28">
      <c r="AB870497" s="7"/>
    </row>
    <row r="870498" spans="28:28">
      <c r="AB870498" s="7"/>
    </row>
    <row r="870499" spans="28:28">
      <c r="AB870499" s="7"/>
    </row>
    <row r="870500" spans="28:28">
      <c r="AB870500" s="7"/>
    </row>
    <row r="870501" spans="28:28">
      <c r="AB870501" s="7"/>
    </row>
    <row r="870502" spans="28:28">
      <c r="AB870502" s="7"/>
    </row>
    <row r="870503" spans="28:28">
      <c r="AB870503" s="7"/>
    </row>
    <row r="870504" spans="28:28">
      <c r="AB870504" s="7"/>
    </row>
    <row r="870505" spans="28:28">
      <c r="AB870505" s="7"/>
    </row>
    <row r="870506" spans="28:28">
      <c r="AB870506" s="7"/>
    </row>
    <row r="870507" spans="28:28">
      <c r="AB870507" s="7"/>
    </row>
    <row r="870508" spans="28:28">
      <c r="AB870508" s="7"/>
    </row>
    <row r="870509" spans="28:28">
      <c r="AB870509" s="7"/>
    </row>
    <row r="870510" spans="28:28">
      <c r="AB870510" s="7"/>
    </row>
    <row r="870511" spans="28:28">
      <c r="AB870511" s="7"/>
    </row>
    <row r="870512" spans="28:28">
      <c r="AB870512" s="7"/>
    </row>
    <row r="870513" spans="28:28">
      <c r="AB870513" s="7"/>
    </row>
    <row r="870514" spans="28:28">
      <c r="AB870514" s="7"/>
    </row>
    <row r="870515" spans="28:28">
      <c r="AB870515" s="7"/>
    </row>
    <row r="870516" spans="28:28">
      <c r="AB870516" s="7"/>
    </row>
    <row r="870517" spans="28:28">
      <c r="AB870517" s="7"/>
    </row>
    <row r="870518" spans="28:28">
      <c r="AB870518" s="7"/>
    </row>
    <row r="870519" spans="28:28">
      <c r="AB870519" s="7"/>
    </row>
    <row r="870520" spans="28:28">
      <c r="AB870520" s="7"/>
    </row>
    <row r="870521" spans="28:28">
      <c r="AB870521" s="7"/>
    </row>
    <row r="870522" spans="28:28">
      <c r="AB870522" s="7"/>
    </row>
    <row r="870523" spans="28:28">
      <c r="AB870523" s="7"/>
    </row>
    <row r="870524" spans="28:28">
      <c r="AB870524" s="7"/>
    </row>
    <row r="870525" spans="28:28">
      <c r="AB870525" s="7"/>
    </row>
    <row r="870526" spans="28:28">
      <c r="AB870526" s="7"/>
    </row>
    <row r="870527" spans="28:28">
      <c r="AB870527" s="7"/>
    </row>
    <row r="870528" spans="28:28">
      <c r="AB870528" s="7"/>
    </row>
    <row r="870529" spans="28:28">
      <c r="AB870529" s="7"/>
    </row>
    <row r="870530" spans="28:28">
      <c r="AB870530" s="7"/>
    </row>
    <row r="870531" spans="28:28">
      <c r="AB870531" s="7"/>
    </row>
    <row r="870532" spans="28:28">
      <c r="AB870532" s="7"/>
    </row>
    <row r="870533" spans="28:28">
      <c r="AB870533" s="7"/>
    </row>
    <row r="870534" spans="28:28">
      <c r="AB870534" s="7"/>
    </row>
    <row r="870535" spans="28:28">
      <c r="AB870535" s="7"/>
    </row>
    <row r="870536" spans="28:28">
      <c r="AB870536" s="7"/>
    </row>
    <row r="870537" spans="28:28">
      <c r="AB870537" s="7"/>
    </row>
    <row r="870538" spans="28:28">
      <c r="AB870538" s="7"/>
    </row>
    <row r="870539" spans="28:28">
      <c r="AB870539" s="7"/>
    </row>
    <row r="870540" spans="28:28">
      <c r="AB870540" s="7"/>
    </row>
    <row r="870541" spans="28:28">
      <c r="AB870541" s="7"/>
    </row>
    <row r="870542" spans="28:28">
      <c r="AB870542" s="7"/>
    </row>
    <row r="870543" spans="28:28">
      <c r="AB870543" s="7"/>
    </row>
    <row r="870544" spans="28:28">
      <c r="AB870544" s="7"/>
    </row>
    <row r="870545" spans="28:28">
      <c r="AB870545" s="7"/>
    </row>
    <row r="870546" spans="28:28">
      <c r="AB870546" s="7"/>
    </row>
    <row r="870547" spans="28:28">
      <c r="AB870547" s="7"/>
    </row>
    <row r="870548" spans="28:28">
      <c r="AB870548" s="7"/>
    </row>
    <row r="870549" spans="28:28">
      <c r="AB870549" s="7"/>
    </row>
    <row r="870550" spans="28:28">
      <c r="AB870550" s="7"/>
    </row>
    <row r="870551" spans="28:28">
      <c r="AB870551" s="7"/>
    </row>
    <row r="870552" spans="28:28">
      <c r="AB870552" s="7"/>
    </row>
    <row r="870553" spans="28:28">
      <c r="AB870553" s="7"/>
    </row>
    <row r="870554" spans="28:28">
      <c r="AB870554" s="7"/>
    </row>
    <row r="870555" spans="28:28">
      <c r="AB870555" s="7"/>
    </row>
    <row r="870556" spans="28:28">
      <c r="AB870556" s="7"/>
    </row>
    <row r="870557" spans="28:28">
      <c r="AB870557" s="7"/>
    </row>
    <row r="870558" spans="28:28">
      <c r="AB870558" s="7"/>
    </row>
    <row r="870559" spans="28:28">
      <c r="AB870559" s="7"/>
    </row>
    <row r="870560" spans="28:28">
      <c r="AB870560" s="7"/>
    </row>
    <row r="870561" spans="28:28">
      <c r="AB870561" s="7"/>
    </row>
    <row r="870562" spans="28:28">
      <c r="AB870562" s="7"/>
    </row>
    <row r="870563" spans="28:28">
      <c r="AB870563" s="7"/>
    </row>
    <row r="870564" spans="28:28">
      <c r="AB870564" s="7"/>
    </row>
    <row r="870565" spans="28:28">
      <c r="AB870565" s="7"/>
    </row>
    <row r="870566" spans="28:28">
      <c r="AB870566" s="7"/>
    </row>
    <row r="870567" spans="28:28">
      <c r="AB870567" s="7"/>
    </row>
    <row r="870568" spans="28:28">
      <c r="AB870568" s="7"/>
    </row>
    <row r="870569" spans="28:28">
      <c r="AB870569" s="7"/>
    </row>
    <row r="870570" spans="28:28">
      <c r="AB870570" s="7"/>
    </row>
    <row r="870571" spans="28:28">
      <c r="AB870571" s="7"/>
    </row>
    <row r="870572" spans="28:28">
      <c r="AB870572" s="7"/>
    </row>
    <row r="870573" spans="28:28">
      <c r="AB870573" s="7"/>
    </row>
    <row r="870574" spans="28:28">
      <c r="AB870574" s="7"/>
    </row>
    <row r="870575" spans="28:28">
      <c r="AB870575" s="7"/>
    </row>
    <row r="870576" spans="28:28">
      <c r="AB870576" s="7"/>
    </row>
    <row r="870577" spans="28:28">
      <c r="AB870577" s="7"/>
    </row>
    <row r="870578" spans="28:28">
      <c r="AB870578" s="7"/>
    </row>
    <row r="870579" spans="28:28">
      <c r="AB870579" s="7"/>
    </row>
    <row r="870580" spans="28:28">
      <c r="AB870580" s="7"/>
    </row>
    <row r="870581" spans="28:28">
      <c r="AB870581" s="7"/>
    </row>
    <row r="870582" spans="28:28">
      <c r="AB870582" s="7"/>
    </row>
    <row r="870583" spans="28:28">
      <c r="AB870583" s="7"/>
    </row>
    <row r="870584" spans="28:28">
      <c r="AB870584" s="7"/>
    </row>
    <row r="870585" spans="28:28">
      <c r="AB870585" s="7"/>
    </row>
    <row r="870586" spans="28:28">
      <c r="AB870586" s="7"/>
    </row>
    <row r="870587" spans="28:28">
      <c r="AB870587" s="7"/>
    </row>
    <row r="870588" spans="28:28">
      <c r="AB870588" s="7"/>
    </row>
    <row r="870589" spans="28:28">
      <c r="AB870589" s="7"/>
    </row>
    <row r="870590" spans="28:28">
      <c r="AB870590" s="7"/>
    </row>
    <row r="870591" spans="28:28">
      <c r="AB870591" s="7"/>
    </row>
    <row r="870592" spans="28:28">
      <c r="AB870592" s="7"/>
    </row>
    <row r="870593" spans="28:28">
      <c r="AB870593" s="7"/>
    </row>
    <row r="870594" spans="28:28">
      <c r="AB870594" s="7"/>
    </row>
    <row r="870595" spans="28:28">
      <c r="AB870595" s="7"/>
    </row>
    <row r="870596" spans="28:28">
      <c r="AB870596" s="7"/>
    </row>
    <row r="870597" spans="28:28">
      <c r="AB870597" s="7"/>
    </row>
    <row r="870598" spans="28:28">
      <c r="AB870598" s="7"/>
    </row>
    <row r="870599" spans="28:28">
      <c r="AB870599" s="7"/>
    </row>
    <row r="870600" spans="28:28">
      <c r="AB870600" s="7"/>
    </row>
    <row r="870601" spans="28:28">
      <c r="AB870601" s="7"/>
    </row>
    <row r="870602" spans="28:28">
      <c r="AB870602" s="7"/>
    </row>
    <row r="870603" spans="28:28">
      <c r="AB870603" s="7"/>
    </row>
    <row r="870604" spans="28:28">
      <c r="AB870604" s="7"/>
    </row>
    <row r="870605" spans="28:28">
      <c r="AB870605" s="7"/>
    </row>
    <row r="870606" spans="28:28">
      <c r="AB870606" s="7"/>
    </row>
    <row r="870607" spans="28:28">
      <c r="AB870607" s="7"/>
    </row>
    <row r="870608" spans="28:28">
      <c r="AB870608" s="7"/>
    </row>
    <row r="870609" spans="28:28">
      <c r="AB870609" s="7"/>
    </row>
    <row r="870610" spans="28:28">
      <c r="AB870610" s="7"/>
    </row>
    <row r="870611" spans="28:28">
      <c r="AB870611" s="7"/>
    </row>
    <row r="870612" spans="28:28">
      <c r="AB870612" s="7"/>
    </row>
    <row r="870613" spans="28:28">
      <c r="AB870613" s="7"/>
    </row>
    <row r="870614" spans="28:28">
      <c r="AB870614" s="7"/>
    </row>
    <row r="870615" spans="28:28">
      <c r="AB870615" s="7"/>
    </row>
    <row r="870616" spans="28:28">
      <c r="AB870616" s="7"/>
    </row>
    <row r="870617" spans="28:28">
      <c r="AB870617" s="7"/>
    </row>
    <row r="870618" spans="28:28">
      <c r="AB870618" s="7"/>
    </row>
    <row r="870619" spans="28:28">
      <c r="AB870619" s="7"/>
    </row>
    <row r="870620" spans="28:28">
      <c r="AB870620" s="7"/>
    </row>
    <row r="870621" spans="28:28">
      <c r="AB870621" s="7"/>
    </row>
    <row r="870622" spans="28:28">
      <c r="AB870622" s="7"/>
    </row>
    <row r="870623" spans="28:28">
      <c r="AB870623" s="7"/>
    </row>
    <row r="870624" spans="28:28">
      <c r="AB870624" s="7"/>
    </row>
    <row r="870625" spans="28:28">
      <c r="AB870625" s="7"/>
    </row>
    <row r="870626" spans="28:28">
      <c r="AB870626" s="7"/>
    </row>
    <row r="870627" spans="28:28">
      <c r="AB870627" s="7"/>
    </row>
    <row r="870628" spans="28:28">
      <c r="AB870628" s="7"/>
    </row>
    <row r="870629" spans="28:28">
      <c r="AB870629" s="7"/>
    </row>
    <row r="870630" spans="28:28">
      <c r="AB870630" s="7"/>
    </row>
    <row r="870631" spans="28:28">
      <c r="AB870631" s="7"/>
    </row>
    <row r="870632" spans="28:28">
      <c r="AB870632" s="7"/>
    </row>
    <row r="870633" spans="28:28">
      <c r="AB870633" s="7"/>
    </row>
    <row r="870634" spans="28:28">
      <c r="AB870634" s="7"/>
    </row>
    <row r="870635" spans="28:28">
      <c r="AB870635" s="7"/>
    </row>
    <row r="870636" spans="28:28">
      <c r="AB870636" s="7"/>
    </row>
    <row r="870637" spans="28:28">
      <c r="AB870637" s="7"/>
    </row>
    <row r="870638" spans="28:28">
      <c r="AB870638" s="7"/>
    </row>
    <row r="870639" spans="28:28">
      <c r="AB870639" s="7"/>
    </row>
    <row r="870640" spans="28:28">
      <c r="AB870640" s="7"/>
    </row>
    <row r="870641" spans="28:28">
      <c r="AB870641" s="7"/>
    </row>
    <row r="870642" spans="28:28">
      <c r="AB870642" s="7"/>
    </row>
    <row r="870643" spans="28:28">
      <c r="AB870643" s="7"/>
    </row>
    <row r="870644" spans="28:28">
      <c r="AB870644" s="7"/>
    </row>
    <row r="870645" spans="28:28">
      <c r="AB870645" s="7"/>
    </row>
    <row r="870646" spans="28:28">
      <c r="AB870646" s="7"/>
    </row>
    <row r="870647" spans="28:28">
      <c r="AB870647" s="7"/>
    </row>
    <row r="870648" spans="28:28">
      <c r="AB870648" s="7"/>
    </row>
    <row r="870649" spans="28:28">
      <c r="AB870649" s="7"/>
    </row>
    <row r="870650" spans="28:28">
      <c r="AB870650" s="7"/>
    </row>
    <row r="870651" spans="28:28">
      <c r="AB870651" s="7"/>
    </row>
    <row r="870652" spans="28:28">
      <c r="AB870652" s="7"/>
    </row>
    <row r="870653" spans="28:28">
      <c r="AB870653" s="7"/>
    </row>
    <row r="870654" spans="28:28">
      <c r="AB870654" s="7"/>
    </row>
    <row r="870655" spans="28:28">
      <c r="AB870655" s="7"/>
    </row>
    <row r="870656" spans="28:28">
      <c r="AB870656" s="7"/>
    </row>
    <row r="870657" spans="28:28">
      <c r="AB870657" s="7"/>
    </row>
    <row r="870658" spans="28:28">
      <c r="AB870658" s="7"/>
    </row>
    <row r="870659" spans="28:28">
      <c r="AB870659" s="7"/>
    </row>
    <row r="870660" spans="28:28">
      <c r="AB870660" s="7"/>
    </row>
    <row r="870661" spans="28:28">
      <c r="AB870661" s="7"/>
    </row>
    <row r="870662" spans="28:28">
      <c r="AB870662" s="7"/>
    </row>
    <row r="870663" spans="28:28">
      <c r="AB870663" s="7"/>
    </row>
    <row r="870664" spans="28:28">
      <c r="AB870664" s="7"/>
    </row>
    <row r="870665" spans="28:28">
      <c r="AB870665" s="7"/>
    </row>
    <row r="870666" spans="28:28">
      <c r="AB870666" s="7"/>
    </row>
    <row r="870667" spans="28:28">
      <c r="AB870667" s="7"/>
    </row>
    <row r="870668" spans="28:28">
      <c r="AB870668" s="7"/>
    </row>
    <row r="870669" spans="28:28">
      <c r="AB870669" s="7"/>
    </row>
    <row r="870670" spans="28:28">
      <c r="AB870670" s="7"/>
    </row>
    <row r="870671" spans="28:28">
      <c r="AB870671" s="7"/>
    </row>
    <row r="870672" spans="28:28">
      <c r="AB870672" s="7"/>
    </row>
    <row r="870673" spans="28:28">
      <c r="AB870673" s="7"/>
    </row>
    <row r="870674" spans="28:28">
      <c r="AB870674" s="7"/>
    </row>
    <row r="870675" spans="28:28">
      <c r="AB870675" s="7"/>
    </row>
    <row r="870676" spans="28:28">
      <c r="AB870676" s="7"/>
    </row>
    <row r="870677" spans="28:28">
      <c r="AB870677" s="7"/>
    </row>
    <row r="870678" spans="28:28">
      <c r="AB870678" s="7"/>
    </row>
    <row r="870679" spans="28:28">
      <c r="AB870679" s="7"/>
    </row>
    <row r="870680" spans="28:28">
      <c r="AB870680" s="7"/>
    </row>
    <row r="870681" spans="28:28">
      <c r="AB870681" s="7"/>
    </row>
    <row r="870682" spans="28:28">
      <c r="AB870682" s="7"/>
    </row>
    <row r="870683" spans="28:28">
      <c r="AB870683" s="7"/>
    </row>
    <row r="870684" spans="28:28">
      <c r="AB870684" s="7"/>
    </row>
    <row r="870685" spans="28:28">
      <c r="AB870685" s="7"/>
    </row>
    <row r="870686" spans="28:28">
      <c r="AB870686" s="7"/>
    </row>
    <row r="870687" spans="28:28">
      <c r="AB870687" s="7"/>
    </row>
    <row r="870688" spans="28:28">
      <c r="AB870688" s="7"/>
    </row>
    <row r="870689" spans="28:28">
      <c r="AB870689" s="7"/>
    </row>
    <row r="870690" spans="28:28">
      <c r="AB870690" s="7"/>
    </row>
    <row r="870691" spans="28:28">
      <c r="AB870691" s="7"/>
    </row>
    <row r="870692" spans="28:28">
      <c r="AB870692" s="7"/>
    </row>
    <row r="870693" spans="28:28">
      <c r="AB870693" s="7"/>
    </row>
    <row r="870694" spans="28:28">
      <c r="AB870694" s="7"/>
    </row>
    <row r="870695" spans="28:28">
      <c r="AB870695" s="7"/>
    </row>
    <row r="870696" spans="28:28">
      <c r="AB870696" s="7"/>
    </row>
    <row r="870697" spans="28:28">
      <c r="AB870697" s="7"/>
    </row>
    <row r="870698" spans="28:28">
      <c r="AB870698" s="7"/>
    </row>
    <row r="870699" spans="28:28">
      <c r="AB870699" s="7"/>
    </row>
    <row r="870700" spans="28:28">
      <c r="AB870700" s="7"/>
    </row>
    <row r="870701" spans="28:28">
      <c r="AB870701" s="7"/>
    </row>
    <row r="870702" spans="28:28">
      <c r="AB870702" s="7"/>
    </row>
    <row r="870703" spans="28:28">
      <c r="AB870703" s="7"/>
    </row>
    <row r="870704" spans="28:28">
      <c r="AB870704" s="7"/>
    </row>
    <row r="870705" spans="28:28">
      <c r="AB870705" s="7"/>
    </row>
    <row r="870706" spans="28:28">
      <c r="AB870706" s="7"/>
    </row>
    <row r="870707" spans="28:28">
      <c r="AB870707" s="7"/>
    </row>
    <row r="870708" spans="28:28">
      <c r="AB870708" s="7"/>
    </row>
    <row r="870709" spans="28:28">
      <c r="AB870709" s="7"/>
    </row>
    <row r="870710" spans="28:28">
      <c r="AB870710" s="7"/>
    </row>
    <row r="870711" spans="28:28">
      <c r="AB870711" s="7"/>
    </row>
    <row r="870712" spans="28:28">
      <c r="AB870712" s="7"/>
    </row>
    <row r="870713" spans="28:28">
      <c r="AB870713" s="7"/>
    </row>
    <row r="870714" spans="28:28">
      <c r="AB870714" s="7"/>
    </row>
    <row r="870715" spans="28:28">
      <c r="AB870715" s="7"/>
    </row>
    <row r="870716" spans="28:28">
      <c r="AB870716" s="7"/>
    </row>
    <row r="870717" spans="28:28">
      <c r="AB870717" s="7"/>
    </row>
    <row r="870718" spans="28:28">
      <c r="AB870718" s="7"/>
    </row>
    <row r="870719" spans="28:28">
      <c r="AB870719" s="7"/>
    </row>
    <row r="870720" spans="28:28">
      <c r="AB870720" s="7"/>
    </row>
    <row r="870721" spans="28:28">
      <c r="AB870721" s="7"/>
    </row>
    <row r="870722" spans="28:28">
      <c r="AB870722" s="7"/>
    </row>
    <row r="870723" spans="28:28">
      <c r="AB870723" s="7"/>
    </row>
    <row r="870724" spans="28:28">
      <c r="AB870724" s="7"/>
    </row>
    <row r="870725" spans="28:28">
      <c r="AB870725" s="7"/>
    </row>
    <row r="870726" spans="28:28">
      <c r="AB870726" s="7"/>
    </row>
    <row r="870727" spans="28:28">
      <c r="AB870727" s="7"/>
    </row>
    <row r="870728" spans="28:28">
      <c r="AB870728" s="7"/>
    </row>
    <row r="870729" spans="28:28">
      <c r="AB870729" s="7"/>
    </row>
    <row r="870730" spans="28:28">
      <c r="AB870730" s="7"/>
    </row>
    <row r="870731" spans="28:28">
      <c r="AB870731" s="7"/>
    </row>
    <row r="870732" spans="28:28">
      <c r="AB870732" s="7"/>
    </row>
    <row r="870733" spans="28:28">
      <c r="AB870733" s="7"/>
    </row>
    <row r="870734" spans="28:28">
      <c r="AB870734" s="7"/>
    </row>
    <row r="870735" spans="28:28">
      <c r="AB870735" s="7"/>
    </row>
    <row r="870736" spans="28:28">
      <c r="AB870736" s="7"/>
    </row>
    <row r="870737" spans="28:28">
      <c r="AB870737" s="7"/>
    </row>
    <row r="870738" spans="28:28">
      <c r="AB870738" s="7"/>
    </row>
    <row r="870739" spans="28:28">
      <c r="AB870739" s="7"/>
    </row>
    <row r="870740" spans="28:28">
      <c r="AB870740" s="7"/>
    </row>
    <row r="870741" spans="28:28">
      <c r="AB870741" s="7"/>
    </row>
    <row r="870742" spans="28:28">
      <c r="AB870742" s="7"/>
    </row>
    <row r="870743" spans="28:28">
      <c r="AB870743" s="7"/>
    </row>
    <row r="870744" spans="28:28">
      <c r="AB870744" s="7"/>
    </row>
    <row r="870745" spans="28:28">
      <c r="AB870745" s="7"/>
    </row>
    <row r="870746" spans="28:28">
      <c r="AB870746" s="7"/>
    </row>
    <row r="870747" spans="28:28">
      <c r="AB870747" s="7"/>
    </row>
    <row r="870748" spans="28:28">
      <c r="AB870748" s="7"/>
    </row>
    <row r="870749" spans="28:28">
      <c r="AB870749" s="7"/>
    </row>
    <row r="870750" spans="28:28">
      <c r="AB870750" s="7"/>
    </row>
    <row r="870751" spans="28:28">
      <c r="AB870751" s="7"/>
    </row>
    <row r="870752" spans="28:28">
      <c r="AB870752" s="7"/>
    </row>
    <row r="870753" spans="28:28">
      <c r="AB870753" s="7"/>
    </row>
    <row r="870754" spans="28:28">
      <c r="AB870754" s="7"/>
    </row>
    <row r="870755" spans="28:28">
      <c r="AB870755" s="7"/>
    </row>
    <row r="870756" spans="28:28">
      <c r="AB870756" s="7"/>
    </row>
    <row r="870757" spans="28:28">
      <c r="AB870757" s="7"/>
    </row>
    <row r="870758" spans="28:28">
      <c r="AB870758" s="7"/>
    </row>
    <row r="870759" spans="28:28">
      <c r="AB870759" s="7"/>
    </row>
    <row r="870760" spans="28:28">
      <c r="AB870760" s="7"/>
    </row>
    <row r="870761" spans="28:28">
      <c r="AB870761" s="7"/>
    </row>
    <row r="870762" spans="28:28">
      <c r="AB870762" s="7"/>
    </row>
    <row r="870763" spans="28:28">
      <c r="AB870763" s="7"/>
    </row>
    <row r="870764" spans="28:28">
      <c r="AB870764" s="7"/>
    </row>
    <row r="870765" spans="28:28">
      <c r="AB870765" s="7"/>
    </row>
    <row r="870766" spans="28:28">
      <c r="AB870766" s="7"/>
    </row>
    <row r="870767" spans="28:28">
      <c r="AB870767" s="7"/>
    </row>
    <row r="870768" spans="28:28">
      <c r="AB870768" s="7"/>
    </row>
    <row r="870769" spans="28:28">
      <c r="AB870769" s="7"/>
    </row>
    <row r="870770" spans="28:28">
      <c r="AB870770" s="7"/>
    </row>
    <row r="870771" spans="28:28">
      <c r="AB870771" s="7"/>
    </row>
    <row r="870772" spans="28:28">
      <c r="AB870772" s="7"/>
    </row>
    <row r="870773" spans="28:28">
      <c r="AB870773" s="7"/>
    </row>
    <row r="870774" spans="28:28">
      <c r="AB870774" s="7"/>
    </row>
    <row r="870775" spans="28:28">
      <c r="AB870775" s="7"/>
    </row>
    <row r="870776" spans="28:28">
      <c r="AB870776" s="7"/>
    </row>
    <row r="870777" spans="28:28">
      <c r="AB870777" s="7"/>
    </row>
    <row r="870778" spans="28:28">
      <c r="AB870778" s="7"/>
    </row>
    <row r="870779" spans="28:28">
      <c r="AB870779" s="7"/>
    </row>
    <row r="870780" spans="28:28">
      <c r="AB870780" s="7"/>
    </row>
    <row r="870781" spans="28:28">
      <c r="AB870781" s="7"/>
    </row>
    <row r="870782" spans="28:28">
      <c r="AB870782" s="7"/>
    </row>
    <row r="870783" spans="28:28">
      <c r="AB870783" s="7"/>
    </row>
    <row r="870784" spans="28:28">
      <c r="AB870784" s="7"/>
    </row>
    <row r="870785" spans="28:28">
      <c r="AB870785" s="7"/>
    </row>
    <row r="870786" spans="28:28">
      <c r="AB870786" s="7"/>
    </row>
    <row r="870787" spans="28:28">
      <c r="AB870787" s="7"/>
    </row>
    <row r="870788" spans="28:28">
      <c r="AB870788" s="7"/>
    </row>
    <row r="870789" spans="28:28">
      <c r="AB870789" s="7"/>
    </row>
    <row r="870790" spans="28:28">
      <c r="AB870790" s="7"/>
    </row>
    <row r="870791" spans="28:28">
      <c r="AB870791" s="7"/>
    </row>
    <row r="870792" spans="28:28">
      <c r="AB870792" s="7"/>
    </row>
    <row r="870793" spans="28:28">
      <c r="AB870793" s="7"/>
    </row>
    <row r="870794" spans="28:28">
      <c r="AB870794" s="7"/>
    </row>
    <row r="870795" spans="28:28">
      <c r="AB870795" s="7"/>
    </row>
    <row r="870796" spans="28:28">
      <c r="AB870796" s="7"/>
    </row>
    <row r="870797" spans="28:28">
      <c r="AB870797" s="7"/>
    </row>
    <row r="870798" spans="28:28">
      <c r="AB870798" s="7"/>
    </row>
    <row r="870799" spans="28:28">
      <c r="AB870799" s="7"/>
    </row>
    <row r="870800" spans="28:28">
      <c r="AB870800" s="7"/>
    </row>
    <row r="870801" spans="28:28">
      <c r="AB870801" s="7"/>
    </row>
    <row r="870802" spans="28:28">
      <c r="AB870802" s="7"/>
    </row>
    <row r="870803" spans="28:28">
      <c r="AB870803" s="7"/>
    </row>
    <row r="870804" spans="28:28">
      <c r="AB870804" s="7"/>
    </row>
    <row r="870805" spans="28:28">
      <c r="AB870805" s="7"/>
    </row>
    <row r="870806" spans="28:28">
      <c r="AB870806" s="7"/>
    </row>
    <row r="870807" spans="28:28">
      <c r="AB870807" s="7"/>
    </row>
    <row r="870808" spans="28:28">
      <c r="AB870808" s="7"/>
    </row>
    <row r="870809" spans="28:28">
      <c r="AB870809" s="7"/>
    </row>
    <row r="870810" spans="28:28">
      <c r="AB870810" s="7"/>
    </row>
    <row r="870811" spans="28:28">
      <c r="AB870811" s="7"/>
    </row>
    <row r="870812" spans="28:28">
      <c r="AB870812" s="7"/>
    </row>
    <row r="870813" spans="28:28">
      <c r="AB870813" s="7"/>
    </row>
    <row r="870814" spans="28:28">
      <c r="AB870814" s="7"/>
    </row>
    <row r="870815" spans="28:28">
      <c r="AB870815" s="7"/>
    </row>
    <row r="870816" spans="28:28">
      <c r="AB870816" s="7"/>
    </row>
    <row r="870817" spans="28:28">
      <c r="AB870817" s="7"/>
    </row>
    <row r="870818" spans="28:28">
      <c r="AB870818" s="7"/>
    </row>
    <row r="870819" spans="28:28">
      <c r="AB870819" s="7"/>
    </row>
    <row r="870820" spans="28:28">
      <c r="AB870820" s="7"/>
    </row>
    <row r="870821" spans="28:28">
      <c r="AB870821" s="7"/>
    </row>
    <row r="870822" spans="28:28">
      <c r="AB870822" s="7"/>
    </row>
    <row r="870823" spans="28:28">
      <c r="AB870823" s="7"/>
    </row>
    <row r="870824" spans="28:28">
      <c r="AB870824" s="7"/>
    </row>
    <row r="870825" spans="28:28">
      <c r="AB870825" s="7"/>
    </row>
    <row r="870826" spans="28:28">
      <c r="AB870826" s="7"/>
    </row>
    <row r="870827" spans="28:28">
      <c r="AB870827" s="7"/>
    </row>
    <row r="870828" spans="28:28">
      <c r="AB870828" s="7"/>
    </row>
    <row r="870829" spans="28:28">
      <c r="AB870829" s="7"/>
    </row>
    <row r="870830" spans="28:28">
      <c r="AB870830" s="7"/>
    </row>
    <row r="870831" spans="28:28">
      <c r="AB870831" s="7"/>
    </row>
    <row r="870832" spans="28:28">
      <c r="AB870832" s="7"/>
    </row>
    <row r="870833" spans="28:28">
      <c r="AB870833" s="7"/>
    </row>
    <row r="870834" spans="28:28">
      <c r="AB870834" s="7"/>
    </row>
    <row r="870835" spans="28:28">
      <c r="AB870835" s="7"/>
    </row>
    <row r="870836" spans="28:28">
      <c r="AB870836" s="7"/>
    </row>
    <row r="870837" spans="28:28">
      <c r="AB870837" s="7"/>
    </row>
    <row r="870838" spans="28:28">
      <c r="AB870838" s="7"/>
    </row>
    <row r="870839" spans="28:28">
      <c r="AB870839" s="7"/>
    </row>
    <row r="870840" spans="28:28">
      <c r="AB870840" s="7"/>
    </row>
    <row r="870841" spans="28:28">
      <c r="AB870841" s="7"/>
    </row>
    <row r="870842" spans="28:28">
      <c r="AB870842" s="7"/>
    </row>
    <row r="870843" spans="28:28">
      <c r="AB870843" s="7"/>
    </row>
    <row r="870844" spans="28:28">
      <c r="AB870844" s="7"/>
    </row>
    <row r="870845" spans="28:28">
      <c r="AB870845" s="7"/>
    </row>
    <row r="870846" spans="28:28">
      <c r="AB870846" s="7"/>
    </row>
    <row r="870847" spans="28:28">
      <c r="AB870847" s="7"/>
    </row>
    <row r="870848" spans="28:28">
      <c r="AB870848" s="7"/>
    </row>
    <row r="870849" spans="28:28">
      <c r="AB870849" s="7"/>
    </row>
    <row r="870850" spans="28:28">
      <c r="AB870850" s="7"/>
    </row>
    <row r="870851" spans="28:28">
      <c r="AB870851" s="7"/>
    </row>
    <row r="870852" spans="28:28">
      <c r="AB870852" s="7"/>
    </row>
    <row r="870853" spans="28:28">
      <c r="AB870853" s="7"/>
    </row>
    <row r="870854" spans="28:28">
      <c r="AB870854" s="7"/>
    </row>
    <row r="870855" spans="28:28">
      <c r="AB870855" s="7"/>
    </row>
    <row r="870856" spans="28:28">
      <c r="AB870856" s="7"/>
    </row>
    <row r="870857" spans="28:28">
      <c r="AB870857" s="7"/>
    </row>
    <row r="870858" spans="28:28">
      <c r="AB870858" s="7"/>
    </row>
    <row r="870859" spans="28:28">
      <c r="AB870859" s="7"/>
    </row>
    <row r="870860" spans="28:28">
      <c r="AB870860" s="7"/>
    </row>
    <row r="870861" spans="28:28">
      <c r="AB870861" s="7"/>
    </row>
    <row r="870862" spans="28:28">
      <c r="AB870862" s="7"/>
    </row>
    <row r="870863" spans="28:28">
      <c r="AB870863" s="7"/>
    </row>
    <row r="870864" spans="28:28">
      <c r="AB870864" s="7"/>
    </row>
    <row r="870865" spans="28:28">
      <c r="AB870865" s="7"/>
    </row>
    <row r="870866" spans="28:28">
      <c r="AB870866" s="7"/>
    </row>
    <row r="870867" spans="28:28">
      <c r="AB870867" s="7"/>
    </row>
    <row r="870868" spans="28:28">
      <c r="AB870868" s="7"/>
    </row>
    <row r="870869" spans="28:28">
      <c r="AB870869" s="7"/>
    </row>
    <row r="870870" spans="28:28">
      <c r="AB870870" s="7"/>
    </row>
    <row r="870871" spans="28:28">
      <c r="AB870871" s="7"/>
    </row>
    <row r="870872" spans="28:28">
      <c r="AB870872" s="7"/>
    </row>
    <row r="870873" spans="28:28">
      <c r="AB870873" s="7"/>
    </row>
    <row r="870874" spans="28:28">
      <c r="AB870874" s="7"/>
    </row>
    <row r="870875" spans="28:28">
      <c r="AB870875" s="7"/>
    </row>
    <row r="870876" spans="28:28">
      <c r="AB870876" s="7"/>
    </row>
    <row r="870877" spans="28:28">
      <c r="AB870877" s="7"/>
    </row>
    <row r="870878" spans="28:28">
      <c r="AB870878" s="7"/>
    </row>
    <row r="870879" spans="28:28">
      <c r="AB870879" s="7"/>
    </row>
    <row r="870880" spans="28:28">
      <c r="AB870880" s="7"/>
    </row>
    <row r="870881" spans="28:28">
      <c r="AB870881" s="7"/>
    </row>
    <row r="870882" spans="28:28">
      <c r="AB870882" s="7"/>
    </row>
    <row r="870883" spans="28:28">
      <c r="AB870883" s="7"/>
    </row>
    <row r="870884" spans="28:28">
      <c r="AB870884" s="7"/>
    </row>
    <row r="870885" spans="28:28">
      <c r="AB870885" s="7"/>
    </row>
    <row r="870886" spans="28:28">
      <c r="AB870886" s="7"/>
    </row>
    <row r="870887" spans="28:28">
      <c r="AB870887" s="7"/>
    </row>
    <row r="870888" spans="28:28">
      <c r="AB870888" s="7"/>
    </row>
    <row r="870889" spans="28:28">
      <c r="AB870889" s="7"/>
    </row>
    <row r="870890" spans="28:28">
      <c r="AB870890" s="7"/>
    </row>
    <row r="870891" spans="28:28">
      <c r="AB870891" s="7"/>
    </row>
    <row r="870892" spans="28:28">
      <c r="AB870892" s="7"/>
    </row>
    <row r="870893" spans="28:28">
      <c r="AB870893" s="7"/>
    </row>
    <row r="870894" spans="28:28">
      <c r="AB870894" s="7"/>
    </row>
    <row r="870895" spans="28:28">
      <c r="AB870895" s="7"/>
    </row>
    <row r="870896" spans="28:28">
      <c r="AB870896" s="7"/>
    </row>
    <row r="870897" spans="28:28">
      <c r="AB870897" s="7"/>
    </row>
    <row r="870898" spans="28:28">
      <c r="AB870898" s="7"/>
    </row>
    <row r="870899" spans="28:28">
      <c r="AB870899" s="7"/>
    </row>
    <row r="870900" spans="28:28">
      <c r="AB870900" s="7"/>
    </row>
    <row r="870901" spans="28:28">
      <c r="AB870901" s="7"/>
    </row>
    <row r="870902" spans="28:28">
      <c r="AB870902" s="7"/>
    </row>
    <row r="870903" spans="28:28">
      <c r="AB870903" s="7"/>
    </row>
    <row r="870904" spans="28:28">
      <c r="AB870904" s="7"/>
    </row>
    <row r="870905" spans="28:28">
      <c r="AB870905" s="7"/>
    </row>
    <row r="870906" spans="28:28">
      <c r="AB870906" s="7"/>
    </row>
    <row r="870907" spans="28:28">
      <c r="AB870907" s="7"/>
    </row>
    <row r="870908" spans="28:28">
      <c r="AB870908" s="7"/>
    </row>
    <row r="870909" spans="28:28">
      <c r="AB870909" s="7"/>
    </row>
    <row r="870910" spans="28:28">
      <c r="AB870910" s="7"/>
    </row>
    <row r="870911" spans="28:28">
      <c r="AB870911" s="7"/>
    </row>
    <row r="870912" spans="28:28">
      <c r="AB870912" s="7"/>
    </row>
    <row r="870913" spans="28:28">
      <c r="AB870913" s="7"/>
    </row>
    <row r="870914" spans="28:28">
      <c r="AB870914" s="7"/>
    </row>
    <row r="870915" spans="28:28">
      <c r="AB870915" s="7"/>
    </row>
    <row r="870916" spans="28:28">
      <c r="AB870916" s="7"/>
    </row>
    <row r="870917" spans="28:28">
      <c r="AB870917" s="7"/>
    </row>
    <row r="870918" spans="28:28">
      <c r="AB870918" s="7"/>
    </row>
    <row r="870919" spans="28:28">
      <c r="AB870919" s="7"/>
    </row>
    <row r="870920" spans="28:28">
      <c r="AB870920" s="7"/>
    </row>
    <row r="870921" spans="28:28">
      <c r="AB870921" s="7"/>
    </row>
    <row r="870922" spans="28:28">
      <c r="AB870922" s="7"/>
    </row>
    <row r="870923" spans="28:28">
      <c r="AB870923" s="7"/>
    </row>
    <row r="870924" spans="28:28">
      <c r="AB870924" s="7"/>
    </row>
    <row r="870925" spans="28:28">
      <c r="AB870925" s="7"/>
    </row>
    <row r="870926" spans="28:28">
      <c r="AB870926" s="7"/>
    </row>
    <row r="870927" spans="28:28">
      <c r="AB870927" s="7"/>
    </row>
    <row r="870928" spans="28:28">
      <c r="AB870928" s="7"/>
    </row>
    <row r="870929" spans="28:28">
      <c r="AB870929" s="7"/>
    </row>
    <row r="870930" spans="28:28">
      <c r="AB870930" s="7"/>
    </row>
    <row r="870931" spans="28:28">
      <c r="AB870931" s="7"/>
    </row>
    <row r="870932" spans="28:28">
      <c r="AB870932" s="7"/>
    </row>
    <row r="870933" spans="28:28">
      <c r="AB870933" s="7"/>
    </row>
    <row r="870934" spans="28:28">
      <c r="AB870934" s="7"/>
    </row>
    <row r="870935" spans="28:28">
      <c r="AB870935" s="7"/>
    </row>
    <row r="870936" spans="28:28">
      <c r="AB870936" s="7"/>
    </row>
    <row r="870937" spans="28:28">
      <c r="AB870937" s="7"/>
    </row>
    <row r="870938" spans="28:28">
      <c r="AB870938" s="7"/>
    </row>
    <row r="870939" spans="28:28">
      <c r="AB870939" s="7"/>
    </row>
    <row r="870940" spans="28:28">
      <c r="AB870940" s="7"/>
    </row>
    <row r="870941" spans="28:28">
      <c r="AB870941" s="7"/>
    </row>
    <row r="870942" spans="28:28">
      <c r="AB870942" s="7"/>
    </row>
    <row r="870943" spans="28:28">
      <c r="AB870943" s="7"/>
    </row>
    <row r="870944" spans="28:28">
      <c r="AB870944" s="7"/>
    </row>
    <row r="870945" spans="28:28">
      <c r="AB870945" s="7"/>
    </row>
    <row r="870946" spans="28:28">
      <c r="AB870946" s="7"/>
    </row>
    <row r="870947" spans="28:28">
      <c r="AB870947" s="7"/>
    </row>
    <row r="870948" spans="28:28">
      <c r="AB870948" s="7"/>
    </row>
    <row r="870949" spans="28:28">
      <c r="AB870949" s="7"/>
    </row>
    <row r="870950" spans="28:28">
      <c r="AB870950" s="7"/>
    </row>
    <row r="870951" spans="28:28">
      <c r="AB870951" s="7"/>
    </row>
    <row r="870952" spans="28:28">
      <c r="AB870952" s="7"/>
    </row>
    <row r="870953" spans="28:28">
      <c r="AB870953" s="7"/>
    </row>
    <row r="870954" spans="28:28">
      <c r="AB870954" s="7"/>
    </row>
    <row r="870955" spans="28:28">
      <c r="AB870955" s="7"/>
    </row>
    <row r="870956" spans="28:28">
      <c r="AB870956" s="7"/>
    </row>
    <row r="870957" spans="28:28">
      <c r="AB870957" s="7"/>
    </row>
    <row r="870958" spans="28:28">
      <c r="AB870958" s="7"/>
    </row>
    <row r="870959" spans="28:28">
      <c r="AB870959" s="7"/>
    </row>
    <row r="870960" spans="28:28">
      <c r="AB870960" s="7"/>
    </row>
    <row r="870961" spans="28:28">
      <c r="AB870961" s="7"/>
    </row>
    <row r="870962" spans="28:28">
      <c r="AB870962" s="7"/>
    </row>
    <row r="870963" spans="28:28">
      <c r="AB870963" s="7"/>
    </row>
    <row r="870964" spans="28:28">
      <c r="AB870964" s="7"/>
    </row>
    <row r="870965" spans="28:28">
      <c r="AB870965" s="7"/>
    </row>
    <row r="870966" spans="28:28">
      <c r="AB870966" s="7"/>
    </row>
    <row r="870967" spans="28:28">
      <c r="AB870967" s="7"/>
    </row>
    <row r="870968" spans="28:28">
      <c r="AB870968" s="7"/>
    </row>
    <row r="870969" spans="28:28">
      <c r="AB870969" s="7"/>
    </row>
    <row r="870970" spans="28:28">
      <c r="AB870970" s="7"/>
    </row>
    <row r="870971" spans="28:28">
      <c r="AB870971" s="7"/>
    </row>
    <row r="870972" spans="28:28">
      <c r="AB870972" s="7"/>
    </row>
    <row r="870973" spans="28:28">
      <c r="AB870973" s="7"/>
    </row>
    <row r="870974" spans="28:28">
      <c r="AB870974" s="7"/>
    </row>
    <row r="870975" spans="28:28">
      <c r="AB870975" s="7"/>
    </row>
    <row r="870976" spans="28:28">
      <c r="AB870976" s="7"/>
    </row>
    <row r="870977" spans="28:28">
      <c r="AB870977" s="7"/>
    </row>
    <row r="870978" spans="28:28">
      <c r="AB870978" s="7"/>
    </row>
    <row r="870979" spans="28:28">
      <c r="AB870979" s="7"/>
    </row>
    <row r="870980" spans="28:28">
      <c r="AB870980" s="7"/>
    </row>
    <row r="870981" spans="28:28">
      <c r="AB870981" s="7"/>
    </row>
    <row r="870982" spans="28:28">
      <c r="AB870982" s="7"/>
    </row>
    <row r="870983" spans="28:28">
      <c r="AB870983" s="7"/>
    </row>
    <row r="870984" spans="28:28">
      <c r="AB870984" s="7"/>
    </row>
    <row r="870985" spans="28:28">
      <c r="AB870985" s="7"/>
    </row>
    <row r="870986" spans="28:28">
      <c r="AB870986" s="7"/>
    </row>
    <row r="870987" spans="28:28">
      <c r="AB870987" s="7"/>
    </row>
    <row r="870988" spans="28:28">
      <c r="AB870988" s="7"/>
    </row>
    <row r="870989" spans="28:28">
      <c r="AB870989" s="7"/>
    </row>
    <row r="870990" spans="28:28">
      <c r="AB870990" s="7"/>
    </row>
    <row r="870991" spans="28:28">
      <c r="AB870991" s="7"/>
    </row>
    <row r="870992" spans="28:28">
      <c r="AB870992" s="7"/>
    </row>
    <row r="870993" spans="28:28">
      <c r="AB870993" s="7"/>
    </row>
    <row r="870994" spans="28:28">
      <c r="AB870994" s="7"/>
    </row>
    <row r="870995" spans="28:28">
      <c r="AB870995" s="7"/>
    </row>
    <row r="870996" spans="28:28">
      <c r="AB870996" s="7"/>
    </row>
    <row r="870997" spans="28:28">
      <c r="AB870997" s="7"/>
    </row>
    <row r="870998" spans="28:28">
      <c r="AB870998" s="7"/>
    </row>
    <row r="870999" spans="28:28">
      <c r="AB870999" s="7"/>
    </row>
    <row r="871000" spans="28:28">
      <c r="AB871000" s="7"/>
    </row>
    <row r="871001" spans="28:28">
      <c r="AB871001" s="7"/>
    </row>
    <row r="871002" spans="28:28">
      <c r="AB871002" s="7"/>
    </row>
    <row r="871003" spans="28:28">
      <c r="AB871003" s="7"/>
    </row>
    <row r="871004" spans="28:28">
      <c r="AB871004" s="7"/>
    </row>
    <row r="871005" spans="28:28">
      <c r="AB871005" s="7"/>
    </row>
    <row r="871006" spans="28:28">
      <c r="AB871006" s="7"/>
    </row>
    <row r="871007" spans="28:28">
      <c r="AB871007" s="7"/>
    </row>
    <row r="871008" spans="28:28">
      <c r="AB871008" s="7"/>
    </row>
    <row r="871009" spans="28:28">
      <c r="AB871009" s="7"/>
    </row>
    <row r="871010" spans="28:28">
      <c r="AB871010" s="7"/>
    </row>
    <row r="871011" spans="28:28">
      <c r="AB871011" s="7"/>
    </row>
    <row r="871012" spans="28:28">
      <c r="AB871012" s="7"/>
    </row>
    <row r="871013" spans="28:28">
      <c r="AB871013" s="7"/>
    </row>
    <row r="871014" spans="28:28">
      <c r="AB871014" s="7"/>
    </row>
    <row r="871015" spans="28:28">
      <c r="AB871015" s="7"/>
    </row>
    <row r="871016" spans="28:28">
      <c r="AB871016" s="7"/>
    </row>
    <row r="871017" spans="28:28">
      <c r="AB871017" s="7"/>
    </row>
    <row r="871018" spans="28:28">
      <c r="AB871018" s="7"/>
    </row>
    <row r="871019" spans="28:28">
      <c r="AB871019" s="7"/>
    </row>
    <row r="871020" spans="28:28">
      <c r="AB871020" s="7"/>
    </row>
    <row r="871021" spans="28:28">
      <c r="AB871021" s="7"/>
    </row>
    <row r="871022" spans="28:28">
      <c r="AB871022" s="7"/>
    </row>
    <row r="871023" spans="28:28">
      <c r="AB871023" s="7"/>
    </row>
    <row r="871024" spans="28:28">
      <c r="AB871024" s="7"/>
    </row>
    <row r="871025" spans="28:28">
      <c r="AB871025" s="7"/>
    </row>
    <row r="871026" spans="28:28">
      <c r="AB871026" s="7"/>
    </row>
    <row r="871027" spans="28:28">
      <c r="AB871027" s="7"/>
    </row>
    <row r="871028" spans="28:28">
      <c r="AB871028" s="7"/>
    </row>
    <row r="871029" spans="28:28">
      <c r="AB871029" s="7"/>
    </row>
    <row r="871030" spans="28:28">
      <c r="AB871030" s="7"/>
    </row>
    <row r="871031" spans="28:28">
      <c r="AB871031" s="7"/>
    </row>
    <row r="871032" spans="28:28">
      <c r="AB871032" s="7"/>
    </row>
    <row r="871033" spans="28:28">
      <c r="AB871033" s="7"/>
    </row>
    <row r="871034" spans="28:28">
      <c r="AB871034" s="7"/>
    </row>
    <row r="871035" spans="28:28">
      <c r="AB871035" s="7"/>
    </row>
    <row r="871036" spans="28:28">
      <c r="AB871036" s="7"/>
    </row>
    <row r="871037" spans="28:28">
      <c r="AB871037" s="7"/>
    </row>
    <row r="871038" spans="28:28">
      <c r="AB871038" s="7"/>
    </row>
    <row r="871039" spans="28:28">
      <c r="AB871039" s="7"/>
    </row>
    <row r="871040" spans="28:28">
      <c r="AB871040" s="7"/>
    </row>
    <row r="871041" spans="28:28">
      <c r="AB871041" s="7"/>
    </row>
    <row r="871042" spans="28:28">
      <c r="AB871042" s="7"/>
    </row>
    <row r="871043" spans="28:28">
      <c r="AB871043" s="7"/>
    </row>
    <row r="871044" spans="28:28">
      <c r="AB871044" s="7"/>
    </row>
    <row r="871045" spans="28:28">
      <c r="AB871045" s="7"/>
    </row>
    <row r="871046" spans="28:28">
      <c r="AB871046" s="7"/>
    </row>
    <row r="871047" spans="28:28">
      <c r="AB871047" s="7"/>
    </row>
    <row r="871048" spans="28:28">
      <c r="AB871048" s="7"/>
    </row>
    <row r="871049" spans="28:28">
      <c r="AB871049" s="7"/>
    </row>
    <row r="871050" spans="28:28">
      <c r="AB871050" s="7"/>
    </row>
    <row r="871051" spans="28:28">
      <c r="AB871051" s="7"/>
    </row>
    <row r="871052" spans="28:28">
      <c r="AB871052" s="7"/>
    </row>
    <row r="871053" spans="28:28">
      <c r="AB871053" s="7"/>
    </row>
    <row r="871054" spans="28:28">
      <c r="AB871054" s="7"/>
    </row>
    <row r="871055" spans="28:28">
      <c r="AB871055" s="7"/>
    </row>
    <row r="871056" spans="28:28">
      <c r="AB871056" s="7"/>
    </row>
    <row r="871057" spans="28:28">
      <c r="AB871057" s="7"/>
    </row>
    <row r="871058" spans="28:28">
      <c r="AB871058" s="7"/>
    </row>
    <row r="871059" spans="28:28">
      <c r="AB871059" s="7"/>
    </row>
    <row r="871060" spans="28:28">
      <c r="AB871060" s="7"/>
    </row>
    <row r="871061" spans="28:28">
      <c r="AB871061" s="7"/>
    </row>
    <row r="871062" spans="28:28">
      <c r="AB871062" s="7"/>
    </row>
    <row r="871063" spans="28:28">
      <c r="AB871063" s="7"/>
    </row>
    <row r="871064" spans="28:28">
      <c r="AB871064" s="7"/>
    </row>
    <row r="871065" spans="28:28">
      <c r="AB871065" s="7"/>
    </row>
    <row r="871066" spans="28:28">
      <c r="AB871066" s="7"/>
    </row>
    <row r="871067" spans="28:28">
      <c r="AB871067" s="7"/>
    </row>
    <row r="871068" spans="28:28">
      <c r="AB871068" s="7"/>
    </row>
    <row r="871069" spans="28:28">
      <c r="AB871069" s="7"/>
    </row>
    <row r="871070" spans="28:28">
      <c r="AB871070" s="7"/>
    </row>
    <row r="871071" spans="28:28">
      <c r="AB871071" s="7"/>
    </row>
    <row r="871072" spans="28:28">
      <c r="AB871072" s="7"/>
    </row>
    <row r="871073" spans="28:28">
      <c r="AB871073" s="7"/>
    </row>
    <row r="871074" spans="28:28">
      <c r="AB871074" s="7"/>
    </row>
    <row r="871075" spans="28:28">
      <c r="AB871075" s="7"/>
    </row>
    <row r="871076" spans="28:28">
      <c r="AB871076" s="7"/>
    </row>
    <row r="871077" spans="28:28">
      <c r="AB871077" s="7"/>
    </row>
    <row r="871078" spans="28:28">
      <c r="AB871078" s="7"/>
    </row>
    <row r="871079" spans="28:28">
      <c r="AB871079" s="7"/>
    </row>
    <row r="871080" spans="28:28">
      <c r="AB871080" s="7"/>
    </row>
    <row r="871081" spans="28:28">
      <c r="AB871081" s="7"/>
    </row>
    <row r="871082" spans="28:28">
      <c r="AB871082" s="7"/>
    </row>
    <row r="871083" spans="28:28">
      <c r="AB871083" s="7"/>
    </row>
    <row r="871084" spans="28:28">
      <c r="AB871084" s="7"/>
    </row>
    <row r="871085" spans="28:28">
      <c r="AB871085" s="7"/>
    </row>
    <row r="871086" spans="28:28">
      <c r="AB871086" s="7"/>
    </row>
    <row r="871087" spans="28:28">
      <c r="AB871087" s="7"/>
    </row>
    <row r="871088" spans="28:28">
      <c r="AB871088" s="7"/>
    </row>
    <row r="871089" spans="28:28">
      <c r="AB871089" s="7"/>
    </row>
    <row r="871090" spans="28:28">
      <c r="AB871090" s="7"/>
    </row>
    <row r="871091" spans="28:28">
      <c r="AB871091" s="7"/>
    </row>
    <row r="871092" spans="28:28">
      <c r="AB871092" s="7"/>
    </row>
    <row r="871093" spans="28:28">
      <c r="AB871093" s="7"/>
    </row>
    <row r="871094" spans="28:28">
      <c r="AB871094" s="7"/>
    </row>
    <row r="871095" spans="28:28">
      <c r="AB871095" s="7"/>
    </row>
    <row r="871096" spans="28:28">
      <c r="AB871096" s="7"/>
    </row>
    <row r="871097" spans="28:28">
      <c r="AB871097" s="7"/>
    </row>
    <row r="871098" spans="28:28">
      <c r="AB871098" s="7"/>
    </row>
    <row r="871099" spans="28:28">
      <c r="AB871099" s="7"/>
    </row>
    <row r="871100" spans="28:28">
      <c r="AB871100" s="7"/>
    </row>
    <row r="871101" spans="28:28">
      <c r="AB871101" s="7"/>
    </row>
    <row r="871102" spans="28:28">
      <c r="AB871102" s="7"/>
    </row>
    <row r="871103" spans="28:28">
      <c r="AB871103" s="7"/>
    </row>
    <row r="871104" spans="28:28">
      <c r="AB871104" s="7"/>
    </row>
    <row r="871105" spans="28:28">
      <c r="AB871105" s="7"/>
    </row>
    <row r="871106" spans="28:28">
      <c r="AB871106" s="7"/>
    </row>
    <row r="871107" spans="28:28">
      <c r="AB871107" s="7"/>
    </row>
    <row r="871108" spans="28:28">
      <c r="AB871108" s="7"/>
    </row>
    <row r="871109" spans="28:28">
      <c r="AB871109" s="7"/>
    </row>
    <row r="871110" spans="28:28">
      <c r="AB871110" s="7"/>
    </row>
    <row r="871111" spans="28:28">
      <c r="AB871111" s="7"/>
    </row>
    <row r="871112" spans="28:28">
      <c r="AB871112" s="7"/>
    </row>
    <row r="871113" spans="28:28">
      <c r="AB871113" s="7"/>
    </row>
    <row r="871114" spans="28:28">
      <c r="AB871114" s="7"/>
    </row>
    <row r="871115" spans="28:28">
      <c r="AB871115" s="7"/>
    </row>
    <row r="871116" spans="28:28">
      <c r="AB871116" s="7"/>
    </row>
    <row r="871117" spans="28:28">
      <c r="AB871117" s="7"/>
    </row>
    <row r="871118" spans="28:28">
      <c r="AB871118" s="7"/>
    </row>
    <row r="871119" spans="28:28">
      <c r="AB871119" s="7"/>
    </row>
    <row r="871120" spans="28:28">
      <c r="AB871120" s="7"/>
    </row>
    <row r="871121" spans="28:28">
      <c r="AB871121" s="7"/>
    </row>
    <row r="871122" spans="28:28">
      <c r="AB871122" s="7"/>
    </row>
    <row r="871123" spans="28:28">
      <c r="AB871123" s="7"/>
    </row>
    <row r="871124" spans="28:28">
      <c r="AB871124" s="7"/>
    </row>
    <row r="871125" spans="28:28">
      <c r="AB871125" s="7"/>
    </row>
    <row r="871126" spans="28:28">
      <c r="AB871126" s="7"/>
    </row>
    <row r="871127" spans="28:28">
      <c r="AB871127" s="7"/>
    </row>
    <row r="871128" spans="28:28">
      <c r="AB871128" s="7"/>
    </row>
    <row r="871129" spans="28:28">
      <c r="AB871129" s="7"/>
    </row>
    <row r="871130" spans="28:28">
      <c r="AB871130" s="7"/>
    </row>
    <row r="871131" spans="28:28">
      <c r="AB871131" s="7"/>
    </row>
    <row r="871132" spans="28:28">
      <c r="AB871132" s="7"/>
    </row>
    <row r="871133" spans="28:28">
      <c r="AB871133" s="7"/>
    </row>
    <row r="871134" spans="28:28">
      <c r="AB871134" s="7"/>
    </row>
    <row r="871135" spans="28:28">
      <c r="AB871135" s="7"/>
    </row>
    <row r="871136" spans="28:28">
      <c r="AB871136" s="7"/>
    </row>
    <row r="871137" spans="28:28">
      <c r="AB871137" s="7"/>
    </row>
    <row r="871138" spans="28:28">
      <c r="AB871138" s="7"/>
    </row>
    <row r="871139" spans="28:28">
      <c r="AB871139" s="7"/>
    </row>
    <row r="871140" spans="28:28">
      <c r="AB871140" s="7"/>
    </row>
    <row r="871141" spans="28:28">
      <c r="AB871141" s="7"/>
    </row>
    <row r="871142" spans="28:28">
      <c r="AB871142" s="7"/>
    </row>
    <row r="871143" spans="28:28">
      <c r="AB871143" s="7"/>
    </row>
    <row r="871144" spans="28:28">
      <c r="AB871144" s="7"/>
    </row>
    <row r="871145" spans="28:28">
      <c r="AB871145" s="7"/>
    </row>
    <row r="871146" spans="28:28">
      <c r="AB871146" s="7"/>
    </row>
    <row r="871147" spans="28:28">
      <c r="AB871147" s="7"/>
    </row>
    <row r="871148" spans="28:28">
      <c r="AB871148" s="7"/>
    </row>
    <row r="871149" spans="28:28">
      <c r="AB871149" s="7"/>
    </row>
    <row r="871150" spans="28:28">
      <c r="AB871150" s="7"/>
    </row>
    <row r="871151" spans="28:28">
      <c r="AB871151" s="7"/>
    </row>
    <row r="871152" spans="28:28">
      <c r="AB871152" s="7"/>
    </row>
    <row r="871153" spans="28:28">
      <c r="AB871153" s="7"/>
    </row>
    <row r="871154" spans="28:28">
      <c r="AB871154" s="7"/>
    </row>
    <row r="871155" spans="28:28">
      <c r="AB871155" s="7"/>
    </row>
    <row r="871156" spans="28:28">
      <c r="AB871156" s="7"/>
    </row>
    <row r="871157" spans="28:28">
      <c r="AB871157" s="7"/>
    </row>
    <row r="871158" spans="28:28">
      <c r="AB871158" s="7"/>
    </row>
    <row r="871159" spans="28:28">
      <c r="AB871159" s="7"/>
    </row>
    <row r="871160" spans="28:28">
      <c r="AB871160" s="7"/>
    </row>
    <row r="871161" spans="28:28">
      <c r="AB871161" s="7"/>
    </row>
    <row r="871162" spans="28:28">
      <c r="AB871162" s="7"/>
    </row>
    <row r="871163" spans="28:28">
      <c r="AB871163" s="7"/>
    </row>
    <row r="871164" spans="28:28">
      <c r="AB871164" s="7"/>
    </row>
    <row r="871165" spans="28:28">
      <c r="AB871165" s="7"/>
    </row>
    <row r="871166" spans="28:28">
      <c r="AB871166" s="7"/>
    </row>
    <row r="871167" spans="28:28">
      <c r="AB871167" s="7"/>
    </row>
    <row r="871168" spans="28:28">
      <c r="AB871168" s="7"/>
    </row>
    <row r="871169" spans="28:28">
      <c r="AB871169" s="7"/>
    </row>
    <row r="871170" spans="28:28">
      <c r="AB871170" s="7"/>
    </row>
    <row r="871171" spans="28:28">
      <c r="AB871171" s="7"/>
    </row>
    <row r="871172" spans="28:28">
      <c r="AB871172" s="7"/>
    </row>
    <row r="871173" spans="28:28">
      <c r="AB871173" s="7"/>
    </row>
    <row r="871174" spans="28:28">
      <c r="AB871174" s="7"/>
    </row>
    <row r="871175" spans="28:28">
      <c r="AB871175" s="7"/>
    </row>
    <row r="871176" spans="28:28">
      <c r="AB871176" s="7"/>
    </row>
    <row r="871177" spans="28:28">
      <c r="AB871177" s="7"/>
    </row>
    <row r="871178" spans="28:28">
      <c r="AB871178" s="7"/>
    </row>
    <row r="871179" spans="28:28">
      <c r="AB871179" s="7"/>
    </row>
    <row r="871180" spans="28:28">
      <c r="AB871180" s="7"/>
    </row>
    <row r="871181" spans="28:28">
      <c r="AB871181" s="7"/>
    </row>
    <row r="871182" spans="28:28">
      <c r="AB871182" s="7"/>
    </row>
    <row r="871183" spans="28:28">
      <c r="AB871183" s="7"/>
    </row>
    <row r="871184" spans="28:28">
      <c r="AB871184" s="7"/>
    </row>
    <row r="871185" spans="28:28">
      <c r="AB871185" s="7"/>
    </row>
    <row r="871186" spans="28:28">
      <c r="AB871186" s="7"/>
    </row>
    <row r="871187" spans="28:28">
      <c r="AB871187" s="7"/>
    </row>
    <row r="871188" spans="28:28">
      <c r="AB871188" s="7"/>
    </row>
    <row r="871189" spans="28:28">
      <c r="AB871189" s="7"/>
    </row>
    <row r="871190" spans="28:28">
      <c r="AB871190" s="7"/>
    </row>
    <row r="871191" spans="28:28">
      <c r="AB871191" s="7"/>
    </row>
    <row r="871192" spans="28:28">
      <c r="AB871192" s="7"/>
    </row>
    <row r="871193" spans="28:28">
      <c r="AB871193" s="7"/>
    </row>
    <row r="871194" spans="28:28">
      <c r="AB871194" s="7"/>
    </row>
    <row r="871195" spans="28:28">
      <c r="AB871195" s="7"/>
    </row>
    <row r="871196" spans="28:28">
      <c r="AB871196" s="7"/>
    </row>
    <row r="871197" spans="28:28">
      <c r="AB871197" s="7"/>
    </row>
    <row r="871198" spans="28:28">
      <c r="AB871198" s="7"/>
    </row>
    <row r="871199" spans="28:28">
      <c r="AB871199" s="7"/>
    </row>
    <row r="871200" spans="28:28">
      <c r="AB871200" s="7"/>
    </row>
    <row r="871201" spans="28:28">
      <c r="AB871201" s="7"/>
    </row>
    <row r="871202" spans="28:28">
      <c r="AB871202" s="7"/>
    </row>
    <row r="871203" spans="28:28">
      <c r="AB871203" s="7"/>
    </row>
    <row r="871204" spans="28:28">
      <c r="AB871204" s="7"/>
    </row>
    <row r="871205" spans="28:28">
      <c r="AB871205" s="7"/>
    </row>
    <row r="871206" spans="28:28">
      <c r="AB871206" s="7"/>
    </row>
    <row r="871207" spans="28:28">
      <c r="AB871207" s="7"/>
    </row>
    <row r="871208" spans="28:28">
      <c r="AB871208" s="7"/>
    </row>
    <row r="871209" spans="28:28">
      <c r="AB871209" s="7"/>
    </row>
    <row r="871210" spans="28:28">
      <c r="AB871210" s="7"/>
    </row>
    <row r="871211" spans="28:28">
      <c r="AB871211" s="7"/>
    </row>
    <row r="871212" spans="28:28">
      <c r="AB871212" s="7"/>
    </row>
    <row r="871213" spans="28:28">
      <c r="AB871213" s="7"/>
    </row>
    <row r="871214" spans="28:28">
      <c r="AB871214" s="7"/>
    </row>
    <row r="871215" spans="28:28">
      <c r="AB871215" s="7"/>
    </row>
    <row r="871216" spans="28:28">
      <c r="AB871216" s="7"/>
    </row>
    <row r="871217" spans="28:28">
      <c r="AB871217" s="7"/>
    </row>
    <row r="871218" spans="28:28">
      <c r="AB871218" s="7"/>
    </row>
    <row r="871219" spans="28:28">
      <c r="AB871219" s="7"/>
    </row>
    <row r="871220" spans="28:28">
      <c r="AB871220" s="7"/>
    </row>
    <row r="871221" spans="28:28">
      <c r="AB871221" s="7"/>
    </row>
    <row r="871222" spans="28:28">
      <c r="AB871222" s="7"/>
    </row>
    <row r="871223" spans="28:28">
      <c r="AB871223" s="7"/>
    </row>
    <row r="871224" spans="28:28">
      <c r="AB871224" s="7"/>
    </row>
    <row r="871225" spans="28:28">
      <c r="AB871225" s="7"/>
    </row>
    <row r="871226" spans="28:28">
      <c r="AB871226" s="7"/>
    </row>
    <row r="871227" spans="28:28">
      <c r="AB871227" s="7"/>
    </row>
    <row r="871228" spans="28:28">
      <c r="AB871228" s="7"/>
    </row>
    <row r="871229" spans="28:28">
      <c r="AB871229" s="7"/>
    </row>
    <row r="871230" spans="28:28">
      <c r="AB871230" s="7"/>
    </row>
    <row r="871231" spans="28:28">
      <c r="AB871231" s="7"/>
    </row>
    <row r="871232" spans="28:28">
      <c r="AB871232" s="7"/>
    </row>
    <row r="871233" spans="28:28">
      <c r="AB871233" s="7"/>
    </row>
    <row r="871234" spans="28:28">
      <c r="AB871234" s="7"/>
    </row>
    <row r="871235" spans="28:28">
      <c r="AB871235" s="7"/>
    </row>
    <row r="871236" spans="28:28">
      <c r="AB871236" s="7"/>
    </row>
    <row r="871237" spans="28:28">
      <c r="AB871237" s="7"/>
    </row>
    <row r="871238" spans="28:28">
      <c r="AB871238" s="7"/>
    </row>
    <row r="871239" spans="28:28">
      <c r="AB871239" s="7"/>
    </row>
    <row r="871240" spans="28:28">
      <c r="AB871240" s="7"/>
    </row>
    <row r="871241" spans="28:28">
      <c r="AB871241" s="7"/>
    </row>
    <row r="871242" spans="28:28">
      <c r="AB871242" s="7"/>
    </row>
    <row r="871243" spans="28:28">
      <c r="AB871243" s="7"/>
    </row>
    <row r="871244" spans="28:28">
      <c r="AB871244" s="7"/>
    </row>
    <row r="871245" spans="28:28">
      <c r="AB871245" s="7"/>
    </row>
    <row r="871246" spans="28:28">
      <c r="AB871246" s="7"/>
    </row>
    <row r="871247" spans="28:28">
      <c r="AB871247" s="7"/>
    </row>
    <row r="871248" spans="28:28">
      <c r="AB871248" s="7"/>
    </row>
    <row r="871249" spans="28:28">
      <c r="AB871249" s="7"/>
    </row>
    <row r="871250" spans="28:28">
      <c r="AB871250" s="7"/>
    </row>
    <row r="871251" spans="28:28">
      <c r="AB871251" s="7"/>
    </row>
    <row r="871252" spans="28:28">
      <c r="AB871252" s="7"/>
    </row>
    <row r="871253" spans="28:28">
      <c r="AB871253" s="7"/>
    </row>
    <row r="871254" spans="28:28">
      <c r="AB871254" s="7"/>
    </row>
    <row r="871255" spans="28:28">
      <c r="AB871255" s="7"/>
    </row>
    <row r="871256" spans="28:28">
      <c r="AB871256" s="7"/>
    </row>
    <row r="871257" spans="28:28">
      <c r="AB871257" s="7"/>
    </row>
    <row r="871258" spans="28:28">
      <c r="AB871258" s="7"/>
    </row>
    <row r="871259" spans="28:28">
      <c r="AB871259" s="7"/>
    </row>
    <row r="871260" spans="28:28">
      <c r="AB871260" s="7"/>
    </row>
    <row r="871261" spans="28:28">
      <c r="AB871261" s="7"/>
    </row>
    <row r="871262" spans="28:28">
      <c r="AB871262" s="7"/>
    </row>
    <row r="871263" spans="28:28">
      <c r="AB871263" s="7"/>
    </row>
    <row r="871264" spans="28:28">
      <c r="AB871264" s="7"/>
    </row>
    <row r="871265" spans="28:28">
      <c r="AB871265" s="7"/>
    </row>
    <row r="871266" spans="28:28">
      <c r="AB871266" s="7"/>
    </row>
    <row r="871267" spans="28:28">
      <c r="AB871267" s="7"/>
    </row>
    <row r="871268" spans="28:28">
      <c r="AB871268" s="7"/>
    </row>
    <row r="871269" spans="28:28">
      <c r="AB871269" s="7"/>
    </row>
    <row r="871270" spans="28:28">
      <c r="AB871270" s="7"/>
    </row>
    <row r="871271" spans="28:28">
      <c r="AB871271" s="7"/>
    </row>
    <row r="871272" spans="28:28">
      <c r="AB871272" s="7"/>
    </row>
    <row r="871273" spans="28:28">
      <c r="AB871273" s="7"/>
    </row>
    <row r="871274" spans="28:28">
      <c r="AB871274" s="7"/>
    </row>
    <row r="871275" spans="28:28">
      <c r="AB871275" s="7"/>
    </row>
    <row r="871276" spans="28:28">
      <c r="AB871276" s="7"/>
    </row>
    <row r="871277" spans="28:28">
      <c r="AB871277" s="7"/>
    </row>
    <row r="871278" spans="28:28">
      <c r="AB871278" s="7"/>
    </row>
    <row r="871279" spans="28:28">
      <c r="AB871279" s="7"/>
    </row>
    <row r="871280" spans="28:28">
      <c r="AB871280" s="7"/>
    </row>
    <row r="871281" spans="28:28">
      <c r="AB871281" s="7"/>
    </row>
    <row r="871282" spans="28:28">
      <c r="AB871282" s="7"/>
    </row>
    <row r="871283" spans="28:28">
      <c r="AB871283" s="7"/>
    </row>
    <row r="871284" spans="28:28">
      <c r="AB871284" s="7"/>
    </row>
    <row r="871285" spans="28:28">
      <c r="AB871285" s="7"/>
    </row>
    <row r="871286" spans="28:28">
      <c r="AB871286" s="7"/>
    </row>
    <row r="871287" spans="28:28">
      <c r="AB871287" s="7"/>
    </row>
    <row r="871288" spans="28:28">
      <c r="AB871288" s="7"/>
    </row>
    <row r="871289" spans="28:28">
      <c r="AB871289" s="7"/>
    </row>
    <row r="871290" spans="28:28">
      <c r="AB871290" s="7"/>
    </row>
    <row r="871291" spans="28:28">
      <c r="AB871291" s="7"/>
    </row>
    <row r="871292" spans="28:28">
      <c r="AB871292" s="7"/>
    </row>
    <row r="871293" spans="28:28">
      <c r="AB871293" s="7"/>
    </row>
    <row r="871294" spans="28:28">
      <c r="AB871294" s="7"/>
    </row>
    <row r="871295" spans="28:28">
      <c r="AB871295" s="7"/>
    </row>
    <row r="871296" spans="28:28">
      <c r="AB871296" s="7"/>
    </row>
    <row r="871297" spans="28:28">
      <c r="AB871297" s="7"/>
    </row>
    <row r="871298" spans="28:28">
      <c r="AB871298" s="7"/>
    </row>
    <row r="871299" spans="28:28">
      <c r="AB871299" s="7"/>
    </row>
    <row r="871300" spans="28:28">
      <c r="AB871300" s="7"/>
    </row>
    <row r="871301" spans="28:28">
      <c r="AB871301" s="7"/>
    </row>
    <row r="871302" spans="28:28">
      <c r="AB871302" s="7"/>
    </row>
    <row r="871303" spans="28:28">
      <c r="AB871303" s="7"/>
    </row>
    <row r="871304" spans="28:28">
      <c r="AB871304" s="7"/>
    </row>
    <row r="871305" spans="28:28">
      <c r="AB871305" s="7"/>
    </row>
    <row r="871306" spans="28:28">
      <c r="AB871306" s="7"/>
    </row>
    <row r="871307" spans="28:28">
      <c r="AB871307" s="7"/>
    </row>
    <row r="871308" spans="28:28">
      <c r="AB871308" s="7"/>
    </row>
    <row r="871309" spans="28:28">
      <c r="AB871309" s="7"/>
    </row>
    <row r="871310" spans="28:28">
      <c r="AB871310" s="7"/>
    </row>
    <row r="871311" spans="28:28">
      <c r="AB871311" s="7"/>
    </row>
    <row r="871312" spans="28:28">
      <c r="AB871312" s="7"/>
    </row>
    <row r="871313" spans="28:28">
      <c r="AB871313" s="7"/>
    </row>
    <row r="871314" spans="28:28">
      <c r="AB871314" s="7"/>
    </row>
    <row r="871315" spans="28:28">
      <c r="AB871315" s="7"/>
    </row>
    <row r="871316" spans="28:28">
      <c r="AB871316" s="7"/>
    </row>
    <row r="871317" spans="28:28">
      <c r="AB871317" s="7"/>
    </row>
    <row r="871318" spans="28:28">
      <c r="AB871318" s="7"/>
    </row>
    <row r="871319" spans="28:28">
      <c r="AB871319" s="7"/>
    </row>
    <row r="871320" spans="28:28">
      <c r="AB871320" s="7"/>
    </row>
    <row r="871321" spans="28:28">
      <c r="AB871321" s="7"/>
    </row>
    <row r="871322" spans="28:28">
      <c r="AB871322" s="7"/>
    </row>
    <row r="871323" spans="28:28">
      <c r="AB871323" s="7"/>
    </row>
    <row r="871324" spans="28:28">
      <c r="AB871324" s="7"/>
    </row>
    <row r="871325" spans="28:28">
      <c r="AB871325" s="7"/>
    </row>
    <row r="871326" spans="28:28">
      <c r="AB871326" s="7"/>
    </row>
    <row r="871327" spans="28:28">
      <c r="AB871327" s="7"/>
    </row>
    <row r="871328" spans="28:28">
      <c r="AB871328" s="7"/>
    </row>
    <row r="871329" spans="28:28">
      <c r="AB871329" s="7"/>
    </row>
    <row r="871330" spans="28:28">
      <c r="AB871330" s="7"/>
    </row>
    <row r="871331" spans="28:28">
      <c r="AB871331" s="7"/>
    </row>
    <row r="871332" spans="28:28">
      <c r="AB871332" s="7"/>
    </row>
    <row r="871333" spans="28:28">
      <c r="AB871333" s="7"/>
    </row>
    <row r="871334" spans="28:28">
      <c r="AB871334" s="7"/>
    </row>
    <row r="871335" spans="28:28">
      <c r="AB871335" s="7"/>
    </row>
    <row r="871336" spans="28:28">
      <c r="AB871336" s="7"/>
    </row>
    <row r="871337" spans="28:28">
      <c r="AB871337" s="7"/>
    </row>
    <row r="871338" spans="28:28">
      <c r="AB871338" s="7"/>
    </row>
    <row r="871339" spans="28:28">
      <c r="AB871339" s="7"/>
    </row>
    <row r="871340" spans="28:28">
      <c r="AB871340" s="7"/>
    </row>
    <row r="871341" spans="28:28">
      <c r="AB871341" s="7"/>
    </row>
    <row r="871342" spans="28:28">
      <c r="AB871342" s="7"/>
    </row>
    <row r="871343" spans="28:28">
      <c r="AB871343" s="7"/>
    </row>
    <row r="871344" spans="28:28">
      <c r="AB871344" s="7"/>
    </row>
    <row r="871345" spans="28:28">
      <c r="AB871345" s="7"/>
    </row>
    <row r="871346" spans="28:28">
      <c r="AB871346" s="7"/>
    </row>
    <row r="871347" spans="28:28">
      <c r="AB871347" s="7"/>
    </row>
    <row r="871348" spans="28:28">
      <c r="AB871348" s="7"/>
    </row>
    <row r="871349" spans="28:28">
      <c r="AB871349" s="7"/>
    </row>
    <row r="871350" spans="28:28">
      <c r="AB871350" s="7"/>
    </row>
    <row r="871351" spans="28:28">
      <c r="AB871351" s="7"/>
    </row>
    <row r="871352" spans="28:28">
      <c r="AB871352" s="7"/>
    </row>
    <row r="871353" spans="28:28">
      <c r="AB871353" s="7"/>
    </row>
    <row r="871354" spans="28:28">
      <c r="AB871354" s="7"/>
    </row>
    <row r="871355" spans="28:28">
      <c r="AB871355" s="7"/>
    </row>
    <row r="871356" spans="28:28">
      <c r="AB871356" s="7"/>
    </row>
    <row r="871357" spans="28:28">
      <c r="AB871357" s="7"/>
    </row>
    <row r="871358" spans="28:28">
      <c r="AB871358" s="7"/>
    </row>
    <row r="871359" spans="28:28">
      <c r="AB871359" s="7"/>
    </row>
    <row r="871360" spans="28:28">
      <c r="AB871360" s="7"/>
    </row>
    <row r="871361" spans="28:28">
      <c r="AB871361" s="7"/>
    </row>
    <row r="871362" spans="28:28">
      <c r="AB871362" s="7"/>
    </row>
    <row r="871363" spans="28:28">
      <c r="AB871363" s="7"/>
    </row>
    <row r="871364" spans="28:28">
      <c r="AB871364" s="7"/>
    </row>
    <row r="871365" spans="28:28">
      <c r="AB871365" s="7"/>
    </row>
    <row r="871366" spans="28:28">
      <c r="AB871366" s="7"/>
    </row>
    <row r="871367" spans="28:28">
      <c r="AB871367" s="7"/>
    </row>
    <row r="871368" spans="28:28">
      <c r="AB871368" s="7"/>
    </row>
    <row r="871369" spans="28:28">
      <c r="AB871369" s="7"/>
    </row>
    <row r="871370" spans="28:28">
      <c r="AB871370" s="7"/>
    </row>
    <row r="871371" spans="28:28">
      <c r="AB871371" s="7"/>
    </row>
    <row r="871372" spans="28:28">
      <c r="AB871372" s="7"/>
    </row>
    <row r="871373" spans="28:28">
      <c r="AB871373" s="7"/>
    </row>
    <row r="871374" spans="28:28">
      <c r="AB871374" s="7"/>
    </row>
    <row r="871375" spans="28:28">
      <c r="AB871375" s="7"/>
    </row>
    <row r="871376" spans="28:28">
      <c r="AB871376" s="7"/>
    </row>
    <row r="871377" spans="28:28">
      <c r="AB871377" s="7"/>
    </row>
    <row r="871378" spans="28:28">
      <c r="AB871378" s="7"/>
    </row>
    <row r="871379" spans="28:28">
      <c r="AB871379" s="7"/>
    </row>
    <row r="871380" spans="28:28">
      <c r="AB871380" s="7"/>
    </row>
    <row r="871381" spans="28:28">
      <c r="AB871381" s="7"/>
    </row>
    <row r="871382" spans="28:28">
      <c r="AB871382" s="7"/>
    </row>
    <row r="871383" spans="28:28">
      <c r="AB871383" s="7"/>
    </row>
    <row r="871384" spans="28:28">
      <c r="AB871384" s="7"/>
    </row>
    <row r="871385" spans="28:28">
      <c r="AB871385" s="7"/>
    </row>
    <row r="871386" spans="28:28">
      <c r="AB871386" s="7"/>
    </row>
    <row r="871387" spans="28:28">
      <c r="AB871387" s="7"/>
    </row>
    <row r="871388" spans="28:28">
      <c r="AB871388" s="7"/>
    </row>
    <row r="871389" spans="28:28">
      <c r="AB871389" s="7"/>
    </row>
    <row r="871390" spans="28:28">
      <c r="AB871390" s="7"/>
    </row>
    <row r="871391" spans="28:28">
      <c r="AB871391" s="7"/>
    </row>
    <row r="871392" spans="28:28">
      <c r="AB871392" s="7"/>
    </row>
    <row r="871393" spans="28:28">
      <c r="AB871393" s="7"/>
    </row>
    <row r="871394" spans="28:28">
      <c r="AB871394" s="7"/>
    </row>
    <row r="871395" spans="28:28">
      <c r="AB871395" s="7"/>
    </row>
    <row r="871396" spans="28:28">
      <c r="AB871396" s="7"/>
    </row>
    <row r="871397" spans="28:28">
      <c r="AB871397" s="7"/>
    </row>
    <row r="871398" spans="28:28">
      <c r="AB871398" s="7"/>
    </row>
    <row r="871399" spans="28:28">
      <c r="AB871399" s="7"/>
    </row>
    <row r="871400" spans="28:28">
      <c r="AB871400" s="7"/>
    </row>
    <row r="871401" spans="28:28">
      <c r="AB871401" s="7"/>
    </row>
    <row r="871402" spans="28:28">
      <c r="AB871402" s="7"/>
    </row>
    <row r="871403" spans="28:28">
      <c r="AB871403" s="7"/>
    </row>
    <row r="871404" spans="28:28">
      <c r="AB871404" s="7"/>
    </row>
    <row r="871405" spans="28:28">
      <c r="AB871405" s="7"/>
    </row>
    <row r="871406" spans="28:28">
      <c r="AB871406" s="7"/>
    </row>
    <row r="871407" spans="28:28">
      <c r="AB871407" s="7"/>
    </row>
    <row r="871408" spans="28:28">
      <c r="AB871408" s="7"/>
    </row>
    <row r="871409" spans="28:28">
      <c r="AB871409" s="7"/>
    </row>
    <row r="871410" spans="28:28">
      <c r="AB871410" s="7"/>
    </row>
    <row r="871411" spans="28:28">
      <c r="AB871411" s="7"/>
    </row>
    <row r="871412" spans="28:28">
      <c r="AB871412" s="7"/>
    </row>
    <row r="871413" spans="28:28">
      <c r="AB871413" s="7"/>
    </row>
    <row r="871414" spans="28:28">
      <c r="AB871414" s="7"/>
    </row>
    <row r="871415" spans="28:28">
      <c r="AB871415" s="7"/>
    </row>
    <row r="871416" spans="28:28">
      <c r="AB871416" s="7"/>
    </row>
    <row r="871417" spans="28:28">
      <c r="AB871417" s="7"/>
    </row>
    <row r="871418" spans="28:28">
      <c r="AB871418" s="7"/>
    </row>
    <row r="871419" spans="28:28">
      <c r="AB871419" s="7"/>
    </row>
    <row r="871420" spans="28:28">
      <c r="AB871420" s="7"/>
    </row>
    <row r="871421" spans="28:28">
      <c r="AB871421" s="7"/>
    </row>
    <row r="871422" spans="28:28">
      <c r="AB871422" s="7"/>
    </row>
    <row r="871423" spans="28:28">
      <c r="AB871423" s="7"/>
    </row>
    <row r="871424" spans="28:28">
      <c r="AB871424" s="7"/>
    </row>
    <row r="871425" spans="28:28">
      <c r="AB871425" s="7"/>
    </row>
    <row r="871426" spans="28:28">
      <c r="AB871426" s="7"/>
    </row>
    <row r="871427" spans="28:28">
      <c r="AB871427" s="7"/>
    </row>
    <row r="871428" spans="28:28">
      <c r="AB871428" s="7"/>
    </row>
    <row r="871429" spans="28:28">
      <c r="AB871429" s="7"/>
    </row>
    <row r="871430" spans="28:28">
      <c r="AB871430" s="7"/>
    </row>
    <row r="871431" spans="28:28">
      <c r="AB871431" s="7"/>
    </row>
    <row r="871432" spans="28:28">
      <c r="AB871432" s="7"/>
    </row>
    <row r="871433" spans="28:28">
      <c r="AB871433" s="7"/>
    </row>
    <row r="871434" spans="28:28">
      <c r="AB871434" s="7"/>
    </row>
    <row r="871435" spans="28:28">
      <c r="AB871435" s="7"/>
    </row>
    <row r="871436" spans="28:28">
      <c r="AB871436" s="7"/>
    </row>
    <row r="871437" spans="28:28">
      <c r="AB871437" s="7"/>
    </row>
    <row r="871438" spans="28:28">
      <c r="AB871438" s="7"/>
    </row>
    <row r="871439" spans="28:28">
      <c r="AB871439" s="7"/>
    </row>
    <row r="871440" spans="28:28">
      <c r="AB871440" s="7"/>
    </row>
    <row r="871441" spans="28:28">
      <c r="AB871441" s="7"/>
    </row>
    <row r="871442" spans="28:28">
      <c r="AB871442" s="7"/>
    </row>
    <row r="871443" spans="28:28">
      <c r="AB871443" s="7"/>
    </row>
    <row r="871444" spans="28:28">
      <c r="AB871444" s="7"/>
    </row>
    <row r="871445" spans="28:28">
      <c r="AB871445" s="7"/>
    </row>
    <row r="871446" spans="28:28">
      <c r="AB871446" s="7"/>
    </row>
    <row r="871447" spans="28:28">
      <c r="AB871447" s="7"/>
    </row>
    <row r="871448" spans="28:28">
      <c r="AB871448" s="7"/>
    </row>
    <row r="871449" spans="28:28">
      <c r="AB871449" s="7"/>
    </row>
    <row r="871450" spans="28:28">
      <c r="AB871450" s="7"/>
    </row>
    <row r="871451" spans="28:28">
      <c r="AB871451" s="7"/>
    </row>
    <row r="871452" spans="28:28">
      <c r="AB871452" s="7"/>
    </row>
    <row r="871453" spans="28:28">
      <c r="AB871453" s="7"/>
    </row>
    <row r="871454" spans="28:28">
      <c r="AB871454" s="7"/>
    </row>
    <row r="871455" spans="28:28">
      <c r="AB871455" s="7"/>
    </row>
    <row r="871456" spans="28:28">
      <c r="AB871456" s="7"/>
    </row>
    <row r="871457" spans="28:28">
      <c r="AB871457" s="7"/>
    </row>
    <row r="871458" spans="28:28">
      <c r="AB871458" s="7"/>
    </row>
    <row r="871459" spans="28:28">
      <c r="AB871459" s="7"/>
    </row>
    <row r="871460" spans="28:28">
      <c r="AB871460" s="7"/>
    </row>
    <row r="871461" spans="28:28">
      <c r="AB871461" s="7"/>
    </row>
    <row r="871462" spans="28:28">
      <c r="AB871462" s="7"/>
    </row>
    <row r="871463" spans="28:28">
      <c r="AB871463" s="7"/>
    </row>
    <row r="871464" spans="28:28">
      <c r="AB871464" s="7"/>
    </row>
    <row r="871465" spans="28:28">
      <c r="AB871465" s="7"/>
    </row>
    <row r="871466" spans="28:28">
      <c r="AB871466" s="7"/>
    </row>
    <row r="871467" spans="28:28">
      <c r="AB871467" s="7"/>
    </row>
    <row r="871468" spans="28:28">
      <c r="AB871468" s="7"/>
    </row>
    <row r="871469" spans="28:28">
      <c r="AB871469" s="7"/>
    </row>
    <row r="871470" spans="28:28">
      <c r="AB871470" s="7"/>
    </row>
    <row r="871471" spans="28:28">
      <c r="AB871471" s="7"/>
    </row>
    <row r="871472" spans="28:28">
      <c r="AB871472" s="7"/>
    </row>
    <row r="871473" spans="28:28">
      <c r="AB871473" s="7"/>
    </row>
    <row r="871474" spans="28:28">
      <c r="AB871474" s="7"/>
    </row>
    <row r="871475" spans="28:28">
      <c r="AB871475" s="7"/>
    </row>
    <row r="871476" spans="28:28">
      <c r="AB871476" s="7"/>
    </row>
    <row r="871477" spans="28:28">
      <c r="AB871477" s="7"/>
    </row>
    <row r="871478" spans="28:28">
      <c r="AB871478" s="7"/>
    </row>
    <row r="871479" spans="28:28">
      <c r="AB871479" s="7"/>
    </row>
    <row r="871480" spans="28:28">
      <c r="AB871480" s="7"/>
    </row>
    <row r="871481" spans="28:28">
      <c r="AB871481" s="7"/>
    </row>
    <row r="871482" spans="28:28">
      <c r="AB871482" s="7"/>
    </row>
    <row r="871483" spans="28:28">
      <c r="AB871483" s="7"/>
    </row>
    <row r="871484" spans="28:28">
      <c r="AB871484" s="7"/>
    </row>
    <row r="871485" spans="28:28">
      <c r="AB871485" s="7"/>
    </row>
    <row r="871486" spans="28:28">
      <c r="AB871486" s="7"/>
    </row>
    <row r="871487" spans="28:28">
      <c r="AB871487" s="7"/>
    </row>
    <row r="871488" spans="28:28">
      <c r="AB871488" s="7"/>
    </row>
    <row r="871489" spans="28:28">
      <c r="AB871489" s="7"/>
    </row>
    <row r="871490" spans="28:28">
      <c r="AB871490" s="7"/>
    </row>
    <row r="871491" spans="28:28">
      <c r="AB871491" s="7"/>
    </row>
    <row r="871492" spans="28:28">
      <c r="AB871492" s="7"/>
    </row>
    <row r="871493" spans="28:28">
      <c r="AB871493" s="7"/>
    </row>
    <row r="871494" spans="28:28">
      <c r="AB871494" s="7"/>
    </row>
    <row r="871495" spans="28:28">
      <c r="AB871495" s="7"/>
    </row>
    <row r="871496" spans="28:28">
      <c r="AB871496" s="7"/>
    </row>
    <row r="871497" spans="28:28">
      <c r="AB871497" s="7"/>
    </row>
    <row r="871498" spans="28:28">
      <c r="AB871498" s="7"/>
    </row>
    <row r="871499" spans="28:28">
      <c r="AB871499" s="7"/>
    </row>
    <row r="871500" spans="28:28">
      <c r="AB871500" s="7"/>
    </row>
    <row r="871501" spans="28:28">
      <c r="AB871501" s="7"/>
    </row>
    <row r="871502" spans="28:28">
      <c r="AB871502" s="7"/>
    </row>
    <row r="871503" spans="28:28">
      <c r="AB871503" s="7"/>
    </row>
    <row r="871504" spans="28:28">
      <c r="AB871504" s="7"/>
    </row>
    <row r="871505" spans="28:28">
      <c r="AB871505" s="7"/>
    </row>
    <row r="871506" spans="28:28">
      <c r="AB871506" s="7"/>
    </row>
    <row r="871507" spans="28:28">
      <c r="AB871507" s="7"/>
    </row>
    <row r="871508" spans="28:28">
      <c r="AB871508" s="7"/>
    </row>
    <row r="871509" spans="28:28">
      <c r="AB871509" s="7"/>
    </row>
    <row r="871510" spans="28:28">
      <c r="AB871510" s="7"/>
    </row>
    <row r="871511" spans="28:28">
      <c r="AB871511" s="7"/>
    </row>
    <row r="871512" spans="28:28">
      <c r="AB871512" s="7"/>
    </row>
    <row r="871513" spans="28:28">
      <c r="AB871513" s="7"/>
    </row>
    <row r="871514" spans="28:28">
      <c r="AB871514" s="7"/>
    </row>
    <row r="871515" spans="28:28">
      <c r="AB871515" s="7"/>
    </row>
    <row r="871516" spans="28:28">
      <c r="AB871516" s="7"/>
    </row>
    <row r="871517" spans="28:28">
      <c r="AB871517" s="7"/>
    </row>
    <row r="871518" spans="28:28">
      <c r="AB871518" s="7"/>
    </row>
    <row r="871519" spans="28:28">
      <c r="AB871519" s="7"/>
    </row>
    <row r="871520" spans="28:28">
      <c r="AB871520" s="7"/>
    </row>
    <row r="871521" spans="28:28">
      <c r="AB871521" s="7"/>
    </row>
    <row r="871522" spans="28:28">
      <c r="AB871522" s="7"/>
    </row>
    <row r="871523" spans="28:28">
      <c r="AB871523" s="7"/>
    </row>
    <row r="871524" spans="28:28">
      <c r="AB871524" s="7"/>
    </row>
    <row r="871525" spans="28:28">
      <c r="AB871525" s="7"/>
    </row>
    <row r="871526" spans="28:28">
      <c r="AB871526" s="7"/>
    </row>
    <row r="871527" spans="28:28">
      <c r="AB871527" s="7"/>
    </row>
    <row r="871528" spans="28:28">
      <c r="AB871528" s="7"/>
    </row>
    <row r="871529" spans="28:28">
      <c r="AB871529" s="7"/>
    </row>
    <row r="871530" spans="28:28">
      <c r="AB871530" s="7"/>
    </row>
    <row r="871531" spans="28:28">
      <c r="AB871531" s="7"/>
    </row>
    <row r="871532" spans="28:28">
      <c r="AB871532" s="7"/>
    </row>
    <row r="871533" spans="28:28">
      <c r="AB871533" s="7"/>
    </row>
    <row r="871534" spans="28:28">
      <c r="AB871534" s="7"/>
    </row>
    <row r="871535" spans="28:28">
      <c r="AB871535" s="7"/>
    </row>
    <row r="871536" spans="28:28">
      <c r="AB871536" s="7"/>
    </row>
    <row r="871537" spans="28:28">
      <c r="AB871537" s="7"/>
    </row>
    <row r="871538" spans="28:28">
      <c r="AB871538" s="7"/>
    </row>
    <row r="871539" spans="28:28">
      <c r="AB871539" s="7"/>
    </row>
    <row r="871540" spans="28:28">
      <c r="AB871540" s="7"/>
    </row>
    <row r="871541" spans="28:28">
      <c r="AB871541" s="7"/>
    </row>
    <row r="871542" spans="28:28">
      <c r="AB871542" s="7"/>
    </row>
    <row r="871543" spans="28:28">
      <c r="AB871543" s="7"/>
    </row>
    <row r="871544" spans="28:28">
      <c r="AB871544" s="7"/>
    </row>
    <row r="871545" spans="28:28">
      <c r="AB871545" s="7"/>
    </row>
    <row r="871546" spans="28:28">
      <c r="AB871546" s="7"/>
    </row>
    <row r="871547" spans="28:28">
      <c r="AB871547" s="7"/>
    </row>
    <row r="871548" spans="28:28">
      <c r="AB871548" s="7"/>
    </row>
    <row r="871549" spans="28:28">
      <c r="AB871549" s="7"/>
    </row>
    <row r="871550" spans="28:28">
      <c r="AB871550" s="7"/>
    </row>
    <row r="871551" spans="28:28">
      <c r="AB871551" s="7"/>
    </row>
    <row r="871552" spans="28:28">
      <c r="AB871552" s="7"/>
    </row>
    <row r="871553" spans="28:28">
      <c r="AB871553" s="7"/>
    </row>
    <row r="871554" spans="28:28">
      <c r="AB871554" s="7"/>
    </row>
    <row r="871555" spans="28:28">
      <c r="AB871555" s="7"/>
    </row>
    <row r="871556" spans="28:28">
      <c r="AB871556" s="7"/>
    </row>
    <row r="871557" spans="28:28">
      <c r="AB871557" s="7"/>
    </row>
    <row r="871558" spans="28:28">
      <c r="AB871558" s="7"/>
    </row>
    <row r="871559" spans="28:28">
      <c r="AB871559" s="7"/>
    </row>
    <row r="871560" spans="28:28">
      <c r="AB871560" s="7"/>
    </row>
    <row r="871561" spans="28:28">
      <c r="AB871561" s="7"/>
    </row>
    <row r="871562" spans="28:28">
      <c r="AB871562" s="7"/>
    </row>
    <row r="871563" spans="28:28">
      <c r="AB871563" s="7"/>
    </row>
    <row r="871564" spans="28:28">
      <c r="AB871564" s="7"/>
    </row>
    <row r="871565" spans="28:28">
      <c r="AB871565" s="7"/>
    </row>
    <row r="871566" spans="28:28">
      <c r="AB871566" s="7"/>
    </row>
    <row r="871567" spans="28:28">
      <c r="AB871567" s="7"/>
    </row>
    <row r="871568" spans="28:28">
      <c r="AB871568" s="7"/>
    </row>
    <row r="871569" spans="28:28">
      <c r="AB871569" s="7"/>
    </row>
    <row r="871570" spans="28:28">
      <c r="AB871570" s="7"/>
    </row>
    <row r="871571" spans="28:28">
      <c r="AB871571" s="7"/>
    </row>
    <row r="871572" spans="28:28">
      <c r="AB871572" s="7"/>
    </row>
    <row r="871573" spans="28:28">
      <c r="AB871573" s="7"/>
    </row>
    <row r="871574" spans="28:28">
      <c r="AB871574" s="7"/>
    </row>
    <row r="871575" spans="28:28">
      <c r="AB871575" s="7"/>
    </row>
    <row r="871576" spans="28:28">
      <c r="AB871576" s="7"/>
    </row>
    <row r="871577" spans="28:28">
      <c r="AB871577" s="7"/>
    </row>
    <row r="871578" spans="28:28">
      <c r="AB871578" s="7"/>
    </row>
    <row r="871579" spans="28:28">
      <c r="AB871579" s="7"/>
    </row>
    <row r="871580" spans="28:28">
      <c r="AB871580" s="7"/>
    </row>
    <row r="871581" spans="28:28">
      <c r="AB871581" s="7"/>
    </row>
    <row r="871582" spans="28:28">
      <c r="AB871582" s="7"/>
    </row>
    <row r="871583" spans="28:28">
      <c r="AB871583" s="7"/>
    </row>
    <row r="871584" spans="28:28">
      <c r="AB871584" s="7"/>
    </row>
    <row r="871585" spans="28:28">
      <c r="AB871585" s="7"/>
    </row>
    <row r="871586" spans="28:28">
      <c r="AB871586" s="7"/>
    </row>
    <row r="871587" spans="28:28">
      <c r="AB871587" s="7"/>
    </row>
    <row r="871588" spans="28:28">
      <c r="AB871588" s="7"/>
    </row>
    <row r="871589" spans="28:28">
      <c r="AB871589" s="7"/>
    </row>
    <row r="871590" spans="28:28">
      <c r="AB871590" s="7"/>
    </row>
    <row r="871591" spans="28:28">
      <c r="AB871591" s="7"/>
    </row>
    <row r="871592" spans="28:28">
      <c r="AB871592" s="7"/>
    </row>
    <row r="871593" spans="28:28">
      <c r="AB871593" s="7"/>
    </row>
    <row r="871594" spans="28:28">
      <c r="AB871594" s="7"/>
    </row>
    <row r="871595" spans="28:28">
      <c r="AB871595" s="7"/>
    </row>
    <row r="871596" spans="28:28">
      <c r="AB871596" s="7"/>
    </row>
    <row r="871597" spans="28:28">
      <c r="AB871597" s="7"/>
    </row>
    <row r="871598" spans="28:28">
      <c r="AB871598" s="7"/>
    </row>
    <row r="871599" spans="28:28">
      <c r="AB871599" s="7"/>
    </row>
    <row r="871600" spans="28:28">
      <c r="AB871600" s="7"/>
    </row>
    <row r="871601" spans="28:28">
      <c r="AB871601" s="7"/>
    </row>
    <row r="871602" spans="28:28">
      <c r="AB871602" s="7"/>
    </row>
    <row r="871603" spans="28:28">
      <c r="AB871603" s="7"/>
    </row>
    <row r="871604" spans="28:28">
      <c r="AB871604" s="7"/>
    </row>
    <row r="871605" spans="28:28">
      <c r="AB871605" s="7"/>
    </row>
    <row r="871606" spans="28:28">
      <c r="AB871606" s="7"/>
    </row>
    <row r="871607" spans="28:28">
      <c r="AB871607" s="7"/>
    </row>
    <row r="871608" spans="28:28">
      <c r="AB871608" s="7"/>
    </row>
    <row r="871609" spans="28:28">
      <c r="AB871609" s="7"/>
    </row>
    <row r="871610" spans="28:28">
      <c r="AB871610" s="7"/>
    </row>
    <row r="871611" spans="28:28">
      <c r="AB871611" s="7"/>
    </row>
    <row r="871612" spans="28:28">
      <c r="AB871612" s="7"/>
    </row>
    <row r="871613" spans="28:28">
      <c r="AB871613" s="7"/>
    </row>
    <row r="871614" spans="28:28">
      <c r="AB871614" s="7"/>
    </row>
    <row r="871615" spans="28:28">
      <c r="AB871615" s="7"/>
    </row>
    <row r="871616" spans="28:28">
      <c r="AB871616" s="7"/>
    </row>
    <row r="871617" spans="28:28">
      <c r="AB871617" s="7"/>
    </row>
    <row r="871618" spans="28:28">
      <c r="AB871618" s="7"/>
    </row>
    <row r="871619" spans="28:28">
      <c r="AB871619" s="7"/>
    </row>
    <row r="871620" spans="28:28">
      <c r="AB871620" s="7"/>
    </row>
    <row r="871621" spans="28:28">
      <c r="AB871621" s="7"/>
    </row>
    <row r="871622" spans="28:28">
      <c r="AB871622" s="7"/>
    </row>
    <row r="871623" spans="28:28">
      <c r="AB871623" s="7"/>
    </row>
    <row r="871624" spans="28:28">
      <c r="AB871624" s="7"/>
    </row>
    <row r="871625" spans="28:28">
      <c r="AB871625" s="7"/>
    </row>
    <row r="871626" spans="28:28">
      <c r="AB871626" s="7"/>
    </row>
    <row r="871627" spans="28:28">
      <c r="AB871627" s="7"/>
    </row>
    <row r="871628" spans="28:28">
      <c r="AB871628" s="7"/>
    </row>
    <row r="871629" spans="28:28">
      <c r="AB871629" s="7"/>
    </row>
    <row r="871630" spans="28:28">
      <c r="AB871630" s="7"/>
    </row>
    <row r="871631" spans="28:28">
      <c r="AB871631" s="7"/>
    </row>
    <row r="871632" spans="28:28">
      <c r="AB871632" s="7"/>
    </row>
    <row r="871633" spans="28:28">
      <c r="AB871633" s="7"/>
    </row>
    <row r="871634" spans="28:28">
      <c r="AB871634" s="7"/>
    </row>
    <row r="871635" spans="28:28">
      <c r="AB871635" s="7"/>
    </row>
    <row r="871636" spans="28:28">
      <c r="AB871636" s="7"/>
    </row>
    <row r="871637" spans="28:28">
      <c r="AB871637" s="7"/>
    </row>
    <row r="871638" spans="28:28">
      <c r="AB871638" s="7"/>
    </row>
    <row r="871639" spans="28:28">
      <c r="AB871639" s="7"/>
    </row>
    <row r="871640" spans="28:28">
      <c r="AB871640" s="7"/>
    </row>
    <row r="871641" spans="28:28">
      <c r="AB871641" s="7"/>
    </row>
    <row r="871642" spans="28:28">
      <c r="AB871642" s="7"/>
    </row>
    <row r="871643" spans="28:28">
      <c r="AB871643" s="7"/>
    </row>
    <row r="871644" spans="28:28">
      <c r="AB871644" s="7"/>
    </row>
    <row r="871645" spans="28:28">
      <c r="AB871645" s="7"/>
    </row>
    <row r="871646" spans="28:28">
      <c r="AB871646" s="7"/>
    </row>
    <row r="871647" spans="28:28">
      <c r="AB871647" s="7"/>
    </row>
    <row r="871648" spans="28:28">
      <c r="AB871648" s="7"/>
    </row>
    <row r="871649" spans="28:28">
      <c r="AB871649" s="7"/>
    </row>
    <row r="871650" spans="28:28">
      <c r="AB871650" s="7"/>
    </row>
    <row r="871651" spans="28:28">
      <c r="AB871651" s="7"/>
    </row>
    <row r="871652" spans="28:28">
      <c r="AB871652" s="7"/>
    </row>
    <row r="871653" spans="28:28">
      <c r="AB871653" s="7"/>
    </row>
    <row r="871654" spans="28:28">
      <c r="AB871654" s="7"/>
    </row>
    <row r="871655" spans="28:28">
      <c r="AB871655" s="7"/>
    </row>
    <row r="871656" spans="28:28">
      <c r="AB871656" s="7"/>
    </row>
    <row r="871657" spans="28:28">
      <c r="AB871657" s="7"/>
    </row>
    <row r="871658" spans="28:28">
      <c r="AB871658" s="7"/>
    </row>
    <row r="871659" spans="28:28">
      <c r="AB871659" s="7"/>
    </row>
    <row r="871660" spans="28:28">
      <c r="AB871660" s="7"/>
    </row>
    <row r="871661" spans="28:28">
      <c r="AB871661" s="7"/>
    </row>
    <row r="871662" spans="28:28">
      <c r="AB871662" s="7"/>
    </row>
    <row r="871663" spans="28:28">
      <c r="AB871663" s="7"/>
    </row>
    <row r="871664" spans="28:28">
      <c r="AB871664" s="7"/>
    </row>
    <row r="871665" spans="28:28">
      <c r="AB871665" s="7"/>
    </row>
    <row r="871666" spans="28:28">
      <c r="AB871666" s="7"/>
    </row>
    <row r="871667" spans="28:28">
      <c r="AB871667" s="7"/>
    </row>
    <row r="871668" spans="28:28">
      <c r="AB871668" s="7"/>
    </row>
    <row r="871669" spans="28:28">
      <c r="AB871669" s="7"/>
    </row>
    <row r="871670" spans="28:28">
      <c r="AB871670" s="7"/>
    </row>
    <row r="871671" spans="28:28">
      <c r="AB871671" s="7"/>
    </row>
    <row r="871672" spans="28:28">
      <c r="AB871672" s="7"/>
    </row>
    <row r="871673" spans="28:28">
      <c r="AB871673" s="7"/>
    </row>
    <row r="871674" spans="28:28">
      <c r="AB871674" s="7"/>
    </row>
    <row r="871675" spans="28:28">
      <c r="AB871675" s="7"/>
    </row>
    <row r="871676" spans="28:28">
      <c r="AB871676" s="7"/>
    </row>
    <row r="871677" spans="28:28">
      <c r="AB871677" s="7"/>
    </row>
    <row r="871678" spans="28:28">
      <c r="AB871678" s="7"/>
    </row>
    <row r="871679" spans="28:28">
      <c r="AB871679" s="7"/>
    </row>
    <row r="871680" spans="28:28">
      <c r="AB871680" s="7"/>
    </row>
    <row r="871681" spans="28:28">
      <c r="AB871681" s="7"/>
    </row>
    <row r="871682" spans="28:28">
      <c r="AB871682" s="7"/>
    </row>
    <row r="871683" spans="28:28">
      <c r="AB871683" s="7"/>
    </row>
    <row r="871684" spans="28:28">
      <c r="AB871684" s="7"/>
    </row>
    <row r="871685" spans="28:28">
      <c r="AB871685" s="7"/>
    </row>
    <row r="871686" spans="28:28">
      <c r="AB871686" s="7"/>
    </row>
    <row r="871687" spans="28:28">
      <c r="AB871687" s="7"/>
    </row>
    <row r="871688" spans="28:28">
      <c r="AB871688" s="7"/>
    </row>
    <row r="871689" spans="28:28">
      <c r="AB871689" s="7"/>
    </row>
    <row r="871690" spans="28:28">
      <c r="AB871690" s="7"/>
    </row>
    <row r="871691" spans="28:28">
      <c r="AB871691" s="7"/>
    </row>
    <row r="871692" spans="28:28">
      <c r="AB871692" s="7"/>
    </row>
    <row r="871693" spans="28:28">
      <c r="AB871693" s="7"/>
    </row>
    <row r="871694" spans="28:28">
      <c r="AB871694" s="7"/>
    </row>
    <row r="871695" spans="28:28">
      <c r="AB871695" s="7"/>
    </row>
    <row r="871696" spans="28:28">
      <c r="AB871696" s="7"/>
    </row>
    <row r="871697" spans="28:28">
      <c r="AB871697" s="7"/>
    </row>
    <row r="871698" spans="28:28">
      <c r="AB871698" s="7"/>
    </row>
    <row r="871699" spans="28:28">
      <c r="AB871699" s="7"/>
    </row>
    <row r="871700" spans="28:28">
      <c r="AB871700" s="7"/>
    </row>
    <row r="871701" spans="28:28">
      <c r="AB871701" s="7"/>
    </row>
    <row r="871702" spans="28:28">
      <c r="AB871702" s="7"/>
    </row>
    <row r="871703" spans="28:28">
      <c r="AB871703" s="7"/>
    </row>
    <row r="871704" spans="28:28">
      <c r="AB871704" s="7"/>
    </row>
    <row r="871705" spans="28:28">
      <c r="AB871705" s="7"/>
    </row>
    <row r="871706" spans="28:28">
      <c r="AB871706" s="7"/>
    </row>
    <row r="871707" spans="28:28">
      <c r="AB871707" s="7"/>
    </row>
    <row r="871708" spans="28:28">
      <c r="AB871708" s="7"/>
    </row>
    <row r="871709" spans="28:28">
      <c r="AB871709" s="7"/>
    </row>
    <row r="871710" spans="28:28">
      <c r="AB871710" s="7"/>
    </row>
    <row r="871711" spans="28:28">
      <c r="AB871711" s="7"/>
    </row>
    <row r="871712" spans="28:28">
      <c r="AB871712" s="7"/>
    </row>
    <row r="871713" spans="28:28">
      <c r="AB871713" s="7"/>
    </row>
    <row r="871714" spans="28:28">
      <c r="AB871714" s="7"/>
    </row>
    <row r="871715" spans="28:28">
      <c r="AB871715" s="7"/>
    </row>
    <row r="871716" spans="28:28">
      <c r="AB871716" s="7"/>
    </row>
    <row r="871717" spans="28:28">
      <c r="AB871717" s="7"/>
    </row>
    <row r="871718" spans="28:28">
      <c r="AB871718" s="7"/>
    </row>
    <row r="871719" spans="28:28">
      <c r="AB871719" s="7"/>
    </row>
    <row r="871720" spans="28:28">
      <c r="AB871720" s="7"/>
    </row>
    <row r="871721" spans="28:28">
      <c r="AB871721" s="7"/>
    </row>
    <row r="871722" spans="28:28">
      <c r="AB871722" s="7"/>
    </row>
    <row r="871723" spans="28:28">
      <c r="AB871723" s="7"/>
    </row>
    <row r="871724" spans="28:28">
      <c r="AB871724" s="7"/>
    </row>
    <row r="871725" spans="28:28">
      <c r="AB871725" s="7"/>
    </row>
    <row r="871726" spans="28:28">
      <c r="AB871726" s="7"/>
    </row>
    <row r="871727" spans="28:28">
      <c r="AB871727" s="7"/>
    </row>
    <row r="871728" spans="28:28">
      <c r="AB871728" s="7"/>
    </row>
    <row r="871729" spans="28:28">
      <c r="AB871729" s="7"/>
    </row>
    <row r="871730" spans="28:28">
      <c r="AB871730" s="7"/>
    </row>
    <row r="871731" spans="28:28">
      <c r="AB871731" s="7"/>
    </row>
    <row r="871732" spans="28:28">
      <c r="AB871732" s="7"/>
    </row>
    <row r="871733" spans="28:28">
      <c r="AB871733" s="7"/>
    </row>
    <row r="871734" spans="28:28">
      <c r="AB871734" s="7"/>
    </row>
    <row r="871735" spans="28:28">
      <c r="AB871735" s="7"/>
    </row>
    <row r="871736" spans="28:28">
      <c r="AB871736" s="7"/>
    </row>
    <row r="871737" spans="28:28">
      <c r="AB871737" s="7"/>
    </row>
    <row r="871738" spans="28:28">
      <c r="AB871738" s="7"/>
    </row>
    <row r="871739" spans="28:28">
      <c r="AB871739" s="7"/>
    </row>
    <row r="871740" spans="28:28">
      <c r="AB871740" s="7"/>
    </row>
    <row r="871741" spans="28:28">
      <c r="AB871741" s="7"/>
    </row>
    <row r="871742" spans="28:28">
      <c r="AB871742" s="7"/>
    </row>
    <row r="871743" spans="28:28">
      <c r="AB871743" s="7"/>
    </row>
    <row r="871744" spans="28:28">
      <c r="AB871744" s="7"/>
    </row>
    <row r="871745" spans="28:28">
      <c r="AB871745" s="7"/>
    </row>
    <row r="871746" spans="28:28">
      <c r="AB871746" s="7"/>
    </row>
    <row r="871747" spans="28:28">
      <c r="AB871747" s="7"/>
    </row>
    <row r="871748" spans="28:28">
      <c r="AB871748" s="7"/>
    </row>
    <row r="871749" spans="28:28">
      <c r="AB871749" s="7"/>
    </row>
    <row r="871750" spans="28:28">
      <c r="AB871750" s="7"/>
    </row>
    <row r="871751" spans="28:28">
      <c r="AB871751" s="7"/>
    </row>
    <row r="871752" spans="28:28">
      <c r="AB871752" s="7"/>
    </row>
    <row r="871753" spans="28:28">
      <c r="AB871753" s="7"/>
    </row>
    <row r="871754" spans="28:28">
      <c r="AB871754" s="7"/>
    </row>
    <row r="871755" spans="28:28">
      <c r="AB871755" s="7"/>
    </row>
    <row r="871756" spans="28:28">
      <c r="AB871756" s="7"/>
    </row>
    <row r="871757" spans="28:28">
      <c r="AB871757" s="7"/>
    </row>
    <row r="871758" spans="28:28">
      <c r="AB871758" s="7"/>
    </row>
    <row r="871759" spans="28:28">
      <c r="AB871759" s="7"/>
    </row>
    <row r="871760" spans="28:28">
      <c r="AB871760" s="7"/>
    </row>
    <row r="871761" spans="28:28">
      <c r="AB871761" s="7"/>
    </row>
    <row r="871762" spans="28:28">
      <c r="AB871762" s="7"/>
    </row>
    <row r="871763" spans="28:28">
      <c r="AB871763" s="7"/>
    </row>
    <row r="871764" spans="28:28">
      <c r="AB871764" s="7"/>
    </row>
    <row r="871765" spans="28:28">
      <c r="AB871765" s="7"/>
    </row>
    <row r="871766" spans="28:28">
      <c r="AB871766" s="7"/>
    </row>
    <row r="871767" spans="28:28">
      <c r="AB871767" s="7"/>
    </row>
    <row r="871768" spans="28:28">
      <c r="AB871768" s="7"/>
    </row>
    <row r="871769" spans="28:28">
      <c r="AB871769" s="7"/>
    </row>
    <row r="871770" spans="28:28">
      <c r="AB871770" s="7"/>
    </row>
    <row r="871771" spans="28:28">
      <c r="AB871771" s="7"/>
    </row>
    <row r="871772" spans="28:28">
      <c r="AB871772" s="7"/>
    </row>
    <row r="871773" spans="28:28">
      <c r="AB871773" s="7"/>
    </row>
    <row r="871774" spans="28:28">
      <c r="AB871774" s="7"/>
    </row>
    <row r="871775" spans="28:28">
      <c r="AB871775" s="7"/>
    </row>
    <row r="871776" spans="28:28">
      <c r="AB871776" s="7"/>
    </row>
    <row r="871777" spans="28:28">
      <c r="AB871777" s="7"/>
    </row>
    <row r="871778" spans="28:28">
      <c r="AB871778" s="7"/>
    </row>
    <row r="871779" spans="28:28">
      <c r="AB871779" s="7"/>
    </row>
    <row r="871780" spans="28:28">
      <c r="AB871780" s="7"/>
    </row>
    <row r="871781" spans="28:28">
      <c r="AB871781" s="7"/>
    </row>
    <row r="871782" spans="28:28">
      <c r="AB871782" s="7"/>
    </row>
    <row r="871783" spans="28:28">
      <c r="AB871783" s="7"/>
    </row>
    <row r="871784" spans="28:28">
      <c r="AB871784" s="7"/>
    </row>
    <row r="871785" spans="28:28">
      <c r="AB871785" s="7"/>
    </row>
    <row r="871786" spans="28:28">
      <c r="AB871786" s="7"/>
    </row>
    <row r="871787" spans="28:28">
      <c r="AB871787" s="7"/>
    </row>
    <row r="871788" spans="28:28">
      <c r="AB871788" s="7"/>
    </row>
    <row r="871789" spans="28:28">
      <c r="AB871789" s="7"/>
    </row>
    <row r="871790" spans="28:28">
      <c r="AB871790" s="7"/>
    </row>
    <row r="871791" spans="28:28">
      <c r="AB871791" s="7"/>
    </row>
    <row r="871792" spans="28:28">
      <c r="AB871792" s="7"/>
    </row>
    <row r="871793" spans="28:28">
      <c r="AB871793" s="7"/>
    </row>
    <row r="871794" spans="28:28">
      <c r="AB871794" s="7"/>
    </row>
    <row r="871795" spans="28:28">
      <c r="AB871795" s="7"/>
    </row>
    <row r="871796" spans="28:28">
      <c r="AB871796" s="7"/>
    </row>
    <row r="871797" spans="28:28">
      <c r="AB871797" s="7"/>
    </row>
    <row r="871798" spans="28:28">
      <c r="AB871798" s="7"/>
    </row>
    <row r="871799" spans="28:28">
      <c r="AB871799" s="7"/>
    </row>
    <row r="871800" spans="28:28">
      <c r="AB871800" s="7"/>
    </row>
    <row r="871801" spans="28:28">
      <c r="AB871801" s="7"/>
    </row>
    <row r="871802" spans="28:28">
      <c r="AB871802" s="7"/>
    </row>
    <row r="871803" spans="28:28">
      <c r="AB871803" s="7"/>
    </row>
    <row r="871804" spans="28:28">
      <c r="AB871804" s="7"/>
    </row>
    <row r="871805" spans="28:28">
      <c r="AB871805" s="7"/>
    </row>
    <row r="871806" spans="28:28">
      <c r="AB871806" s="7"/>
    </row>
    <row r="871807" spans="28:28">
      <c r="AB871807" s="7"/>
    </row>
    <row r="871808" spans="28:28">
      <c r="AB871808" s="7"/>
    </row>
    <row r="871809" spans="28:28">
      <c r="AB871809" s="7"/>
    </row>
    <row r="871810" spans="28:28">
      <c r="AB871810" s="7"/>
    </row>
    <row r="871811" spans="28:28">
      <c r="AB871811" s="7"/>
    </row>
    <row r="871812" spans="28:28">
      <c r="AB871812" s="7"/>
    </row>
    <row r="871813" spans="28:28">
      <c r="AB871813" s="7"/>
    </row>
    <row r="871814" spans="28:28">
      <c r="AB871814" s="7"/>
    </row>
    <row r="871815" spans="28:28">
      <c r="AB871815" s="7"/>
    </row>
    <row r="871816" spans="28:28">
      <c r="AB871816" s="7"/>
    </row>
    <row r="871817" spans="28:28">
      <c r="AB871817" s="7"/>
    </row>
    <row r="871818" spans="28:28">
      <c r="AB871818" s="7"/>
    </row>
    <row r="871819" spans="28:28">
      <c r="AB871819" s="7"/>
    </row>
    <row r="871820" spans="28:28">
      <c r="AB871820" s="7"/>
    </row>
    <row r="871821" spans="28:28">
      <c r="AB871821" s="7"/>
    </row>
    <row r="871822" spans="28:28">
      <c r="AB871822" s="7"/>
    </row>
    <row r="871823" spans="28:28">
      <c r="AB871823" s="7"/>
    </row>
    <row r="871824" spans="28:28">
      <c r="AB871824" s="7"/>
    </row>
    <row r="871825" spans="28:28">
      <c r="AB871825" s="7"/>
    </row>
    <row r="871826" spans="28:28">
      <c r="AB871826" s="7"/>
    </row>
    <row r="871827" spans="28:28">
      <c r="AB871827" s="7"/>
    </row>
    <row r="871828" spans="28:28">
      <c r="AB871828" s="7"/>
    </row>
    <row r="871829" spans="28:28">
      <c r="AB871829" s="7"/>
    </row>
    <row r="871830" spans="28:28">
      <c r="AB871830" s="7"/>
    </row>
    <row r="871831" spans="28:28">
      <c r="AB871831" s="7"/>
    </row>
    <row r="871832" spans="28:28">
      <c r="AB871832" s="7"/>
    </row>
    <row r="871833" spans="28:28">
      <c r="AB871833" s="7"/>
    </row>
    <row r="871834" spans="28:28">
      <c r="AB871834" s="7"/>
    </row>
    <row r="871835" spans="28:28">
      <c r="AB871835" s="7"/>
    </row>
    <row r="871836" spans="28:28">
      <c r="AB871836" s="7"/>
    </row>
    <row r="871837" spans="28:28">
      <c r="AB871837" s="7"/>
    </row>
    <row r="871838" spans="28:28">
      <c r="AB871838" s="7"/>
    </row>
    <row r="871839" spans="28:28">
      <c r="AB871839" s="7"/>
    </row>
    <row r="871840" spans="28:28">
      <c r="AB871840" s="7"/>
    </row>
    <row r="871841" spans="28:28">
      <c r="AB871841" s="7"/>
    </row>
    <row r="871842" spans="28:28">
      <c r="AB871842" s="7"/>
    </row>
    <row r="871843" spans="28:28">
      <c r="AB871843" s="7"/>
    </row>
    <row r="871844" spans="28:28">
      <c r="AB871844" s="7"/>
    </row>
    <row r="871845" spans="28:28">
      <c r="AB871845" s="7"/>
    </row>
    <row r="871846" spans="28:28">
      <c r="AB871846" s="7"/>
    </row>
    <row r="871847" spans="28:28">
      <c r="AB871847" s="7"/>
    </row>
    <row r="871848" spans="28:28">
      <c r="AB871848" s="7"/>
    </row>
    <row r="871849" spans="28:28">
      <c r="AB871849" s="7"/>
    </row>
    <row r="871850" spans="28:28">
      <c r="AB871850" s="7"/>
    </row>
    <row r="871851" spans="28:28">
      <c r="AB871851" s="7"/>
    </row>
    <row r="871852" spans="28:28">
      <c r="AB871852" s="7"/>
    </row>
    <row r="871853" spans="28:28">
      <c r="AB871853" s="7"/>
    </row>
    <row r="871854" spans="28:28">
      <c r="AB871854" s="7"/>
    </row>
    <row r="871855" spans="28:28">
      <c r="AB871855" s="7"/>
    </row>
    <row r="871856" spans="28:28">
      <c r="AB871856" s="7"/>
    </row>
    <row r="871857" spans="28:28">
      <c r="AB871857" s="7"/>
    </row>
    <row r="871858" spans="28:28">
      <c r="AB871858" s="7"/>
    </row>
    <row r="871859" spans="28:28">
      <c r="AB871859" s="7"/>
    </row>
    <row r="871860" spans="28:28">
      <c r="AB871860" s="7"/>
    </row>
    <row r="871861" spans="28:28">
      <c r="AB871861" s="7"/>
    </row>
    <row r="871862" spans="28:28">
      <c r="AB871862" s="7"/>
    </row>
    <row r="871863" spans="28:28">
      <c r="AB871863" s="7"/>
    </row>
    <row r="871864" spans="28:28">
      <c r="AB871864" s="7"/>
    </row>
    <row r="871865" spans="28:28">
      <c r="AB871865" s="7"/>
    </row>
    <row r="871866" spans="28:28">
      <c r="AB871866" s="7"/>
    </row>
    <row r="871867" spans="28:28">
      <c r="AB871867" s="7"/>
    </row>
    <row r="871868" spans="28:28">
      <c r="AB871868" s="7"/>
    </row>
    <row r="871869" spans="28:28">
      <c r="AB871869" s="7"/>
    </row>
    <row r="871870" spans="28:28">
      <c r="AB871870" s="7"/>
    </row>
    <row r="871871" spans="28:28">
      <c r="AB871871" s="7"/>
    </row>
    <row r="871872" spans="28:28">
      <c r="AB871872" s="7"/>
    </row>
    <row r="871873" spans="28:28">
      <c r="AB871873" s="7"/>
    </row>
    <row r="871874" spans="28:28">
      <c r="AB871874" s="7"/>
    </row>
    <row r="871875" spans="28:28">
      <c r="AB871875" s="7"/>
    </row>
    <row r="871876" spans="28:28">
      <c r="AB871876" s="7"/>
    </row>
    <row r="871877" spans="28:28">
      <c r="AB871877" s="7"/>
    </row>
    <row r="871878" spans="28:28">
      <c r="AB871878" s="7"/>
    </row>
    <row r="871879" spans="28:28">
      <c r="AB871879" s="7"/>
    </row>
    <row r="871880" spans="28:28">
      <c r="AB871880" s="7"/>
    </row>
    <row r="871881" spans="28:28">
      <c r="AB871881" s="7"/>
    </row>
    <row r="871882" spans="28:28">
      <c r="AB871882" s="7"/>
    </row>
    <row r="871883" spans="28:28">
      <c r="AB871883" s="7"/>
    </row>
    <row r="871884" spans="28:28">
      <c r="AB871884" s="7"/>
    </row>
    <row r="871885" spans="28:28">
      <c r="AB871885" s="7"/>
    </row>
    <row r="871886" spans="28:28">
      <c r="AB871886" s="7"/>
    </row>
    <row r="871887" spans="28:28">
      <c r="AB871887" s="7"/>
    </row>
    <row r="871888" spans="28:28">
      <c r="AB871888" s="7"/>
    </row>
    <row r="871889" spans="28:28">
      <c r="AB871889" s="7"/>
    </row>
    <row r="871890" spans="28:28">
      <c r="AB871890" s="7"/>
    </row>
    <row r="871891" spans="28:28">
      <c r="AB871891" s="7"/>
    </row>
    <row r="871892" spans="28:28">
      <c r="AB871892" s="7"/>
    </row>
    <row r="871893" spans="28:28">
      <c r="AB871893" s="7"/>
    </row>
    <row r="871894" spans="28:28">
      <c r="AB871894" s="7"/>
    </row>
    <row r="871895" spans="28:28">
      <c r="AB871895" s="7"/>
    </row>
    <row r="871896" spans="28:28">
      <c r="AB871896" s="7"/>
    </row>
    <row r="871897" spans="28:28">
      <c r="AB871897" s="7"/>
    </row>
    <row r="871898" spans="28:28">
      <c r="AB871898" s="7"/>
    </row>
    <row r="871899" spans="28:28">
      <c r="AB871899" s="7"/>
    </row>
    <row r="871900" spans="28:28">
      <c r="AB871900" s="7"/>
    </row>
    <row r="871901" spans="28:28">
      <c r="AB871901" s="7"/>
    </row>
    <row r="871902" spans="28:28">
      <c r="AB871902" s="7"/>
    </row>
    <row r="871903" spans="28:28">
      <c r="AB871903" s="7"/>
    </row>
    <row r="871904" spans="28:28">
      <c r="AB871904" s="7"/>
    </row>
    <row r="871905" spans="28:28">
      <c r="AB871905" s="7"/>
    </row>
    <row r="871906" spans="28:28">
      <c r="AB871906" s="7"/>
    </row>
    <row r="871907" spans="28:28">
      <c r="AB871907" s="7"/>
    </row>
    <row r="871908" spans="28:28">
      <c r="AB871908" s="7"/>
    </row>
    <row r="871909" spans="28:28">
      <c r="AB871909" s="7"/>
    </row>
    <row r="871910" spans="28:28">
      <c r="AB871910" s="7"/>
    </row>
    <row r="871911" spans="28:28">
      <c r="AB871911" s="7"/>
    </row>
    <row r="871912" spans="28:28">
      <c r="AB871912" s="7"/>
    </row>
    <row r="871913" spans="28:28">
      <c r="AB871913" s="7"/>
    </row>
    <row r="871914" spans="28:28">
      <c r="AB871914" s="7"/>
    </row>
    <row r="871915" spans="28:28">
      <c r="AB871915" s="7"/>
    </row>
    <row r="871916" spans="28:28">
      <c r="AB871916" s="7"/>
    </row>
    <row r="871917" spans="28:28">
      <c r="AB871917" s="7"/>
    </row>
    <row r="871918" spans="28:28">
      <c r="AB871918" s="7"/>
    </row>
    <row r="871919" spans="28:28">
      <c r="AB871919" s="7"/>
    </row>
    <row r="871920" spans="28:28">
      <c r="AB871920" s="7"/>
    </row>
    <row r="871921" spans="28:28">
      <c r="AB871921" s="7"/>
    </row>
    <row r="871922" spans="28:28">
      <c r="AB871922" s="7"/>
    </row>
    <row r="871923" spans="28:28">
      <c r="AB871923" s="7"/>
    </row>
    <row r="871924" spans="28:28">
      <c r="AB871924" s="7"/>
    </row>
    <row r="871925" spans="28:28">
      <c r="AB871925" s="7"/>
    </row>
    <row r="871926" spans="28:28">
      <c r="AB871926" s="7"/>
    </row>
    <row r="871927" spans="28:28">
      <c r="AB871927" s="7"/>
    </row>
    <row r="871928" spans="28:28">
      <c r="AB871928" s="7"/>
    </row>
    <row r="871929" spans="28:28">
      <c r="AB871929" s="7"/>
    </row>
    <row r="871930" spans="28:28">
      <c r="AB871930" s="7"/>
    </row>
    <row r="871931" spans="28:28">
      <c r="AB871931" s="7"/>
    </row>
    <row r="871932" spans="28:28">
      <c r="AB871932" s="7"/>
    </row>
    <row r="871933" spans="28:28">
      <c r="AB871933" s="7"/>
    </row>
    <row r="871934" spans="28:28">
      <c r="AB871934" s="7"/>
    </row>
    <row r="871935" spans="28:28">
      <c r="AB871935" s="7"/>
    </row>
    <row r="871936" spans="28:28">
      <c r="AB871936" s="7"/>
    </row>
    <row r="871937" spans="28:28">
      <c r="AB871937" s="7"/>
    </row>
    <row r="871938" spans="28:28">
      <c r="AB871938" s="7"/>
    </row>
    <row r="871939" spans="28:28">
      <c r="AB871939" s="7"/>
    </row>
    <row r="871940" spans="28:28">
      <c r="AB871940" s="7"/>
    </row>
    <row r="871941" spans="28:28">
      <c r="AB871941" s="7"/>
    </row>
    <row r="871942" spans="28:28">
      <c r="AB871942" s="7"/>
    </row>
    <row r="871943" spans="28:28">
      <c r="AB871943" s="7"/>
    </row>
    <row r="871944" spans="28:28">
      <c r="AB871944" s="7"/>
    </row>
    <row r="871945" spans="28:28">
      <c r="AB871945" s="7"/>
    </row>
    <row r="871946" spans="28:28">
      <c r="AB871946" s="7"/>
    </row>
    <row r="871947" spans="28:28">
      <c r="AB871947" s="7"/>
    </row>
    <row r="871948" spans="28:28">
      <c r="AB871948" s="7"/>
    </row>
    <row r="871949" spans="28:28">
      <c r="AB871949" s="7"/>
    </row>
    <row r="871950" spans="28:28">
      <c r="AB871950" s="7"/>
    </row>
    <row r="871951" spans="28:28">
      <c r="AB871951" s="7"/>
    </row>
    <row r="871952" spans="28:28">
      <c r="AB871952" s="7"/>
    </row>
    <row r="871953" spans="28:28">
      <c r="AB871953" s="7"/>
    </row>
    <row r="871954" spans="28:28">
      <c r="AB871954" s="7"/>
    </row>
    <row r="871955" spans="28:28">
      <c r="AB871955" s="7"/>
    </row>
    <row r="871956" spans="28:28">
      <c r="AB871956" s="7"/>
    </row>
    <row r="871957" spans="28:28">
      <c r="AB871957" s="7"/>
    </row>
    <row r="871958" spans="28:28">
      <c r="AB871958" s="7"/>
    </row>
    <row r="871959" spans="28:28">
      <c r="AB871959" s="7"/>
    </row>
    <row r="871960" spans="28:28">
      <c r="AB871960" s="7"/>
    </row>
    <row r="871961" spans="28:28">
      <c r="AB871961" s="7"/>
    </row>
    <row r="871962" spans="28:28">
      <c r="AB871962" s="7"/>
    </row>
    <row r="871963" spans="28:28">
      <c r="AB871963" s="7"/>
    </row>
    <row r="871964" spans="28:28">
      <c r="AB871964" s="7"/>
    </row>
    <row r="871965" spans="28:28">
      <c r="AB871965" s="7"/>
    </row>
    <row r="871966" spans="28:28">
      <c r="AB871966" s="7"/>
    </row>
    <row r="871967" spans="28:28">
      <c r="AB871967" s="7"/>
    </row>
    <row r="871968" spans="28:28">
      <c r="AB871968" s="7"/>
    </row>
    <row r="871969" spans="28:28">
      <c r="AB871969" s="7"/>
    </row>
    <row r="871970" spans="28:28">
      <c r="AB871970" s="7"/>
    </row>
    <row r="871971" spans="28:28">
      <c r="AB871971" s="7"/>
    </row>
    <row r="871972" spans="28:28">
      <c r="AB871972" s="7"/>
    </row>
    <row r="871973" spans="28:28">
      <c r="AB871973" s="7"/>
    </row>
    <row r="871974" spans="28:28">
      <c r="AB871974" s="7"/>
    </row>
    <row r="871975" spans="28:28">
      <c r="AB871975" s="7"/>
    </row>
    <row r="871976" spans="28:28">
      <c r="AB871976" s="7"/>
    </row>
    <row r="871977" spans="28:28">
      <c r="AB871977" s="7"/>
    </row>
    <row r="871978" spans="28:28">
      <c r="AB871978" s="7"/>
    </row>
    <row r="871979" spans="28:28">
      <c r="AB871979" s="7"/>
    </row>
    <row r="871980" spans="28:28">
      <c r="AB871980" s="7"/>
    </row>
    <row r="871981" spans="28:28">
      <c r="AB871981" s="7"/>
    </row>
    <row r="871982" spans="28:28">
      <c r="AB871982" s="7"/>
    </row>
    <row r="871983" spans="28:28">
      <c r="AB871983" s="7"/>
    </row>
    <row r="871984" spans="28:28">
      <c r="AB871984" s="7"/>
    </row>
    <row r="871985" spans="28:28">
      <c r="AB871985" s="7"/>
    </row>
    <row r="871986" spans="28:28">
      <c r="AB871986" s="7"/>
    </row>
    <row r="871987" spans="28:28">
      <c r="AB871987" s="7"/>
    </row>
    <row r="871988" spans="28:28">
      <c r="AB871988" s="7"/>
    </row>
    <row r="871989" spans="28:28">
      <c r="AB871989" s="7"/>
    </row>
    <row r="871990" spans="28:28">
      <c r="AB871990" s="7"/>
    </row>
    <row r="871991" spans="28:28">
      <c r="AB871991" s="7"/>
    </row>
    <row r="871992" spans="28:28">
      <c r="AB871992" s="7"/>
    </row>
    <row r="871993" spans="28:28">
      <c r="AB871993" s="7"/>
    </row>
    <row r="871994" spans="28:28">
      <c r="AB871994" s="7"/>
    </row>
    <row r="871995" spans="28:28">
      <c r="AB871995" s="7"/>
    </row>
    <row r="871996" spans="28:28">
      <c r="AB871996" s="7"/>
    </row>
    <row r="871997" spans="28:28">
      <c r="AB871997" s="7"/>
    </row>
    <row r="871998" spans="28:28">
      <c r="AB871998" s="7"/>
    </row>
    <row r="871999" spans="28:28">
      <c r="AB871999" s="7"/>
    </row>
    <row r="872000" spans="28:28">
      <c r="AB872000" s="7"/>
    </row>
    <row r="872001" spans="28:28">
      <c r="AB872001" s="7"/>
    </row>
    <row r="872002" spans="28:28">
      <c r="AB872002" s="7"/>
    </row>
    <row r="872003" spans="28:28">
      <c r="AB872003" s="7"/>
    </row>
    <row r="872004" spans="28:28">
      <c r="AB872004" s="7"/>
    </row>
    <row r="872005" spans="28:28">
      <c r="AB872005" s="7"/>
    </row>
    <row r="872006" spans="28:28">
      <c r="AB872006" s="7"/>
    </row>
    <row r="872007" spans="28:28">
      <c r="AB872007" s="7"/>
    </row>
    <row r="872008" spans="28:28">
      <c r="AB872008" s="7"/>
    </row>
    <row r="872009" spans="28:28">
      <c r="AB872009" s="7"/>
    </row>
    <row r="872010" spans="28:28">
      <c r="AB872010" s="7"/>
    </row>
    <row r="872011" spans="28:28">
      <c r="AB872011" s="7"/>
    </row>
    <row r="872012" spans="28:28">
      <c r="AB872012" s="7"/>
    </row>
    <row r="872013" spans="28:28">
      <c r="AB872013" s="7"/>
    </row>
    <row r="872014" spans="28:28">
      <c r="AB872014" s="7"/>
    </row>
    <row r="872015" spans="28:28">
      <c r="AB872015" s="7"/>
    </row>
    <row r="872016" spans="28:28">
      <c r="AB872016" s="7"/>
    </row>
    <row r="872017" spans="28:28">
      <c r="AB872017" s="7"/>
    </row>
    <row r="872018" spans="28:28">
      <c r="AB872018" s="7"/>
    </row>
    <row r="872019" spans="28:28">
      <c r="AB872019" s="7"/>
    </row>
    <row r="872020" spans="28:28">
      <c r="AB872020" s="7"/>
    </row>
    <row r="872021" spans="28:28">
      <c r="AB872021" s="7"/>
    </row>
    <row r="872022" spans="28:28">
      <c r="AB872022" s="7"/>
    </row>
    <row r="872023" spans="28:28">
      <c r="AB872023" s="7"/>
    </row>
    <row r="872024" spans="28:28">
      <c r="AB872024" s="7"/>
    </row>
    <row r="872025" spans="28:28">
      <c r="AB872025" s="7"/>
    </row>
    <row r="872026" spans="28:28">
      <c r="AB872026" s="7"/>
    </row>
    <row r="872027" spans="28:28">
      <c r="AB872027" s="7"/>
    </row>
    <row r="872028" spans="28:28">
      <c r="AB872028" s="7"/>
    </row>
    <row r="872029" spans="28:28">
      <c r="AB872029" s="7"/>
    </row>
    <row r="872030" spans="28:28">
      <c r="AB872030" s="7"/>
    </row>
    <row r="872031" spans="28:28">
      <c r="AB872031" s="7"/>
    </row>
    <row r="872032" spans="28:28">
      <c r="AB872032" s="7"/>
    </row>
    <row r="872033" spans="28:28">
      <c r="AB872033" s="7"/>
    </row>
    <row r="872034" spans="28:28">
      <c r="AB872034" s="7"/>
    </row>
    <row r="872035" spans="28:28">
      <c r="AB872035" s="7"/>
    </row>
    <row r="872036" spans="28:28">
      <c r="AB872036" s="7"/>
    </row>
    <row r="872037" spans="28:28">
      <c r="AB872037" s="7"/>
    </row>
    <row r="872038" spans="28:28">
      <c r="AB872038" s="7"/>
    </row>
    <row r="872039" spans="28:28">
      <c r="AB872039" s="7"/>
    </row>
    <row r="872040" spans="28:28">
      <c r="AB872040" s="7"/>
    </row>
    <row r="872041" spans="28:28">
      <c r="AB872041" s="7"/>
    </row>
    <row r="872042" spans="28:28">
      <c r="AB872042" s="7"/>
    </row>
    <row r="872043" spans="28:28">
      <c r="AB872043" s="7"/>
    </row>
    <row r="872044" spans="28:28">
      <c r="AB872044" s="7"/>
    </row>
    <row r="872045" spans="28:28">
      <c r="AB872045" s="7"/>
    </row>
    <row r="872046" spans="28:28">
      <c r="AB872046" s="7"/>
    </row>
    <row r="872047" spans="28:28">
      <c r="AB872047" s="7"/>
    </row>
    <row r="872048" spans="28:28">
      <c r="AB872048" s="7"/>
    </row>
    <row r="872049" spans="28:28">
      <c r="AB872049" s="7"/>
    </row>
    <row r="872050" spans="28:28">
      <c r="AB872050" s="7"/>
    </row>
    <row r="872051" spans="28:28">
      <c r="AB872051" s="7"/>
    </row>
    <row r="872052" spans="28:28">
      <c r="AB872052" s="7"/>
    </row>
    <row r="872053" spans="28:28">
      <c r="AB872053" s="7"/>
    </row>
    <row r="872054" spans="28:28">
      <c r="AB872054" s="7"/>
    </row>
    <row r="872055" spans="28:28">
      <c r="AB872055" s="7"/>
    </row>
    <row r="872056" spans="28:28">
      <c r="AB872056" s="7"/>
    </row>
    <row r="872057" spans="28:28">
      <c r="AB872057" s="7"/>
    </row>
    <row r="872058" spans="28:28">
      <c r="AB872058" s="7"/>
    </row>
    <row r="872059" spans="28:28">
      <c r="AB872059" s="7"/>
    </row>
    <row r="872060" spans="28:28">
      <c r="AB872060" s="7"/>
    </row>
    <row r="872061" spans="28:28">
      <c r="AB872061" s="7"/>
    </row>
    <row r="872062" spans="28:28">
      <c r="AB872062" s="7"/>
    </row>
    <row r="872063" spans="28:28">
      <c r="AB872063" s="7"/>
    </row>
    <row r="872064" spans="28:28">
      <c r="AB872064" s="7"/>
    </row>
    <row r="872065" spans="28:28">
      <c r="AB872065" s="7"/>
    </row>
    <row r="872066" spans="28:28">
      <c r="AB872066" s="7"/>
    </row>
    <row r="872067" spans="28:28">
      <c r="AB872067" s="7"/>
    </row>
    <row r="872068" spans="28:28">
      <c r="AB872068" s="7"/>
    </row>
    <row r="872069" spans="28:28">
      <c r="AB872069" s="7"/>
    </row>
    <row r="872070" spans="28:28">
      <c r="AB872070" s="7"/>
    </row>
    <row r="872071" spans="28:28">
      <c r="AB872071" s="7"/>
    </row>
    <row r="872072" spans="28:28">
      <c r="AB872072" s="7"/>
    </row>
    <row r="872073" spans="28:28">
      <c r="AB872073" s="7"/>
    </row>
    <row r="872074" spans="28:28">
      <c r="AB872074" s="7"/>
    </row>
    <row r="872075" spans="28:28">
      <c r="AB872075" s="7"/>
    </row>
    <row r="872076" spans="28:28">
      <c r="AB872076" s="7"/>
    </row>
    <row r="872077" spans="28:28">
      <c r="AB872077" s="7"/>
    </row>
    <row r="872078" spans="28:28">
      <c r="AB872078" s="7"/>
    </row>
    <row r="872079" spans="28:28">
      <c r="AB872079" s="7"/>
    </row>
    <row r="872080" spans="28:28">
      <c r="AB872080" s="7"/>
    </row>
    <row r="872081" spans="28:28">
      <c r="AB872081" s="7"/>
    </row>
    <row r="872082" spans="28:28">
      <c r="AB872082" s="7"/>
    </row>
    <row r="872083" spans="28:28">
      <c r="AB872083" s="7"/>
    </row>
    <row r="872084" spans="28:28">
      <c r="AB872084" s="7"/>
    </row>
    <row r="872085" spans="28:28">
      <c r="AB872085" s="7"/>
    </row>
    <row r="872086" spans="28:28">
      <c r="AB872086" s="7"/>
    </row>
    <row r="872087" spans="28:28">
      <c r="AB872087" s="7"/>
    </row>
    <row r="872088" spans="28:28">
      <c r="AB872088" s="7"/>
    </row>
    <row r="872089" spans="28:28">
      <c r="AB872089" s="7"/>
    </row>
    <row r="872090" spans="28:28">
      <c r="AB872090" s="7"/>
    </row>
    <row r="872091" spans="28:28">
      <c r="AB872091" s="7"/>
    </row>
    <row r="872092" spans="28:28">
      <c r="AB872092" s="7"/>
    </row>
    <row r="872093" spans="28:28">
      <c r="AB872093" s="7"/>
    </row>
    <row r="872094" spans="28:28">
      <c r="AB872094" s="7"/>
    </row>
    <row r="872095" spans="28:28">
      <c r="AB872095" s="7"/>
    </row>
    <row r="872096" spans="28:28">
      <c r="AB872096" s="7"/>
    </row>
    <row r="872097" spans="28:28">
      <c r="AB872097" s="7"/>
    </row>
    <row r="872098" spans="28:28">
      <c r="AB872098" s="7"/>
    </row>
    <row r="872099" spans="28:28">
      <c r="AB872099" s="7"/>
    </row>
    <row r="872100" spans="28:28">
      <c r="AB872100" s="7"/>
    </row>
    <row r="872101" spans="28:28">
      <c r="AB872101" s="7"/>
    </row>
    <row r="872102" spans="28:28">
      <c r="AB872102" s="7"/>
    </row>
    <row r="872103" spans="28:28">
      <c r="AB872103" s="7"/>
    </row>
    <row r="872104" spans="28:28">
      <c r="AB872104" s="7"/>
    </row>
    <row r="872105" spans="28:28">
      <c r="AB872105" s="7"/>
    </row>
    <row r="872106" spans="28:28">
      <c r="AB872106" s="7"/>
    </row>
    <row r="872107" spans="28:28">
      <c r="AB872107" s="7"/>
    </row>
    <row r="872108" spans="28:28">
      <c r="AB872108" s="7"/>
    </row>
    <row r="872109" spans="28:28">
      <c r="AB872109" s="7"/>
    </row>
    <row r="872110" spans="28:28">
      <c r="AB872110" s="7"/>
    </row>
    <row r="872111" spans="28:28">
      <c r="AB872111" s="7"/>
    </row>
    <row r="872112" spans="28:28">
      <c r="AB872112" s="7"/>
    </row>
    <row r="872113" spans="28:28">
      <c r="AB872113" s="7"/>
    </row>
    <row r="872114" spans="28:28">
      <c r="AB872114" s="7"/>
    </row>
    <row r="872115" spans="28:28">
      <c r="AB872115" s="7"/>
    </row>
    <row r="872116" spans="28:28">
      <c r="AB872116" s="7"/>
    </row>
    <row r="872117" spans="28:28">
      <c r="AB872117" s="7"/>
    </row>
    <row r="872118" spans="28:28">
      <c r="AB872118" s="7"/>
    </row>
    <row r="872119" spans="28:28">
      <c r="AB872119" s="7"/>
    </row>
    <row r="872120" spans="28:28">
      <c r="AB872120" s="7"/>
    </row>
    <row r="872121" spans="28:28">
      <c r="AB872121" s="7"/>
    </row>
    <row r="872122" spans="28:28">
      <c r="AB872122" s="7"/>
    </row>
    <row r="872123" spans="28:28">
      <c r="AB872123" s="7"/>
    </row>
    <row r="872124" spans="28:28">
      <c r="AB872124" s="7"/>
    </row>
    <row r="872125" spans="28:28">
      <c r="AB872125" s="7"/>
    </row>
    <row r="872126" spans="28:28">
      <c r="AB872126" s="7"/>
    </row>
    <row r="872127" spans="28:28">
      <c r="AB872127" s="7"/>
    </row>
    <row r="872128" spans="28:28">
      <c r="AB872128" s="7"/>
    </row>
    <row r="872129" spans="28:28">
      <c r="AB872129" s="7"/>
    </row>
    <row r="872130" spans="28:28">
      <c r="AB872130" s="7"/>
    </row>
    <row r="872131" spans="28:28">
      <c r="AB872131" s="7"/>
    </row>
    <row r="872132" spans="28:28">
      <c r="AB872132" s="7"/>
    </row>
    <row r="872133" spans="28:28">
      <c r="AB872133" s="7"/>
    </row>
    <row r="872134" spans="28:28">
      <c r="AB872134" s="7"/>
    </row>
    <row r="872135" spans="28:28">
      <c r="AB872135" s="7"/>
    </row>
    <row r="872136" spans="28:28">
      <c r="AB872136" s="7"/>
    </row>
    <row r="872137" spans="28:28">
      <c r="AB872137" s="7"/>
    </row>
    <row r="872138" spans="28:28">
      <c r="AB872138" s="7"/>
    </row>
    <row r="872139" spans="28:28">
      <c r="AB872139" s="7"/>
    </row>
    <row r="872140" spans="28:28">
      <c r="AB872140" s="7"/>
    </row>
    <row r="872141" spans="28:28">
      <c r="AB872141" s="7"/>
    </row>
    <row r="872142" spans="28:28">
      <c r="AB872142" s="7"/>
    </row>
    <row r="872143" spans="28:28">
      <c r="AB872143" s="7"/>
    </row>
    <row r="872144" spans="28:28">
      <c r="AB872144" s="7"/>
    </row>
    <row r="872145" spans="28:28">
      <c r="AB872145" s="7"/>
    </row>
    <row r="872146" spans="28:28">
      <c r="AB872146" s="7"/>
    </row>
    <row r="872147" spans="28:28">
      <c r="AB872147" s="7"/>
    </row>
    <row r="872148" spans="28:28">
      <c r="AB872148" s="7"/>
    </row>
    <row r="872149" spans="28:28">
      <c r="AB872149" s="7"/>
    </row>
    <row r="872150" spans="28:28">
      <c r="AB872150" s="7"/>
    </row>
    <row r="872151" spans="28:28">
      <c r="AB872151" s="7"/>
    </row>
    <row r="872152" spans="28:28">
      <c r="AB872152" s="7"/>
    </row>
    <row r="872153" spans="28:28">
      <c r="AB872153" s="7"/>
    </row>
    <row r="872154" spans="28:28">
      <c r="AB872154" s="7"/>
    </row>
    <row r="872155" spans="28:28">
      <c r="AB872155" s="7"/>
    </row>
    <row r="872156" spans="28:28">
      <c r="AB872156" s="7"/>
    </row>
    <row r="872157" spans="28:28">
      <c r="AB872157" s="7"/>
    </row>
    <row r="872158" spans="28:28">
      <c r="AB872158" s="7"/>
    </row>
    <row r="872159" spans="28:28">
      <c r="AB872159" s="7"/>
    </row>
    <row r="872160" spans="28:28">
      <c r="AB872160" s="7"/>
    </row>
    <row r="872161" spans="28:28">
      <c r="AB872161" s="7"/>
    </row>
    <row r="872162" spans="28:28">
      <c r="AB872162" s="7"/>
    </row>
    <row r="872163" spans="28:28">
      <c r="AB872163" s="7"/>
    </row>
    <row r="872164" spans="28:28">
      <c r="AB872164" s="7"/>
    </row>
    <row r="872165" spans="28:28">
      <c r="AB872165" s="7"/>
    </row>
    <row r="872166" spans="28:28">
      <c r="AB872166" s="7"/>
    </row>
    <row r="872167" spans="28:28">
      <c r="AB872167" s="7"/>
    </row>
    <row r="872168" spans="28:28">
      <c r="AB872168" s="7"/>
    </row>
    <row r="872169" spans="28:28">
      <c r="AB872169" s="7"/>
    </row>
    <row r="872170" spans="28:28">
      <c r="AB872170" s="7"/>
    </row>
    <row r="872171" spans="28:28">
      <c r="AB872171" s="7"/>
    </row>
    <row r="872172" spans="28:28">
      <c r="AB872172" s="7"/>
    </row>
    <row r="872173" spans="28:28">
      <c r="AB872173" s="7"/>
    </row>
    <row r="872174" spans="28:28">
      <c r="AB872174" s="7"/>
    </row>
    <row r="872175" spans="28:28">
      <c r="AB872175" s="7"/>
    </row>
    <row r="872176" spans="28:28">
      <c r="AB872176" s="7"/>
    </row>
    <row r="872177" spans="28:28">
      <c r="AB872177" s="7"/>
    </row>
    <row r="872178" spans="28:28">
      <c r="AB872178" s="7"/>
    </row>
    <row r="872179" spans="28:28">
      <c r="AB872179" s="7"/>
    </row>
    <row r="872180" spans="28:28">
      <c r="AB872180" s="7"/>
    </row>
    <row r="872181" spans="28:28">
      <c r="AB872181" s="7"/>
    </row>
    <row r="872182" spans="28:28">
      <c r="AB872182" s="7"/>
    </row>
    <row r="872183" spans="28:28">
      <c r="AB872183" s="7"/>
    </row>
    <row r="872184" spans="28:28">
      <c r="AB872184" s="7"/>
    </row>
    <row r="872185" spans="28:28">
      <c r="AB872185" s="7"/>
    </row>
    <row r="872186" spans="28:28">
      <c r="AB872186" s="7"/>
    </row>
    <row r="872187" spans="28:28">
      <c r="AB872187" s="7"/>
    </row>
    <row r="872188" spans="28:28">
      <c r="AB872188" s="7"/>
    </row>
    <row r="872189" spans="28:28">
      <c r="AB872189" s="7"/>
    </row>
    <row r="872190" spans="28:28">
      <c r="AB872190" s="7"/>
    </row>
    <row r="872191" spans="28:28">
      <c r="AB872191" s="7"/>
    </row>
    <row r="872192" spans="28:28">
      <c r="AB872192" s="7"/>
    </row>
    <row r="872193" spans="28:28">
      <c r="AB872193" s="7"/>
    </row>
    <row r="872194" spans="28:28">
      <c r="AB872194" s="7"/>
    </row>
    <row r="872195" spans="28:28">
      <c r="AB872195" s="7"/>
    </row>
    <row r="872196" spans="28:28">
      <c r="AB872196" s="7"/>
    </row>
    <row r="872197" spans="28:28">
      <c r="AB872197" s="7"/>
    </row>
    <row r="872198" spans="28:28">
      <c r="AB872198" s="7"/>
    </row>
    <row r="872199" spans="28:28">
      <c r="AB872199" s="7"/>
    </row>
    <row r="872200" spans="28:28">
      <c r="AB872200" s="7"/>
    </row>
    <row r="872201" spans="28:28">
      <c r="AB872201" s="7"/>
    </row>
    <row r="872202" spans="28:28">
      <c r="AB872202" s="7"/>
    </row>
    <row r="872203" spans="28:28">
      <c r="AB872203" s="7"/>
    </row>
    <row r="872204" spans="28:28">
      <c r="AB872204" s="7"/>
    </row>
    <row r="872205" spans="28:28">
      <c r="AB872205" s="7"/>
    </row>
    <row r="872206" spans="28:28">
      <c r="AB872206" s="7"/>
    </row>
    <row r="872207" spans="28:28">
      <c r="AB872207" s="7"/>
    </row>
    <row r="872208" spans="28:28">
      <c r="AB872208" s="7"/>
    </row>
    <row r="872209" spans="28:28">
      <c r="AB872209" s="7"/>
    </row>
    <row r="872210" spans="28:28">
      <c r="AB872210" s="7"/>
    </row>
    <row r="872211" spans="28:28">
      <c r="AB872211" s="7"/>
    </row>
    <row r="872212" spans="28:28">
      <c r="AB872212" s="7"/>
    </row>
    <row r="872213" spans="28:28">
      <c r="AB872213" s="7"/>
    </row>
    <row r="872214" spans="28:28">
      <c r="AB872214" s="7"/>
    </row>
    <row r="872215" spans="28:28">
      <c r="AB872215" s="7"/>
    </row>
    <row r="872216" spans="28:28">
      <c r="AB872216" s="7"/>
    </row>
    <row r="872217" spans="28:28">
      <c r="AB872217" s="7"/>
    </row>
    <row r="872218" spans="28:28">
      <c r="AB872218" s="7"/>
    </row>
    <row r="872219" spans="28:28">
      <c r="AB872219" s="7"/>
    </row>
    <row r="872220" spans="28:28">
      <c r="AB872220" s="7"/>
    </row>
    <row r="872221" spans="28:28">
      <c r="AB872221" s="7"/>
    </row>
    <row r="872222" spans="28:28">
      <c r="AB872222" s="7"/>
    </row>
    <row r="872223" spans="28:28">
      <c r="AB872223" s="7"/>
    </row>
    <row r="872224" spans="28:28">
      <c r="AB872224" s="7"/>
    </row>
    <row r="872225" spans="28:28">
      <c r="AB872225" s="7"/>
    </row>
    <row r="872226" spans="28:28">
      <c r="AB872226" s="7"/>
    </row>
    <row r="872227" spans="28:28">
      <c r="AB872227" s="7"/>
    </row>
    <row r="872228" spans="28:28">
      <c r="AB872228" s="7"/>
    </row>
    <row r="872229" spans="28:28">
      <c r="AB872229" s="7"/>
    </row>
    <row r="872230" spans="28:28">
      <c r="AB872230" s="7"/>
    </row>
    <row r="872231" spans="28:28">
      <c r="AB872231" s="7"/>
    </row>
    <row r="872232" spans="28:28">
      <c r="AB872232" s="7"/>
    </row>
    <row r="872233" spans="28:28">
      <c r="AB872233" s="7"/>
    </row>
    <row r="872234" spans="28:28">
      <c r="AB872234" s="7"/>
    </row>
    <row r="872235" spans="28:28">
      <c r="AB872235" s="7"/>
    </row>
    <row r="872236" spans="28:28">
      <c r="AB872236" s="7"/>
    </row>
    <row r="872237" spans="28:28">
      <c r="AB872237" s="7"/>
    </row>
    <row r="872238" spans="28:28">
      <c r="AB872238" s="7"/>
    </row>
    <row r="872239" spans="28:28">
      <c r="AB872239" s="7"/>
    </row>
    <row r="872240" spans="28:28">
      <c r="AB872240" s="7"/>
    </row>
    <row r="872241" spans="28:28">
      <c r="AB872241" s="7"/>
    </row>
    <row r="872242" spans="28:28">
      <c r="AB872242" s="7"/>
    </row>
    <row r="872243" spans="28:28">
      <c r="AB872243" s="7"/>
    </row>
    <row r="872244" spans="28:28">
      <c r="AB872244" s="7"/>
    </row>
    <row r="872245" spans="28:28">
      <c r="AB872245" s="7"/>
    </row>
    <row r="872246" spans="28:28">
      <c r="AB872246" s="7"/>
    </row>
    <row r="872247" spans="28:28">
      <c r="AB872247" s="7"/>
    </row>
    <row r="872248" spans="28:28">
      <c r="AB872248" s="7"/>
    </row>
    <row r="872249" spans="28:28">
      <c r="AB872249" s="7"/>
    </row>
    <row r="872250" spans="28:28">
      <c r="AB872250" s="7"/>
    </row>
    <row r="872251" spans="28:28">
      <c r="AB872251" s="7"/>
    </row>
    <row r="872252" spans="28:28">
      <c r="AB872252" s="7"/>
    </row>
    <row r="872253" spans="28:28">
      <c r="AB872253" s="7"/>
    </row>
    <row r="872254" spans="28:28">
      <c r="AB872254" s="7"/>
    </row>
    <row r="872255" spans="28:28">
      <c r="AB872255" s="7"/>
    </row>
    <row r="872256" spans="28:28">
      <c r="AB872256" s="7"/>
    </row>
    <row r="872257" spans="28:28">
      <c r="AB872257" s="7"/>
    </row>
    <row r="872258" spans="28:28">
      <c r="AB872258" s="7"/>
    </row>
    <row r="872259" spans="28:28">
      <c r="AB872259" s="7"/>
    </row>
    <row r="872260" spans="28:28">
      <c r="AB872260" s="7"/>
    </row>
    <row r="872261" spans="28:28">
      <c r="AB872261" s="7"/>
    </row>
    <row r="872262" spans="28:28">
      <c r="AB872262" s="7"/>
    </row>
    <row r="872263" spans="28:28">
      <c r="AB872263" s="7"/>
    </row>
    <row r="872264" spans="28:28">
      <c r="AB872264" s="7"/>
    </row>
    <row r="872265" spans="28:28">
      <c r="AB872265" s="7"/>
    </row>
    <row r="872266" spans="28:28">
      <c r="AB872266" s="7"/>
    </row>
    <row r="872267" spans="28:28">
      <c r="AB872267" s="7"/>
    </row>
    <row r="872268" spans="28:28">
      <c r="AB872268" s="7"/>
    </row>
    <row r="872269" spans="28:28">
      <c r="AB872269" s="7"/>
    </row>
    <row r="872270" spans="28:28">
      <c r="AB872270" s="7"/>
    </row>
    <row r="872271" spans="28:28">
      <c r="AB872271" s="7"/>
    </row>
    <row r="872272" spans="28:28">
      <c r="AB872272" s="7"/>
    </row>
    <row r="872273" spans="28:28">
      <c r="AB872273" s="7"/>
    </row>
    <row r="872274" spans="28:28">
      <c r="AB872274" s="7"/>
    </row>
    <row r="872275" spans="28:28">
      <c r="AB872275" s="7"/>
    </row>
    <row r="872276" spans="28:28">
      <c r="AB872276" s="7"/>
    </row>
    <row r="872277" spans="28:28">
      <c r="AB872277" s="7"/>
    </row>
    <row r="872278" spans="28:28">
      <c r="AB872278" s="7"/>
    </row>
    <row r="872279" spans="28:28">
      <c r="AB872279" s="7"/>
    </row>
    <row r="872280" spans="28:28">
      <c r="AB872280" s="7"/>
    </row>
    <row r="872281" spans="28:28">
      <c r="AB872281" s="7"/>
    </row>
    <row r="872282" spans="28:28">
      <c r="AB872282" s="7"/>
    </row>
    <row r="872283" spans="28:28">
      <c r="AB872283" s="7"/>
    </row>
    <row r="872284" spans="28:28">
      <c r="AB872284" s="7"/>
    </row>
    <row r="872285" spans="28:28">
      <c r="AB872285" s="7"/>
    </row>
    <row r="872286" spans="28:28">
      <c r="AB872286" s="7"/>
    </row>
    <row r="872287" spans="28:28">
      <c r="AB872287" s="7"/>
    </row>
    <row r="872288" spans="28:28">
      <c r="AB872288" s="7"/>
    </row>
    <row r="872289" spans="28:28">
      <c r="AB872289" s="7"/>
    </row>
    <row r="872290" spans="28:28">
      <c r="AB872290" s="7"/>
    </row>
    <row r="872291" spans="28:28">
      <c r="AB872291" s="7"/>
    </row>
    <row r="872292" spans="28:28">
      <c r="AB872292" s="7"/>
    </row>
    <row r="872293" spans="28:28">
      <c r="AB872293" s="7"/>
    </row>
    <row r="872294" spans="28:28">
      <c r="AB872294" s="7"/>
    </row>
    <row r="872295" spans="28:28">
      <c r="AB872295" s="7"/>
    </row>
    <row r="872296" spans="28:28">
      <c r="AB872296" s="7"/>
    </row>
    <row r="872297" spans="28:28">
      <c r="AB872297" s="7"/>
    </row>
    <row r="872298" spans="28:28">
      <c r="AB872298" s="7"/>
    </row>
    <row r="872299" spans="28:28">
      <c r="AB872299" s="7"/>
    </row>
    <row r="872300" spans="28:28">
      <c r="AB872300" s="7"/>
    </row>
    <row r="872301" spans="28:28">
      <c r="AB872301" s="7"/>
    </row>
    <row r="872302" spans="28:28">
      <c r="AB872302" s="7"/>
    </row>
    <row r="872303" spans="28:28">
      <c r="AB872303" s="7"/>
    </row>
    <row r="872304" spans="28:28">
      <c r="AB872304" s="7"/>
    </row>
    <row r="872305" spans="28:28">
      <c r="AB872305" s="7"/>
    </row>
    <row r="872306" spans="28:28">
      <c r="AB872306" s="7"/>
    </row>
    <row r="872307" spans="28:28">
      <c r="AB872307" s="7"/>
    </row>
    <row r="872308" spans="28:28">
      <c r="AB872308" s="7"/>
    </row>
    <row r="872309" spans="28:28">
      <c r="AB872309" s="7"/>
    </row>
    <row r="872310" spans="28:28">
      <c r="AB872310" s="7"/>
    </row>
    <row r="872311" spans="28:28">
      <c r="AB872311" s="7"/>
    </row>
    <row r="872312" spans="28:28">
      <c r="AB872312" s="7"/>
    </row>
    <row r="872313" spans="28:28">
      <c r="AB872313" s="7"/>
    </row>
    <row r="872314" spans="28:28">
      <c r="AB872314" s="7"/>
    </row>
    <row r="872315" spans="28:28">
      <c r="AB872315" s="7"/>
    </row>
    <row r="872316" spans="28:28">
      <c r="AB872316" s="7"/>
    </row>
    <row r="872317" spans="28:28">
      <c r="AB872317" s="7"/>
    </row>
    <row r="872318" spans="28:28">
      <c r="AB872318" s="7"/>
    </row>
    <row r="872319" spans="28:28">
      <c r="AB872319" s="7"/>
    </row>
    <row r="872320" spans="28:28">
      <c r="AB872320" s="7"/>
    </row>
    <row r="872321" spans="28:28">
      <c r="AB872321" s="7"/>
    </row>
    <row r="872322" spans="28:28">
      <c r="AB872322" s="7"/>
    </row>
    <row r="872323" spans="28:28">
      <c r="AB872323" s="7"/>
    </row>
    <row r="872324" spans="28:28">
      <c r="AB872324" s="7"/>
    </row>
    <row r="872325" spans="28:28">
      <c r="AB872325" s="7"/>
    </row>
    <row r="872326" spans="28:28">
      <c r="AB872326" s="7"/>
    </row>
    <row r="872327" spans="28:28">
      <c r="AB872327" s="7"/>
    </row>
    <row r="872328" spans="28:28">
      <c r="AB872328" s="7"/>
    </row>
    <row r="872329" spans="28:28">
      <c r="AB872329" s="7"/>
    </row>
    <row r="872330" spans="28:28">
      <c r="AB872330" s="7"/>
    </row>
    <row r="872331" spans="28:28">
      <c r="AB872331" s="7"/>
    </row>
    <row r="872332" spans="28:28">
      <c r="AB872332" s="7"/>
    </row>
    <row r="872333" spans="28:28">
      <c r="AB872333" s="7"/>
    </row>
    <row r="872334" spans="28:28">
      <c r="AB872334" s="7"/>
    </row>
    <row r="872335" spans="28:28">
      <c r="AB872335" s="7"/>
    </row>
    <row r="872336" spans="28:28">
      <c r="AB872336" s="7"/>
    </row>
    <row r="872337" spans="28:28">
      <c r="AB872337" s="7"/>
    </row>
    <row r="872338" spans="28:28">
      <c r="AB872338" s="7"/>
    </row>
    <row r="872339" spans="28:28">
      <c r="AB872339" s="7"/>
    </row>
    <row r="872340" spans="28:28">
      <c r="AB872340" s="7"/>
    </row>
    <row r="872341" spans="28:28">
      <c r="AB872341" s="7"/>
    </row>
    <row r="872342" spans="28:28">
      <c r="AB872342" s="7"/>
    </row>
    <row r="872343" spans="28:28">
      <c r="AB872343" s="7"/>
    </row>
    <row r="872344" spans="28:28">
      <c r="AB872344" s="7"/>
    </row>
    <row r="872345" spans="28:28">
      <c r="AB872345" s="7"/>
    </row>
    <row r="872346" spans="28:28">
      <c r="AB872346" s="7"/>
    </row>
    <row r="872347" spans="28:28">
      <c r="AB872347" s="7"/>
    </row>
    <row r="872348" spans="28:28">
      <c r="AB872348" s="7"/>
    </row>
    <row r="872349" spans="28:28">
      <c r="AB872349" s="7"/>
    </row>
    <row r="872350" spans="28:28">
      <c r="AB872350" s="7"/>
    </row>
    <row r="872351" spans="28:28">
      <c r="AB872351" s="7"/>
    </row>
    <row r="872352" spans="28:28">
      <c r="AB872352" s="7"/>
    </row>
    <row r="872353" spans="28:28">
      <c r="AB872353" s="7"/>
    </row>
    <row r="872354" spans="28:28">
      <c r="AB872354" s="7"/>
    </row>
    <row r="872355" spans="28:28">
      <c r="AB872355" s="7"/>
    </row>
    <row r="872356" spans="28:28">
      <c r="AB872356" s="7"/>
    </row>
    <row r="872357" spans="28:28">
      <c r="AB872357" s="7"/>
    </row>
    <row r="872358" spans="28:28">
      <c r="AB872358" s="7"/>
    </row>
    <row r="872359" spans="28:28">
      <c r="AB872359" s="7"/>
    </row>
    <row r="872360" spans="28:28">
      <c r="AB872360" s="7"/>
    </row>
    <row r="872361" spans="28:28">
      <c r="AB872361" s="7"/>
    </row>
    <row r="872362" spans="28:28">
      <c r="AB872362" s="7"/>
    </row>
    <row r="872363" spans="28:28">
      <c r="AB872363" s="7"/>
    </row>
    <row r="872364" spans="28:28">
      <c r="AB872364" s="7"/>
    </row>
    <row r="872365" spans="28:28">
      <c r="AB872365" s="7"/>
    </row>
    <row r="872366" spans="28:28">
      <c r="AB872366" s="7"/>
    </row>
    <row r="872367" spans="28:28">
      <c r="AB872367" s="7"/>
    </row>
    <row r="872368" spans="28:28">
      <c r="AB872368" s="7"/>
    </row>
    <row r="872369" spans="28:28">
      <c r="AB872369" s="7"/>
    </row>
    <row r="872370" spans="28:28">
      <c r="AB872370" s="7"/>
    </row>
    <row r="872371" spans="28:28">
      <c r="AB872371" s="7"/>
    </row>
    <row r="872372" spans="28:28">
      <c r="AB872372" s="7"/>
    </row>
    <row r="872373" spans="28:28">
      <c r="AB872373" s="7"/>
    </row>
    <row r="872374" spans="28:28">
      <c r="AB872374" s="7"/>
    </row>
    <row r="872375" spans="28:28">
      <c r="AB872375" s="7"/>
    </row>
    <row r="872376" spans="28:28">
      <c r="AB872376" s="7"/>
    </row>
    <row r="872377" spans="28:28">
      <c r="AB872377" s="7"/>
    </row>
    <row r="872378" spans="28:28">
      <c r="AB872378" s="7"/>
    </row>
    <row r="872379" spans="28:28">
      <c r="AB872379" s="7"/>
    </row>
    <row r="872380" spans="28:28">
      <c r="AB872380" s="7"/>
    </row>
    <row r="872381" spans="28:28">
      <c r="AB872381" s="7"/>
    </row>
    <row r="872382" spans="28:28">
      <c r="AB872382" s="7"/>
    </row>
    <row r="872383" spans="28:28">
      <c r="AB872383" s="7"/>
    </row>
    <row r="872384" spans="28:28">
      <c r="AB872384" s="7"/>
    </row>
    <row r="872385" spans="28:28">
      <c r="AB872385" s="7"/>
    </row>
    <row r="872386" spans="28:28">
      <c r="AB872386" s="7"/>
    </row>
    <row r="872387" spans="28:28">
      <c r="AB872387" s="7"/>
    </row>
    <row r="872388" spans="28:28">
      <c r="AB872388" s="7"/>
    </row>
    <row r="872389" spans="28:28">
      <c r="AB872389" s="7"/>
    </row>
    <row r="872390" spans="28:28">
      <c r="AB872390" s="7"/>
    </row>
    <row r="872391" spans="28:28">
      <c r="AB872391" s="7"/>
    </row>
    <row r="872392" spans="28:28">
      <c r="AB872392" s="7"/>
    </row>
    <row r="872393" spans="28:28">
      <c r="AB872393" s="7"/>
    </row>
    <row r="872394" spans="28:28">
      <c r="AB872394" s="7"/>
    </row>
    <row r="872395" spans="28:28">
      <c r="AB872395" s="7"/>
    </row>
    <row r="872396" spans="28:28">
      <c r="AB872396" s="7"/>
    </row>
    <row r="872397" spans="28:28">
      <c r="AB872397" s="7"/>
    </row>
    <row r="872398" spans="28:28">
      <c r="AB872398" s="7"/>
    </row>
    <row r="872399" spans="28:28">
      <c r="AB872399" s="7"/>
    </row>
    <row r="872400" spans="28:28">
      <c r="AB872400" s="7"/>
    </row>
    <row r="872401" spans="28:28">
      <c r="AB872401" s="7"/>
    </row>
    <row r="872402" spans="28:28">
      <c r="AB872402" s="7"/>
    </row>
    <row r="872403" spans="28:28">
      <c r="AB872403" s="7"/>
    </row>
    <row r="872404" spans="28:28">
      <c r="AB872404" s="7"/>
    </row>
    <row r="872405" spans="28:28">
      <c r="AB872405" s="7"/>
    </row>
    <row r="872406" spans="28:28">
      <c r="AB872406" s="7"/>
    </row>
    <row r="872407" spans="28:28">
      <c r="AB872407" s="7"/>
    </row>
    <row r="872408" spans="28:28">
      <c r="AB872408" s="7"/>
    </row>
    <row r="872409" spans="28:28">
      <c r="AB872409" s="7"/>
    </row>
    <row r="872410" spans="28:28">
      <c r="AB872410" s="7"/>
    </row>
    <row r="872411" spans="28:28">
      <c r="AB872411" s="7"/>
    </row>
    <row r="872412" spans="28:28">
      <c r="AB872412" s="7"/>
    </row>
    <row r="872413" spans="28:28">
      <c r="AB872413" s="7"/>
    </row>
    <row r="872414" spans="28:28">
      <c r="AB872414" s="7"/>
    </row>
    <row r="872415" spans="28:28">
      <c r="AB872415" s="7"/>
    </row>
    <row r="872416" spans="28:28">
      <c r="AB872416" s="7"/>
    </row>
    <row r="872417" spans="28:28">
      <c r="AB872417" s="7"/>
    </row>
    <row r="872418" spans="28:28">
      <c r="AB872418" s="7"/>
    </row>
    <row r="872419" spans="28:28">
      <c r="AB872419" s="7"/>
    </row>
    <row r="872420" spans="28:28">
      <c r="AB872420" s="7"/>
    </row>
    <row r="872421" spans="28:28">
      <c r="AB872421" s="7"/>
    </row>
    <row r="872422" spans="28:28">
      <c r="AB872422" s="7"/>
    </row>
    <row r="872423" spans="28:28">
      <c r="AB872423" s="7"/>
    </row>
    <row r="872424" spans="28:28">
      <c r="AB872424" s="7"/>
    </row>
    <row r="872425" spans="28:28">
      <c r="AB872425" s="7"/>
    </row>
    <row r="872426" spans="28:28">
      <c r="AB872426" s="7"/>
    </row>
    <row r="872427" spans="28:28">
      <c r="AB872427" s="7"/>
    </row>
    <row r="872428" spans="28:28">
      <c r="AB872428" s="7"/>
    </row>
    <row r="872429" spans="28:28">
      <c r="AB872429" s="7"/>
    </row>
    <row r="872430" spans="28:28">
      <c r="AB872430" s="7"/>
    </row>
    <row r="872431" spans="28:28">
      <c r="AB872431" s="7"/>
    </row>
    <row r="872432" spans="28:28">
      <c r="AB872432" s="7"/>
    </row>
    <row r="872433" spans="28:28">
      <c r="AB872433" s="7"/>
    </row>
    <row r="872434" spans="28:28">
      <c r="AB872434" s="7"/>
    </row>
    <row r="872435" spans="28:28">
      <c r="AB872435" s="7"/>
    </row>
    <row r="872436" spans="28:28">
      <c r="AB872436" s="7"/>
    </row>
    <row r="872437" spans="28:28">
      <c r="AB872437" s="7"/>
    </row>
    <row r="872438" spans="28:28">
      <c r="AB872438" s="7"/>
    </row>
    <row r="872439" spans="28:28">
      <c r="AB872439" s="7"/>
    </row>
    <row r="872440" spans="28:28">
      <c r="AB872440" s="7"/>
    </row>
    <row r="872441" spans="28:28">
      <c r="AB872441" s="7"/>
    </row>
    <row r="872442" spans="28:28">
      <c r="AB872442" s="7"/>
    </row>
    <row r="872443" spans="28:28">
      <c r="AB872443" s="7"/>
    </row>
    <row r="872444" spans="28:28">
      <c r="AB872444" s="7"/>
    </row>
    <row r="872445" spans="28:28">
      <c r="AB872445" s="7"/>
    </row>
    <row r="872446" spans="28:28">
      <c r="AB872446" s="7"/>
    </row>
    <row r="872447" spans="28:28">
      <c r="AB872447" s="7"/>
    </row>
    <row r="872448" spans="28:28">
      <c r="AB872448" s="7"/>
    </row>
    <row r="872449" spans="28:28">
      <c r="AB872449" s="7"/>
    </row>
    <row r="872450" spans="28:28">
      <c r="AB872450" s="7"/>
    </row>
    <row r="872451" spans="28:28">
      <c r="AB872451" s="7"/>
    </row>
    <row r="872452" spans="28:28">
      <c r="AB872452" s="7"/>
    </row>
    <row r="872453" spans="28:28">
      <c r="AB872453" s="7"/>
    </row>
    <row r="872454" spans="28:28">
      <c r="AB872454" s="7"/>
    </row>
    <row r="872455" spans="28:28">
      <c r="AB872455" s="7"/>
    </row>
    <row r="872456" spans="28:28">
      <c r="AB872456" s="7"/>
    </row>
    <row r="872457" spans="28:28">
      <c r="AB872457" s="7"/>
    </row>
    <row r="872458" spans="28:28">
      <c r="AB872458" s="7"/>
    </row>
    <row r="872459" spans="28:28">
      <c r="AB872459" s="7"/>
    </row>
    <row r="872460" spans="28:28">
      <c r="AB872460" s="7"/>
    </row>
    <row r="872461" spans="28:28">
      <c r="AB872461" s="7"/>
    </row>
    <row r="872462" spans="28:28">
      <c r="AB872462" s="7"/>
    </row>
    <row r="872463" spans="28:28">
      <c r="AB872463" s="7"/>
    </row>
    <row r="872464" spans="28:28">
      <c r="AB872464" s="7"/>
    </row>
    <row r="872465" spans="28:28">
      <c r="AB872465" s="7"/>
    </row>
    <row r="872466" spans="28:28">
      <c r="AB872466" s="7"/>
    </row>
    <row r="872467" spans="28:28">
      <c r="AB872467" s="7"/>
    </row>
    <row r="872468" spans="28:28">
      <c r="AB872468" s="7"/>
    </row>
    <row r="872469" spans="28:28">
      <c r="AB872469" s="7"/>
    </row>
    <row r="872470" spans="28:28">
      <c r="AB872470" s="7"/>
    </row>
    <row r="872471" spans="28:28">
      <c r="AB872471" s="7"/>
    </row>
    <row r="872472" spans="28:28">
      <c r="AB872472" s="7"/>
    </row>
    <row r="872473" spans="28:28">
      <c r="AB872473" s="7"/>
    </row>
    <row r="872474" spans="28:28">
      <c r="AB872474" s="7"/>
    </row>
    <row r="872475" spans="28:28">
      <c r="AB872475" s="7"/>
    </row>
    <row r="872476" spans="28:28">
      <c r="AB872476" s="7"/>
    </row>
    <row r="872477" spans="28:28">
      <c r="AB872477" s="7"/>
    </row>
    <row r="872478" spans="28:28">
      <c r="AB872478" s="7"/>
    </row>
    <row r="872479" spans="28:28">
      <c r="AB872479" s="7"/>
    </row>
    <row r="872480" spans="28:28">
      <c r="AB872480" s="7"/>
    </row>
    <row r="872481" spans="28:28">
      <c r="AB872481" s="7"/>
    </row>
    <row r="872482" spans="28:28">
      <c r="AB872482" s="7"/>
    </row>
    <row r="872483" spans="28:28">
      <c r="AB872483" s="7"/>
    </row>
    <row r="872484" spans="28:28">
      <c r="AB872484" s="7"/>
    </row>
    <row r="872485" spans="28:28">
      <c r="AB872485" s="7"/>
    </row>
    <row r="872486" spans="28:28">
      <c r="AB872486" s="7"/>
    </row>
    <row r="872487" spans="28:28">
      <c r="AB872487" s="7"/>
    </row>
    <row r="872488" spans="28:28">
      <c r="AB872488" s="7"/>
    </row>
    <row r="872489" spans="28:28">
      <c r="AB872489" s="7"/>
    </row>
    <row r="872490" spans="28:28">
      <c r="AB872490" s="7"/>
    </row>
    <row r="872491" spans="28:28">
      <c r="AB872491" s="7"/>
    </row>
    <row r="872492" spans="28:28">
      <c r="AB872492" s="7"/>
    </row>
    <row r="872493" spans="28:28">
      <c r="AB872493" s="7"/>
    </row>
    <row r="872494" spans="28:28">
      <c r="AB872494" s="7"/>
    </row>
    <row r="872495" spans="28:28">
      <c r="AB872495" s="7"/>
    </row>
    <row r="872496" spans="28:28">
      <c r="AB872496" s="7"/>
    </row>
    <row r="872497" spans="28:28">
      <c r="AB872497" s="7"/>
    </row>
    <row r="872498" spans="28:28">
      <c r="AB872498" s="7"/>
    </row>
    <row r="872499" spans="28:28">
      <c r="AB872499" s="7"/>
    </row>
    <row r="872500" spans="28:28">
      <c r="AB872500" s="7"/>
    </row>
    <row r="872501" spans="28:28">
      <c r="AB872501" s="7"/>
    </row>
    <row r="872502" spans="28:28">
      <c r="AB872502" s="7"/>
    </row>
    <row r="872503" spans="28:28">
      <c r="AB872503" s="7"/>
    </row>
    <row r="872504" spans="28:28">
      <c r="AB872504" s="7"/>
    </row>
    <row r="872505" spans="28:28">
      <c r="AB872505" s="7"/>
    </row>
    <row r="872506" spans="28:28">
      <c r="AB872506" s="7"/>
    </row>
    <row r="872507" spans="28:28">
      <c r="AB872507" s="7"/>
    </row>
    <row r="872508" spans="28:28">
      <c r="AB872508" s="7"/>
    </row>
    <row r="872509" spans="28:28">
      <c r="AB872509" s="7"/>
    </row>
    <row r="872510" spans="28:28">
      <c r="AB872510" s="7"/>
    </row>
    <row r="872511" spans="28:28">
      <c r="AB872511" s="7"/>
    </row>
    <row r="872512" spans="28:28">
      <c r="AB872512" s="7"/>
    </row>
    <row r="872513" spans="28:28">
      <c r="AB872513" s="7"/>
    </row>
    <row r="872514" spans="28:28">
      <c r="AB872514" s="7"/>
    </row>
    <row r="872515" spans="28:28">
      <c r="AB872515" s="7"/>
    </row>
    <row r="872516" spans="28:28">
      <c r="AB872516" s="7"/>
    </row>
    <row r="872517" spans="28:28">
      <c r="AB872517" s="7"/>
    </row>
    <row r="872518" spans="28:28">
      <c r="AB872518" s="7"/>
    </row>
    <row r="872519" spans="28:28">
      <c r="AB872519" s="7"/>
    </row>
    <row r="872520" spans="28:28">
      <c r="AB872520" s="7"/>
    </row>
    <row r="872521" spans="28:28">
      <c r="AB872521" s="7"/>
    </row>
    <row r="872522" spans="28:28">
      <c r="AB872522" s="7"/>
    </row>
    <row r="872523" spans="28:28">
      <c r="AB872523" s="7"/>
    </row>
    <row r="872524" spans="28:28">
      <c r="AB872524" s="7"/>
    </row>
    <row r="872525" spans="28:28">
      <c r="AB872525" s="7"/>
    </row>
    <row r="872526" spans="28:28">
      <c r="AB872526" s="7"/>
    </row>
    <row r="872527" spans="28:28">
      <c r="AB872527" s="7"/>
    </row>
    <row r="872528" spans="28:28">
      <c r="AB872528" s="7"/>
    </row>
    <row r="872529" spans="28:28">
      <c r="AB872529" s="7"/>
    </row>
    <row r="872530" spans="28:28">
      <c r="AB872530" s="7"/>
    </row>
    <row r="872531" spans="28:28">
      <c r="AB872531" s="7"/>
    </row>
    <row r="872532" spans="28:28">
      <c r="AB872532" s="7"/>
    </row>
    <row r="872533" spans="28:28">
      <c r="AB872533" s="7"/>
    </row>
    <row r="872534" spans="28:28">
      <c r="AB872534" s="7"/>
    </row>
    <row r="872535" spans="28:28">
      <c r="AB872535" s="7"/>
    </row>
    <row r="872536" spans="28:28">
      <c r="AB872536" s="7"/>
    </row>
    <row r="872537" spans="28:28">
      <c r="AB872537" s="7"/>
    </row>
    <row r="872538" spans="28:28">
      <c r="AB872538" s="7"/>
    </row>
    <row r="872539" spans="28:28">
      <c r="AB872539" s="7"/>
    </row>
    <row r="872540" spans="28:28">
      <c r="AB872540" s="7"/>
    </row>
    <row r="872541" spans="28:28">
      <c r="AB872541" s="7"/>
    </row>
    <row r="872542" spans="28:28">
      <c r="AB872542" s="7"/>
    </row>
    <row r="872543" spans="28:28">
      <c r="AB872543" s="7"/>
    </row>
    <row r="872544" spans="28:28">
      <c r="AB872544" s="7"/>
    </row>
    <row r="872545" spans="28:28">
      <c r="AB872545" s="7"/>
    </row>
    <row r="872546" spans="28:28">
      <c r="AB872546" s="7"/>
    </row>
    <row r="872547" spans="28:28">
      <c r="AB872547" s="7"/>
    </row>
    <row r="872548" spans="28:28">
      <c r="AB872548" s="7"/>
    </row>
    <row r="872549" spans="28:28">
      <c r="AB872549" s="7"/>
    </row>
    <row r="872550" spans="28:28">
      <c r="AB872550" s="7"/>
    </row>
    <row r="872551" spans="28:28">
      <c r="AB872551" s="7"/>
    </row>
    <row r="872552" spans="28:28">
      <c r="AB872552" s="7"/>
    </row>
    <row r="872553" spans="28:28">
      <c r="AB872553" s="7"/>
    </row>
    <row r="872554" spans="28:28">
      <c r="AB872554" s="7"/>
    </row>
    <row r="872555" spans="28:28">
      <c r="AB872555" s="7"/>
    </row>
    <row r="872556" spans="28:28">
      <c r="AB872556" s="7"/>
    </row>
    <row r="872557" spans="28:28">
      <c r="AB872557" s="7"/>
    </row>
    <row r="872558" spans="28:28">
      <c r="AB872558" s="7"/>
    </row>
    <row r="872559" spans="28:28">
      <c r="AB872559" s="7"/>
    </row>
    <row r="872560" spans="28:28">
      <c r="AB872560" s="7"/>
    </row>
    <row r="872561" spans="28:28">
      <c r="AB872561" s="7"/>
    </row>
    <row r="872562" spans="28:28">
      <c r="AB872562" s="7"/>
    </row>
    <row r="872563" spans="28:28">
      <c r="AB872563" s="7"/>
    </row>
    <row r="872564" spans="28:28">
      <c r="AB872564" s="7"/>
    </row>
    <row r="872565" spans="28:28">
      <c r="AB872565" s="7"/>
    </row>
    <row r="872566" spans="28:28">
      <c r="AB872566" s="7"/>
    </row>
    <row r="872567" spans="28:28">
      <c r="AB872567" s="7"/>
    </row>
    <row r="872568" spans="28:28">
      <c r="AB872568" s="7"/>
    </row>
    <row r="872569" spans="28:28">
      <c r="AB872569" s="7"/>
    </row>
    <row r="872570" spans="28:28">
      <c r="AB872570" s="7"/>
    </row>
    <row r="872571" spans="28:28">
      <c r="AB872571" s="7"/>
    </row>
    <row r="872572" spans="28:28">
      <c r="AB872572" s="7"/>
    </row>
    <row r="872573" spans="28:28">
      <c r="AB872573" s="7"/>
    </row>
    <row r="872574" spans="28:28">
      <c r="AB872574" s="7"/>
    </row>
    <row r="872575" spans="28:28">
      <c r="AB872575" s="7"/>
    </row>
    <row r="872576" spans="28:28">
      <c r="AB872576" s="7"/>
    </row>
    <row r="872577" spans="28:28">
      <c r="AB872577" s="7"/>
    </row>
    <row r="872578" spans="28:28">
      <c r="AB872578" s="7"/>
    </row>
    <row r="872579" spans="28:28">
      <c r="AB872579" s="7"/>
    </row>
    <row r="872580" spans="28:28">
      <c r="AB872580" s="7"/>
    </row>
    <row r="872581" spans="28:28">
      <c r="AB872581" s="7"/>
    </row>
    <row r="872582" spans="28:28">
      <c r="AB872582" s="7"/>
    </row>
    <row r="872583" spans="28:28">
      <c r="AB872583" s="7"/>
    </row>
    <row r="872584" spans="28:28">
      <c r="AB872584" s="7"/>
    </row>
    <row r="872585" spans="28:28">
      <c r="AB872585" s="7"/>
    </row>
    <row r="872586" spans="28:28">
      <c r="AB872586" s="7"/>
    </row>
    <row r="872587" spans="28:28">
      <c r="AB872587" s="7"/>
    </row>
    <row r="872588" spans="28:28">
      <c r="AB872588" s="7"/>
    </row>
    <row r="872589" spans="28:28">
      <c r="AB872589" s="7"/>
    </row>
    <row r="872590" spans="28:28">
      <c r="AB872590" s="7"/>
    </row>
    <row r="872591" spans="28:28">
      <c r="AB872591" s="7"/>
    </row>
    <row r="872592" spans="28:28">
      <c r="AB872592" s="7"/>
    </row>
    <row r="872593" spans="28:28">
      <c r="AB872593" s="7"/>
    </row>
    <row r="872594" spans="28:28">
      <c r="AB872594" s="7"/>
    </row>
    <row r="872595" spans="28:28">
      <c r="AB872595" s="7"/>
    </row>
    <row r="872596" spans="28:28">
      <c r="AB872596" s="7"/>
    </row>
    <row r="872597" spans="28:28">
      <c r="AB872597" s="7"/>
    </row>
    <row r="872598" spans="28:28">
      <c r="AB872598" s="7"/>
    </row>
    <row r="872599" spans="28:28">
      <c r="AB872599" s="7"/>
    </row>
    <row r="872600" spans="28:28">
      <c r="AB872600" s="7"/>
    </row>
    <row r="872601" spans="28:28">
      <c r="AB872601" s="7"/>
    </row>
    <row r="872602" spans="28:28">
      <c r="AB872602" s="7"/>
    </row>
    <row r="872603" spans="28:28">
      <c r="AB872603" s="7"/>
    </row>
    <row r="872604" spans="28:28">
      <c r="AB872604" s="7"/>
    </row>
    <row r="872605" spans="28:28">
      <c r="AB872605" s="7"/>
    </row>
    <row r="872606" spans="28:28">
      <c r="AB872606" s="7"/>
    </row>
    <row r="872607" spans="28:28">
      <c r="AB872607" s="7"/>
    </row>
    <row r="872608" spans="28:28">
      <c r="AB872608" s="7"/>
    </row>
    <row r="872609" spans="28:28">
      <c r="AB872609" s="7"/>
    </row>
    <row r="872610" spans="28:28">
      <c r="AB872610" s="7"/>
    </row>
    <row r="872611" spans="28:28">
      <c r="AB872611" s="7"/>
    </row>
    <row r="872612" spans="28:28">
      <c r="AB872612" s="7"/>
    </row>
    <row r="872613" spans="28:28">
      <c r="AB872613" s="7"/>
    </row>
    <row r="872614" spans="28:28">
      <c r="AB872614" s="7"/>
    </row>
    <row r="872615" spans="28:28">
      <c r="AB872615" s="7"/>
    </row>
    <row r="872616" spans="28:28">
      <c r="AB872616" s="7"/>
    </row>
    <row r="872617" spans="28:28">
      <c r="AB872617" s="7"/>
    </row>
    <row r="872618" spans="28:28">
      <c r="AB872618" s="7"/>
    </row>
    <row r="872619" spans="28:28">
      <c r="AB872619" s="7"/>
    </row>
    <row r="872620" spans="28:28">
      <c r="AB872620" s="7"/>
    </row>
    <row r="872621" spans="28:28">
      <c r="AB872621" s="7"/>
    </row>
    <row r="872622" spans="28:28">
      <c r="AB872622" s="7"/>
    </row>
    <row r="872623" spans="28:28">
      <c r="AB872623" s="7"/>
    </row>
    <row r="872624" spans="28:28">
      <c r="AB872624" s="7"/>
    </row>
    <row r="872625" spans="28:28">
      <c r="AB872625" s="7"/>
    </row>
    <row r="872626" spans="28:28">
      <c r="AB872626" s="7"/>
    </row>
    <row r="872627" spans="28:28">
      <c r="AB872627" s="7"/>
    </row>
    <row r="872628" spans="28:28">
      <c r="AB872628" s="7"/>
    </row>
    <row r="872629" spans="28:28">
      <c r="AB872629" s="7"/>
    </row>
    <row r="872630" spans="28:28">
      <c r="AB872630" s="7"/>
    </row>
    <row r="872631" spans="28:28">
      <c r="AB872631" s="7"/>
    </row>
    <row r="872632" spans="28:28">
      <c r="AB872632" s="7"/>
    </row>
    <row r="872633" spans="28:28">
      <c r="AB872633" s="7"/>
    </row>
    <row r="872634" spans="28:28">
      <c r="AB872634" s="7"/>
    </row>
    <row r="872635" spans="28:28">
      <c r="AB872635" s="7"/>
    </row>
    <row r="872636" spans="28:28">
      <c r="AB872636" s="7"/>
    </row>
    <row r="872637" spans="28:28">
      <c r="AB872637" s="7"/>
    </row>
    <row r="872638" spans="28:28">
      <c r="AB872638" s="7"/>
    </row>
    <row r="872639" spans="28:28">
      <c r="AB872639" s="7"/>
    </row>
    <row r="872640" spans="28:28">
      <c r="AB872640" s="7"/>
    </row>
    <row r="872641" spans="28:28">
      <c r="AB872641" s="7"/>
    </row>
    <row r="872642" spans="28:28">
      <c r="AB872642" s="7"/>
    </row>
    <row r="872643" spans="28:28">
      <c r="AB872643" s="7"/>
    </row>
    <row r="872644" spans="28:28">
      <c r="AB872644" s="7"/>
    </row>
    <row r="872645" spans="28:28">
      <c r="AB872645" s="7"/>
    </row>
    <row r="872646" spans="28:28">
      <c r="AB872646" s="7"/>
    </row>
    <row r="872647" spans="28:28">
      <c r="AB872647" s="7"/>
    </row>
    <row r="872648" spans="28:28">
      <c r="AB872648" s="7"/>
    </row>
    <row r="872649" spans="28:28">
      <c r="AB872649" s="7"/>
    </row>
    <row r="872650" spans="28:28">
      <c r="AB872650" s="7"/>
    </row>
    <row r="872651" spans="28:28">
      <c r="AB872651" s="7"/>
    </row>
    <row r="872652" spans="28:28">
      <c r="AB872652" s="7"/>
    </row>
    <row r="872653" spans="28:28">
      <c r="AB872653" s="7"/>
    </row>
    <row r="872654" spans="28:28">
      <c r="AB872654" s="7"/>
    </row>
    <row r="872655" spans="28:28">
      <c r="AB872655" s="7"/>
    </row>
    <row r="872656" spans="28:28">
      <c r="AB872656" s="7"/>
    </row>
    <row r="872657" spans="28:28">
      <c r="AB872657" s="7"/>
    </row>
    <row r="872658" spans="28:28">
      <c r="AB872658" s="7"/>
    </row>
    <row r="872659" spans="28:28">
      <c r="AB872659" s="7"/>
    </row>
    <row r="872660" spans="28:28">
      <c r="AB872660" s="7"/>
    </row>
    <row r="872661" spans="28:28">
      <c r="AB872661" s="7"/>
    </row>
    <row r="872662" spans="28:28">
      <c r="AB872662" s="7"/>
    </row>
    <row r="872663" spans="28:28">
      <c r="AB872663" s="7"/>
    </row>
    <row r="872664" spans="28:28">
      <c r="AB872664" s="7"/>
    </row>
    <row r="872665" spans="28:28">
      <c r="AB872665" s="7"/>
    </row>
    <row r="872666" spans="28:28">
      <c r="AB872666" s="7"/>
    </row>
    <row r="872667" spans="28:28">
      <c r="AB872667" s="7"/>
    </row>
    <row r="872668" spans="28:28">
      <c r="AB872668" s="7"/>
    </row>
    <row r="872669" spans="28:28">
      <c r="AB872669" s="7"/>
    </row>
    <row r="872670" spans="28:28">
      <c r="AB872670" s="7"/>
    </row>
    <row r="872671" spans="28:28">
      <c r="AB872671" s="7"/>
    </row>
    <row r="872672" spans="28:28">
      <c r="AB872672" s="7"/>
    </row>
    <row r="872673" spans="28:28">
      <c r="AB872673" s="7"/>
    </row>
    <row r="872674" spans="28:28">
      <c r="AB872674" s="7"/>
    </row>
    <row r="872675" spans="28:28">
      <c r="AB872675" s="7"/>
    </row>
    <row r="872676" spans="28:28">
      <c r="AB872676" s="7"/>
    </row>
    <row r="872677" spans="28:28">
      <c r="AB872677" s="7"/>
    </row>
    <row r="872678" spans="28:28">
      <c r="AB872678" s="7"/>
    </row>
    <row r="872679" spans="28:28">
      <c r="AB872679" s="7"/>
    </row>
    <row r="872680" spans="28:28">
      <c r="AB872680" s="7"/>
    </row>
    <row r="872681" spans="28:28">
      <c r="AB872681" s="7"/>
    </row>
    <row r="872682" spans="28:28">
      <c r="AB872682" s="7"/>
    </row>
    <row r="872683" spans="28:28">
      <c r="AB872683" s="7"/>
    </row>
    <row r="872684" spans="28:28">
      <c r="AB872684" s="7"/>
    </row>
    <row r="872685" spans="28:28">
      <c r="AB872685" s="7"/>
    </row>
    <row r="872686" spans="28:28">
      <c r="AB872686" s="7"/>
    </row>
    <row r="872687" spans="28:28">
      <c r="AB872687" s="7"/>
    </row>
    <row r="872688" spans="28:28">
      <c r="AB872688" s="7"/>
    </row>
    <row r="872689" spans="28:28">
      <c r="AB872689" s="7"/>
    </row>
    <row r="872690" spans="28:28">
      <c r="AB872690" s="7"/>
    </row>
    <row r="872691" spans="28:28">
      <c r="AB872691" s="7"/>
    </row>
    <row r="872692" spans="28:28">
      <c r="AB872692" s="7"/>
    </row>
    <row r="872693" spans="28:28">
      <c r="AB872693" s="7"/>
    </row>
    <row r="872694" spans="28:28">
      <c r="AB872694" s="7"/>
    </row>
    <row r="872695" spans="28:28">
      <c r="AB872695" s="7"/>
    </row>
    <row r="872696" spans="28:28">
      <c r="AB872696" s="7"/>
    </row>
    <row r="872697" spans="28:28">
      <c r="AB872697" s="7"/>
    </row>
    <row r="872698" spans="28:28">
      <c r="AB872698" s="7"/>
    </row>
    <row r="872699" spans="28:28">
      <c r="AB872699" s="7"/>
    </row>
    <row r="872700" spans="28:28">
      <c r="AB872700" s="7"/>
    </row>
    <row r="872701" spans="28:28">
      <c r="AB872701" s="7"/>
    </row>
    <row r="872702" spans="28:28">
      <c r="AB872702" s="7"/>
    </row>
    <row r="872703" spans="28:28">
      <c r="AB872703" s="7"/>
    </row>
    <row r="872704" spans="28:28">
      <c r="AB872704" s="7"/>
    </row>
    <row r="872705" spans="28:28">
      <c r="AB872705" s="7"/>
    </row>
    <row r="872706" spans="28:28">
      <c r="AB872706" s="7"/>
    </row>
    <row r="872707" spans="28:28">
      <c r="AB872707" s="7"/>
    </row>
    <row r="872708" spans="28:28">
      <c r="AB872708" s="7"/>
    </row>
    <row r="872709" spans="28:28">
      <c r="AB872709" s="7"/>
    </row>
    <row r="872710" spans="28:28">
      <c r="AB872710" s="7"/>
    </row>
    <row r="872711" spans="28:28">
      <c r="AB872711" s="7"/>
    </row>
    <row r="872712" spans="28:28">
      <c r="AB872712" s="7"/>
    </row>
    <row r="872713" spans="28:28">
      <c r="AB872713" s="7"/>
    </row>
    <row r="872714" spans="28:28">
      <c r="AB872714" s="7"/>
    </row>
    <row r="872715" spans="28:28">
      <c r="AB872715" s="7"/>
    </row>
    <row r="872716" spans="28:28">
      <c r="AB872716" s="7"/>
    </row>
    <row r="872717" spans="28:28">
      <c r="AB872717" s="7"/>
    </row>
    <row r="872718" spans="28:28">
      <c r="AB872718" s="7"/>
    </row>
    <row r="872719" spans="28:28">
      <c r="AB872719" s="7"/>
    </row>
    <row r="872720" spans="28:28">
      <c r="AB872720" s="7"/>
    </row>
    <row r="872721" spans="28:28">
      <c r="AB872721" s="7"/>
    </row>
    <row r="872722" spans="28:28">
      <c r="AB872722" s="7"/>
    </row>
    <row r="872723" spans="28:28">
      <c r="AB872723" s="7"/>
    </row>
    <row r="872724" spans="28:28">
      <c r="AB872724" s="7"/>
    </row>
    <row r="872725" spans="28:28">
      <c r="AB872725" s="7"/>
    </row>
    <row r="872726" spans="28:28">
      <c r="AB872726" s="7"/>
    </row>
    <row r="872727" spans="28:28">
      <c r="AB872727" s="7"/>
    </row>
    <row r="872728" spans="28:28">
      <c r="AB872728" s="7"/>
    </row>
    <row r="872729" spans="28:28">
      <c r="AB872729" s="7"/>
    </row>
    <row r="872730" spans="28:28">
      <c r="AB872730" s="7"/>
    </row>
    <row r="872731" spans="28:28">
      <c r="AB872731" s="7"/>
    </row>
    <row r="872732" spans="28:28">
      <c r="AB872732" s="7"/>
    </row>
    <row r="872733" spans="28:28">
      <c r="AB872733" s="7"/>
    </row>
    <row r="872734" spans="28:28">
      <c r="AB872734" s="7"/>
    </row>
    <row r="872735" spans="28:28">
      <c r="AB872735" s="7"/>
    </row>
    <row r="872736" spans="28:28">
      <c r="AB872736" s="7"/>
    </row>
    <row r="872737" spans="28:28">
      <c r="AB872737" s="7"/>
    </row>
    <row r="872738" spans="28:28">
      <c r="AB872738" s="7"/>
    </row>
    <row r="872739" spans="28:28">
      <c r="AB872739" s="7"/>
    </row>
    <row r="872740" spans="28:28">
      <c r="AB872740" s="7"/>
    </row>
    <row r="872741" spans="28:28">
      <c r="AB872741" s="7"/>
    </row>
    <row r="872742" spans="28:28">
      <c r="AB872742" s="7"/>
    </row>
    <row r="872743" spans="28:28">
      <c r="AB872743" s="7"/>
    </row>
    <row r="872744" spans="28:28">
      <c r="AB872744" s="7"/>
    </row>
    <row r="872745" spans="28:28">
      <c r="AB872745" s="7"/>
    </row>
    <row r="872746" spans="28:28">
      <c r="AB872746" s="7"/>
    </row>
    <row r="872747" spans="28:28">
      <c r="AB872747" s="7"/>
    </row>
    <row r="872748" spans="28:28">
      <c r="AB872748" s="7"/>
    </row>
    <row r="872749" spans="28:28">
      <c r="AB872749" s="7"/>
    </row>
    <row r="872750" spans="28:28">
      <c r="AB872750" s="7"/>
    </row>
    <row r="872751" spans="28:28">
      <c r="AB872751" s="7"/>
    </row>
    <row r="872752" spans="28:28">
      <c r="AB872752" s="7"/>
    </row>
    <row r="872753" spans="28:28">
      <c r="AB872753" s="7"/>
    </row>
    <row r="872754" spans="28:28">
      <c r="AB872754" s="7"/>
    </row>
    <row r="872755" spans="28:28">
      <c r="AB872755" s="7"/>
    </row>
    <row r="872756" spans="28:28">
      <c r="AB872756" s="7"/>
    </row>
    <row r="872757" spans="28:28">
      <c r="AB872757" s="7"/>
    </row>
    <row r="872758" spans="28:28">
      <c r="AB872758" s="7"/>
    </row>
    <row r="872759" spans="28:28">
      <c r="AB872759" s="7"/>
    </row>
    <row r="872760" spans="28:28">
      <c r="AB872760" s="7"/>
    </row>
    <row r="872761" spans="28:28">
      <c r="AB872761" s="7"/>
    </row>
    <row r="872762" spans="28:28">
      <c r="AB872762" s="7"/>
    </row>
    <row r="872763" spans="28:28">
      <c r="AB872763" s="7"/>
    </row>
    <row r="872764" spans="28:28">
      <c r="AB872764" s="7"/>
    </row>
    <row r="872765" spans="28:28">
      <c r="AB872765" s="7"/>
    </row>
    <row r="872766" spans="28:28">
      <c r="AB872766" s="7"/>
    </row>
    <row r="872767" spans="28:28">
      <c r="AB872767" s="7"/>
    </row>
    <row r="872768" spans="28:28">
      <c r="AB872768" s="7"/>
    </row>
    <row r="872769" spans="28:28">
      <c r="AB872769" s="7"/>
    </row>
    <row r="872770" spans="28:28">
      <c r="AB872770" s="7"/>
    </row>
    <row r="872771" spans="28:28">
      <c r="AB872771" s="7"/>
    </row>
    <row r="872772" spans="28:28">
      <c r="AB872772" s="7"/>
    </row>
    <row r="872773" spans="28:28">
      <c r="AB872773" s="7"/>
    </row>
    <row r="872774" spans="28:28">
      <c r="AB872774" s="7"/>
    </row>
    <row r="872775" spans="28:28">
      <c r="AB872775" s="7"/>
    </row>
    <row r="872776" spans="28:28">
      <c r="AB872776" s="7"/>
    </row>
    <row r="872777" spans="28:28">
      <c r="AB872777" s="7"/>
    </row>
    <row r="872778" spans="28:28">
      <c r="AB872778" s="7"/>
    </row>
    <row r="872779" spans="28:28">
      <c r="AB872779" s="7"/>
    </row>
    <row r="872780" spans="28:28">
      <c r="AB872780" s="7"/>
    </row>
    <row r="872781" spans="28:28">
      <c r="AB872781" s="7"/>
    </row>
    <row r="872782" spans="28:28">
      <c r="AB872782" s="7"/>
    </row>
    <row r="872783" spans="28:28">
      <c r="AB872783" s="7"/>
    </row>
    <row r="872784" spans="28:28">
      <c r="AB872784" s="7"/>
    </row>
    <row r="872785" spans="28:28">
      <c r="AB872785" s="7"/>
    </row>
    <row r="872786" spans="28:28">
      <c r="AB872786" s="7"/>
    </row>
    <row r="872787" spans="28:28">
      <c r="AB872787" s="7"/>
    </row>
    <row r="872788" spans="28:28">
      <c r="AB872788" s="7"/>
    </row>
    <row r="872789" spans="28:28">
      <c r="AB872789" s="7"/>
    </row>
    <row r="872790" spans="28:28">
      <c r="AB872790" s="7"/>
    </row>
    <row r="872791" spans="28:28">
      <c r="AB872791" s="7"/>
    </row>
    <row r="872792" spans="28:28">
      <c r="AB872792" s="7"/>
    </row>
    <row r="872793" spans="28:28">
      <c r="AB872793" s="7"/>
    </row>
    <row r="872794" spans="28:28">
      <c r="AB872794" s="7"/>
    </row>
    <row r="872795" spans="28:28">
      <c r="AB872795" s="7"/>
    </row>
    <row r="872796" spans="28:28">
      <c r="AB872796" s="7"/>
    </row>
    <row r="872797" spans="28:28">
      <c r="AB872797" s="7"/>
    </row>
    <row r="872798" spans="28:28">
      <c r="AB872798" s="7"/>
    </row>
    <row r="872799" spans="28:28">
      <c r="AB872799" s="7"/>
    </row>
    <row r="872800" spans="28:28">
      <c r="AB872800" s="7"/>
    </row>
    <row r="872801" spans="28:28">
      <c r="AB872801" s="7"/>
    </row>
    <row r="872802" spans="28:28">
      <c r="AB872802" s="7"/>
    </row>
    <row r="872803" spans="28:28">
      <c r="AB872803" s="7"/>
    </row>
    <row r="872804" spans="28:28">
      <c r="AB872804" s="7"/>
    </row>
    <row r="872805" spans="28:28">
      <c r="AB872805" s="7"/>
    </row>
    <row r="872806" spans="28:28">
      <c r="AB872806" s="7"/>
    </row>
    <row r="872807" spans="28:28">
      <c r="AB872807" s="7"/>
    </row>
    <row r="872808" spans="28:28">
      <c r="AB872808" s="7"/>
    </row>
    <row r="872809" spans="28:28">
      <c r="AB872809" s="7"/>
    </row>
    <row r="872810" spans="28:28">
      <c r="AB872810" s="7"/>
    </row>
    <row r="872811" spans="28:28">
      <c r="AB872811" s="7"/>
    </row>
    <row r="872812" spans="28:28">
      <c r="AB872812" s="7"/>
    </row>
    <row r="872813" spans="28:28">
      <c r="AB872813" s="7"/>
    </row>
    <row r="872814" spans="28:28">
      <c r="AB872814" s="7"/>
    </row>
    <row r="872815" spans="28:28">
      <c r="AB872815" s="7"/>
    </row>
    <row r="872816" spans="28:28">
      <c r="AB872816" s="7"/>
    </row>
    <row r="872817" spans="28:28">
      <c r="AB872817" s="7"/>
    </row>
    <row r="872818" spans="28:28">
      <c r="AB872818" s="7"/>
    </row>
    <row r="872819" spans="28:28">
      <c r="AB872819" s="7"/>
    </row>
    <row r="872820" spans="28:28">
      <c r="AB872820" s="7"/>
    </row>
    <row r="872821" spans="28:28">
      <c r="AB872821" s="7"/>
    </row>
    <row r="872822" spans="28:28">
      <c r="AB872822" s="7"/>
    </row>
    <row r="872823" spans="28:28">
      <c r="AB872823" s="7"/>
    </row>
    <row r="872824" spans="28:28">
      <c r="AB872824" s="7"/>
    </row>
    <row r="872825" spans="28:28">
      <c r="AB872825" s="7"/>
    </row>
    <row r="872826" spans="28:28">
      <c r="AB872826" s="7"/>
    </row>
    <row r="872827" spans="28:28">
      <c r="AB872827" s="7"/>
    </row>
    <row r="872828" spans="28:28">
      <c r="AB872828" s="7"/>
    </row>
    <row r="872829" spans="28:28">
      <c r="AB872829" s="7"/>
    </row>
    <row r="872830" spans="28:28">
      <c r="AB872830" s="7"/>
    </row>
    <row r="872831" spans="28:28">
      <c r="AB872831" s="7"/>
    </row>
    <row r="872832" spans="28:28">
      <c r="AB872832" s="7"/>
    </row>
    <row r="872833" spans="28:28">
      <c r="AB872833" s="7"/>
    </row>
    <row r="872834" spans="28:28">
      <c r="AB872834" s="7"/>
    </row>
    <row r="872835" spans="28:28">
      <c r="AB872835" s="7"/>
    </row>
    <row r="872836" spans="28:28">
      <c r="AB872836" s="7"/>
    </row>
    <row r="872837" spans="28:28">
      <c r="AB872837" s="7"/>
    </row>
    <row r="872838" spans="28:28">
      <c r="AB872838" s="7"/>
    </row>
    <row r="872839" spans="28:28">
      <c r="AB872839" s="7"/>
    </row>
    <row r="872840" spans="28:28">
      <c r="AB872840" s="7"/>
    </row>
    <row r="872841" spans="28:28">
      <c r="AB872841" s="7"/>
    </row>
    <row r="872842" spans="28:28">
      <c r="AB872842" s="7"/>
    </row>
    <row r="872843" spans="28:28">
      <c r="AB872843" s="7"/>
    </row>
    <row r="872844" spans="28:28">
      <c r="AB872844" s="7"/>
    </row>
    <row r="872845" spans="28:28">
      <c r="AB872845" s="7"/>
    </row>
    <row r="872846" spans="28:28">
      <c r="AB872846" s="7"/>
    </row>
    <row r="872847" spans="28:28">
      <c r="AB872847" s="7"/>
    </row>
    <row r="872848" spans="28:28">
      <c r="AB872848" s="7"/>
    </row>
    <row r="872849" spans="28:28">
      <c r="AB872849" s="7"/>
    </row>
    <row r="872850" spans="28:28">
      <c r="AB872850" s="7"/>
    </row>
    <row r="872851" spans="28:28">
      <c r="AB872851" s="7"/>
    </row>
    <row r="872852" spans="28:28">
      <c r="AB872852" s="7"/>
    </row>
    <row r="872853" spans="28:28">
      <c r="AB872853" s="7"/>
    </row>
    <row r="872854" spans="28:28">
      <c r="AB872854" s="7"/>
    </row>
    <row r="872855" spans="28:28">
      <c r="AB872855" s="7"/>
    </row>
    <row r="872856" spans="28:28">
      <c r="AB872856" s="7"/>
    </row>
    <row r="872857" spans="28:28">
      <c r="AB872857" s="7"/>
    </row>
    <row r="872858" spans="28:28">
      <c r="AB872858" s="7"/>
    </row>
    <row r="872859" spans="28:28">
      <c r="AB872859" s="7"/>
    </row>
    <row r="872860" spans="28:28">
      <c r="AB872860" s="7"/>
    </row>
    <row r="872861" spans="28:28">
      <c r="AB872861" s="7"/>
    </row>
    <row r="872862" spans="28:28">
      <c r="AB872862" s="7"/>
    </row>
    <row r="872863" spans="28:28">
      <c r="AB872863" s="7"/>
    </row>
    <row r="872864" spans="28:28">
      <c r="AB872864" s="7"/>
    </row>
    <row r="872865" spans="28:28">
      <c r="AB872865" s="7"/>
    </row>
    <row r="872866" spans="28:28">
      <c r="AB872866" s="7"/>
    </row>
    <row r="872867" spans="28:28">
      <c r="AB872867" s="7"/>
    </row>
    <row r="872868" spans="28:28">
      <c r="AB872868" s="7"/>
    </row>
    <row r="872869" spans="28:28">
      <c r="AB872869" s="7"/>
    </row>
    <row r="872870" spans="28:28">
      <c r="AB872870" s="7"/>
    </row>
    <row r="872871" spans="28:28">
      <c r="AB872871" s="7"/>
    </row>
    <row r="872872" spans="28:28">
      <c r="AB872872" s="7"/>
    </row>
    <row r="872873" spans="28:28">
      <c r="AB872873" s="7"/>
    </row>
    <row r="872874" spans="28:28">
      <c r="AB872874" s="7"/>
    </row>
    <row r="872875" spans="28:28">
      <c r="AB872875" s="7"/>
    </row>
    <row r="872876" spans="28:28">
      <c r="AB872876" s="7"/>
    </row>
    <row r="872877" spans="28:28">
      <c r="AB872877" s="7"/>
    </row>
    <row r="872878" spans="28:28">
      <c r="AB872878" s="7"/>
    </row>
    <row r="872879" spans="28:28">
      <c r="AB872879" s="7"/>
    </row>
    <row r="872880" spans="28:28">
      <c r="AB872880" s="7"/>
    </row>
    <row r="872881" spans="28:28">
      <c r="AB872881" s="7"/>
    </row>
    <row r="872882" spans="28:28">
      <c r="AB872882" s="7"/>
    </row>
    <row r="872883" spans="28:28">
      <c r="AB872883" s="7"/>
    </row>
    <row r="872884" spans="28:28">
      <c r="AB872884" s="7"/>
    </row>
    <row r="872885" spans="28:28">
      <c r="AB872885" s="7"/>
    </row>
    <row r="872886" spans="28:28">
      <c r="AB872886" s="7"/>
    </row>
    <row r="872887" spans="28:28">
      <c r="AB872887" s="7"/>
    </row>
    <row r="872888" spans="28:28">
      <c r="AB872888" s="7"/>
    </row>
    <row r="872889" spans="28:28">
      <c r="AB872889" s="7"/>
    </row>
    <row r="872890" spans="28:28">
      <c r="AB872890" s="7"/>
    </row>
    <row r="872891" spans="28:28">
      <c r="AB872891" s="7"/>
    </row>
    <row r="872892" spans="28:28">
      <c r="AB872892" s="7"/>
    </row>
    <row r="872893" spans="28:28">
      <c r="AB872893" s="7"/>
    </row>
    <row r="872894" spans="28:28">
      <c r="AB872894" s="7"/>
    </row>
    <row r="872895" spans="28:28">
      <c r="AB872895" s="7"/>
    </row>
    <row r="872896" spans="28:28">
      <c r="AB872896" s="7"/>
    </row>
    <row r="872897" spans="28:28">
      <c r="AB872897" s="7"/>
    </row>
    <row r="872898" spans="28:28">
      <c r="AB872898" s="7"/>
    </row>
    <row r="872899" spans="28:28">
      <c r="AB872899" s="7"/>
    </row>
    <row r="872900" spans="28:28">
      <c r="AB872900" s="7"/>
    </row>
    <row r="872901" spans="28:28">
      <c r="AB872901" s="7"/>
    </row>
    <row r="872902" spans="28:28">
      <c r="AB872902" s="7"/>
    </row>
    <row r="872903" spans="28:28">
      <c r="AB872903" s="7"/>
    </row>
    <row r="872904" spans="28:28">
      <c r="AB872904" s="7"/>
    </row>
    <row r="872905" spans="28:28">
      <c r="AB872905" s="7"/>
    </row>
    <row r="872906" spans="28:28">
      <c r="AB872906" s="7"/>
    </row>
    <row r="872907" spans="28:28">
      <c r="AB872907" s="7"/>
    </row>
    <row r="872908" spans="28:28">
      <c r="AB872908" s="7"/>
    </row>
    <row r="872909" spans="28:28">
      <c r="AB872909" s="7"/>
    </row>
    <row r="872910" spans="28:28">
      <c r="AB872910" s="7"/>
    </row>
    <row r="872911" spans="28:28">
      <c r="AB872911" s="7"/>
    </row>
    <row r="872912" spans="28:28">
      <c r="AB872912" s="7"/>
    </row>
    <row r="872913" spans="28:28">
      <c r="AB872913" s="7"/>
    </row>
    <row r="872914" spans="28:28">
      <c r="AB872914" s="7"/>
    </row>
    <row r="872915" spans="28:28">
      <c r="AB872915" s="7"/>
    </row>
    <row r="872916" spans="28:28">
      <c r="AB872916" s="7"/>
    </row>
    <row r="872917" spans="28:28">
      <c r="AB872917" s="7"/>
    </row>
    <row r="872918" spans="28:28">
      <c r="AB872918" s="7"/>
    </row>
    <row r="872919" spans="28:28">
      <c r="AB872919" s="7"/>
    </row>
    <row r="872920" spans="28:28">
      <c r="AB872920" s="7"/>
    </row>
    <row r="872921" spans="28:28">
      <c r="AB872921" s="7"/>
    </row>
    <row r="872922" spans="28:28">
      <c r="AB872922" s="7"/>
    </row>
    <row r="872923" spans="28:28">
      <c r="AB872923" s="7"/>
    </row>
    <row r="872924" spans="28:28">
      <c r="AB872924" s="7"/>
    </row>
    <row r="872925" spans="28:28">
      <c r="AB872925" s="7"/>
    </row>
    <row r="872926" spans="28:28">
      <c r="AB872926" s="7"/>
    </row>
    <row r="872927" spans="28:28">
      <c r="AB872927" s="7"/>
    </row>
    <row r="872928" spans="28:28">
      <c r="AB872928" s="7"/>
    </row>
    <row r="872929" spans="28:28">
      <c r="AB872929" s="7"/>
    </row>
    <row r="872930" spans="28:28">
      <c r="AB872930" s="7"/>
    </row>
    <row r="872931" spans="28:28">
      <c r="AB872931" s="7"/>
    </row>
    <row r="872932" spans="28:28">
      <c r="AB872932" s="7"/>
    </row>
    <row r="872933" spans="28:28">
      <c r="AB872933" s="7"/>
    </row>
    <row r="872934" spans="28:28">
      <c r="AB872934" s="7"/>
    </row>
    <row r="872935" spans="28:28">
      <c r="AB872935" s="7"/>
    </row>
    <row r="872936" spans="28:28">
      <c r="AB872936" s="7"/>
    </row>
    <row r="872937" spans="28:28">
      <c r="AB872937" s="7"/>
    </row>
    <row r="872938" spans="28:28">
      <c r="AB872938" s="7"/>
    </row>
    <row r="872939" spans="28:28">
      <c r="AB872939" s="7"/>
    </row>
    <row r="872940" spans="28:28">
      <c r="AB872940" s="7"/>
    </row>
    <row r="872941" spans="28:28">
      <c r="AB872941" s="7"/>
    </row>
    <row r="872942" spans="28:28">
      <c r="AB872942" s="7"/>
    </row>
    <row r="872943" spans="28:28">
      <c r="AB872943" s="7"/>
    </row>
    <row r="872944" spans="28:28">
      <c r="AB872944" s="7"/>
    </row>
    <row r="872945" spans="28:28">
      <c r="AB872945" s="7"/>
    </row>
    <row r="872946" spans="28:28">
      <c r="AB872946" s="7"/>
    </row>
    <row r="872947" spans="28:28">
      <c r="AB872947" s="7"/>
    </row>
    <row r="872948" spans="28:28">
      <c r="AB872948" s="7"/>
    </row>
    <row r="872949" spans="28:28">
      <c r="AB872949" s="7"/>
    </row>
    <row r="872950" spans="28:28">
      <c r="AB872950" s="7"/>
    </row>
    <row r="872951" spans="28:28">
      <c r="AB872951" s="7"/>
    </row>
    <row r="872952" spans="28:28">
      <c r="AB872952" s="7"/>
    </row>
    <row r="872953" spans="28:28">
      <c r="AB872953" s="7"/>
    </row>
    <row r="872954" spans="28:28">
      <c r="AB872954" s="7"/>
    </row>
    <row r="872955" spans="28:28">
      <c r="AB872955" s="7"/>
    </row>
    <row r="872956" spans="28:28">
      <c r="AB872956" s="7"/>
    </row>
    <row r="872957" spans="28:28">
      <c r="AB872957" s="7"/>
    </row>
    <row r="872958" spans="28:28">
      <c r="AB872958" s="7"/>
    </row>
    <row r="872959" spans="28:28">
      <c r="AB872959" s="7"/>
    </row>
    <row r="872960" spans="28:28">
      <c r="AB872960" s="7"/>
    </row>
    <row r="872961" spans="28:28">
      <c r="AB872961" s="7"/>
    </row>
    <row r="872962" spans="28:28">
      <c r="AB872962" s="7"/>
    </row>
    <row r="872963" spans="28:28">
      <c r="AB872963" s="7"/>
    </row>
    <row r="872964" spans="28:28">
      <c r="AB872964" s="7"/>
    </row>
    <row r="872965" spans="28:28">
      <c r="AB872965" s="7"/>
    </row>
    <row r="872966" spans="28:28">
      <c r="AB872966" s="7"/>
    </row>
    <row r="872967" spans="28:28">
      <c r="AB872967" s="7"/>
    </row>
    <row r="872968" spans="28:28">
      <c r="AB872968" s="7"/>
    </row>
    <row r="872969" spans="28:28">
      <c r="AB872969" s="7"/>
    </row>
    <row r="872970" spans="28:28">
      <c r="AB872970" s="7"/>
    </row>
    <row r="872971" spans="28:28">
      <c r="AB872971" s="7"/>
    </row>
    <row r="872972" spans="28:28">
      <c r="AB872972" s="7"/>
    </row>
    <row r="872973" spans="28:28">
      <c r="AB872973" s="7"/>
    </row>
    <row r="872974" spans="28:28">
      <c r="AB872974" s="7"/>
    </row>
    <row r="872975" spans="28:28">
      <c r="AB872975" s="7"/>
    </row>
    <row r="872976" spans="28:28">
      <c r="AB872976" s="7"/>
    </row>
    <row r="872977" spans="28:28">
      <c r="AB872977" s="7"/>
    </row>
    <row r="872978" spans="28:28">
      <c r="AB872978" s="7"/>
    </row>
    <row r="872979" spans="28:28">
      <c r="AB872979" s="7"/>
    </row>
    <row r="872980" spans="28:28">
      <c r="AB872980" s="7"/>
    </row>
    <row r="872981" spans="28:28">
      <c r="AB872981" s="7"/>
    </row>
    <row r="872982" spans="28:28">
      <c r="AB872982" s="7"/>
    </row>
    <row r="872983" spans="28:28">
      <c r="AB872983" s="7"/>
    </row>
    <row r="872984" spans="28:28">
      <c r="AB872984" s="7"/>
    </row>
    <row r="872985" spans="28:28">
      <c r="AB872985" s="7"/>
    </row>
    <row r="872986" spans="28:28">
      <c r="AB872986" s="7"/>
    </row>
    <row r="872987" spans="28:28">
      <c r="AB872987" s="7"/>
    </row>
    <row r="872988" spans="28:28">
      <c r="AB872988" s="7"/>
    </row>
    <row r="872989" spans="28:28">
      <c r="AB872989" s="7"/>
    </row>
    <row r="872990" spans="28:28">
      <c r="AB872990" s="7"/>
    </row>
    <row r="872991" spans="28:28">
      <c r="AB872991" s="7"/>
    </row>
    <row r="872992" spans="28:28">
      <c r="AB872992" s="7"/>
    </row>
    <row r="872993" spans="28:28">
      <c r="AB872993" s="7"/>
    </row>
    <row r="872994" spans="28:28">
      <c r="AB872994" s="7"/>
    </row>
    <row r="872995" spans="28:28">
      <c r="AB872995" s="7"/>
    </row>
    <row r="872996" spans="28:28">
      <c r="AB872996" s="7"/>
    </row>
    <row r="872997" spans="28:28">
      <c r="AB872997" s="7"/>
    </row>
    <row r="872998" spans="28:28">
      <c r="AB872998" s="7"/>
    </row>
    <row r="872999" spans="28:28">
      <c r="AB872999" s="7"/>
    </row>
    <row r="873000" spans="28:28">
      <c r="AB873000" s="7"/>
    </row>
    <row r="873001" spans="28:28">
      <c r="AB873001" s="7"/>
    </row>
    <row r="873002" spans="28:28">
      <c r="AB873002" s="7"/>
    </row>
    <row r="873003" spans="28:28">
      <c r="AB873003" s="7"/>
    </row>
    <row r="873004" spans="28:28">
      <c r="AB873004" s="7"/>
    </row>
    <row r="873005" spans="28:28">
      <c r="AB873005" s="7"/>
    </row>
    <row r="873006" spans="28:28">
      <c r="AB873006" s="7"/>
    </row>
    <row r="873007" spans="28:28">
      <c r="AB873007" s="7"/>
    </row>
    <row r="873008" spans="28:28">
      <c r="AB873008" s="7"/>
    </row>
    <row r="873009" spans="28:28">
      <c r="AB873009" s="7"/>
    </row>
    <row r="873010" spans="28:28">
      <c r="AB873010" s="7"/>
    </row>
    <row r="873011" spans="28:28">
      <c r="AB873011" s="7"/>
    </row>
    <row r="873012" spans="28:28">
      <c r="AB873012" s="7"/>
    </row>
    <row r="873013" spans="28:28">
      <c r="AB873013" s="7"/>
    </row>
    <row r="873014" spans="28:28">
      <c r="AB873014" s="7"/>
    </row>
    <row r="873015" spans="28:28">
      <c r="AB873015" s="7"/>
    </row>
    <row r="873016" spans="28:28">
      <c r="AB873016" s="7"/>
    </row>
    <row r="873017" spans="28:28">
      <c r="AB873017" s="7"/>
    </row>
    <row r="873018" spans="28:28">
      <c r="AB873018" s="7"/>
    </row>
    <row r="873019" spans="28:28">
      <c r="AB873019" s="7"/>
    </row>
    <row r="873020" spans="28:28">
      <c r="AB873020" s="7"/>
    </row>
    <row r="873021" spans="28:28">
      <c r="AB873021" s="7"/>
    </row>
    <row r="873022" spans="28:28">
      <c r="AB873022" s="7"/>
    </row>
    <row r="873023" spans="28:28">
      <c r="AB873023" s="7"/>
    </row>
    <row r="873024" spans="28:28">
      <c r="AB873024" s="7"/>
    </row>
    <row r="873025" spans="28:28">
      <c r="AB873025" s="7"/>
    </row>
    <row r="873026" spans="28:28">
      <c r="AB873026" s="7"/>
    </row>
    <row r="873027" spans="28:28">
      <c r="AB873027" s="7"/>
    </row>
    <row r="873028" spans="28:28">
      <c r="AB873028" s="7"/>
    </row>
    <row r="873029" spans="28:28">
      <c r="AB873029" s="7"/>
    </row>
    <row r="873030" spans="28:28">
      <c r="AB873030" s="7"/>
    </row>
    <row r="873031" spans="28:28">
      <c r="AB873031" s="7"/>
    </row>
    <row r="873032" spans="28:28">
      <c r="AB873032" s="7"/>
    </row>
    <row r="873033" spans="28:28">
      <c r="AB873033" s="7"/>
    </row>
    <row r="873034" spans="28:28">
      <c r="AB873034" s="7"/>
    </row>
    <row r="873035" spans="28:28">
      <c r="AB873035" s="7"/>
    </row>
    <row r="873036" spans="28:28">
      <c r="AB873036" s="7"/>
    </row>
    <row r="873037" spans="28:28">
      <c r="AB873037" s="7"/>
    </row>
    <row r="873038" spans="28:28">
      <c r="AB873038" s="7"/>
    </row>
    <row r="873039" spans="28:28">
      <c r="AB873039" s="7"/>
    </row>
    <row r="873040" spans="28:28">
      <c r="AB873040" s="7"/>
    </row>
    <row r="873041" spans="28:28">
      <c r="AB873041" s="7"/>
    </row>
    <row r="873042" spans="28:28">
      <c r="AB873042" s="7"/>
    </row>
    <row r="873043" spans="28:28">
      <c r="AB873043" s="7"/>
    </row>
    <row r="873044" spans="28:28">
      <c r="AB873044" s="7"/>
    </row>
    <row r="873045" spans="28:28">
      <c r="AB873045" s="7"/>
    </row>
    <row r="873046" spans="28:28">
      <c r="AB873046" s="7"/>
    </row>
    <row r="873047" spans="28:28">
      <c r="AB873047" s="7"/>
    </row>
    <row r="873048" spans="28:28">
      <c r="AB873048" s="7"/>
    </row>
    <row r="873049" spans="28:28">
      <c r="AB873049" s="7"/>
    </row>
    <row r="873050" spans="28:28">
      <c r="AB873050" s="7"/>
    </row>
    <row r="873051" spans="28:28">
      <c r="AB873051" s="7"/>
    </row>
    <row r="873052" spans="28:28">
      <c r="AB873052" s="7"/>
    </row>
    <row r="873053" spans="28:28">
      <c r="AB873053" s="7"/>
    </row>
    <row r="873054" spans="28:28">
      <c r="AB873054" s="7"/>
    </row>
    <row r="873055" spans="28:28">
      <c r="AB873055" s="7"/>
    </row>
    <row r="873056" spans="28:28">
      <c r="AB873056" s="7"/>
    </row>
    <row r="873057" spans="28:28">
      <c r="AB873057" s="7"/>
    </row>
    <row r="873058" spans="28:28">
      <c r="AB873058" s="7"/>
    </row>
    <row r="873059" spans="28:28">
      <c r="AB873059" s="7"/>
    </row>
    <row r="873060" spans="28:28">
      <c r="AB873060" s="7"/>
    </row>
    <row r="873061" spans="28:28">
      <c r="AB873061" s="7"/>
    </row>
    <row r="873062" spans="28:28">
      <c r="AB873062" s="7"/>
    </row>
    <row r="873063" spans="28:28">
      <c r="AB873063" s="7"/>
    </row>
    <row r="873064" spans="28:28">
      <c r="AB873064" s="7"/>
    </row>
    <row r="873065" spans="28:28">
      <c r="AB873065" s="7"/>
    </row>
    <row r="873066" spans="28:28">
      <c r="AB873066" s="7"/>
    </row>
    <row r="873067" spans="28:28">
      <c r="AB873067" s="7"/>
    </row>
    <row r="873068" spans="28:28">
      <c r="AB873068" s="7"/>
    </row>
    <row r="873069" spans="28:28">
      <c r="AB873069" s="7"/>
    </row>
    <row r="873070" spans="28:28">
      <c r="AB873070" s="7"/>
    </row>
    <row r="873071" spans="28:28">
      <c r="AB873071" s="7"/>
    </row>
    <row r="873072" spans="28:28">
      <c r="AB873072" s="7"/>
    </row>
    <row r="873073" spans="28:28">
      <c r="AB873073" s="7"/>
    </row>
    <row r="873074" spans="28:28">
      <c r="AB873074" s="7"/>
    </row>
    <row r="873075" spans="28:28">
      <c r="AB873075" s="7"/>
    </row>
    <row r="873076" spans="28:28">
      <c r="AB873076" s="7"/>
    </row>
    <row r="873077" spans="28:28">
      <c r="AB873077" s="7"/>
    </row>
    <row r="873078" spans="28:28">
      <c r="AB873078" s="7"/>
    </row>
    <row r="873079" spans="28:28">
      <c r="AB873079" s="7"/>
    </row>
    <row r="873080" spans="28:28">
      <c r="AB873080" s="7"/>
    </row>
    <row r="873081" spans="28:28">
      <c r="AB873081" s="7"/>
    </row>
    <row r="873082" spans="28:28">
      <c r="AB873082" s="7"/>
    </row>
    <row r="873083" spans="28:28">
      <c r="AB873083" s="7"/>
    </row>
    <row r="873084" spans="28:28">
      <c r="AB873084" s="7"/>
    </row>
    <row r="873085" spans="28:28">
      <c r="AB873085" s="7"/>
    </row>
    <row r="873086" spans="28:28">
      <c r="AB873086" s="7"/>
    </row>
    <row r="873087" spans="28:28">
      <c r="AB873087" s="7"/>
    </row>
    <row r="873088" spans="28:28">
      <c r="AB873088" s="7"/>
    </row>
    <row r="873089" spans="28:28">
      <c r="AB873089" s="7"/>
    </row>
    <row r="873090" spans="28:28">
      <c r="AB873090" s="7"/>
    </row>
    <row r="873091" spans="28:28">
      <c r="AB873091" s="7"/>
    </row>
    <row r="873092" spans="28:28">
      <c r="AB873092" s="7"/>
    </row>
    <row r="873093" spans="28:28">
      <c r="AB873093" s="7"/>
    </row>
    <row r="873094" spans="28:28">
      <c r="AB873094" s="7"/>
    </row>
    <row r="873095" spans="28:28">
      <c r="AB873095" s="7"/>
    </row>
    <row r="873096" spans="28:28">
      <c r="AB873096" s="7"/>
    </row>
    <row r="873097" spans="28:28">
      <c r="AB873097" s="7"/>
    </row>
    <row r="873098" spans="28:28">
      <c r="AB873098" s="7"/>
    </row>
    <row r="873099" spans="28:28">
      <c r="AB873099" s="7"/>
    </row>
    <row r="873100" spans="28:28">
      <c r="AB873100" s="7"/>
    </row>
    <row r="873101" spans="28:28">
      <c r="AB873101" s="7"/>
    </row>
    <row r="873102" spans="28:28">
      <c r="AB873102" s="7"/>
    </row>
    <row r="873103" spans="28:28">
      <c r="AB873103" s="7"/>
    </row>
    <row r="873104" spans="28:28">
      <c r="AB873104" s="7"/>
    </row>
    <row r="873105" spans="28:28">
      <c r="AB873105" s="7"/>
    </row>
    <row r="873106" spans="28:28">
      <c r="AB873106" s="7"/>
    </row>
    <row r="873107" spans="28:28">
      <c r="AB873107" s="7"/>
    </row>
    <row r="873108" spans="28:28">
      <c r="AB873108" s="7"/>
    </row>
    <row r="873109" spans="28:28">
      <c r="AB873109" s="7"/>
    </row>
    <row r="873110" spans="28:28">
      <c r="AB873110" s="7"/>
    </row>
    <row r="873111" spans="28:28">
      <c r="AB873111" s="7"/>
    </row>
    <row r="873112" spans="28:28">
      <c r="AB873112" s="7"/>
    </row>
    <row r="873113" spans="28:28">
      <c r="AB873113" s="7"/>
    </row>
    <row r="873114" spans="28:28">
      <c r="AB873114" s="7"/>
    </row>
    <row r="873115" spans="28:28">
      <c r="AB873115" s="7"/>
    </row>
    <row r="873116" spans="28:28">
      <c r="AB873116" s="7"/>
    </row>
    <row r="873117" spans="28:28">
      <c r="AB873117" s="7"/>
    </row>
    <row r="873118" spans="28:28">
      <c r="AB873118" s="7"/>
    </row>
    <row r="873119" spans="28:28">
      <c r="AB873119" s="7"/>
    </row>
    <row r="873120" spans="28:28">
      <c r="AB873120" s="7"/>
    </row>
    <row r="873121" spans="28:28">
      <c r="AB873121" s="7"/>
    </row>
    <row r="873122" spans="28:28">
      <c r="AB873122" s="7"/>
    </row>
    <row r="873123" spans="28:28">
      <c r="AB873123" s="7"/>
    </row>
    <row r="873124" spans="28:28">
      <c r="AB873124" s="7"/>
    </row>
    <row r="873125" spans="28:28">
      <c r="AB873125" s="7"/>
    </row>
    <row r="873126" spans="28:28">
      <c r="AB873126" s="7"/>
    </row>
    <row r="873127" spans="28:28">
      <c r="AB873127" s="7"/>
    </row>
    <row r="873128" spans="28:28">
      <c r="AB873128" s="7"/>
    </row>
    <row r="873129" spans="28:28">
      <c r="AB873129" s="7"/>
    </row>
    <row r="873130" spans="28:28">
      <c r="AB873130" s="7"/>
    </row>
    <row r="873131" spans="28:28">
      <c r="AB873131" s="7"/>
    </row>
    <row r="873132" spans="28:28">
      <c r="AB873132" s="7"/>
    </row>
    <row r="873133" spans="28:28">
      <c r="AB873133" s="7"/>
    </row>
    <row r="873134" spans="28:28">
      <c r="AB873134" s="7"/>
    </row>
    <row r="873135" spans="28:28">
      <c r="AB873135" s="7"/>
    </row>
    <row r="873136" spans="28:28">
      <c r="AB873136" s="7"/>
    </row>
    <row r="873137" spans="28:28">
      <c r="AB873137" s="7"/>
    </row>
    <row r="873138" spans="28:28">
      <c r="AB873138" s="7"/>
    </row>
    <row r="873139" spans="28:28">
      <c r="AB873139" s="7"/>
    </row>
    <row r="873140" spans="28:28">
      <c r="AB873140" s="7"/>
    </row>
    <row r="873141" spans="28:28">
      <c r="AB873141" s="7"/>
    </row>
    <row r="873142" spans="28:28">
      <c r="AB873142" s="7"/>
    </row>
    <row r="873143" spans="28:28">
      <c r="AB873143" s="7"/>
    </row>
    <row r="873144" spans="28:28">
      <c r="AB873144" s="7"/>
    </row>
    <row r="873145" spans="28:28">
      <c r="AB873145" s="7"/>
    </row>
    <row r="873146" spans="28:28">
      <c r="AB873146" s="7"/>
    </row>
    <row r="873147" spans="28:28">
      <c r="AB873147" s="7"/>
    </row>
    <row r="873148" spans="28:28">
      <c r="AB873148" s="7"/>
    </row>
    <row r="873149" spans="28:28">
      <c r="AB873149" s="7"/>
    </row>
    <row r="873150" spans="28:28">
      <c r="AB873150" s="7"/>
    </row>
    <row r="873151" spans="28:28">
      <c r="AB873151" s="7"/>
    </row>
    <row r="873152" spans="28:28">
      <c r="AB873152" s="7"/>
    </row>
    <row r="873153" spans="28:28">
      <c r="AB873153" s="7"/>
    </row>
    <row r="873154" spans="28:28">
      <c r="AB873154" s="7"/>
    </row>
    <row r="873155" spans="28:28">
      <c r="AB873155" s="7"/>
    </row>
    <row r="873156" spans="28:28">
      <c r="AB873156" s="7"/>
    </row>
    <row r="873157" spans="28:28">
      <c r="AB873157" s="7"/>
    </row>
    <row r="873158" spans="28:28">
      <c r="AB873158" s="7"/>
    </row>
    <row r="873159" spans="28:28">
      <c r="AB873159" s="7"/>
    </row>
    <row r="873160" spans="28:28">
      <c r="AB873160" s="7"/>
    </row>
    <row r="873161" spans="28:28">
      <c r="AB873161" s="7"/>
    </row>
    <row r="873162" spans="28:28">
      <c r="AB873162" s="7"/>
    </row>
    <row r="873163" spans="28:28">
      <c r="AB873163" s="7"/>
    </row>
    <row r="873164" spans="28:28">
      <c r="AB873164" s="7"/>
    </row>
    <row r="873165" spans="28:28">
      <c r="AB873165" s="7"/>
    </row>
    <row r="873166" spans="28:28">
      <c r="AB873166" s="7"/>
    </row>
    <row r="873167" spans="28:28">
      <c r="AB873167" s="7"/>
    </row>
    <row r="873168" spans="28:28">
      <c r="AB873168" s="7"/>
    </row>
    <row r="873169" spans="28:28">
      <c r="AB873169" s="7"/>
    </row>
    <row r="873170" spans="28:28">
      <c r="AB873170" s="7"/>
    </row>
    <row r="873171" spans="28:28">
      <c r="AB873171" s="7"/>
    </row>
    <row r="873172" spans="28:28">
      <c r="AB873172" s="7"/>
    </row>
    <row r="873173" spans="28:28">
      <c r="AB873173" s="7"/>
    </row>
    <row r="873174" spans="28:28">
      <c r="AB873174" s="7"/>
    </row>
    <row r="873175" spans="28:28">
      <c r="AB873175" s="7"/>
    </row>
    <row r="873176" spans="28:28">
      <c r="AB873176" s="7"/>
    </row>
    <row r="873177" spans="28:28">
      <c r="AB873177" s="7"/>
    </row>
    <row r="873178" spans="28:28">
      <c r="AB873178" s="7"/>
    </row>
    <row r="873179" spans="28:28">
      <c r="AB873179" s="7"/>
    </row>
    <row r="873180" spans="28:28">
      <c r="AB873180" s="7"/>
    </row>
    <row r="873181" spans="28:28">
      <c r="AB873181" s="7"/>
    </row>
    <row r="873182" spans="28:28">
      <c r="AB873182" s="7"/>
    </row>
    <row r="873183" spans="28:28">
      <c r="AB873183" s="7"/>
    </row>
    <row r="873184" spans="28:28">
      <c r="AB873184" s="7"/>
    </row>
    <row r="873185" spans="28:28">
      <c r="AB873185" s="7"/>
    </row>
    <row r="873186" spans="28:28">
      <c r="AB873186" s="7"/>
    </row>
    <row r="873187" spans="28:28">
      <c r="AB873187" s="7"/>
    </row>
    <row r="873188" spans="28:28">
      <c r="AB873188" s="7"/>
    </row>
    <row r="873189" spans="28:28">
      <c r="AB873189" s="7"/>
    </row>
    <row r="873190" spans="28:28">
      <c r="AB873190" s="7"/>
    </row>
    <row r="873191" spans="28:28">
      <c r="AB873191" s="7"/>
    </row>
    <row r="873192" spans="28:28">
      <c r="AB873192" s="7"/>
    </row>
    <row r="873193" spans="28:28">
      <c r="AB873193" s="7"/>
    </row>
    <row r="873194" spans="28:28">
      <c r="AB873194" s="7"/>
    </row>
    <row r="873195" spans="28:28">
      <c r="AB873195" s="7"/>
    </row>
    <row r="873196" spans="28:28">
      <c r="AB873196" s="7"/>
    </row>
    <row r="873197" spans="28:28">
      <c r="AB873197" s="7"/>
    </row>
    <row r="873198" spans="28:28">
      <c r="AB873198" s="7"/>
    </row>
    <row r="873199" spans="28:28">
      <c r="AB873199" s="7"/>
    </row>
    <row r="873200" spans="28:28">
      <c r="AB873200" s="7"/>
    </row>
    <row r="873201" spans="28:28">
      <c r="AB873201" s="7"/>
    </row>
    <row r="873202" spans="28:28">
      <c r="AB873202" s="7"/>
    </row>
    <row r="873203" spans="28:28">
      <c r="AB873203" s="7"/>
    </row>
    <row r="873204" spans="28:28">
      <c r="AB873204" s="7"/>
    </row>
    <row r="873205" spans="28:28">
      <c r="AB873205" s="7"/>
    </row>
    <row r="873206" spans="28:28">
      <c r="AB873206" s="7"/>
    </row>
    <row r="873207" spans="28:28">
      <c r="AB873207" s="7"/>
    </row>
    <row r="873208" spans="28:28">
      <c r="AB873208" s="7"/>
    </row>
    <row r="873209" spans="28:28">
      <c r="AB873209" s="7"/>
    </row>
    <row r="873210" spans="28:28">
      <c r="AB873210" s="7"/>
    </row>
    <row r="873211" spans="28:28">
      <c r="AB873211" s="7"/>
    </row>
    <row r="873212" spans="28:28">
      <c r="AB873212" s="7"/>
    </row>
    <row r="873213" spans="28:28">
      <c r="AB873213" s="7"/>
    </row>
    <row r="873214" spans="28:28">
      <c r="AB873214" s="7"/>
    </row>
    <row r="873215" spans="28:28">
      <c r="AB873215" s="7"/>
    </row>
    <row r="873216" spans="28:28">
      <c r="AB873216" s="7"/>
    </row>
    <row r="873217" spans="28:28">
      <c r="AB873217" s="7"/>
    </row>
    <row r="873218" spans="28:28">
      <c r="AB873218" s="7"/>
    </row>
    <row r="873219" spans="28:28">
      <c r="AB873219" s="7"/>
    </row>
    <row r="873220" spans="28:28">
      <c r="AB873220" s="7"/>
    </row>
    <row r="873221" spans="28:28">
      <c r="AB873221" s="7"/>
    </row>
    <row r="873222" spans="28:28">
      <c r="AB873222" s="7"/>
    </row>
    <row r="873223" spans="28:28">
      <c r="AB873223" s="7"/>
    </row>
    <row r="873224" spans="28:28">
      <c r="AB873224" s="7"/>
    </row>
    <row r="873225" spans="28:28">
      <c r="AB873225" s="7"/>
    </row>
    <row r="873226" spans="28:28">
      <c r="AB873226" s="7"/>
    </row>
    <row r="873227" spans="28:28">
      <c r="AB873227" s="7"/>
    </row>
    <row r="873228" spans="28:28">
      <c r="AB873228" s="7"/>
    </row>
    <row r="873229" spans="28:28">
      <c r="AB873229" s="7"/>
    </row>
    <row r="873230" spans="28:28">
      <c r="AB873230" s="7"/>
    </row>
    <row r="873231" spans="28:28">
      <c r="AB873231" s="7"/>
    </row>
    <row r="873232" spans="28:28">
      <c r="AB873232" s="7"/>
    </row>
    <row r="873233" spans="28:28">
      <c r="AB873233" s="7"/>
    </row>
    <row r="873234" spans="28:28">
      <c r="AB873234" s="7"/>
    </row>
    <row r="873235" spans="28:28">
      <c r="AB873235" s="7"/>
    </row>
    <row r="873236" spans="28:28">
      <c r="AB873236" s="7"/>
    </row>
    <row r="873237" spans="28:28">
      <c r="AB873237" s="7"/>
    </row>
    <row r="873238" spans="28:28">
      <c r="AB873238" s="7"/>
    </row>
    <row r="873239" spans="28:28">
      <c r="AB873239" s="7"/>
    </row>
    <row r="873240" spans="28:28">
      <c r="AB873240" s="7"/>
    </row>
    <row r="873241" spans="28:28">
      <c r="AB873241" s="7"/>
    </row>
    <row r="873242" spans="28:28">
      <c r="AB873242" s="7"/>
    </row>
    <row r="873243" spans="28:28">
      <c r="AB873243" s="7"/>
    </row>
    <row r="873244" spans="28:28">
      <c r="AB873244" s="7"/>
    </row>
    <row r="873245" spans="28:28">
      <c r="AB873245" s="7"/>
    </row>
    <row r="873246" spans="28:28">
      <c r="AB873246" s="7"/>
    </row>
    <row r="873247" spans="28:28">
      <c r="AB873247" s="7"/>
    </row>
    <row r="873248" spans="28:28">
      <c r="AB873248" s="7"/>
    </row>
    <row r="873249" spans="28:28">
      <c r="AB873249" s="7"/>
    </row>
    <row r="873250" spans="28:28">
      <c r="AB873250" s="7"/>
    </row>
    <row r="873251" spans="28:28">
      <c r="AB873251" s="7"/>
    </row>
    <row r="873252" spans="28:28">
      <c r="AB873252" s="7"/>
    </row>
    <row r="873253" spans="28:28">
      <c r="AB873253" s="7"/>
    </row>
    <row r="873254" spans="28:28">
      <c r="AB873254" s="7"/>
    </row>
    <row r="873255" spans="28:28">
      <c r="AB873255" s="7"/>
    </row>
    <row r="873256" spans="28:28">
      <c r="AB873256" s="7"/>
    </row>
    <row r="873257" spans="28:28">
      <c r="AB873257" s="7"/>
    </row>
    <row r="873258" spans="28:28">
      <c r="AB873258" s="7"/>
    </row>
    <row r="873259" spans="28:28">
      <c r="AB873259" s="7"/>
    </row>
    <row r="873260" spans="28:28">
      <c r="AB873260" s="7"/>
    </row>
    <row r="873261" spans="28:28">
      <c r="AB873261" s="7"/>
    </row>
    <row r="873262" spans="28:28">
      <c r="AB873262" s="7"/>
    </row>
    <row r="873263" spans="28:28">
      <c r="AB873263" s="7"/>
    </row>
    <row r="873264" spans="28:28">
      <c r="AB873264" s="7"/>
    </row>
    <row r="873265" spans="28:28">
      <c r="AB873265" s="7"/>
    </row>
    <row r="873266" spans="28:28">
      <c r="AB873266" s="7"/>
    </row>
    <row r="873267" spans="28:28">
      <c r="AB873267" s="7"/>
    </row>
    <row r="873268" spans="28:28">
      <c r="AB873268" s="7"/>
    </row>
    <row r="873269" spans="28:28">
      <c r="AB873269" s="7"/>
    </row>
    <row r="873270" spans="28:28">
      <c r="AB873270" s="7"/>
    </row>
    <row r="873271" spans="28:28">
      <c r="AB873271" s="7"/>
    </row>
    <row r="873272" spans="28:28">
      <c r="AB873272" s="7"/>
    </row>
    <row r="873273" spans="28:28">
      <c r="AB873273" s="7"/>
    </row>
    <row r="873274" spans="28:28">
      <c r="AB873274" s="7"/>
    </row>
    <row r="873275" spans="28:28">
      <c r="AB873275" s="7"/>
    </row>
    <row r="873276" spans="28:28">
      <c r="AB873276" s="7"/>
    </row>
    <row r="873277" spans="28:28">
      <c r="AB873277" s="7"/>
    </row>
    <row r="873278" spans="28:28">
      <c r="AB873278" s="7"/>
    </row>
    <row r="873279" spans="28:28">
      <c r="AB873279" s="7"/>
    </row>
    <row r="873280" spans="28:28">
      <c r="AB873280" s="7"/>
    </row>
    <row r="873281" spans="28:28">
      <c r="AB873281" s="7"/>
    </row>
    <row r="873282" spans="28:28">
      <c r="AB873282" s="7"/>
    </row>
    <row r="873283" spans="28:28">
      <c r="AB873283" s="7"/>
    </row>
    <row r="873284" spans="28:28">
      <c r="AB873284" s="7"/>
    </row>
    <row r="873285" spans="28:28">
      <c r="AB873285" s="7"/>
    </row>
    <row r="873286" spans="28:28">
      <c r="AB873286" s="7"/>
    </row>
    <row r="873287" spans="28:28">
      <c r="AB873287" s="7"/>
    </row>
    <row r="873288" spans="28:28">
      <c r="AB873288" s="7"/>
    </row>
    <row r="873289" spans="28:28">
      <c r="AB873289" s="7"/>
    </row>
    <row r="873290" spans="28:28">
      <c r="AB873290" s="7"/>
    </row>
    <row r="873291" spans="28:28">
      <c r="AB873291" s="7"/>
    </row>
    <row r="873292" spans="28:28">
      <c r="AB873292" s="7"/>
    </row>
    <row r="873293" spans="28:28">
      <c r="AB873293" s="7"/>
    </row>
    <row r="873294" spans="28:28">
      <c r="AB873294" s="7"/>
    </row>
    <row r="873295" spans="28:28">
      <c r="AB873295" s="7"/>
    </row>
    <row r="873296" spans="28:28">
      <c r="AB873296" s="7"/>
    </row>
    <row r="873297" spans="28:28">
      <c r="AB873297" s="7"/>
    </row>
    <row r="873298" spans="28:28">
      <c r="AB873298" s="7"/>
    </row>
    <row r="873299" spans="28:28">
      <c r="AB873299" s="7"/>
    </row>
    <row r="873300" spans="28:28">
      <c r="AB873300" s="7"/>
    </row>
    <row r="873301" spans="28:28">
      <c r="AB873301" s="7"/>
    </row>
    <row r="873302" spans="28:28">
      <c r="AB873302" s="7"/>
    </row>
    <row r="873303" spans="28:28">
      <c r="AB873303" s="7"/>
    </row>
    <row r="873304" spans="28:28">
      <c r="AB873304" s="7"/>
    </row>
    <row r="873305" spans="28:28">
      <c r="AB873305" s="7"/>
    </row>
    <row r="873306" spans="28:28">
      <c r="AB873306" s="7"/>
    </row>
    <row r="873307" spans="28:28">
      <c r="AB873307" s="7"/>
    </row>
    <row r="873308" spans="28:28">
      <c r="AB873308" s="7"/>
    </row>
    <row r="873309" spans="28:28">
      <c r="AB873309" s="7"/>
    </row>
    <row r="873310" spans="28:28">
      <c r="AB873310" s="7"/>
    </row>
    <row r="873311" spans="28:28">
      <c r="AB873311" s="7"/>
    </row>
    <row r="873312" spans="28:28">
      <c r="AB873312" s="7"/>
    </row>
    <row r="873313" spans="28:28">
      <c r="AB873313" s="7"/>
    </row>
    <row r="873314" spans="28:28">
      <c r="AB873314" s="7"/>
    </row>
    <row r="873315" spans="28:28">
      <c r="AB873315" s="7"/>
    </row>
    <row r="873316" spans="28:28">
      <c r="AB873316" s="7"/>
    </row>
    <row r="873317" spans="28:28">
      <c r="AB873317" s="7"/>
    </row>
    <row r="873318" spans="28:28">
      <c r="AB873318" s="7"/>
    </row>
    <row r="873319" spans="28:28">
      <c r="AB873319" s="7"/>
    </row>
    <row r="873320" spans="28:28">
      <c r="AB873320" s="7"/>
    </row>
    <row r="873321" spans="28:28">
      <c r="AB873321" s="7"/>
    </row>
    <row r="873322" spans="28:28">
      <c r="AB873322" s="7"/>
    </row>
    <row r="873323" spans="28:28">
      <c r="AB873323" s="7"/>
    </row>
    <row r="873324" spans="28:28">
      <c r="AB873324" s="7"/>
    </row>
    <row r="873325" spans="28:28">
      <c r="AB873325" s="7"/>
    </row>
    <row r="873326" spans="28:28">
      <c r="AB873326" s="7"/>
    </row>
    <row r="873327" spans="28:28">
      <c r="AB873327" s="7"/>
    </row>
    <row r="873328" spans="28:28">
      <c r="AB873328" s="7"/>
    </row>
    <row r="873329" spans="28:28">
      <c r="AB873329" s="7"/>
    </row>
    <row r="873330" spans="28:28">
      <c r="AB873330" s="7"/>
    </row>
    <row r="873331" spans="28:28">
      <c r="AB873331" s="7"/>
    </row>
    <row r="873332" spans="28:28">
      <c r="AB873332" s="7"/>
    </row>
    <row r="873333" spans="28:28">
      <c r="AB873333" s="7"/>
    </row>
    <row r="873334" spans="28:28">
      <c r="AB873334" s="7"/>
    </row>
    <row r="873335" spans="28:28">
      <c r="AB873335" s="7"/>
    </row>
    <row r="873336" spans="28:28">
      <c r="AB873336" s="7"/>
    </row>
    <row r="873337" spans="28:28">
      <c r="AB873337" s="7"/>
    </row>
    <row r="873338" spans="28:28">
      <c r="AB873338" s="7"/>
    </row>
    <row r="873339" spans="28:28">
      <c r="AB873339" s="7"/>
    </row>
    <row r="873340" spans="28:28">
      <c r="AB873340" s="7"/>
    </row>
    <row r="873341" spans="28:28">
      <c r="AB873341" s="7"/>
    </row>
    <row r="873342" spans="28:28">
      <c r="AB873342" s="7"/>
    </row>
    <row r="873343" spans="28:28">
      <c r="AB873343" s="7"/>
    </row>
    <row r="873344" spans="28:28">
      <c r="AB873344" s="7"/>
    </row>
    <row r="873345" spans="28:28">
      <c r="AB873345" s="7"/>
    </row>
    <row r="873346" spans="28:28">
      <c r="AB873346" s="7"/>
    </row>
    <row r="873347" spans="28:28">
      <c r="AB873347" s="7"/>
    </row>
    <row r="873348" spans="28:28">
      <c r="AB873348" s="7"/>
    </row>
    <row r="873349" spans="28:28">
      <c r="AB873349" s="7"/>
    </row>
    <row r="873350" spans="28:28">
      <c r="AB873350" s="7"/>
    </row>
    <row r="873351" spans="28:28">
      <c r="AB873351" s="7"/>
    </row>
    <row r="873352" spans="28:28">
      <c r="AB873352" s="7"/>
    </row>
    <row r="873353" spans="28:28">
      <c r="AB873353" s="7"/>
    </row>
    <row r="873354" spans="28:28">
      <c r="AB873354" s="7"/>
    </row>
    <row r="873355" spans="28:28">
      <c r="AB873355" s="7"/>
    </row>
    <row r="873356" spans="28:28">
      <c r="AB873356" s="7"/>
    </row>
    <row r="873357" spans="28:28">
      <c r="AB873357" s="7"/>
    </row>
    <row r="873358" spans="28:28">
      <c r="AB873358" s="7"/>
    </row>
    <row r="873359" spans="28:28">
      <c r="AB873359" s="7"/>
    </row>
    <row r="873360" spans="28:28">
      <c r="AB873360" s="7"/>
    </row>
    <row r="873361" spans="28:28">
      <c r="AB873361" s="7"/>
    </row>
    <row r="873362" spans="28:28">
      <c r="AB873362" s="7"/>
    </row>
    <row r="873363" spans="28:28">
      <c r="AB873363" s="7"/>
    </row>
    <row r="873364" spans="28:28">
      <c r="AB873364" s="7"/>
    </row>
    <row r="873365" spans="28:28">
      <c r="AB873365" s="7"/>
    </row>
    <row r="873366" spans="28:28">
      <c r="AB873366" s="7"/>
    </row>
    <row r="873367" spans="28:28">
      <c r="AB873367" s="7"/>
    </row>
    <row r="873368" spans="28:28">
      <c r="AB873368" s="7"/>
    </row>
    <row r="873369" spans="28:28">
      <c r="AB873369" s="7"/>
    </row>
    <row r="873370" spans="28:28">
      <c r="AB873370" s="7"/>
    </row>
    <row r="873371" spans="28:28">
      <c r="AB873371" s="7"/>
    </row>
    <row r="873372" spans="28:28">
      <c r="AB873372" s="7"/>
    </row>
    <row r="873373" spans="28:28">
      <c r="AB873373" s="7"/>
    </row>
    <row r="873374" spans="28:28">
      <c r="AB873374" s="7"/>
    </row>
    <row r="873375" spans="28:28">
      <c r="AB873375" s="7"/>
    </row>
    <row r="873376" spans="28:28">
      <c r="AB873376" s="7"/>
    </row>
    <row r="873377" spans="28:28">
      <c r="AB873377" s="7"/>
    </row>
    <row r="873378" spans="28:28">
      <c r="AB873378" s="7"/>
    </row>
    <row r="873379" spans="28:28">
      <c r="AB873379" s="7"/>
    </row>
    <row r="873380" spans="28:28">
      <c r="AB873380" s="7"/>
    </row>
    <row r="873381" spans="28:28">
      <c r="AB873381" s="7"/>
    </row>
    <row r="873382" spans="28:28">
      <c r="AB873382" s="7"/>
    </row>
    <row r="873383" spans="28:28">
      <c r="AB873383" s="7"/>
    </row>
    <row r="873384" spans="28:28">
      <c r="AB873384" s="7"/>
    </row>
    <row r="873385" spans="28:28">
      <c r="AB873385" s="7"/>
    </row>
    <row r="873386" spans="28:28">
      <c r="AB873386" s="7"/>
    </row>
    <row r="873387" spans="28:28">
      <c r="AB873387" s="7"/>
    </row>
    <row r="873388" spans="28:28">
      <c r="AB873388" s="7"/>
    </row>
    <row r="873389" spans="28:28">
      <c r="AB873389" s="7"/>
    </row>
    <row r="873390" spans="28:28">
      <c r="AB873390" s="7"/>
    </row>
    <row r="873391" spans="28:28">
      <c r="AB873391" s="7"/>
    </row>
    <row r="873392" spans="28:28">
      <c r="AB873392" s="7"/>
    </row>
    <row r="873393" spans="28:28">
      <c r="AB873393" s="7"/>
    </row>
    <row r="873394" spans="28:28">
      <c r="AB873394" s="7"/>
    </row>
    <row r="873395" spans="28:28">
      <c r="AB873395" s="7"/>
    </row>
    <row r="873396" spans="28:28">
      <c r="AB873396" s="7"/>
    </row>
    <row r="873397" spans="28:28">
      <c r="AB873397" s="7"/>
    </row>
    <row r="873398" spans="28:28">
      <c r="AB873398" s="7"/>
    </row>
    <row r="873399" spans="28:28">
      <c r="AB873399" s="7"/>
    </row>
    <row r="873400" spans="28:28">
      <c r="AB873400" s="7"/>
    </row>
    <row r="873401" spans="28:28">
      <c r="AB873401" s="7"/>
    </row>
    <row r="873402" spans="28:28">
      <c r="AB873402" s="7"/>
    </row>
    <row r="873403" spans="28:28">
      <c r="AB873403" s="7"/>
    </row>
    <row r="873404" spans="28:28">
      <c r="AB873404" s="7"/>
    </row>
    <row r="873405" spans="28:28">
      <c r="AB873405" s="7"/>
    </row>
    <row r="873406" spans="28:28">
      <c r="AB873406" s="7"/>
    </row>
    <row r="873407" spans="28:28">
      <c r="AB873407" s="7"/>
    </row>
    <row r="873408" spans="28:28">
      <c r="AB873408" s="7"/>
    </row>
    <row r="873409" spans="28:28">
      <c r="AB873409" s="7"/>
    </row>
    <row r="873410" spans="28:28">
      <c r="AB873410" s="7"/>
    </row>
    <row r="873411" spans="28:28">
      <c r="AB873411" s="7"/>
    </row>
    <row r="873412" spans="28:28">
      <c r="AB873412" s="7"/>
    </row>
    <row r="873413" spans="28:28">
      <c r="AB873413" s="7"/>
    </row>
    <row r="873414" spans="28:28">
      <c r="AB873414" s="7"/>
    </row>
    <row r="873415" spans="28:28">
      <c r="AB873415" s="7"/>
    </row>
    <row r="873416" spans="28:28">
      <c r="AB873416" s="7"/>
    </row>
    <row r="873417" spans="28:28">
      <c r="AB873417" s="7"/>
    </row>
    <row r="873418" spans="28:28">
      <c r="AB873418" s="7"/>
    </row>
    <row r="873419" spans="28:28">
      <c r="AB873419" s="7"/>
    </row>
    <row r="873420" spans="28:28">
      <c r="AB873420" s="7"/>
    </row>
    <row r="873421" spans="28:28">
      <c r="AB873421" s="7"/>
    </row>
    <row r="873422" spans="28:28">
      <c r="AB873422" s="7"/>
    </row>
    <row r="873423" spans="28:28">
      <c r="AB873423" s="7"/>
    </row>
    <row r="873424" spans="28:28">
      <c r="AB873424" s="7"/>
    </row>
    <row r="873425" spans="28:28">
      <c r="AB873425" s="7"/>
    </row>
    <row r="873426" spans="28:28">
      <c r="AB873426" s="7"/>
    </row>
    <row r="873427" spans="28:28">
      <c r="AB873427" s="7"/>
    </row>
    <row r="873428" spans="28:28">
      <c r="AB873428" s="7"/>
    </row>
    <row r="873429" spans="28:28">
      <c r="AB873429" s="7"/>
    </row>
    <row r="873430" spans="28:28">
      <c r="AB873430" s="7"/>
    </row>
    <row r="873431" spans="28:28">
      <c r="AB873431" s="7"/>
    </row>
    <row r="873432" spans="28:28">
      <c r="AB873432" s="7"/>
    </row>
    <row r="873433" spans="28:28">
      <c r="AB873433" s="7"/>
    </row>
    <row r="873434" spans="28:28">
      <c r="AB873434" s="7"/>
    </row>
    <row r="873435" spans="28:28">
      <c r="AB873435" s="7"/>
    </row>
    <row r="873436" spans="28:28">
      <c r="AB873436" s="7"/>
    </row>
    <row r="873437" spans="28:28">
      <c r="AB873437" s="7"/>
    </row>
    <row r="873438" spans="28:28">
      <c r="AB873438" s="7"/>
    </row>
    <row r="873439" spans="28:28">
      <c r="AB873439" s="7"/>
    </row>
    <row r="873440" spans="28:28">
      <c r="AB873440" s="7"/>
    </row>
    <row r="873441" spans="28:28">
      <c r="AB873441" s="7"/>
    </row>
    <row r="873442" spans="28:28">
      <c r="AB873442" s="7"/>
    </row>
    <row r="873443" spans="28:28">
      <c r="AB873443" s="7"/>
    </row>
    <row r="873444" spans="28:28">
      <c r="AB873444" s="7"/>
    </row>
    <row r="873445" spans="28:28">
      <c r="AB873445" s="7"/>
    </row>
    <row r="873446" spans="28:28">
      <c r="AB873446" s="7"/>
    </row>
    <row r="873447" spans="28:28">
      <c r="AB873447" s="7"/>
    </row>
    <row r="873448" spans="28:28">
      <c r="AB873448" s="7"/>
    </row>
    <row r="873449" spans="28:28">
      <c r="AB873449" s="7"/>
    </row>
    <row r="873450" spans="28:28">
      <c r="AB873450" s="7"/>
    </row>
    <row r="873451" spans="28:28">
      <c r="AB873451" s="7"/>
    </row>
    <row r="873452" spans="28:28">
      <c r="AB873452" s="7"/>
    </row>
    <row r="873453" spans="28:28">
      <c r="AB873453" s="7"/>
    </row>
    <row r="873454" spans="28:28">
      <c r="AB873454" s="7"/>
    </row>
    <row r="873455" spans="28:28">
      <c r="AB873455" s="7"/>
    </row>
    <row r="873456" spans="28:28">
      <c r="AB873456" s="7"/>
    </row>
    <row r="873457" spans="28:28">
      <c r="AB873457" s="7"/>
    </row>
    <row r="873458" spans="28:28">
      <c r="AB873458" s="7"/>
    </row>
    <row r="873459" spans="28:28">
      <c r="AB873459" s="7"/>
    </row>
    <row r="873460" spans="28:28">
      <c r="AB873460" s="7"/>
    </row>
    <row r="873461" spans="28:28">
      <c r="AB873461" s="7"/>
    </row>
    <row r="873462" spans="28:28">
      <c r="AB873462" s="7"/>
    </row>
    <row r="873463" spans="28:28">
      <c r="AB873463" s="7"/>
    </row>
    <row r="873464" spans="28:28">
      <c r="AB873464" s="7"/>
    </row>
    <row r="873465" spans="28:28">
      <c r="AB873465" s="7"/>
    </row>
    <row r="873466" spans="28:28">
      <c r="AB873466" s="7"/>
    </row>
    <row r="873467" spans="28:28">
      <c r="AB873467" s="7"/>
    </row>
    <row r="873468" spans="28:28">
      <c r="AB873468" s="7"/>
    </row>
    <row r="873469" spans="28:28">
      <c r="AB873469" s="7"/>
    </row>
    <row r="873470" spans="28:28">
      <c r="AB873470" s="7"/>
    </row>
    <row r="873471" spans="28:28">
      <c r="AB873471" s="7"/>
    </row>
    <row r="873472" spans="28:28">
      <c r="AB873472" s="7"/>
    </row>
    <row r="873473" spans="28:28">
      <c r="AB873473" s="7"/>
    </row>
    <row r="873474" spans="28:28">
      <c r="AB873474" s="7"/>
    </row>
    <row r="873475" spans="28:28">
      <c r="AB873475" s="7"/>
    </row>
    <row r="873476" spans="28:28">
      <c r="AB873476" s="7"/>
    </row>
    <row r="873477" spans="28:28">
      <c r="AB873477" s="7"/>
    </row>
    <row r="873478" spans="28:28">
      <c r="AB873478" s="7"/>
    </row>
    <row r="873479" spans="28:28">
      <c r="AB873479" s="7"/>
    </row>
    <row r="873480" spans="28:28">
      <c r="AB873480" s="7"/>
    </row>
    <row r="873481" spans="28:28">
      <c r="AB873481" s="7"/>
    </row>
    <row r="873482" spans="28:28">
      <c r="AB873482" s="7"/>
    </row>
    <row r="873483" spans="28:28">
      <c r="AB873483" s="7"/>
    </row>
    <row r="873484" spans="28:28">
      <c r="AB873484" s="7"/>
    </row>
    <row r="873485" spans="28:28">
      <c r="AB873485" s="7"/>
    </row>
    <row r="873486" spans="28:28">
      <c r="AB873486" s="7"/>
    </row>
    <row r="873487" spans="28:28">
      <c r="AB873487" s="7"/>
    </row>
    <row r="873488" spans="28:28">
      <c r="AB873488" s="7"/>
    </row>
    <row r="873489" spans="28:28">
      <c r="AB873489" s="7"/>
    </row>
    <row r="873490" spans="28:28">
      <c r="AB873490" s="7"/>
    </row>
    <row r="873491" spans="28:28">
      <c r="AB873491" s="7"/>
    </row>
    <row r="873492" spans="28:28">
      <c r="AB873492" s="7"/>
    </row>
    <row r="873493" spans="28:28">
      <c r="AB873493" s="7"/>
    </row>
    <row r="873494" spans="28:28">
      <c r="AB873494" s="7"/>
    </row>
    <row r="873495" spans="28:28">
      <c r="AB873495" s="7"/>
    </row>
    <row r="873496" spans="28:28">
      <c r="AB873496" s="7"/>
    </row>
    <row r="873497" spans="28:28">
      <c r="AB873497" s="7"/>
    </row>
    <row r="873498" spans="28:28">
      <c r="AB873498" s="7"/>
    </row>
    <row r="873499" spans="28:28">
      <c r="AB873499" s="7"/>
    </row>
    <row r="873500" spans="28:28">
      <c r="AB873500" s="7"/>
    </row>
    <row r="873501" spans="28:28">
      <c r="AB873501" s="7"/>
    </row>
    <row r="873502" spans="28:28">
      <c r="AB873502" s="7"/>
    </row>
    <row r="873503" spans="28:28">
      <c r="AB873503" s="7"/>
    </row>
    <row r="873504" spans="28:28">
      <c r="AB873504" s="7"/>
    </row>
    <row r="873505" spans="28:28">
      <c r="AB873505" s="7"/>
    </row>
    <row r="873506" spans="28:28">
      <c r="AB873506" s="7"/>
    </row>
    <row r="873507" spans="28:28">
      <c r="AB873507" s="7"/>
    </row>
    <row r="873508" spans="28:28">
      <c r="AB873508" s="7"/>
    </row>
    <row r="873509" spans="28:28">
      <c r="AB873509" s="7"/>
    </row>
    <row r="873510" spans="28:28">
      <c r="AB873510" s="7"/>
    </row>
    <row r="873511" spans="28:28">
      <c r="AB873511" s="7"/>
    </row>
    <row r="873512" spans="28:28">
      <c r="AB873512" s="7"/>
    </row>
    <row r="873513" spans="28:28">
      <c r="AB873513" s="7"/>
    </row>
    <row r="873514" spans="28:28">
      <c r="AB873514" s="7"/>
    </row>
    <row r="873515" spans="28:28">
      <c r="AB873515" s="7"/>
    </row>
    <row r="873516" spans="28:28">
      <c r="AB873516" s="7"/>
    </row>
    <row r="873517" spans="28:28">
      <c r="AB873517" s="7"/>
    </row>
    <row r="873518" spans="28:28">
      <c r="AB873518" s="7"/>
    </row>
    <row r="873519" spans="28:28">
      <c r="AB873519" s="7"/>
    </row>
    <row r="873520" spans="28:28">
      <c r="AB873520" s="7"/>
    </row>
    <row r="873521" spans="28:28">
      <c r="AB873521" s="7"/>
    </row>
    <row r="873522" spans="28:28">
      <c r="AB873522" s="7"/>
    </row>
    <row r="873523" spans="28:28">
      <c r="AB873523" s="7"/>
    </row>
    <row r="873524" spans="28:28">
      <c r="AB873524" s="7"/>
    </row>
    <row r="873525" spans="28:28">
      <c r="AB873525" s="7"/>
    </row>
    <row r="873526" spans="28:28">
      <c r="AB873526" s="7"/>
    </row>
    <row r="873527" spans="28:28">
      <c r="AB873527" s="7"/>
    </row>
    <row r="873528" spans="28:28">
      <c r="AB873528" s="7"/>
    </row>
    <row r="873529" spans="28:28">
      <c r="AB873529" s="7"/>
    </row>
    <row r="873530" spans="28:28">
      <c r="AB873530" s="7"/>
    </row>
    <row r="873531" spans="28:28">
      <c r="AB873531" s="7"/>
    </row>
    <row r="873532" spans="28:28">
      <c r="AB873532" s="7"/>
    </row>
    <row r="873533" spans="28:28">
      <c r="AB873533" s="7"/>
    </row>
    <row r="873534" spans="28:28">
      <c r="AB873534" s="7"/>
    </row>
    <row r="873535" spans="28:28">
      <c r="AB873535" s="7"/>
    </row>
    <row r="873536" spans="28:28">
      <c r="AB873536" s="7"/>
    </row>
    <row r="873537" spans="28:28">
      <c r="AB873537" s="7"/>
    </row>
    <row r="873538" spans="28:28">
      <c r="AB873538" s="7"/>
    </row>
    <row r="873539" spans="28:28">
      <c r="AB873539" s="7"/>
    </row>
    <row r="873540" spans="28:28">
      <c r="AB873540" s="7"/>
    </row>
    <row r="873541" spans="28:28">
      <c r="AB873541" s="7"/>
    </row>
    <row r="873542" spans="28:28">
      <c r="AB873542" s="7"/>
    </row>
    <row r="873543" spans="28:28">
      <c r="AB873543" s="7"/>
    </row>
    <row r="873544" spans="28:28">
      <c r="AB873544" s="7"/>
    </row>
    <row r="873545" spans="28:28">
      <c r="AB873545" s="7"/>
    </row>
    <row r="873546" spans="28:28">
      <c r="AB873546" s="7"/>
    </row>
    <row r="873547" spans="28:28">
      <c r="AB873547" s="7"/>
    </row>
    <row r="873548" spans="28:28">
      <c r="AB873548" s="7"/>
    </row>
    <row r="873549" spans="28:28">
      <c r="AB873549" s="7"/>
    </row>
    <row r="873550" spans="28:28">
      <c r="AB873550" s="7"/>
    </row>
    <row r="873551" spans="28:28">
      <c r="AB873551" s="7"/>
    </row>
    <row r="873552" spans="28:28">
      <c r="AB873552" s="7"/>
    </row>
    <row r="873553" spans="28:28">
      <c r="AB873553" s="7"/>
    </row>
    <row r="873554" spans="28:28">
      <c r="AB873554" s="7"/>
    </row>
    <row r="873555" spans="28:28">
      <c r="AB873555" s="7"/>
    </row>
    <row r="873556" spans="28:28">
      <c r="AB873556" s="7"/>
    </row>
    <row r="873557" spans="28:28">
      <c r="AB873557" s="7"/>
    </row>
    <row r="873558" spans="28:28">
      <c r="AB873558" s="7"/>
    </row>
    <row r="873559" spans="28:28">
      <c r="AB873559" s="7"/>
    </row>
    <row r="873560" spans="28:28">
      <c r="AB873560" s="7"/>
    </row>
    <row r="873561" spans="28:28">
      <c r="AB873561" s="7"/>
    </row>
    <row r="873562" spans="28:28">
      <c r="AB873562" s="7"/>
    </row>
    <row r="873563" spans="28:28">
      <c r="AB873563" s="7"/>
    </row>
    <row r="873564" spans="28:28">
      <c r="AB873564" s="7"/>
    </row>
    <row r="873565" spans="28:28">
      <c r="AB873565" s="7"/>
    </row>
    <row r="873566" spans="28:28">
      <c r="AB873566" s="7"/>
    </row>
    <row r="873567" spans="28:28">
      <c r="AB873567" s="7"/>
    </row>
    <row r="873568" spans="28:28">
      <c r="AB873568" s="7"/>
    </row>
    <row r="873569" spans="28:28">
      <c r="AB873569" s="7"/>
    </row>
    <row r="873570" spans="28:28">
      <c r="AB873570" s="7"/>
    </row>
    <row r="873571" spans="28:28">
      <c r="AB873571" s="7"/>
    </row>
    <row r="873572" spans="28:28">
      <c r="AB873572" s="7"/>
    </row>
    <row r="873573" spans="28:28">
      <c r="AB873573" s="7"/>
    </row>
    <row r="873574" spans="28:28">
      <c r="AB873574" s="7"/>
    </row>
    <row r="873575" spans="28:28">
      <c r="AB873575" s="7"/>
    </row>
    <row r="873576" spans="28:28">
      <c r="AB873576" s="7"/>
    </row>
    <row r="873577" spans="28:28">
      <c r="AB873577" s="7"/>
    </row>
    <row r="873578" spans="28:28">
      <c r="AB873578" s="7"/>
    </row>
    <row r="873579" spans="28:28">
      <c r="AB873579" s="7"/>
    </row>
    <row r="873580" spans="28:28">
      <c r="AB873580" s="7"/>
    </row>
    <row r="873581" spans="28:28">
      <c r="AB873581" s="7"/>
    </row>
    <row r="873582" spans="28:28">
      <c r="AB873582" s="7"/>
    </row>
    <row r="873583" spans="28:28">
      <c r="AB873583" s="7"/>
    </row>
    <row r="873584" spans="28:28">
      <c r="AB873584" s="7"/>
    </row>
    <row r="873585" spans="28:28">
      <c r="AB873585" s="7"/>
    </row>
    <row r="873586" spans="28:28">
      <c r="AB873586" s="7"/>
    </row>
    <row r="873587" spans="28:28">
      <c r="AB873587" s="7"/>
    </row>
    <row r="873588" spans="28:28">
      <c r="AB873588" s="7"/>
    </row>
    <row r="873589" spans="28:28">
      <c r="AB873589" s="7"/>
    </row>
    <row r="873590" spans="28:28">
      <c r="AB873590" s="7"/>
    </row>
    <row r="873591" spans="28:28">
      <c r="AB873591" s="7"/>
    </row>
    <row r="873592" spans="28:28">
      <c r="AB873592" s="7"/>
    </row>
    <row r="873593" spans="28:28">
      <c r="AB873593" s="7"/>
    </row>
    <row r="873594" spans="28:28">
      <c r="AB873594" s="7"/>
    </row>
    <row r="873595" spans="28:28">
      <c r="AB873595" s="7"/>
    </row>
    <row r="873596" spans="28:28">
      <c r="AB873596" s="7"/>
    </row>
    <row r="873597" spans="28:28">
      <c r="AB873597" s="7"/>
    </row>
    <row r="873598" spans="28:28">
      <c r="AB873598" s="7"/>
    </row>
    <row r="873599" spans="28:28">
      <c r="AB873599" s="7"/>
    </row>
    <row r="873600" spans="28:28">
      <c r="AB873600" s="7"/>
    </row>
    <row r="873601" spans="28:28">
      <c r="AB873601" s="7"/>
    </row>
    <row r="873602" spans="28:28">
      <c r="AB873602" s="7"/>
    </row>
    <row r="873603" spans="28:28">
      <c r="AB873603" s="7"/>
    </row>
    <row r="873604" spans="28:28">
      <c r="AB873604" s="7"/>
    </row>
    <row r="873605" spans="28:28">
      <c r="AB873605" s="7"/>
    </row>
    <row r="873606" spans="28:28">
      <c r="AB873606" s="7"/>
    </row>
    <row r="873607" spans="28:28">
      <c r="AB873607" s="7"/>
    </row>
    <row r="873608" spans="28:28">
      <c r="AB873608" s="7"/>
    </row>
    <row r="873609" spans="28:28">
      <c r="AB873609" s="7"/>
    </row>
    <row r="873610" spans="28:28">
      <c r="AB873610" s="7"/>
    </row>
    <row r="873611" spans="28:28">
      <c r="AB873611" s="7"/>
    </row>
    <row r="873612" spans="28:28">
      <c r="AB873612" s="7"/>
    </row>
    <row r="873613" spans="28:28">
      <c r="AB873613" s="7"/>
    </row>
    <row r="873614" spans="28:28">
      <c r="AB873614" s="7"/>
    </row>
    <row r="873615" spans="28:28">
      <c r="AB873615" s="7"/>
    </row>
    <row r="873616" spans="28:28">
      <c r="AB873616" s="7"/>
    </row>
    <row r="873617" spans="28:28">
      <c r="AB873617" s="7"/>
    </row>
    <row r="873618" spans="28:28">
      <c r="AB873618" s="7"/>
    </row>
    <row r="873619" spans="28:28">
      <c r="AB873619" s="7"/>
    </row>
    <row r="873620" spans="28:28">
      <c r="AB873620" s="7"/>
    </row>
    <row r="873621" spans="28:28">
      <c r="AB873621" s="7"/>
    </row>
    <row r="873622" spans="28:28">
      <c r="AB873622" s="7"/>
    </row>
    <row r="873623" spans="28:28">
      <c r="AB873623" s="7"/>
    </row>
    <row r="873624" spans="28:28">
      <c r="AB873624" s="7"/>
    </row>
    <row r="873625" spans="28:28">
      <c r="AB873625" s="7"/>
    </row>
    <row r="873626" spans="28:28">
      <c r="AB873626" s="7"/>
    </row>
    <row r="873627" spans="28:28">
      <c r="AB873627" s="7"/>
    </row>
    <row r="873628" spans="28:28">
      <c r="AB873628" s="7"/>
    </row>
    <row r="873629" spans="28:28">
      <c r="AB873629" s="7"/>
    </row>
    <row r="873630" spans="28:28">
      <c r="AB873630" s="7"/>
    </row>
    <row r="873631" spans="28:28">
      <c r="AB873631" s="7"/>
    </row>
    <row r="873632" spans="28:28">
      <c r="AB873632" s="7"/>
    </row>
    <row r="873633" spans="28:28">
      <c r="AB873633" s="7"/>
    </row>
    <row r="873634" spans="28:28">
      <c r="AB873634" s="7"/>
    </row>
    <row r="873635" spans="28:28">
      <c r="AB873635" s="7"/>
    </row>
    <row r="873636" spans="28:28">
      <c r="AB873636" s="7"/>
    </row>
    <row r="873637" spans="28:28">
      <c r="AB873637" s="7"/>
    </row>
    <row r="873638" spans="28:28">
      <c r="AB873638" s="7"/>
    </row>
    <row r="873639" spans="28:28">
      <c r="AB873639" s="7"/>
    </row>
    <row r="873640" spans="28:28">
      <c r="AB873640" s="7"/>
    </row>
    <row r="873641" spans="28:28">
      <c r="AB873641" s="7"/>
    </row>
    <row r="873642" spans="28:28">
      <c r="AB873642" s="7"/>
    </row>
    <row r="873643" spans="28:28">
      <c r="AB873643" s="7"/>
    </row>
    <row r="873644" spans="28:28">
      <c r="AB873644" s="7"/>
    </row>
    <row r="873645" spans="28:28">
      <c r="AB873645" s="7"/>
    </row>
    <row r="873646" spans="28:28">
      <c r="AB873646" s="7"/>
    </row>
    <row r="873647" spans="28:28">
      <c r="AB873647" s="7"/>
    </row>
    <row r="873648" spans="28:28">
      <c r="AB873648" s="7"/>
    </row>
    <row r="873649" spans="28:28">
      <c r="AB873649" s="7"/>
    </row>
    <row r="873650" spans="28:28">
      <c r="AB873650" s="7"/>
    </row>
    <row r="873651" spans="28:28">
      <c r="AB873651" s="7"/>
    </row>
    <row r="873652" spans="28:28">
      <c r="AB873652" s="7"/>
    </row>
    <row r="873653" spans="28:28">
      <c r="AB873653" s="7"/>
    </row>
    <row r="873654" spans="28:28">
      <c r="AB873654" s="7"/>
    </row>
    <row r="873655" spans="28:28">
      <c r="AB873655" s="7"/>
    </row>
    <row r="873656" spans="28:28">
      <c r="AB873656" s="7"/>
    </row>
    <row r="873657" spans="28:28">
      <c r="AB873657" s="7"/>
    </row>
    <row r="873658" spans="28:28">
      <c r="AB873658" s="7"/>
    </row>
    <row r="873659" spans="28:28">
      <c r="AB873659" s="7"/>
    </row>
    <row r="873660" spans="28:28">
      <c r="AB873660" s="7"/>
    </row>
    <row r="873661" spans="28:28">
      <c r="AB873661" s="7"/>
    </row>
    <row r="873662" spans="28:28">
      <c r="AB873662" s="7"/>
    </row>
    <row r="873663" spans="28:28">
      <c r="AB873663" s="7"/>
    </row>
    <row r="873664" spans="28:28">
      <c r="AB873664" s="7"/>
    </row>
    <row r="873665" spans="28:28">
      <c r="AB873665" s="7"/>
    </row>
    <row r="873666" spans="28:28">
      <c r="AB873666" s="7"/>
    </row>
    <row r="873667" spans="28:28">
      <c r="AB873667" s="7"/>
    </row>
    <row r="873668" spans="28:28">
      <c r="AB873668" s="7"/>
    </row>
    <row r="873669" spans="28:28">
      <c r="AB873669" s="7"/>
    </row>
    <row r="873670" spans="28:28">
      <c r="AB873670" s="7"/>
    </row>
    <row r="873671" spans="28:28">
      <c r="AB873671" s="7"/>
    </row>
    <row r="873672" spans="28:28">
      <c r="AB873672" s="7"/>
    </row>
    <row r="873673" spans="28:28">
      <c r="AB873673" s="7"/>
    </row>
    <row r="873674" spans="28:28">
      <c r="AB873674" s="7"/>
    </row>
    <row r="873675" spans="28:28">
      <c r="AB873675" s="7"/>
    </row>
    <row r="873676" spans="28:28">
      <c r="AB873676" s="7"/>
    </row>
    <row r="873677" spans="28:28">
      <c r="AB873677" s="7"/>
    </row>
    <row r="873678" spans="28:28">
      <c r="AB873678" s="7"/>
    </row>
    <row r="873679" spans="28:28">
      <c r="AB873679" s="7"/>
    </row>
    <row r="873680" spans="28:28">
      <c r="AB873680" s="7"/>
    </row>
    <row r="873681" spans="28:28">
      <c r="AB873681" s="7"/>
    </row>
    <row r="873682" spans="28:28">
      <c r="AB873682" s="7"/>
    </row>
    <row r="873683" spans="28:28">
      <c r="AB873683" s="7"/>
    </row>
    <row r="873684" spans="28:28">
      <c r="AB873684" s="7"/>
    </row>
    <row r="873685" spans="28:28">
      <c r="AB873685" s="7"/>
    </row>
    <row r="873686" spans="28:28">
      <c r="AB873686" s="7"/>
    </row>
    <row r="873687" spans="28:28">
      <c r="AB873687" s="7"/>
    </row>
    <row r="873688" spans="28:28">
      <c r="AB873688" s="7"/>
    </row>
    <row r="873689" spans="28:28">
      <c r="AB873689" s="7"/>
    </row>
    <row r="873690" spans="28:28">
      <c r="AB873690" s="7"/>
    </row>
    <row r="873691" spans="28:28">
      <c r="AB873691" s="7"/>
    </row>
    <row r="873692" spans="28:28">
      <c r="AB873692" s="7"/>
    </row>
    <row r="873693" spans="28:28">
      <c r="AB873693" s="7"/>
    </row>
    <row r="873694" spans="28:28">
      <c r="AB873694" s="7"/>
    </row>
    <row r="873695" spans="28:28">
      <c r="AB873695" s="7"/>
    </row>
    <row r="873696" spans="28:28">
      <c r="AB873696" s="7"/>
    </row>
    <row r="873697" spans="28:28">
      <c r="AB873697" s="7"/>
    </row>
    <row r="873698" spans="28:28">
      <c r="AB873698" s="7"/>
    </row>
    <row r="873699" spans="28:28">
      <c r="AB873699" s="7"/>
    </row>
    <row r="873700" spans="28:28">
      <c r="AB873700" s="7"/>
    </row>
    <row r="873701" spans="28:28">
      <c r="AB873701" s="7"/>
    </row>
    <row r="873702" spans="28:28">
      <c r="AB873702" s="7"/>
    </row>
    <row r="873703" spans="28:28">
      <c r="AB873703" s="7"/>
    </row>
    <row r="873704" spans="28:28">
      <c r="AB873704" s="7"/>
    </row>
    <row r="873705" spans="28:28">
      <c r="AB873705" s="7"/>
    </row>
    <row r="873706" spans="28:28">
      <c r="AB873706" s="7"/>
    </row>
    <row r="873707" spans="28:28">
      <c r="AB873707" s="7"/>
    </row>
    <row r="873708" spans="28:28">
      <c r="AB873708" s="7"/>
    </row>
    <row r="873709" spans="28:28">
      <c r="AB873709" s="7"/>
    </row>
    <row r="873710" spans="28:28">
      <c r="AB873710" s="7"/>
    </row>
    <row r="873711" spans="28:28">
      <c r="AB873711" s="7"/>
    </row>
    <row r="873712" spans="28:28">
      <c r="AB873712" s="7"/>
    </row>
    <row r="873713" spans="28:28">
      <c r="AB873713" s="7"/>
    </row>
    <row r="873714" spans="28:28">
      <c r="AB873714" s="7"/>
    </row>
    <row r="873715" spans="28:28">
      <c r="AB873715" s="7"/>
    </row>
    <row r="873716" spans="28:28">
      <c r="AB873716" s="7"/>
    </row>
    <row r="873717" spans="28:28">
      <c r="AB873717" s="7"/>
    </row>
    <row r="873718" spans="28:28">
      <c r="AB873718" s="7"/>
    </row>
    <row r="873719" spans="28:28">
      <c r="AB873719" s="7"/>
    </row>
    <row r="873720" spans="28:28">
      <c r="AB873720" s="7"/>
    </row>
    <row r="873721" spans="28:28">
      <c r="AB873721" s="7"/>
    </row>
    <row r="873722" spans="28:28">
      <c r="AB873722" s="7"/>
    </row>
    <row r="873723" spans="28:28">
      <c r="AB873723" s="7"/>
    </row>
    <row r="873724" spans="28:28">
      <c r="AB873724" s="7"/>
    </row>
    <row r="873725" spans="28:28">
      <c r="AB873725" s="7"/>
    </row>
    <row r="873726" spans="28:28">
      <c r="AB873726" s="7"/>
    </row>
    <row r="873727" spans="28:28">
      <c r="AB873727" s="7"/>
    </row>
    <row r="873728" spans="28:28">
      <c r="AB873728" s="7"/>
    </row>
    <row r="873729" spans="28:28">
      <c r="AB873729" s="7"/>
    </row>
    <row r="873730" spans="28:28">
      <c r="AB873730" s="7"/>
    </row>
    <row r="873731" spans="28:28">
      <c r="AB873731" s="7"/>
    </row>
    <row r="873732" spans="28:28">
      <c r="AB873732" s="7"/>
    </row>
    <row r="873733" spans="28:28">
      <c r="AB873733" s="7"/>
    </row>
    <row r="873734" spans="28:28">
      <c r="AB873734" s="7"/>
    </row>
    <row r="873735" spans="28:28">
      <c r="AB873735" s="7"/>
    </row>
    <row r="873736" spans="28:28">
      <c r="AB873736" s="7"/>
    </row>
    <row r="873737" spans="28:28">
      <c r="AB873737" s="7"/>
    </row>
    <row r="873738" spans="28:28">
      <c r="AB873738" s="7"/>
    </row>
    <row r="873739" spans="28:28">
      <c r="AB873739" s="7"/>
    </row>
    <row r="873740" spans="28:28">
      <c r="AB873740" s="7"/>
    </row>
    <row r="873741" spans="28:28">
      <c r="AB873741" s="7"/>
    </row>
    <row r="873742" spans="28:28">
      <c r="AB873742" s="7"/>
    </row>
    <row r="873743" spans="28:28">
      <c r="AB873743" s="7"/>
    </row>
    <row r="873744" spans="28:28">
      <c r="AB873744" s="7"/>
    </row>
    <row r="873745" spans="28:28">
      <c r="AB873745" s="7"/>
    </row>
    <row r="873746" spans="28:28">
      <c r="AB873746" s="7"/>
    </row>
    <row r="873747" spans="28:28">
      <c r="AB873747" s="7"/>
    </row>
    <row r="873748" spans="28:28">
      <c r="AB873748" s="7"/>
    </row>
    <row r="873749" spans="28:28">
      <c r="AB873749" s="7"/>
    </row>
    <row r="873750" spans="28:28">
      <c r="AB873750" s="7"/>
    </row>
    <row r="873751" spans="28:28">
      <c r="AB873751" s="7"/>
    </row>
    <row r="873752" spans="28:28">
      <c r="AB873752" s="7"/>
    </row>
    <row r="873753" spans="28:28">
      <c r="AB873753" s="7"/>
    </row>
    <row r="873754" spans="28:28">
      <c r="AB873754" s="7"/>
    </row>
    <row r="873755" spans="28:28">
      <c r="AB873755" s="7"/>
    </row>
    <row r="873756" spans="28:28">
      <c r="AB873756" s="7"/>
    </row>
    <row r="873757" spans="28:28">
      <c r="AB873757" s="7"/>
    </row>
    <row r="873758" spans="28:28">
      <c r="AB873758" s="7"/>
    </row>
    <row r="873759" spans="28:28">
      <c r="AB873759" s="7"/>
    </row>
    <row r="873760" spans="28:28">
      <c r="AB873760" s="7"/>
    </row>
    <row r="873761" spans="28:28">
      <c r="AB873761" s="7"/>
    </row>
    <row r="873762" spans="28:28">
      <c r="AB873762" s="7"/>
    </row>
    <row r="873763" spans="28:28">
      <c r="AB873763" s="7"/>
    </row>
    <row r="873764" spans="28:28">
      <c r="AB873764" s="7"/>
    </row>
    <row r="873765" spans="28:28">
      <c r="AB873765" s="7"/>
    </row>
    <row r="873766" spans="28:28">
      <c r="AB873766" s="7"/>
    </row>
    <row r="873767" spans="28:28">
      <c r="AB873767" s="7"/>
    </row>
    <row r="873768" spans="28:28">
      <c r="AB873768" s="7"/>
    </row>
    <row r="873769" spans="28:28">
      <c r="AB873769" s="7"/>
    </row>
    <row r="873770" spans="28:28">
      <c r="AB873770" s="7"/>
    </row>
    <row r="873771" spans="28:28">
      <c r="AB873771" s="7"/>
    </row>
    <row r="873772" spans="28:28">
      <c r="AB873772" s="7"/>
    </row>
    <row r="873773" spans="28:28">
      <c r="AB873773" s="7"/>
    </row>
    <row r="873774" spans="28:28">
      <c r="AB873774" s="7"/>
    </row>
    <row r="873775" spans="28:28">
      <c r="AB873775" s="7"/>
    </row>
    <row r="873776" spans="28:28">
      <c r="AB873776" s="7"/>
    </row>
    <row r="873777" spans="28:28">
      <c r="AB873777" s="7"/>
    </row>
    <row r="873778" spans="28:28">
      <c r="AB873778" s="7"/>
    </row>
    <row r="873779" spans="28:28">
      <c r="AB873779" s="7"/>
    </row>
    <row r="873780" spans="28:28">
      <c r="AB873780" s="7"/>
    </row>
    <row r="873781" spans="28:28">
      <c r="AB873781" s="7"/>
    </row>
    <row r="873782" spans="28:28">
      <c r="AB873782" s="7"/>
    </row>
    <row r="873783" spans="28:28">
      <c r="AB873783" s="7"/>
    </row>
    <row r="873784" spans="28:28">
      <c r="AB873784" s="7"/>
    </row>
    <row r="873785" spans="28:28">
      <c r="AB873785" s="7"/>
    </row>
    <row r="873786" spans="28:28">
      <c r="AB873786" s="7"/>
    </row>
    <row r="873787" spans="28:28">
      <c r="AB873787" s="7"/>
    </row>
    <row r="873788" spans="28:28">
      <c r="AB873788" s="7"/>
    </row>
    <row r="873789" spans="28:28">
      <c r="AB873789" s="7"/>
    </row>
    <row r="873790" spans="28:28">
      <c r="AB873790" s="7"/>
    </row>
    <row r="873791" spans="28:28">
      <c r="AB873791" s="7"/>
    </row>
    <row r="873792" spans="28:28">
      <c r="AB873792" s="7"/>
    </row>
    <row r="873793" spans="28:28">
      <c r="AB873793" s="7"/>
    </row>
    <row r="873794" spans="28:28">
      <c r="AB873794" s="7"/>
    </row>
    <row r="873795" spans="28:28">
      <c r="AB873795" s="7"/>
    </row>
    <row r="873796" spans="28:28">
      <c r="AB873796" s="7"/>
    </row>
    <row r="873797" spans="28:28">
      <c r="AB873797" s="7"/>
    </row>
    <row r="873798" spans="28:28">
      <c r="AB873798" s="7"/>
    </row>
    <row r="873799" spans="28:28">
      <c r="AB873799" s="7"/>
    </row>
    <row r="873800" spans="28:28">
      <c r="AB873800" s="7"/>
    </row>
    <row r="873801" spans="28:28">
      <c r="AB873801" s="7"/>
    </row>
    <row r="873802" spans="28:28">
      <c r="AB873802" s="7"/>
    </row>
    <row r="873803" spans="28:28">
      <c r="AB873803" s="7"/>
    </row>
    <row r="873804" spans="28:28">
      <c r="AB873804" s="7"/>
    </row>
    <row r="873805" spans="28:28">
      <c r="AB873805" s="7"/>
    </row>
    <row r="873806" spans="28:28">
      <c r="AB873806" s="7"/>
    </row>
    <row r="873807" spans="28:28">
      <c r="AB873807" s="7"/>
    </row>
    <row r="873808" spans="28:28">
      <c r="AB873808" s="7"/>
    </row>
    <row r="873809" spans="28:28">
      <c r="AB873809" s="7"/>
    </row>
    <row r="873810" spans="28:28">
      <c r="AB873810" s="7"/>
    </row>
    <row r="873811" spans="28:28">
      <c r="AB873811" s="7"/>
    </row>
    <row r="873812" spans="28:28">
      <c r="AB873812" s="7"/>
    </row>
    <row r="873813" spans="28:28">
      <c r="AB873813" s="7"/>
    </row>
    <row r="873814" spans="28:28">
      <c r="AB873814" s="7"/>
    </row>
    <row r="873815" spans="28:28">
      <c r="AB873815" s="7"/>
    </row>
    <row r="873816" spans="28:28">
      <c r="AB873816" s="7"/>
    </row>
    <row r="873817" spans="28:28">
      <c r="AB873817" s="7"/>
    </row>
    <row r="873818" spans="28:28">
      <c r="AB873818" s="7"/>
    </row>
    <row r="873819" spans="28:28">
      <c r="AB873819" s="7"/>
    </row>
    <row r="873820" spans="28:28">
      <c r="AB873820" s="7"/>
    </row>
    <row r="873821" spans="28:28">
      <c r="AB873821" s="7"/>
    </row>
    <row r="873822" spans="28:28">
      <c r="AB873822" s="7"/>
    </row>
    <row r="873823" spans="28:28">
      <c r="AB873823" s="7"/>
    </row>
    <row r="873824" spans="28:28">
      <c r="AB873824" s="7"/>
    </row>
    <row r="873825" spans="28:28">
      <c r="AB873825" s="7"/>
    </row>
    <row r="873826" spans="28:28">
      <c r="AB873826" s="7"/>
    </row>
    <row r="873827" spans="28:28">
      <c r="AB873827" s="7"/>
    </row>
    <row r="873828" spans="28:28">
      <c r="AB873828" s="7"/>
    </row>
    <row r="873829" spans="28:28">
      <c r="AB873829" s="7"/>
    </row>
    <row r="873830" spans="28:28">
      <c r="AB873830" s="7"/>
    </row>
    <row r="873831" spans="28:28">
      <c r="AB873831" s="7"/>
    </row>
    <row r="873832" spans="28:28">
      <c r="AB873832" s="7"/>
    </row>
    <row r="873833" spans="28:28">
      <c r="AB873833" s="7"/>
    </row>
    <row r="873834" spans="28:28">
      <c r="AB873834" s="7"/>
    </row>
    <row r="873835" spans="28:28">
      <c r="AB873835" s="7"/>
    </row>
    <row r="873836" spans="28:28">
      <c r="AB873836" s="7"/>
    </row>
    <row r="873837" spans="28:28">
      <c r="AB873837" s="7"/>
    </row>
    <row r="873838" spans="28:28">
      <c r="AB873838" s="7"/>
    </row>
    <row r="873839" spans="28:28">
      <c r="AB873839" s="7"/>
    </row>
    <row r="873840" spans="28:28">
      <c r="AB873840" s="7"/>
    </row>
    <row r="873841" spans="28:28">
      <c r="AB873841" s="7"/>
    </row>
    <row r="873842" spans="28:28">
      <c r="AB873842" s="7"/>
    </row>
    <row r="873843" spans="28:28">
      <c r="AB873843" s="7"/>
    </row>
    <row r="873844" spans="28:28">
      <c r="AB873844" s="7"/>
    </row>
    <row r="873845" spans="28:28">
      <c r="AB873845" s="7"/>
    </row>
    <row r="873846" spans="28:28">
      <c r="AB873846" s="7"/>
    </row>
    <row r="873847" spans="28:28">
      <c r="AB873847" s="7"/>
    </row>
    <row r="873848" spans="28:28">
      <c r="AB873848" s="7"/>
    </row>
    <row r="873849" spans="28:28">
      <c r="AB873849" s="7"/>
    </row>
    <row r="873850" spans="28:28">
      <c r="AB873850" s="7"/>
    </row>
    <row r="873851" spans="28:28">
      <c r="AB873851" s="7"/>
    </row>
    <row r="873852" spans="28:28">
      <c r="AB873852" s="7"/>
    </row>
    <row r="873853" spans="28:28">
      <c r="AB873853" s="7"/>
    </row>
    <row r="873854" spans="28:28">
      <c r="AB873854" s="7"/>
    </row>
    <row r="873855" spans="28:28">
      <c r="AB873855" s="7"/>
    </row>
    <row r="873856" spans="28:28">
      <c r="AB873856" s="7"/>
    </row>
    <row r="873857" spans="28:28">
      <c r="AB873857" s="7"/>
    </row>
    <row r="873858" spans="28:28">
      <c r="AB873858" s="7"/>
    </row>
    <row r="873859" spans="28:28">
      <c r="AB873859" s="7"/>
    </row>
    <row r="873860" spans="28:28">
      <c r="AB873860" s="7"/>
    </row>
    <row r="873861" spans="28:28">
      <c r="AB873861" s="7"/>
    </row>
    <row r="873862" spans="28:28">
      <c r="AB873862" s="7"/>
    </row>
    <row r="873863" spans="28:28">
      <c r="AB873863" s="7"/>
    </row>
    <row r="873864" spans="28:28">
      <c r="AB873864" s="7"/>
    </row>
    <row r="873865" spans="28:28">
      <c r="AB873865" s="7"/>
    </row>
    <row r="873866" spans="28:28">
      <c r="AB873866" s="7"/>
    </row>
    <row r="873867" spans="28:28">
      <c r="AB873867" s="7"/>
    </row>
    <row r="873868" spans="28:28">
      <c r="AB873868" s="7"/>
    </row>
    <row r="873869" spans="28:28">
      <c r="AB873869" s="7"/>
    </row>
    <row r="873870" spans="28:28">
      <c r="AB873870" s="7"/>
    </row>
    <row r="873871" spans="28:28">
      <c r="AB873871" s="7"/>
    </row>
    <row r="873872" spans="28:28">
      <c r="AB873872" s="7"/>
    </row>
    <row r="873873" spans="28:28">
      <c r="AB873873" s="7"/>
    </row>
    <row r="873874" spans="28:28">
      <c r="AB873874" s="7"/>
    </row>
    <row r="873875" spans="28:28">
      <c r="AB873875" s="7"/>
    </row>
    <row r="873876" spans="28:28">
      <c r="AB873876" s="7"/>
    </row>
    <row r="873877" spans="28:28">
      <c r="AB873877" s="7"/>
    </row>
    <row r="873878" spans="28:28">
      <c r="AB873878" s="7"/>
    </row>
    <row r="873879" spans="28:28">
      <c r="AB873879" s="7"/>
    </row>
    <row r="873880" spans="28:28">
      <c r="AB873880" s="7"/>
    </row>
    <row r="873881" spans="28:28">
      <c r="AB873881" s="7"/>
    </row>
    <row r="873882" spans="28:28">
      <c r="AB873882" s="7"/>
    </row>
    <row r="873883" spans="28:28">
      <c r="AB873883" s="7"/>
    </row>
    <row r="873884" spans="28:28">
      <c r="AB873884" s="7"/>
    </row>
    <row r="873885" spans="28:28">
      <c r="AB873885" s="7"/>
    </row>
    <row r="873886" spans="28:28">
      <c r="AB873886" s="7"/>
    </row>
    <row r="873887" spans="28:28">
      <c r="AB873887" s="7"/>
    </row>
    <row r="873888" spans="28:28">
      <c r="AB873888" s="7"/>
    </row>
    <row r="873889" spans="28:28">
      <c r="AB873889" s="7"/>
    </row>
    <row r="873890" spans="28:28">
      <c r="AB873890" s="7"/>
    </row>
    <row r="873891" spans="28:28">
      <c r="AB873891" s="7"/>
    </row>
    <row r="873892" spans="28:28">
      <c r="AB873892" s="7"/>
    </row>
    <row r="873893" spans="28:28">
      <c r="AB873893" s="7"/>
    </row>
    <row r="873894" spans="28:28">
      <c r="AB873894" s="7"/>
    </row>
    <row r="873895" spans="28:28">
      <c r="AB873895" s="7"/>
    </row>
    <row r="873896" spans="28:28">
      <c r="AB873896" s="7"/>
    </row>
    <row r="873897" spans="28:28">
      <c r="AB873897" s="7"/>
    </row>
    <row r="873898" spans="28:28">
      <c r="AB873898" s="7"/>
    </row>
    <row r="873899" spans="28:28">
      <c r="AB873899" s="7"/>
    </row>
    <row r="873900" spans="28:28">
      <c r="AB873900" s="7"/>
    </row>
    <row r="873901" spans="28:28">
      <c r="AB873901" s="7"/>
    </row>
    <row r="873902" spans="28:28">
      <c r="AB873902" s="7"/>
    </row>
    <row r="873903" spans="28:28">
      <c r="AB873903" s="7"/>
    </row>
    <row r="873904" spans="28:28">
      <c r="AB873904" s="7"/>
    </row>
    <row r="873905" spans="28:28">
      <c r="AB873905" s="7"/>
    </row>
    <row r="873906" spans="28:28">
      <c r="AB873906" s="7"/>
    </row>
    <row r="873907" spans="28:28">
      <c r="AB873907" s="7"/>
    </row>
    <row r="873908" spans="28:28">
      <c r="AB873908" s="7"/>
    </row>
    <row r="873909" spans="28:28">
      <c r="AB873909" s="7"/>
    </row>
    <row r="873910" spans="28:28">
      <c r="AB873910" s="7"/>
    </row>
    <row r="873911" spans="28:28">
      <c r="AB873911" s="7"/>
    </row>
    <row r="873912" spans="28:28">
      <c r="AB873912" s="7"/>
    </row>
    <row r="873913" spans="28:28">
      <c r="AB873913" s="7"/>
    </row>
    <row r="873914" spans="28:28">
      <c r="AB873914" s="7"/>
    </row>
    <row r="873915" spans="28:28">
      <c r="AB873915" s="7"/>
    </row>
    <row r="873916" spans="28:28">
      <c r="AB873916" s="7"/>
    </row>
    <row r="873917" spans="28:28">
      <c r="AB873917" s="7"/>
    </row>
    <row r="873918" spans="28:28">
      <c r="AB873918" s="7"/>
    </row>
    <row r="873919" spans="28:28">
      <c r="AB873919" s="7"/>
    </row>
    <row r="873920" spans="28:28">
      <c r="AB873920" s="7"/>
    </row>
    <row r="873921" spans="28:28">
      <c r="AB873921" s="7"/>
    </row>
    <row r="873922" spans="28:28">
      <c r="AB873922" s="7"/>
    </row>
    <row r="873923" spans="28:28">
      <c r="AB873923" s="7"/>
    </row>
    <row r="873924" spans="28:28">
      <c r="AB873924" s="7"/>
    </row>
    <row r="873925" spans="28:28">
      <c r="AB873925" s="7"/>
    </row>
    <row r="873926" spans="28:28">
      <c r="AB873926" s="7"/>
    </row>
    <row r="873927" spans="28:28">
      <c r="AB873927" s="7"/>
    </row>
    <row r="873928" spans="28:28">
      <c r="AB873928" s="7"/>
    </row>
    <row r="873929" spans="28:28">
      <c r="AB873929" s="7"/>
    </row>
    <row r="873930" spans="28:28">
      <c r="AB873930" s="7"/>
    </row>
    <row r="873931" spans="28:28">
      <c r="AB873931" s="7"/>
    </row>
    <row r="873932" spans="28:28">
      <c r="AB873932" s="7"/>
    </row>
    <row r="873933" spans="28:28">
      <c r="AB873933" s="7"/>
    </row>
    <row r="873934" spans="28:28">
      <c r="AB873934" s="7"/>
    </row>
    <row r="873935" spans="28:28">
      <c r="AB873935" s="7"/>
    </row>
    <row r="873936" spans="28:28">
      <c r="AB873936" s="7"/>
    </row>
    <row r="873937" spans="28:28">
      <c r="AB873937" s="7"/>
    </row>
    <row r="873938" spans="28:28">
      <c r="AB873938" s="7"/>
    </row>
    <row r="873939" spans="28:28">
      <c r="AB873939" s="7"/>
    </row>
    <row r="873940" spans="28:28">
      <c r="AB873940" s="7"/>
    </row>
    <row r="873941" spans="28:28">
      <c r="AB873941" s="7"/>
    </row>
    <row r="873942" spans="28:28">
      <c r="AB873942" s="7"/>
    </row>
    <row r="873943" spans="28:28">
      <c r="AB873943" s="7"/>
    </row>
    <row r="873944" spans="28:28">
      <c r="AB873944" s="7"/>
    </row>
    <row r="873945" spans="28:28">
      <c r="AB873945" s="7"/>
    </row>
    <row r="873946" spans="28:28">
      <c r="AB873946" s="7"/>
    </row>
    <row r="873947" spans="28:28">
      <c r="AB873947" s="7"/>
    </row>
    <row r="873948" spans="28:28">
      <c r="AB873948" s="7"/>
    </row>
    <row r="873949" spans="28:28">
      <c r="AB873949" s="7"/>
    </row>
    <row r="873950" spans="28:28">
      <c r="AB873950" s="7"/>
    </row>
    <row r="873951" spans="28:28">
      <c r="AB873951" s="7"/>
    </row>
    <row r="873952" spans="28:28">
      <c r="AB873952" s="7"/>
    </row>
    <row r="873953" spans="28:28">
      <c r="AB873953" s="7"/>
    </row>
    <row r="873954" spans="28:28">
      <c r="AB873954" s="7"/>
    </row>
    <row r="873955" spans="28:28">
      <c r="AB873955" s="7"/>
    </row>
    <row r="873956" spans="28:28">
      <c r="AB873956" s="7"/>
    </row>
    <row r="873957" spans="28:28">
      <c r="AB873957" s="7"/>
    </row>
    <row r="873958" spans="28:28">
      <c r="AB873958" s="7"/>
    </row>
    <row r="873959" spans="28:28">
      <c r="AB873959" s="7"/>
    </row>
    <row r="873960" spans="28:28">
      <c r="AB873960" s="7"/>
    </row>
    <row r="873961" spans="28:28">
      <c r="AB873961" s="7"/>
    </row>
    <row r="873962" spans="28:28">
      <c r="AB873962" s="7"/>
    </row>
    <row r="873963" spans="28:28">
      <c r="AB873963" s="7"/>
    </row>
    <row r="873964" spans="28:28">
      <c r="AB873964" s="7"/>
    </row>
    <row r="873965" spans="28:28">
      <c r="AB873965" s="7"/>
    </row>
    <row r="873966" spans="28:28">
      <c r="AB873966" s="7"/>
    </row>
    <row r="873967" spans="28:28">
      <c r="AB873967" s="7"/>
    </row>
    <row r="873968" spans="28:28">
      <c r="AB873968" s="7"/>
    </row>
    <row r="873969" spans="28:28">
      <c r="AB873969" s="7"/>
    </row>
    <row r="873970" spans="28:28">
      <c r="AB873970" s="7"/>
    </row>
    <row r="873971" spans="28:28">
      <c r="AB873971" s="7"/>
    </row>
    <row r="873972" spans="28:28">
      <c r="AB873972" s="7"/>
    </row>
    <row r="873973" spans="28:28">
      <c r="AB873973" s="7"/>
    </row>
    <row r="873974" spans="28:28">
      <c r="AB873974" s="7"/>
    </row>
    <row r="873975" spans="28:28">
      <c r="AB873975" s="7"/>
    </row>
    <row r="873976" spans="28:28">
      <c r="AB873976" s="7"/>
    </row>
    <row r="873977" spans="28:28">
      <c r="AB873977" s="7"/>
    </row>
    <row r="873978" spans="28:28">
      <c r="AB873978" s="7"/>
    </row>
    <row r="873979" spans="28:28">
      <c r="AB873979" s="7"/>
    </row>
    <row r="873980" spans="28:28">
      <c r="AB873980" s="7"/>
    </row>
    <row r="873981" spans="28:28">
      <c r="AB873981" s="7"/>
    </row>
    <row r="873982" spans="28:28">
      <c r="AB873982" s="7"/>
    </row>
    <row r="873983" spans="28:28">
      <c r="AB873983" s="7"/>
    </row>
    <row r="873984" spans="28:28">
      <c r="AB873984" s="7"/>
    </row>
    <row r="873985" spans="28:28">
      <c r="AB873985" s="7"/>
    </row>
    <row r="873986" spans="28:28">
      <c r="AB873986" s="7"/>
    </row>
    <row r="873987" spans="28:28">
      <c r="AB873987" s="7"/>
    </row>
    <row r="873988" spans="28:28">
      <c r="AB873988" s="7"/>
    </row>
    <row r="873989" spans="28:28">
      <c r="AB873989" s="7"/>
    </row>
    <row r="873990" spans="28:28">
      <c r="AB873990" s="7"/>
    </row>
    <row r="873991" spans="28:28">
      <c r="AB873991" s="7"/>
    </row>
    <row r="873992" spans="28:28">
      <c r="AB873992" s="7"/>
    </row>
    <row r="873993" spans="28:28">
      <c r="AB873993" s="7"/>
    </row>
    <row r="873994" spans="28:28">
      <c r="AB873994" s="7"/>
    </row>
    <row r="873995" spans="28:28">
      <c r="AB873995" s="7"/>
    </row>
    <row r="873996" spans="28:28">
      <c r="AB873996" s="7"/>
    </row>
    <row r="873997" spans="28:28">
      <c r="AB873997" s="7"/>
    </row>
    <row r="873998" spans="28:28">
      <c r="AB873998" s="7"/>
    </row>
    <row r="873999" spans="28:28">
      <c r="AB873999" s="7"/>
    </row>
    <row r="874000" spans="28:28">
      <c r="AB874000" s="7"/>
    </row>
    <row r="874001" spans="28:28">
      <c r="AB874001" s="7"/>
    </row>
    <row r="874002" spans="28:28">
      <c r="AB874002" s="7"/>
    </row>
    <row r="874003" spans="28:28">
      <c r="AB874003" s="7"/>
    </row>
    <row r="874004" spans="28:28">
      <c r="AB874004" s="7"/>
    </row>
    <row r="874005" spans="28:28">
      <c r="AB874005" s="7"/>
    </row>
    <row r="874006" spans="28:28">
      <c r="AB874006" s="7"/>
    </row>
    <row r="874007" spans="28:28">
      <c r="AB874007" s="7"/>
    </row>
    <row r="874008" spans="28:28">
      <c r="AB874008" s="7"/>
    </row>
    <row r="874009" spans="28:28">
      <c r="AB874009" s="7"/>
    </row>
    <row r="874010" spans="28:28">
      <c r="AB874010" s="7"/>
    </row>
    <row r="874011" spans="28:28">
      <c r="AB874011" s="7"/>
    </row>
    <row r="874012" spans="28:28">
      <c r="AB874012" s="7"/>
    </row>
    <row r="874013" spans="28:28">
      <c r="AB874013" s="7"/>
    </row>
    <row r="874014" spans="28:28">
      <c r="AB874014" s="7"/>
    </row>
    <row r="874015" spans="28:28">
      <c r="AB874015" s="7"/>
    </row>
    <row r="874016" spans="28:28">
      <c r="AB874016" s="7"/>
    </row>
    <row r="874017" spans="28:28">
      <c r="AB874017" s="7"/>
    </row>
    <row r="874018" spans="28:28">
      <c r="AB874018" s="7"/>
    </row>
    <row r="874019" spans="28:28">
      <c r="AB874019" s="7"/>
    </row>
    <row r="874020" spans="28:28">
      <c r="AB874020" s="7"/>
    </row>
    <row r="874021" spans="28:28">
      <c r="AB874021" s="7"/>
    </row>
    <row r="874022" spans="28:28">
      <c r="AB874022" s="7"/>
    </row>
    <row r="874023" spans="28:28">
      <c r="AB874023" s="7"/>
    </row>
    <row r="874024" spans="28:28">
      <c r="AB874024" s="7"/>
    </row>
    <row r="874025" spans="28:28">
      <c r="AB874025" s="7"/>
    </row>
    <row r="874026" spans="28:28">
      <c r="AB874026" s="7"/>
    </row>
    <row r="874027" spans="28:28">
      <c r="AB874027" s="7"/>
    </row>
    <row r="874028" spans="28:28">
      <c r="AB874028" s="7"/>
    </row>
    <row r="874029" spans="28:28">
      <c r="AB874029" s="7"/>
    </row>
    <row r="874030" spans="28:28">
      <c r="AB874030" s="7"/>
    </row>
    <row r="874031" spans="28:28">
      <c r="AB874031" s="7"/>
    </row>
    <row r="874032" spans="28:28">
      <c r="AB874032" s="7"/>
    </row>
    <row r="874033" spans="28:28">
      <c r="AB874033" s="7"/>
    </row>
    <row r="874034" spans="28:28">
      <c r="AB874034" s="7"/>
    </row>
    <row r="874035" spans="28:28">
      <c r="AB874035" s="7"/>
    </row>
    <row r="874036" spans="28:28">
      <c r="AB874036" s="7"/>
    </row>
    <row r="874037" spans="28:28">
      <c r="AB874037" s="7"/>
    </row>
    <row r="874038" spans="28:28">
      <c r="AB874038" s="7"/>
    </row>
    <row r="874039" spans="28:28">
      <c r="AB874039" s="7"/>
    </row>
    <row r="874040" spans="28:28">
      <c r="AB874040" s="7"/>
    </row>
    <row r="874041" spans="28:28">
      <c r="AB874041" s="7"/>
    </row>
    <row r="874042" spans="28:28">
      <c r="AB874042" s="7"/>
    </row>
    <row r="874043" spans="28:28">
      <c r="AB874043" s="7"/>
    </row>
    <row r="874044" spans="28:28">
      <c r="AB874044" s="7"/>
    </row>
    <row r="874045" spans="28:28">
      <c r="AB874045" s="7"/>
    </row>
    <row r="874046" spans="28:28">
      <c r="AB874046" s="7"/>
    </row>
    <row r="874047" spans="28:28">
      <c r="AB874047" s="7"/>
    </row>
    <row r="874048" spans="28:28">
      <c r="AB874048" s="7"/>
    </row>
    <row r="874049" spans="28:28">
      <c r="AB874049" s="7"/>
    </row>
    <row r="874050" spans="28:28">
      <c r="AB874050" s="7"/>
    </row>
    <row r="874051" spans="28:28">
      <c r="AB874051" s="7"/>
    </row>
    <row r="874052" spans="28:28">
      <c r="AB874052" s="7"/>
    </row>
    <row r="874053" spans="28:28">
      <c r="AB874053" s="7"/>
    </row>
    <row r="874054" spans="28:28">
      <c r="AB874054" s="7"/>
    </row>
    <row r="874055" spans="28:28">
      <c r="AB874055" s="7"/>
    </row>
    <row r="874056" spans="28:28">
      <c r="AB874056" s="7"/>
    </row>
    <row r="874057" spans="28:28">
      <c r="AB874057" s="7"/>
    </row>
    <row r="874058" spans="28:28">
      <c r="AB874058" s="7"/>
    </row>
    <row r="874059" spans="28:28">
      <c r="AB874059" s="7"/>
    </row>
    <row r="874060" spans="28:28">
      <c r="AB874060" s="7"/>
    </row>
    <row r="874061" spans="28:28">
      <c r="AB874061" s="7"/>
    </row>
    <row r="874062" spans="28:28">
      <c r="AB874062" s="7"/>
    </row>
    <row r="874063" spans="28:28">
      <c r="AB874063" s="7"/>
    </row>
    <row r="874064" spans="28:28">
      <c r="AB874064" s="7"/>
    </row>
    <row r="874065" spans="28:28">
      <c r="AB874065" s="7"/>
    </row>
    <row r="874066" spans="28:28">
      <c r="AB874066" s="7"/>
    </row>
    <row r="874067" spans="28:28">
      <c r="AB874067" s="7"/>
    </row>
    <row r="874068" spans="28:28">
      <c r="AB874068" s="7"/>
    </row>
    <row r="874069" spans="28:28">
      <c r="AB874069" s="7"/>
    </row>
    <row r="874070" spans="28:28">
      <c r="AB874070" s="7"/>
    </row>
    <row r="874071" spans="28:28">
      <c r="AB874071" s="7"/>
    </row>
    <row r="874072" spans="28:28">
      <c r="AB874072" s="7"/>
    </row>
    <row r="874073" spans="28:28">
      <c r="AB874073" s="7"/>
    </row>
    <row r="874074" spans="28:28">
      <c r="AB874074" s="7"/>
    </row>
    <row r="874075" spans="28:28">
      <c r="AB874075" s="7"/>
    </row>
    <row r="874076" spans="28:28">
      <c r="AB874076" s="7"/>
    </row>
    <row r="874077" spans="28:28">
      <c r="AB874077" s="7"/>
    </row>
    <row r="874078" spans="28:28">
      <c r="AB874078" s="7"/>
    </row>
    <row r="874079" spans="28:28">
      <c r="AB874079" s="7"/>
    </row>
    <row r="874080" spans="28:28">
      <c r="AB874080" s="7"/>
    </row>
    <row r="874081" spans="28:28">
      <c r="AB874081" s="7"/>
    </row>
    <row r="874082" spans="28:28">
      <c r="AB874082" s="7"/>
    </row>
    <row r="874083" spans="28:28">
      <c r="AB874083" s="7"/>
    </row>
    <row r="874084" spans="28:28">
      <c r="AB874084" s="7"/>
    </row>
    <row r="874085" spans="28:28">
      <c r="AB874085" s="7"/>
    </row>
    <row r="874086" spans="28:28">
      <c r="AB874086" s="7"/>
    </row>
    <row r="874087" spans="28:28">
      <c r="AB874087" s="7"/>
    </row>
    <row r="874088" spans="28:28">
      <c r="AB874088" s="7"/>
    </row>
    <row r="874089" spans="28:28">
      <c r="AB874089" s="7"/>
    </row>
    <row r="874090" spans="28:28">
      <c r="AB874090" s="7"/>
    </row>
    <row r="874091" spans="28:28">
      <c r="AB874091" s="7"/>
    </row>
    <row r="874092" spans="28:28">
      <c r="AB874092" s="7"/>
    </row>
    <row r="874093" spans="28:28">
      <c r="AB874093" s="7"/>
    </row>
    <row r="874094" spans="28:28">
      <c r="AB874094" s="7"/>
    </row>
    <row r="874095" spans="28:28">
      <c r="AB874095" s="7"/>
    </row>
    <row r="874096" spans="28:28">
      <c r="AB874096" s="7"/>
    </row>
    <row r="874097" spans="28:28">
      <c r="AB874097" s="7"/>
    </row>
    <row r="874098" spans="28:28">
      <c r="AB874098" s="7"/>
    </row>
    <row r="874099" spans="28:28">
      <c r="AB874099" s="7"/>
    </row>
    <row r="874100" spans="28:28">
      <c r="AB874100" s="7"/>
    </row>
    <row r="874101" spans="28:28">
      <c r="AB874101" s="7"/>
    </row>
    <row r="874102" spans="28:28">
      <c r="AB874102" s="7"/>
    </row>
    <row r="874103" spans="28:28">
      <c r="AB874103" s="7"/>
    </row>
    <row r="874104" spans="28:28">
      <c r="AB874104" s="7"/>
    </row>
    <row r="874105" spans="28:28">
      <c r="AB874105" s="7"/>
    </row>
    <row r="874106" spans="28:28">
      <c r="AB874106" s="7"/>
    </row>
    <row r="874107" spans="28:28">
      <c r="AB874107" s="7"/>
    </row>
    <row r="874108" spans="28:28">
      <c r="AB874108" s="7"/>
    </row>
    <row r="874109" spans="28:28">
      <c r="AB874109" s="7"/>
    </row>
    <row r="874110" spans="28:28">
      <c r="AB874110" s="7"/>
    </row>
    <row r="874111" spans="28:28">
      <c r="AB874111" s="7"/>
    </row>
    <row r="874112" spans="28:28">
      <c r="AB874112" s="7"/>
    </row>
    <row r="874113" spans="28:28">
      <c r="AB874113" s="7"/>
    </row>
    <row r="874114" spans="28:28">
      <c r="AB874114" s="7"/>
    </row>
    <row r="874115" spans="28:28">
      <c r="AB874115" s="7"/>
    </row>
    <row r="874116" spans="28:28">
      <c r="AB874116" s="7"/>
    </row>
    <row r="874117" spans="28:28">
      <c r="AB874117" s="7"/>
    </row>
    <row r="874118" spans="28:28">
      <c r="AB874118" s="7"/>
    </row>
    <row r="874119" spans="28:28">
      <c r="AB874119" s="7"/>
    </row>
    <row r="874120" spans="28:28">
      <c r="AB874120" s="7"/>
    </row>
    <row r="874121" spans="28:28">
      <c r="AB874121" s="7"/>
    </row>
    <row r="874122" spans="28:28">
      <c r="AB874122" s="7"/>
    </row>
    <row r="874123" spans="28:28">
      <c r="AB874123" s="7"/>
    </row>
    <row r="874124" spans="28:28">
      <c r="AB874124" s="7"/>
    </row>
    <row r="874125" spans="28:28">
      <c r="AB874125" s="7"/>
    </row>
    <row r="874126" spans="28:28">
      <c r="AB874126" s="7"/>
    </row>
    <row r="874127" spans="28:28">
      <c r="AB874127" s="7"/>
    </row>
    <row r="874128" spans="28:28">
      <c r="AB874128" s="7"/>
    </row>
    <row r="874129" spans="28:28">
      <c r="AB874129" s="7"/>
    </row>
    <row r="874130" spans="28:28">
      <c r="AB874130" s="7"/>
    </row>
    <row r="874131" spans="28:28">
      <c r="AB874131" s="7"/>
    </row>
    <row r="874132" spans="28:28">
      <c r="AB874132" s="7"/>
    </row>
    <row r="874133" spans="28:28">
      <c r="AB874133" s="7"/>
    </row>
    <row r="874134" spans="28:28">
      <c r="AB874134" s="7"/>
    </row>
    <row r="874135" spans="28:28">
      <c r="AB874135" s="7"/>
    </row>
    <row r="874136" spans="28:28">
      <c r="AB874136" s="7"/>
    </row>
    <row r="874137" spans="28:28">
      <c r="AB874137" s="7"/>
    </row>
    <row r="874138" spans="28:28">
      <c r="AB874138" s="7"/>
    </row>
    <row r="874139" spans="28:28">
      <c r="AB874139" s="7"/>
    </row>
    <row r="874140" spans="28:28">
      <c r="AB874140" s="7"/>
    </row>
    <row r="874141" spans="28:28">
      <c r="AB874141" s="7"/>
    </row>
    <row r="874142" spans="28:28">
      <c r="AB874142" s="7"/>
    </row>
    <row r="874143" spans="28:28">
      <c r="AB874143" s="7"/>
    </row>
    <row r="874144" spans="28:28">
      <c r="AB874144" s="7"/>
    </row>
    <row r="874145" spans="28:28">
      <c r="AB874145" s="7"/>
    </row>
    <row r="874146" spans="28:28">
      <c r="AB874146" s="7"/>
    </row>
    <row r="874147" spans="28:28">
      <c r="AB874147" s="7"/>
    </row>
    <row r="874148" spans="28:28">
      <c r="AB874148" s="7"/>
    </row>
    <row r="874149" spans="28:28">
      <c r="AB874149" s="7"/>
    </row>
    <row r="874150" spans="28:28">
      <c r="AB874150" s="7"/>
    </row>
    <row r="874151" spans="28:28">
      <c r="AB874151" s="7"/>
    </row>
    <row r="874152" spans="28:28">
      <c r="AB874152" s="7"/>
    </row>
    <row r="874153" spans="28:28">
      <c r="AB874153" s="7"/>
    </row>
    <row r="874154" spans="28:28">
      <c r="AB874154" s="7"/>
    </row>
    <row r="874155" spans="28:28">
      <c r="AB874155" s="7"/>
    </row>
    <row r="874156" spans="28:28">
      <c r="AB874156" s="7"/>
    </row>
    <row r="874157" spans="28:28">
      <c r="AB874157" s="7"/>
    </row>
    <row r="874158" spans="28:28">
      <c r="AB874158" s="7"/>
    </row>
    <row r="874159" spans="28:28">
      <c r="AB874159" s="7"/>
    </row>
    <row r="874160" spans="28:28">
      <c r="AB874160" s="7"/>
    </row>
    <row r="874161" spans="28:28">
      <c r="AB874161" s="7"/>
    </row>
    <row r="874162" spans="28:28">
      <c r="AB874162" s="7"/>
    </row>
    <row r="874163" spans="28:28">
      <c r="AB874163" s="7"/>
    </row>
    <row r="874164" spans="28:28">
      <c r="AB874164" s="7"/>
    </row>
    <row r="874165" spans="28:28">
      <c r="AB874165" s="7"/>
    </row>
    <row r="874166" spans="28:28">
      <c r="AB874166" s="7"/>
    </row>
    <row r="874167" spans="28:28">
      <c r="AB874167" s="7"/>
    </row>
    <row r="874168" spans="28:28">
      <c r="AB874168" s="7"/>
    </row>
    <row r="874169" spans="28:28">
      <c r="AB874169" s="7"/>
    </row>
    <row r="874170" spans="28:28">
      <c r="AB874170" s="7"/>
    </row>
    <row r="874171" spans="28:28">
      <c r="AB874171" s="7"/>
    </row>
    <row r="874172" spans="28:28">
      <c r="AB874172" s="7"/>
    </row>
    <row r="874173" spans="28:28">
      <c r="AB874173" s="7"/>
    </row>
    <row r="874174" spans="28:28">
      <c r="AB874174" s="7"/>
    </row>
    <row r="874175" spans="28:28">
      <c r="AB874175" s="7"/>
    </row>
    <row r="874176" spans="28:28">
      <c r="AB874176" s="7"/>
    </row>
    <row r="874177" spans="28:28">
      <c r="AB874177" s="7"/>
    </row>
    <row r="874178" spans="28:28">
      <c r="AB874178" s="7"/>
    </row>
    <row r="874179" spans="28:28">
      <c r="AB874179" s="7"/>
    </row>
    <row r="874180" spans="28:28">
      <c r="AB874180" s="7"/>
    </row>
    <row r="874181" spans="28:28">
      <c r="AB874181" s="7"/>
    </row>
    <row r="874182" spans="28:28">
      <c r="AB874182" s="7"/>
    </row>
    <row r="874183" spans="28:28">
      <c r="AB874183" s="7"/>
    </row>
    <row r="874184" spans="28:28">
      <c r="AB874184" s="7"/>
    </row>
    <row r="874185" spans="28:28">
      <c r="AB874185" s="7"/>
    </row>
    <row r="874186" spans="28:28">
      <c r="AB874186" s="7"/>
    </row>
    <row r="874187" spans="28:28">
      <c r="AB874187" s="7"/>
    </row>
    <row r="874188" spans="28:28">
      <c r="AB874188" s="7"/>
    </row>
    <row r="874189" spans="28:28">
      <c r="AB874189" s="7"/>
    </row>
    <row r="874190" spans="28:28">
      <c r="AB874190" s="7"/>
    </row>
    <row r="874191" spans="28:28">
      <c r="AB874191" s="7"/>
    </row>
    <row r="874192" spans="28:28">
      <c r="AB874192" s="7"/>
    </row>
    <row r="874193" spans="28:28">
      <c r="AB874193" s="7"/>
    </row>
    <row r="874194" spans="28:28">
      <c r="AB874194" s="7"/>
    </row>
    <row r="874195" spans="28:28">
      <c r="AB874195" s="7"/>
    </row>
    <row r="874196" spans="28:28">
      <c r="AB874196" s="7"/>
    </row>
    <row r="874197" spans="28:28">
      <c r="AB874197" s="7"/>
    </row>
    <row r="874198" spans="28:28">
      <c r="AB874198" s="7"/>
    </row>
    <row r="874199" spans="28:28">
      <c r="AB874199" s="7"/>
    </row>
    <row r="874200" spans="28:28">
      <c r="AB874200" s="7"/>
    </row>
    <row r="874201" spans="28:28">
      <c r="AB874201" s="7"/>
    </row>
    <row r="874202" spans="28:28">
      <c r="AB874202" s="7"/>
    </row>
    <row r="874203" spans="28:28">
      <c r="AB874203" s="7"/>
    </row>
    <row r="874204" spans="28:28">
      <c r="AB874204" s="7"/>
    </row>
    <row r="874205" spans="28:28">
      <c r="AB874205" s="7"/>
    </row>
    <row r="874206" spans="28:28">
      <c r="AB874206" s="7"/>
    </row>
    <row r="874207" spans="28:28">
      <c r="AB874207" s="7"/>
    </row>
    <row r="874208" spans="28:28">
      <c r="AB874208" s="7"/>
    </row>
    <row r="874209" spans="28:28">
      <c r="AB874209" s="7"/>
    </row>
    <row r="874210" spans="28:28">
      <c r="AB874210" s="7"/>
    </row>
    <row r="874211" spans="28:28">
      <c r="AB874211" s="7"/>
    </row>
    <row r="874212" spans="28:28">
      <c r="AB874212" s="7"/>
    </row>
    <row r="874213" spans="28:28">
      <c r="AB874213" s="7"/>
    </row>
    <row r="874214" spans="28:28">
      <c r="AB874214" s="7"/>
    </row>
    <row r="874215" spans="28:28">
      <c r="AB874215" s="7"/>
    </row>
    <row r="874216" spans="28:28">
      <c r="AB874216" s="7"/>
    </row>
    <row r="874217" spans="28:28">
      <c r="AB874217" s="7"/>
    </row>
    <row r="874218" spans="28:28">
      <c r="AB874218" s="7"/>
    </row>
    <row r="874219" spans="28:28">
      <c r="AB874219" s="7"/>
    </row>
    <row r="874220" spans="28:28">
      <c r="AB874220" s="7"/>
    </row>
    <row r="874221" spans="28:28">
      <c r="AB874221" s="7"/>
    </row>
    <row r="874222" spans="28:28">
      <c r="AB874222" s="7"/>
    </row>
    <row r="874223" spans="28:28">
      <c r="AB874223" s="7"/>
    </row>
    <row r="874224" spans="28:28">
      <c r="AB874224" s="7"/>
    </row>
    <row r="874225" spans="28:28">
      <c r="AB874225" s="7"/>
    </row>
    <row r="874226" spans="28:28">
      <c r="AB874226" s="7"/>
    </row>
    <row r="874227" spans="28:28">
      <c r="AB874227" s="7"/>
    </row>
    <row r="874228" spans="28:28">
      <c r="AB874228" s="7"/>
    </row>
    <row r="874229" spans="28:28">
      <c r="AB874229" s="7"/>
    </row>
    <row r="874230" spans="28:28">
      <c r="AB874230" s="7"/>
    </row>
    <row r="874231" spans="28:28">
      <c r="AB874231" s="7"/>
    </row>
    <row r="874232" spans="28:28">
      <c r="AB874232" s="7"/>
    </row>
    <row r="874233" spans="28:28">
      <c r="AB874233" s="7"/>
    </row>
    <row r="874234" spans="28:28">
      <c r="AB874234" s="7"/>
    </row>
    <row r="874235" spans="28:28">
      <c r="AB874235" s="7"/>
    </row>
    <row r="874236" spans="28:28">
      <c r="AB874236" s="7"/>
    </row>
    <row r="874237" spans="28:28">
      <c r="AB874237" s="7"/>
    </row>
    <row r="874238" spans="28:28">
      <c r="AB874238" s="7"/>
    </row>
    <row r="874239" spans="28:28">
      <c r="AB874239" s="7"/>
    </row>
    <row r="874240" spans="28:28">
      <c r="AB874240" s="7"/>
    </row>
    <row r="874241" spans="28:28">
      <c r="AB874241" s="7"/>
    </row>
    <row r="874242" spans="28:28">
      <c r="AB874242" s="7"/>
    </row>
    <row r="874243" spans="28:28">
      <c r="AB874243" s="7"/>
    </row>
    <row r="874244" spans="28:28">
      <c r="AB874244" s="7"/>
    </row>
    <row r="874245" spans="28:28">
      <c r="AB874245" s="7"/>
    </row>
    <row r="874246" spans="28:28">
      <c r="AB874246" s="7"/>
    </row>
    <row r="874247" spans="28:28">
      <c r="AB874247" s="7"/>
    </row>
    <row r="874248" spans="28:28">
      <c r="AB874248" s="7"/>
    </row>
    <row r="874249" spans="28:28">
      <c r="AB874249" s="7"/>
    </row>
    <row r="874250" spans="28:28">
      <c r="AB874250" s="7"/>
    </row>
    <row r="874251" spans="28:28">
      <c r="AB874251" s="7"/>
    </row>
    <row r="874252" spans="28:28">
      <c r="AB874252" s="7"/>
    </row>
    <row r="874253" spans="28:28">
      <c r="AB874253" s="7"/>
    </row>
    <row r="874254" spans="28:28">
      <c r="AB874254" s="7"/>
    </row>
    <row r="874255" spans="28:28">
      <c r="AB874255" s="7"/>
    </row>
    <row r="874256" spans="28:28">
      <c r="AB874256" s="7"/>
    </row>
    <row r="874257" spans="28:28">
      <c r="AB874257" s="7"/>
    </row>
    <row r="874258" spans="28:28">
      <c r="AB874258" s="7"/>
    </row>
    <row r="874259" spans="28:28">
      <c r="AB874259" s="7"/>
    </row>
    <row r="874260" spans="28:28">
      <c r="AB874260" s="7"/>
    </row>
    <row r="874261" spans="28:28">
      <c r="AB874261" s="7"/>
    </row>
    <row r="874262" spans="28:28">
      <c r="AB874262" s="7"/>
    </row>
    <row r="874263" spans="28:28">
      <c r="AB874263" s="7"/>
    </row>
    <row r="874264" spans="28:28">
      <c r="AB874264" s="7"/>
    </row>
    <row r="874265" spans="28:28">
      <c r="AB874265" s="7"/>
    </row>
    <row r="874266" spans="28:28">
      <c r="AB874266" s="7"/>
    </row>
    <row r="874267" spans="28:28">
      <c r="AB874267" s="7"/>
    </row>
    <row r="874268" spans="28:28">
      <c r="AB874268" s="7"/>
    </row>
    <row r="874269" spans="28:28">
      <c r="AB874269" s="7"/>
    </row>
    <row r="874270" spans="28:28">
      <c r="AB874270" s="7"/>
    </row>
    <row r="874271" spans="28:28">
      <c r="AB874271" s="7"/>
    </row>
    <row r="874272" spans="28:28">
      <c r="AB874272" s="7"/>
    </row>
    <row r="874273" spans="28:28">
      <c r="AB874273" s="7"/>
    </row>
    <row r="874274" spans="28:28">
      <c r="AB874274" s="7"/>
    </row>
    <row r="874275" spans="28:28">
      <c r="AB874275" s="7"/>
    </row>
    <row r="874276" spans="28:28">
      <c r="AB874276" s="7"/>
    </row>
    <row r="874277" spans="28:28">
      <c r="AB874277" s="7"/>
    </row>
    <row r="874278" spans="28:28">
      <c r="AB874278" s="7"/>
    </row>
    <row r="874279" spans="28:28">
      <c r="AB874279" s="7"/>
    </row>
    <row r="874280" spans="28:28">
      <c r="AB874280" s="7"/>
    </row>
    <row r="874281" spans="28:28">
      <c r="AB874281" s="7"/>
    </row>
    <row r="874282" spans="28:28">
      <c r="AB874282" s="7"/>
    </row>
    <row r="874283" spans="28:28">
      <c r="AB874283" s="7"/>
    </row>
    <row r="874284" spans="28:28">
      <c r="AB874284" s="7"/>
    </row>
    <row r="874285" spans="28:28">
      <c r="AB874285" s="7"/>
    </row>
    <row r="874286" spans="28:28">
      <c r="AB874286" s="7"/>
    </row>
    <row r="874287" spans="28:28">
      <c r="AB874287" s="7"/>
    </row>
    <row r="874288" spans="28:28">
      <c r="AB874288" s="7"/>
    </row>
    <row r="874289" spans="28:28">
      <c r="AB874289" s="7"/>
    </row>
    <row r="874290" spans="28:28">
      <c r="AB874290" s="7"/>
    </row>
    <row r="874291" spans="28:28">
      <c r="AB874291" s="7"/>
    </row>
    <row r="874292" spans="28:28">
      <c r="AB874292" s="7"/>
    </row>
    <row r="874293" spans="28:28">
      <c r="AB874293" s="7"/>
    </row>
    <row r="874294" spans="28:28">
      <c r="AB874294" s="7"/>
    </row>
    <row r="874295" spans="28:28">
      <c r="AB874295" s="7"/>
    </row>
    <row r="874296" spans="28:28">
      <c r="AB874296" s="7"/>
    </row>
    <row r="874297" spans="28:28">
      <c r="AB874297" s="7"/>
    </row>
    <row r="874298" spans="28:28">
      <c r="AB874298" s="7"/>
    </row>
    <row r="874299" spans="28:28">
      <c r="AB874299" s="7"/>
    </row>
    <row r="874300" spans="28:28">
      <c r="AB874300" s="7"/>
    </row>
    <row r="874301" spans="28:28">
      <c r="AB874301" s="7"/>
    </row>
    <row r="874302" spans="28:28">
      <c r="AB874302" s="7"/>
    </row>
    <row r="874303" spans="28:28">
      <c r="AB874303" s="7"/>
    </row>
    <row r="874304" spans="28:28">
      <c r="AB874304" s="7"/>
    </row>
    <row r="874305" spans="28:28">
      <c r="AB874305" s="7"/>
    </row>
    <row r="874306" spans="28:28">
      <c r="AB874306" s="7"/>
    </row>
    <row r="874307" spans="28:28">
      <c r="AB874307" s="7"/>
    </row>
    <row r="874308" spans="28:28">
      <c r="AB874308" s="7"/>
    </row>
    <row r="874309" spans="28:28">
      <c r="AB874309" s="7"/>
    </row>
    <row r="874310" spans="28:28">
      <c r="AB874310" s="7"/>
    </row>
    <row r="874311" spans="28:28">
      <c r="AB874311" s="7"/>
    </row>
    <row r="874312" spans="28:28">
      <c r="AB874312" s="7"/>
    </row>
    <row r="874313" spans="28:28">
      <c r="AB874313" s="7"/>
    </row>
    <row r="874314" spans="28:28">
      <c r="AB874314" s="7"/>
    </row>
    <row r="874315" spans="28:28">
      <c r="AB874315" s="7"/>
    </row>
    <row r="874316" spans="28:28">
      <c r="AB874316" s="7"/>
    </row>
    <row r="874317" spans="28:28">
      <c r="AB874317" s="7"/>
    </row>
    <row r="874318" spans="28:28">
      <c r="AB874318" s="7"/>
    </row>
    <row r="874319" spans="28:28">
      <c r="AB874319" s="7"/>
    </row>
    <row r="874320" spans="28:28">
      <c r="AB874320" s="7"/>
    </row>
    <row r="874321" spans="28:28">
      <c r="AB874321" s="7"/>
    </row>
    <row r="874322" spans="28:28">
      <c r="AB874322" s="7"/>
    </row>
    <row r="874323" spans="28:28">
      <c r="AB874323" s="7"/>
    </row>
    <row r="874324" spans="28:28">
      <c r="AB874324" s="7"/>
    </row>
    <row r="874325" spans="28:28">
      <c r="AB874325" s="7"/>
    </row>
    <row r="874326" spans="28:28">
      <c r="AB874326" s="7"/>
    </row>
    <row r="874327" spans="28:28">
      <c r="AB874327" s="7"/>
    </row>
    <row r="874328" spans="28:28">
      <c r="AB874328" s="7"/>
    </row>
    <row r="874329" spans="28:28">
      <c r="AB874329" s="7"/>
    </row>
    <row r="874330" spans="28:28">
      <c r="AB874330" s="7"/>
    </row>
    <row r="874331" spans="28:28">
      <c r="AB874331" s="7"/>
    </row>
    <row r="874332" spans="28:28">
      <c r="AB874332" s="7"/>
    </row>
    <row r="874333" spans="28:28">
      <c r="AB874333" s="7"/>
    </row>
    <row r="874334" spans="28:28">
      <c r="AB874334" s="7"/>
    </row>
    <row r="874335" spans="28:28">
      <c r="AB874335" s="7"/>
    </row>
    <row r="874336" spans="28:28">
      <c r="AB874336" s="7"/>
    </row>
    <row r="874337" spans="28:28">
      <c r="AB874337" s="7"/>
    </row>
    <row r="874338" spans="28:28">
      <c r="AB874338" s="7"/>
    </row>
    <row r="874339" spans="28:28">
      <c r="AB874339" s="7"/>
    </row>
    <row r="874340" spans="28:28">
      <c r="AB874340" s="7"/>
    </row>
    <row r="874341" spans="28:28">
      <c r="AB874341" s="7"/>
    </row>
    <row r="874342" spans="28:28">
      <c r="AB874342" s="7"/>
    </row>
    <row r="874343" spans="28:28">
      <c r="AB874343" s="7"/>
    </row>
    <row r="874344" spans="28:28">
      <c r="AB874344" s="7"/>
    </row>
    <row r="874345" spans="28:28">
      <c r="AB874345" s="7"/>
    </row>
    <row r="874346" spans="28:28">
      <c r="AB874346" s="7"/>
    </row>
    <row r="874347" spans="28:28">
      <c r="AB874347" s="7"/>
    </row>
    <row r="874348" spans="28:28">
      <c r="AB874348" s="7"/>
    </row>
    <row r="874349" spans="28:28">
      <c r="AB874349" s="7"/>
    </row>
    <row r="874350" spans="28:28">
      <c r="AB874350" s="7"/>
    </row>
    <row r="874351" spans="28:28">
      <c r="AB874351" s="7"/>
    </row>
    <row r="874352" spans="28:28">
      <c r="AB874352" s="7"/>
    </row>
    <row r="874353" spans="28:28">
      <c r="AB874353" s="7"/>
    </row>
    <row r="874354" spans="28:28">
      <c r="AB874354" s="7"/>
    </row>
    <row r="874355" spans="28:28">
      <c r="AB874355" s="7"/>
    </row>
    <row r="874356" spans="28:28">
      <c r="AB874356" s="7"/>
    </row>
    <row r="874357" spans="28:28">
      <c r="AB874357" s="7"/>
    </row>
    <row r="874358" spans="28:28">
      <c r="AB874358" s="7"/>
    </row>
    <row r="874359" spans="28:28">
      <c r="AB874359" s="7"/>
    </row>
    <row r="874360" spans="28:28">
      <c r="AB874360" s="7"/>
    </row>
    <row r="874361" spans="28:28">
      <c r="AB874361" s="7"/>
    </row>
    <row r="874362" spans="28:28">
      <c r="AB874362" s="7"/>
    </row>
    <row r="874363" spans="28:28">
      <c r="AB874363" s="7"/>
    </row>
    <row r="874364" spans="28:28">
      <c r="AB874364" s="7"/>
    </row>
    <row r="874365" spans="28:28">
      <c r="AB874365" s="7"/>
    </row>
    <row r="874366" spans="28:28">
      <c r="AB874366" s="7"/>
    </row>
    <row r="874367" spans="28:28">
      <c r="AB874367" s="7"/>
    </row>
    <row r="874368" spans="28:28">
      <c r="AB874368" s="7"/>
    </row>
    <row r="874369" spans="28:28">
      <c r="AB874369" s="7"/>
    </row>
    <row r="874370" spans="28:28">
      <c r="AB874370" s="7"/>
    </row>
    <row r="874371" spans="28:28">
      <c r="AB874371" s="7"/>
    </row>
    <row r="874372" spans="28:28">
      <c r="AB874372" s="7"/>
    </row>
    <row r="874373" spans="28:28">
      <c r="AB874373" s="7"/>
    </row>
    <row r="874374" spans="28:28">
      <c r="AB874374" s="7"/>
    </row>
    <row r="874375" spans="28:28">
      <c r="AB874375" s="7"/>
    </row>
    <row r="874376" spans="28:28">
      <c r="AB874376" s="7"/>
    </row>
    <row r="874377" spans="28:28">
      <c r="AB874377" s="7"/>
    </row>
    <row r="874378" spans="28:28">
      <c r="AB874378" s="7"/>
    </row>
    <row r="874379" spans="28:28">
      <c r="AB874379" s="7"/>
    </row>
    <row r="874380" spans="28:28">
      <c r="AB874380" s="7"/>
    </row>
    <row r="874381" spans="28:28">
      <c r="AB874381" s="7"/>
    </row>
    <row r="874382" spans="28:28">
      <c r="AB874382" s="7"/>
    </row>
    <row r="874383" spans="28:28">
      <c r="AB874383" s="7"/>
    </row>
    <row r="874384" spans="28:28">
      <c r="AB874384" s="7"/>
    </row>
    <row r="874385" spans="28:28">
      <c r="AB874385" s="7"/>
    </row>
    <row r="874386" spans="28:28">
      <c r="AB874386" s="7"/>
    </row>
    <row r="874387" spans="28:28">
      <c r="AB874387" s="7"/>
    </row>
    <row r="874388" spans="28:28">
      <c r="AB874388" s="7"/>
    </row>
    <row r="874389" spans="28:28">
      <c r="AB874389" s="7"/>
    </row>
    <row r="874390" spans="28:28">
      <c r="AB874390" s="7"/>
    </row>
    <row r="874391" spans="28:28">
      <c r="AB874391" s="7"/>
    </row>
    <row r="874392" spans="28:28">
      <c r="AB874392" s="7"/>
    </row>
    <row r="874393" spans="28:28">
      <c r="AB874393" s="7"/>
    </row>
    <row r="874394" spans="28:28">
      <c r="AB874394" s="7"/>
    </row>
    <row r="874395" spans="28:28">
      <c r="AB874395" s="7"/>
    </row>
    <row r="874396" spans="28:28">
      <c r="AB874396" s="7"/>
    </row>
    <row r="874397" spans="28:28">
      <c r="AB874397" s="7"/>
    </row>
    <row r="874398" spans="28:28">
      <c r="AB874398" s="7"/>
    </row>
    <row r="874399" spans="28:28">
      <c r="AB874399" s="7"/>
    </row>
    <row r="874400" spans="28:28">
      <c r="AB874400" s="7"/>
    </row>
    <row r="874401" spans="28:28">
      <c r="AB874401" s="7"/>
    </row>
    <row r="874402" spans="28:28">
      <c r="AB874402" s="7"/>
    </row>
    <row r="874403" spans="28:28">
      <c r="AB874403" s="7"/>
    </row>
    <row r="874404" spans="28:28">
      <c r="AB874404" s="7"/>
    </row>
    <row r="874405" spans="28:28">
      <c r="AB874405" s="7"/>
    </row>
    <row r="874406" spans="28:28">
      <c r="AB874406" s="7"/>
    </row>
    <row r="874407" spans="28:28">
      <c r="AB874407" s="7"/>
    </row>
    <row r="874408" spans="28:28">
      <c r="AB874408" s="7"/>
    </row>
    <row r="874409" spans="28:28">
      <c r="AB874409" s="7"/>
    </row>
    <row r="874410" spans="28:28">
      <c r="AB874410" s="7"/>
    </row>
    <row r="874411" spans="28:28">
      <c r="AB874411" s="7"/>
    </row>
    <row r="874412" spans="28:28">
      <c r="AB874412" s="7"/>
    </row>
    <row r="874413" spans="28:28">
      <c r="AB874413" s="7"/>
    </row>
    <row r="874414" spans="28:28">
      <c r="AB874414" s="7"/>
    </row>
    <row r="874415" spans="28:28">
      <c r="AB874415" s="7"/>
    </row>
    <row r="874416" spans="28:28">
      <c r="AB874416" s="7"/>
    </row>
    <row r="874417" spans="28:28">
      <c r="AB874417" s="7"/>
    </row>
    <row r="874418" spans="28:28">
      <c r="AB874418" s="7"/>
    </row>
    <row r="874419" spans="28:28">
      <c r="AB874419" s="7"/>
    </row>
    <row r="874420" spans="28:28">
      <c r="AB874420" s="7"/>
    </row>
    <row r="874421" spans="28:28">
      <c r="AB874421" s="7"/>
    </row>
    <row r="874422" spans="28:28">
      <c r="AB874422" s="7"/>
    </row>
    <row r="874423" spans="28:28">
      <c r="AB874423" s="7"/>
    </row>
    <row r="874424" spans="28:28">
      <c r="AB874424" s="7"/>
    </row>
    <row r="874425" spans="28:28">
      <c r="AB874425" s="7"/>
    </row>
    <row r="874426" spans="28:28">
      <c r="AB874426" s="7"/>
    </row>
    <row r="874427" spans="28:28">
      <c r="AB874427" s="7"/>
    </row>
    <row r="874428" spans="28:28">
      <c r="AB874428" s="7"/>
    </row>
    <row r="874429" spans="28:28">
      <c r="AB874429" s="7"/>
    </row>
    <row r="874430" spans="28:28">
      <c r="AB874430" s="7"/>
    </row>
    <row r="874431" spans="28:28">
      <c r="AB874431" s="7"/>
    </row>
    <row r="874432" spans="28:28">
      <c r="AB874432" s="7"/>
    </row>
    <row r="874433" spans="28:28">
      <c r="AB874433" s="7"/>
    </row>
    <row r="874434" spans="28:28">
      <c r="AB874434" s="7"/>
    </row>
    <row r="874435" spans="28:28">
      <c r="AB874435" s="7"/>
    </row>
    <row r="874436" spans="28:28">
      <c r="AB874436" s="7"/>
    </row>
    <row r="874437" spans="28:28">
      <c r="AB874437" s="7"/>
    </row>
    <row r="874438" spans="28:28">
      <c r="AB874438" s="7"/>
    </row>
    <row r="874439" spans="28:28">
      <c r="AB874439" s="7"/>
    </row>
    <row r="874440" spans="28:28">
      <c r="AB874440" s="7"/>
    </row>
    <row r="874441" spans="28:28">
      <c r="AB874441" s="7"/>
    </row>
    <row r="874442" spans="28:28">
      <c r="AB874442" s="7"/>
    </row>
    <row r="874443" spans="28:28">
      <c r="AB874443" s="7"/>
    </row>
    <row r="874444" spans="28:28">
      <c r="AB874444" s="7"/>
    </row>
    <row r="874445" spans="28:28">
      <c r="AB874445" s="7"/>
    </row>
    <row r="874446" spans="28:28">
      <c r="AB874446" s="7"/>
    </row>
    <row r="874447" spans="28:28">
      <c r="AB874447" s="7"/>
    </row>
    <row r="874448" spans="28:28">
      <c r="AB874448" s="7"/>
    </row>
    <row r="874449" spans="28:28">
      <c r="AB874449" s="7"/>
    </row>
    <row r="874450" spans="28:28">
      <c r="AB874450" s="7"/>
    </row>
    <row r="874451" spans="28:28">
      <c r="AB874451" s="7"/>
    </row>
    <row r="874452" spans="28:28">
      <c r="AB874452" s="7"/>
    </row>
    <row r="874453" spans="28:28">
      <c r="AB874453" s="7"/>
    </row>
    <row r="874454" spans="28:28">
      <c r="AB874454" s="7"/>
    </row>
    <row r="874455" spans="28:28">
      <c r="AB874455" s="7"/>
    </row>
    <row r="874456" spans="28:28">
      <c r="AB874456" s="7"/>
    </row>
    <row r="874457" spans="28:28">
      <c r="AB874457" s="7"/>
    </row>
    <row r="874458" spans="28:28">
      <c r="AB874458" s="7"/>
    </row>
    <row r="874459" spans="28:28">
      <c r="AB874459" s="7"/>
    </row>
    <row r="874460" spans="28:28">
      <c r="AB874460" s="7"/>
    </row>
    <row r="874461" spans="28:28">
      <c r="AB874461" s="7"/>
    </row>
    <row r="874462" spans="28:28">
      <c r="AB874462" s="7"/>
    </row>
    <row r="874463" spans="28:28">
      <c r="AB874463" s="7"/>
    </row>
    <row r="874464" spans="28:28">
      <c r="AB874464" s="7"/>
    </row>
    <row r="874465" spans="28:28">
      <c r="AB874465" s="7"/>
    </row>
    <row r="874466" spans="28:28">
      <c r="AB874466" s="7"/>
    </row>
    <row r="874467" spans="28:28">
      <c r="AB874467" s="7"/>
    </row>
    <row r="874468" spans="28:28">
      <c r="AB874468" s="7"/>
    </row>
    <row r="874469" spans="28:28">
      <c r="AB874469" s="7"/>
    </row>
    <row r="874470" spans="28:28">
      <c r="AB874470" s="7"/>
    </row>
    <row r="874471" spans="28:28">
      <c r="AB874471" s="7"/>
    </row>
    <row r="874472" spans="28:28">
      <c r="AB874472" s="7"/>
    </row>
    <row r="874473" spans="28:28">
      <c r="AB874473" s="7"/>
    </row>
    <row r="874474" spans="28:28">
      <c r="AB874474" s="7"/>
    </row>
    <row r="874475" spans="28:28">
      <c r="AB874475" s="7"/>
    </row>
    <row r="874476" spans="28:28">
      <c r="AB874476" s="7"/>
    </row>
    <row r="874477" spans="28:28">
      <c r="AB874477" s="7"/>
    </row>
    <row r="874478" spans="28:28">
      <c r="AB874478" s="7"/>
    </row>
    <row r="874479" spans="28:28">
      <c r="AB874479" s="7"/>
    </row>
    <row r="874480" spans="28:28">
      <c r="AB874480" s="7"/>
    </row>
    <row r="874481" spans="28:28">
      <c r="AB874481" s="7"/>
    </row>
    <row r="874482" spans="28:28">
      <c r="AB874482" s="7"/>
    </row>
    <row r="874483" spans="28:28">
      <c r="AB874483" s="7"/>
    </row>
    <row r="874484" spans="28:28">
      <c r="AB874484" s="7"/>
    </row>
    <row r="874485" spans="28:28">
      <c r="AB874485" s="7"/>
    </row>
    <row r="874486" spans="28:28">
      <c r="AB874486" s="7"/>
    </row>
    <row r="874487" spans="28:28">
      <c r="AB874487" s="7"/>
    </row>
    <row r="874488" spans="28:28">
      <c r="AB874488" s="7"/>
    </row>
    <row r="874489" spans="28:28">
      <c r="AB874489" s="7"/>
    </row>
    <row r="874490" spans="28:28">
      <c r="AB874490" s="7"/>
    </row>
    <row r="874491" spans="28:28">
      <c r="AB874491" s="7"/>
    </row>
    <row r="874492" spans="28:28">
      <c r="AB874492" s="7"/>
    </row>
    <row r="874493" spans="28:28">
      <c r="AB874493" s="7"/>
    </row>
    <row r="874494" spans="28:28">
      <c r="AB874494" s="7"/>
    </row>
    <row r="874495" spans="28:28">
      <c r="AB874495" s="7"/>
    </row>
    <row r="874496" spans="28:28">
      <c r="AB874496" s="7"/>
    </row>
    <row r="874497" spans="28:28">
      <c r="AB874497" s="7"/>
    </row>
    <row r="874498" spans="28:28">
      <c r="AB874498" s="7"/>
    </row>
    <row r="874499" spans="28:28">
      <c r="AB874499" s="7"/>
    </row>
    <row r="874500" spans="28:28">
      <c r="AB874500" s="7"/>
    </row>
    <row r="874501" spans="28:28">
      <c r="AB874501" s="7"/>
    </row>
    <row r="874502" spans="28:28">
      <c r="AB874502" s="7"/>
    </row>
    <row r="874503" spans="28:28">
      <c r="AB874503" s="7"/>
    </row>
    <row r="874504" spans="28:28">
      <c r="AB874504" s="7"/>
    </row>
    <row r="874505" spans="28:28">
      <c r="AB874505" s="7"/>
    </row>
    <row r="874506" spans="28:28">
      <c r="AB874506" s="7"/>
    </row>
    <row r="874507" spans="28:28">
      <c r="AB874507" s="7"/>
    </row>
    <row r="874508" spans="28:28">
      <c r="AB874508" s="7"/>
    </row>
    <row r="874509" spans="28:28">
      <c r="AB874509" s="7"/>
    </row>
    <row r="874510" spans="28:28">
      <c r="AB874510" s="7"/>
    </row>
    <row r="874511" spans="28:28">
      <c r="AB874511" s="7"/>
    </row>
    <row r="874512" spans="28:28">
      <c r="AB874512" s="7"/>
    </row>
    <row r="874513" spans="28:28">
      <c r="AB874513" s="7"/>
    </row>
    <row r="874514" spans="28:28">
      <c r="AB874514" s="7"/>
    </row>
    <row r="874515" spans="28:28">
      <c r="AB874515" s="7"/>
    </row>
    <row r="874516" spans="28:28">
      <c r="AB874516" s="7"/>
    </row>
    <row r="874517" spans="28:28">
      <c r="AB874517" s="7"/>
    </row>
    <row r="874518" spans="28:28">
      <c r="AB874518" s="7"/>
    </row>
    <row r="874519" spans="28:28">
      <c r="AB874519" s="7"/>
    </row>
    <row r="874520" spans="28:28">
      <c r="AB874520" s="7"/>
    </row>
    <row r="874521" spans="28:28">
      <c r="AB874521" s="7"/>
    </row>
    <row r="874522" spans="28:28">
      <c r="AB874522" s="7"/>
    </row>
    <row r="874523" spans="28:28">
      <c r="AB874523" s="7"/>
    </row>
    <row r="874524" spans="28:28">
      <c r="AB874524" s="7"/>
    </row>
    <row r="874525" spans="28:28">
      <c r="AB874525" s="7"/>
    </row>
    <row r="874526" spans="28:28">
      <c r="AB874526" s="7"/>
    </row>
    <row r="874527" spans="28:28">
      <c r="AB874527" s="7"/>
    </row>
    <row r="874528" spans="28:28">
      <c r="AB874528" s="7"/>
    </row>
    <row r="874529" spans="28:28">
      <c r="AB874529" s="7"/>
    </row>
    <row r="874530" spans="28:28">
      <c r="AB874530" s="7"/>
    </row>
    <row r="874531" spans="28:28">
      <c r="AB874531" s="7"/>
    </row>
    <row r="874532" spans="28:28">
      <c r="AB874532" s="7"/>
    </row>
    <row r="874533" spans="28:28">
      <c r="AB874533" s="7"/>
    </row>
    <row r="874534" spans="28:28">
      <c r="AB874534" s="7"/>
    </row>
    <row r="874535" spans="28:28">
      <c r="AB874535" s="7"/>
    </row>
    <row r="874536" spans="28:28">
      <c r="AB874536" s="7"/>
    </row>
    <row r="874537" spans="28:28">
      <c r="AB874537" s="7"/>
    </row>
    <row r="874538" spans="28:28">
      <c r="AB874538" s="7"/>
    </row>
    <row r="874539" spans="28:28">
      <c r="AB874539" s="7"/>
    </row>
    <row r="874540" spans="28:28">
      <c r="AB874540" s="7"/>
    </row>
    <row r="874541" spans="28:28">
      <c r="AB874541" s="7"/>
    </row>
    <row r="874542" spans="28:28">
      <c r="AB874542" s="7"/>
    </row>
    <row r="874543" spans="28:28">
      <c r="AB874543" s="7"/>
    </row>
    <row r="874544" spans="28:28">
      <c r="AB874544" s="7"/>
    </row>
    <row r="874545" spans="28:28">
      <c r="AB874545" s="7"/>
    </row>
    <row r="874546" spans="28:28">
      <c r="AB874546" s="7"/>
    </row>
    <row r="874547" spans="28:28">
      <c r="AB874547" s="7"/>
    </row>
    <row r="874548" spans="28:28">
      <c r="AB874548" s="7"/>
    </row>
    <row r="874549" spans="28:28">
      <c r="AB874549" s="7"/>
    </row>
    <row r="874550" spans="28:28">
      <c r="AB874550" s="7"/>
    </row>
    <row r="874551" spans="28:28">
      <c r="AB874551" s="7"/>
    </row>
    <row r="874552" spans="28:28">
      <c r="AB874552" s="7"/>
    </row>
    <row r="874553" spans="28:28">
      <c r="AB874553" s="7"/>
    </row>
    <row r="874554" spans="28:28">
      <c r="AB874554" s="7"/>
    </row>
    <row r="874555" spans="28:28">
      <c r="AB874555" s="7"/>
    </row>
    <row r="874556" spans="28:28">
      <c r="AB874556" s="7"/>
    </row>
    <row r="874557" spans="28:28">
      <c r="AB874557" s="7"/>
    </row>
    <row r="874558" spans="28:28">
      <c r="AB874558" s="7"/>
    </row>
    <row r="874559" spans="28:28">
      <c r="AB874559" s="7"/>
    </row>
    <row r="874560" spans="28:28">
      <c r="AB874560" s="7"/>
    </row>
    <row r="874561" spans="28:28">
      <c r="AB874561" s="7"/>
    </row>
    <row r="874562" spans="28:28">
      <c r="AB874562" s="7"/>
    </row>
    <row r="874563" spans="28:28">
      <c r="AB874563" s="7"/>
    </row>
    <row r="874564" spans="28:28">
      <c r="AB874564" s="7"/>
    </row>
    <row r="874565" spans="28:28">
      <c r="AB874565" s="7"/>
    </row>
    <row r="874566" spans="28:28">
      <c r="AB874566" s="7"/>
    </row>
    <row r="874567" spans="28:28">
      <c r="AB874567" s="7"/>
    </row>
    <row r="874568" spans="28:28">
      <c r="AB874568" s="7"/>
    </row>
    <row r="874569" spans="28:28">
      <c r="AB874569" s="7"/>
    </row>
    <row r="874570" spans="28:28">
      <c r="AB874570" s="7"/>
    </row>
    <row r="874571" spans="28:28">
      <c r="AB874571" s="7"/>
    </row>
    <row r="874572" spans="28:28">
      <c r="AB874572" s="7"/>
    </row>
    <row r="874573" spans="28:28">
      <c r="AB874573" s="7"/>
    </row>
    <row r="874574" spans="28:28">
      <c r="AB874574" s="7"/>
    </row>
    <row r="874575" spans="28:28">
      <c r="AB874575" s="7"/>
    </row>
    <row r="874576" spans="28:28">
      <c r="AB874576" s="7"/>
    </row>
    <row r="874577" spans="28:28">
      <c r="AB874577" s="7"/>
    </row>
    <row r="874578" spans="28:28">
      <c r="AB874578" s="7"/>
    </row>
    <row r="874579" spans="28:28">
      <c r="AB874579" s="7"/>
    </row>
    <row r="874580" spans="28:28">
      <c r="AB874580" s="7"/>
    </row>
    <row r="874581" spans="28:28">
      <c r="AB874581" s="7"/>
    </row>
    <row r="874582" spans="28:28">
      <c r="AB874582" s="7"/>
    </row>
    <row r="874583" spans="28:28">
      <c r="AB874583" s="7"/>
    </row>
    <row r="874584" spans="28:28">
      <c r="AB874584" s="7"/>
    </row>
    <row r="874585" spans="28:28">
      <c r="AB874585" s="7"/>
    </row>
    <row r="874586" spans="28:28">
      <c r="AB874586" s="7"/>
    </row>
    <row r="874587" spans="28:28">
      <c r="AB874587" s="7"/>
    </row>
    <row r="874588" spans="28:28">
      <c r="AB874588" s="7"/>
    </row>
    <row r="874589" spans="28:28">
      <c r="AB874589" s="7"/>
    </row>
    <row r="874590" spans="28:28">
      <c r="AB874590" s="7"/>
    </row>
    <row r="874591" spans="28:28">
      <c r="AB874591" s="7"/>
    </row>
    <row r="874592" spans="28:28">
      <c r="AB874592" s="7"/>
    </row>
    <row r="874593" spans="28:28">
      <c r="AB874593" s="7"/>
    </row>
    <row r="874594" spans="28:28">
      <c r="AB874594" s="7"/>
    </row>
    <row r="874595" spans="28:28">
      <c r="AB874595" s="7"/>
    </row>
    <row r="874596" spans="28:28">
      <c r="AB874596" s="7"/>
    </row>
    <row r="874597" spans="28:28">
      <c r="AB874597" s="7"/>
    </row>
    <row r="874598" spans="28:28">
      <c r="AB874598" s="7"/>
    </row>
    <row r="874599" spans="28:28">
      <c r="AB874599" s="7"/>
    </row>
    <row r="874600" spans="28:28">
      <c r="AB874600" s="7"/>
    </row>
    <row r="874601" spans="28:28">
      <c r="AB874601" s="7"/>
    </row>
    <row r="874602" spans="28:28">
      <c r="AB874602" s="7"/>
    </row>
    <row r="874603" spans="28:28">
      <c r="AB874603" s="7"/>
    </row>
    <row r="874604" spans="28:28">
      <c r="AB874604" s="7"/>
    </row>
    <row r="874605" spans="28:28">
      <c r="AB874605" s="7"/>
    </row>
    <row r="874606" spans="28:28">
      <c r="AB874606" s="7"/>
    </row>
    <row r="874607" spans="28:28">
      <c r="AB874607" s="7"/>
    </row>
    <row r="874608" spans="28:28">
      <c r="AB874608" s="7"/>
    </row>
    <row r="874609" spans="28:28">
      <c r="AB874609" s="7"/>
    </row>
    <row r="874610" spans="28:28">
      <c r="AB874610" s="7"/>
    </row>
    <row r="874611" spans="28:28">
      <c r="AB874611" s="7"/>
    </row>
    <row r="874612" spans="28:28">
      <c r="AB874612" s="7"/>
    </row>
    <row r="874613" spans="28:28">
      <c r="AB874613" s="7"/>
    </row>
    <row r="874614" spans="28:28">
      <c r="AB874614" s="7"/>
    </row>
    <row r="874615" spans="28:28">
      <c r="AB874615" s="7"/>
    </row>
    <row r="874616" spans="28:28">
      <c r="AB874616" s="7"/>
    </row>
    <row r="874617" spans="28:28">
      <c r="AB874617" s="7"/>
    </row>
    <row r="874618" spans="28:28">
      <c r="AB874618" s="7"/>
    </row>
    <row r="874619" spans="28:28">
      <c r="AB874619" s="7"/>
    </row>
    <row r="874620" spans="28:28">
      <c r="AB874620" s="7"/>
    </row>
    <row r="874621" spans="28:28">
      <c r="AB874621" s="7"/>
    </row>
    <row r="874622" spans="28:28">
      <c r="AB874622" s="7"/>
    </row>
    <row r="874623" spans="28:28">
      <c r="AB874623" s="7"/>
    </row>
    <row r="874624" spans="28:28">
      <c r="AB874624" s="7"/>
    </row>
    <row r="874625" spans="28:28">
      <c r="AB874625" s="7"/>
    </row>
    <row r="874626" spans="28:28">
      <c r="AB874626" s="7"/>
    </row>
    <row r="874627" spans="28:28">
      <c r="AB874627" s="7"/>
    </row>
    <row r="874628" spans="28:28">
      <c r="AB874628" s="7"/>
    </row>
    <row r="874629" spans="28:28">
      <c r="AB874629" s="7"/>
    </row>
    <row r="874630" spans="28:28">
      <c r="AB874630" s="7"/>
    </row>
    <row r="874631" spans="28:28">
      <c r="AB874631" s="7"/>
    </row>
    <row r="874632" spans="28:28">
      <c r="AB874632" s="7"/>
    </row>
    <row r="874633" spans="28:28">
      <c r="AB874633" s="7"/>
    </row>
    <row r="874634" spans="28:28">
      <c r="AB874634" s="7"/>
    </row>
    <row r="874635" spans="28:28">
      <c r="AB874635" s="7"/>
    </row>
    <row r="874636" spans="28:28">
      <c r="AB874636" s="7"/>
    </row>
    <row r="874637" spans="28:28">
      <c r="AB874637" s="7"/>
    </row>
    <row r="874638" spans="28:28">
      <c r="AB874638" s="7"/>
    </row>
    <row r="874639" spans="28:28">
      <c r="AB874639" s="7"/>
    </row>
    <row r="874640" spans="28:28">
      <c r="AB874640" s="7"/>
    </row>
    <row r="874641" spans="28:28">
      <c r="AB874641" s="7"/>
    </row>
    <row r="874642" spans="28:28">
      <c r="AB874642" s="7"/>
    </row>
    <row r="874643" spans="28:28">
      <c r="AB874643" s="7"/>
    </row>
    <row r="874644" spans="28:28">
      <c r="AB874644" s="7"/>
    </row>
    <row r="874645" spans="28:28">
      <c r="AB874645" s="7"/>
    </row>
    <row r="874646" spans="28:28">
      <c r="AB874646" s="7"/>
    </row>
    <row r="874647" spans="28:28">
      <c r="AB874647" s="7"/>
    </row>
    <row r="874648" spans="28:28">
      <c r="AB874648" s="7"/>
    </row>
    <row r="874649" spans="28:28">
      <c r="AB874649" s="7"/>
    </row>
    <row r="874650" spans="28:28">
      <c r="AB874650" s="7"/>
    </row>
    <row r="874651" spans="28:28">
      <c r="AB874651" s="7"/>
    </row>
    <row r="874652" spans="28:28">
      <c r="AB874652" s="7"/>
    </row>
    <row r="874653" spans="28:28">
      <c r="AB874653" s="7"/>
    </row>
    <row r="874654" spans="28:28">
      <c r="AB874654" s="7"/>
    </row>
    <row r="874655" spans="28:28">
      <c r="AB874655" s="7"/>
    </row>
    <row r="874656" spans="28:28">
      <c r="AB874656" s="7"/>
    </row>
    <row r="874657" spans="28:28">
      <c r="AB874657" s="7"/>
    </row>
    <row r="874658" spans="28:28">
      <c r="AB874658" s="7"/>
    </row>
    <row r="874659" spans="28:28">
      <c r="AB874659" s="7"/>
    </row>
    <row r="874660" spans="28:28">
      <c r="AB874660" s="7"/>
    </row>
    <row r="874661" spans="28:28">
      <c r="AB874661" s="7"/>
    </row>
    <row r="874662" spans="28:28">
      <c r="AB874662" s="7"/>
    </row>
    <row r="874663" spans="28:28">
      <c r="AB874663" s="7"/>
    </row>
    <row r="874664" spans="28:28">
      <c r="AB874664" s="7"/>
    </row>
    <row r="874665" spans="28:28">
      <c r="AB874665" s="7"/>
    </row>
    <row r="874666" spans="28:28">
      <c r="AB874666" s="7"/>
    </row>
    <row r="874667" spans="28:28">
      <c r="AB874667" s="7"/>
    </row>
    <row r="874668" spans="28:28">
      <c r="AB874668" s="7"/>
    </row>
    <row r="874669" spans="28:28">
      <c r="AB874669" s="7"/>
    </row>
    <row r="874670" spans="28:28">
      <c r="AB874670" s="7"/>
    </row>
    <row r="874671" spans="28:28">
      <c r="AB874671" s="7"/>
    </row>
    <row r="874672" spans="28:28">
      <c r="AB874672" s="7"/>
    </row>
    <row r="874673" spans="28:28">
      <c r="AB874673" s="7"/>
    </row>
    <row r="874674" spans="28:28">
      <c r="AB874674" s="7"/>
    </row>
    <row r="874675" spans="28:28">
      <c r="AB874675" s="7"/>
    </row>
    <row r="874676" spans="28:28">
      <c r="AB874676" s="7"/>
    </row>
    <row r="874677" spans="28:28">
      <c r="AB874677" s="7"/>
    </row>
    <row r="874678" spans="28:28">
      <c r="AB874678" s="7"/>
    </row>
    <row r="874679" spans="28:28">
      <c r="AB874679" s="7"/>
    </row>
    <row r="874680" spans="28:28">
      <c r="AB874680" s="7"/>
    </row>
    <row r="874681" spans="28:28">
      <c r="AB874681" s="7"/>
    </row>
    <row r="874682" spans="28:28">
      <c r="AB874682" s="7"/>
    </row>
    <row r="874683" spans="28:28">
      <c r="AB874683" s="7"/>
    </row>
    <row r="874684" spans="28:28">
      <c r="AB874684" s="7"/>
    </row>
    <row r="874685" spans="28:28">
      <c r="AB874685" s="7"/>
    </row>
    <row r="874686" spans="28:28">
      <c r="AB874686" s="7"/>
    </row>
    <row r="874687" spans="28:28">
      <c r="AB874687" s="7"/>
    </row>
    <row r="874688" spans="28:28">
      <c r="AB874688" s="7"/>
    </row>
    <row r="874689" spans="28:28">
      <c r="AB874689" s="7"/>
    </row>
    <row r="874690" spans="28:28">
      <c r="AB874690" s="7"/>
    </row>
    <row r="874691" spans="28:28">
      <c r="AB874691" s="7"/>
    </row>
    <row r="874692" spans="28:28">
      <c r="AB874692" s="7"/>
    </row>
    <row r="874693" spans="28:28">
      <c r="AB874693" s="7"/>
    </row>
    <row r="874694" spans="28:28">
      <c r="AB874694" s="7"/>
    </row>
    <row r="874695" spans="28:28">
      <c r="AB874695" s="7"/>
    </row>
    <row r="874696" spans="28:28">
      <c r="AB874696" s="7"/>
    </row>
    <row r="874697" spans="28:28">
      <c r="AB874697" s="7"/>
    </row>
    <row r="874698" spans="28:28">
      <c r="AB874698" s="7"/>
    </row>
    <row r="874699" spans="28:28">
      <c r="AB874699" s="7"/>
    </row>
    <row r="874700" spans="28:28">
      <c r="AB874700" s="7"/>
    </row>
    <row r="874701" spans="28:28">
      <c r="AB874701" s="7"/>
    </row>
    <row r="874702" spans="28:28">
      <c r="AB874702" s="7"/>
    </row>
    <row r="874703" spans="28:28">
      <c r="AB874703" s="7"/>
    </row>
    <row r="874704" spans="28:28">
      <c r="AB874704" s="7"/>
    </row>
    <row r="874705" spans="28:28">
      <c r="AB874705" s="7"/>
    </row>
    <row r="874706" spans="28:28">
      <c r="AB874706" s="7"/>
    </row>
    <row r="874707" spans="28:28">
      <c r="AB874707" s="7"/>
    </row>
    <row r="874708" spans="28:28">
      <c r="AB874708" s="7"/>
    </row>
    <row r="874709" spans="28:28">
      <c r="AB874709" s="7"/>
    </row>
    <row r="874710" spans="28:28">
      <c r="AB874710" s="7"/>
    </row>
    <row r="874711" spans="28:28">
      <c r="AB874711" s="7"/>
    </row>
    <row r="874712" spans="28:28">
      <c r="AB874712" s="7"/>
    </row>
    <row r="874713" spans="28:28">
      <c r="AB874713" s="7"/>
    </row>
    <row r="874714" spans="28:28">
      <c r="AB874714" s="7"/>
    </row>
    <row r="874715" spans="28:28">
      <c r="AB874715" s="7"/>
    </row>
    <row r="874716" spans="28:28">
      <c r="AB874716" s="7"/>
    </row>
    <row r="874717" spans="28:28">
      <c r="AB874717" s="7"/>
    </row>
    <row r="874718" spans="28:28">
      <c r="AB874718" s="7"/>
    </row>
    <row r="874719" spans="28:28">
      <c r="AB874719" s="7"/>
    </row>
    <row r="874720" spans="28:28">
      <c r="AB874720" s="7"/>
    </row>
    <row r="874721" spans="28:28">
      <c r="AB874721" s="7"/>
    </row>
    <row r="874722" spans="28:28">
      <c r="AB874722" s="7"/>
    </row>
    <row r="874723" spans="28:28">
      <c r="AB874723" s="7"/>
    </row>
    <row r="874724" spans="28:28">
      <c r="AB874724" s="7"/>
    </row>
    <row r="874725" spans="28:28">
      <c r="AB874725" s="7"/>
    </row>
    <row r="874726" spans="28:28">
      <c r="AB874726" s="7"/>
    </row>
    <row r="874727" spans="28:28">
      <c r="AB874727" s="7"/>
    </row>
    <row r="874728" spans="28:28">
      <c r="AB874728" s="7"/>
    </row>
    <row r="874729" spans="28:28">
      <c r="AB874729" s="7"/>
    </row>
    <row r="874730" spans="28:28">
      <c r="AB874730" s="7"/>
    </row>
    <row r="874731" spans="28:28">
      <c r="AB874731" s="7"/>
    </row>
    <row r="874732" spans="28:28">
      <c r="AB874732" s="7"/>
    </row>
    <row r="874733" spans="28:28">
      <c r="AB874733" s="7"/>
    </row>
    <row r="874734" spans="28:28">
      <c r="AB874734" s="7"/>
    </row>
    <row r="874735" spans="28:28">
      <c r="AB874735" s="7"/>
    </row>
    <row r="874736" spans="28:28">
      <c r="AB874736" s="7"/>
    </row>
    <row r="874737" spans="28:28">
      <c r="AB874737" s="7"/>
    </row>
    <row r="874738" spans="28:28">
      <c r="AB874738" s="7"/>
    </row>
    <row r="874739" spans="28:28">
      <c r="AB874739" s="7"/>
    </row>
    <row r="874740" spans="28:28">
      <c r="AB874740" s="7"/>
    </row>
    <row r="874741" spans="28:28">
      <c r="AB874741" s="7"/>
    </row>
    <row r="874742" spans="28:28">
      <c r="AB874742" s="7"/>
    </row>
    <row r="874743" spans="28:28">
      <c r="AB874743" s="7"/>
    </row>
    <row r="874744" spans="28:28">
      <c r="AB874744" s="7"/>
    </row>
    <row r="874745" spans="28:28">
      <c r="AB874745" s="7"/>
    </row>
    <row r="874746" spans="28:28">
      <c r="AB874746" s="7"/>
    </row>
    <row r="874747" spans="28:28">
      <c r="AB874747" s="7"/>
    </row>
    <row r="874748" spans="28:28">
      <c r="AB874748" s="7"/>
    </row>
    <row r="874749" spans="28:28">
      <c r="AB874749" s="7"/>
    </row>
    <row r="874750" spans="28:28">
      <c r="AB874750" s="7"/>
    </row>
    <row r="874751" spans="28:28">
      <c r="AB874751" s="7"/>
    </row>
    <row r="874752" spans="28:28">
      <c r="AB874752" s="7"/>
    </row>
    <row r="874753" spans="28:28">
      <c r="AB874753" s="7"/>
    </row>
    <row r="874754" spans="28:28">
      <c r="AB874754" s="7"/>
    </row>
    <row r="874755" spans="28:28">
      <c r="AB874755" s="7"/>
    </row>
    <row r="874756" spans="28:28">
      <c r="AB874756" s="7"/>
    </row>
    <row r="874757" spans="28:28">
      <c r="AB874757" s="7"/>
    </row>
    <row r="874758" spans="28:28">
      <c r="AB874758" s="7"/>
    </row>
    <row r="874759" spans="28:28">
      <c r="AB874759" s="7"/>
    </row>
    <row r="874760" spans="28:28">
      <c r="AB874760" s="7"/>
    </row>
    <row r="874761" spans="28:28">
      <c r="AB874761" s="7"/>
    </row>
    <row r="874762" spans="28:28">
      <c r="AB874762" s="7"/>
    </row>
    <row r="874763" spans="28:28">
      <c r="AB874763" s="7"/>
    </row>
    <row r="874764" spans="28:28">
      <c r="AB874764" s="7"/>
    </row>
    <row r="874765" spans="28:28">
      <c r="AB874765" s="7"/>
    </row>
    <row r="874766" spans="28:28">
      <c r="AB874766" s="7"/>
    </row>
    <row r="874767" spans="28:28">
      <c r="AB874767" s="7"/>
    </row>
    <row r="874768" spans="28:28">
      <c r="AB874768" s="7"/>
    </row>
    <row r="874769" spans="28:28">
      <c r="AB874769" s="7"/>
    </row>
    <row r="874770" spans="28:28">
      <c r="AB874770" s="7"/>
    </row>
    <row r="874771" spans="28:28">
      <c r="AB874771" s="7"/>
    </row>
    <row r="874772" spans="28:28">
      <c r="AB874772" s="7"/>
    </row>
    <row r="874773" spans="28:28">
      <c r="AB874773" s="7"/>
    </row>
    <row r="874774" spans="28:28">
      <c r="AB874774" s="7"/>
    </row>
    <row r="874775" spans="28:28">
      <c r="AB874775" s="7"/>
    </row>
    <row r="874776" spans="28:28">
      <c r="AB874776" s="7"/>
    </row>
    <row r="874777" spans="28:28">
      <c r="AB874777" s="7"/>
    </row>
    <row r="874778" spans="28:28">
      <c r="AB874778" s="7"/>
    </row>
    <row r="874779" spans="28:28">
      <c r="AB874779" s="7"/>
    </row>
    <row r="874780" spans="28:28">
      <c r="AB874780" s="7"/>
    </row>
    <row r="874781" spans="28:28">
      <c r="AB874781" s="7"/>
    </row>
    <row r="874782" spans="28:28">
      <c r="AB874782" s="7"/>
    </row>
    <row r="874783" spans="28:28">
      <c r="AB874783" s="7"/>
    </row>
    <row r="874784" spans="28:28">
      <c r="AB874784" s="7"/>
    </row>
    <row r="874785" spans="28:28">
      <c r="AB874785" s="7"/>
    </row>
    <row r="874786" spans="28:28">
      <c r="AB874786" s="7"/>
    </row>
    <row r="874787" spans="28:28">
      <c r="AB874787" s="7"/>
    </row>
    <row r="874788" spans="28:28">
      <c r="AB874788" s="7"/>
    </row>
    <row r="874789" spans="28:28">
      <c r="AB874789" s="7"/>
    </row>
    <row r="874790" spans="28:28">
      <c r="AB874790" s="7"/>
    </row>
    <row r="874791" spans="28:28">
      <c r="AB874791" s="7"/>
    </row>
    <row r="874792" spans="28:28">
      <c r="AB874792" s="7"/>
    </row>
    <row r="874793" spans="28:28">
      <c r="AB874793" s="7"/>
    </row>
    <row r="874794" spans="28:28">
      <c r="AB874794" s="7"/>
    </row>
    <row r="874795" spans="28:28">
      <c r="AB874795" s="7"/>
    </row>
    <row r="874796" spans="28:28">
      <c r="AB874796" s="7"/>
    </row>
    <row r="874797" spans="28:28">
      <c r="AB874797" s="7"/>
    </row>
    <row r="874798" spans="28:28">
      <c r="AB874798" s="7"/>
    </row>
    <row r="874799" spans="28:28">
      <c r="AB874799" s="7"/>
    </row>
    <row r="874800" spans="28:28">
      <c r="AB874800" s="7"/>
    </row>
    <row r="874801" spans="28:28">
      <c r="AB874801" s="7"/>
    </row>
    <row r="874802" spans="28:28">
      <c r="AB874802" s="7"/>
    </row>
    <row r="874803" spans="28:28">
      <c r="AB874803" s="7"/>
    </row>
    <row r="874804" spans="28:28">
      <c r="AB874804" s="7"/>
    </row>
    <row r="874805" spans="28:28">
      <c r="AB874805" s="7"/>
    </row>
    <row r="874806" spans="28:28">
      <c r="AB874806" s="7"/>
    </row>
    <row r="874807" spans="28:28">
      <c r="AB874807" s="7"/>
    </row>
    <row r="874808" spans="28:28">
      <c r="AB874808" s="7"/>
    </row>
    <row r="874809" spans="28:28">
      <c r="AB874809" s="7"/>
    </row>
    <row r="874810" spans="28:28">
      <c r="AB874810" s="7"/>
    </row>
    <row r="874811" spans="28:28">
      <c r="AB874811" s="7"/>
    </row>
    <row r="874812" spans="28:28">
      <c r="AB874812" s="7"/>
    </row>
    <row r="874813" spans="28:28">
      <c r="AB874813" s="7"/>
    </row>
    <row r="874814" spans="28:28">
      <c r="AB874814" s="7"/>
    </row>
    <row r="874815" spans="28:28">
      <c r="AB874815" s="7"/>
    </row>
    <row r="874816" spans="28:28">
      <c r="AB874816" s="7"/>
    </row>
    <row r="874817" spans="28:28">
      <c r="AB874817" s="7"/>
    </row>
    <row r="874818" spans="28:28">
      <c r="AB874818" s="7"/>
    </row>
    <row r="874819" spans="28:28">
      <c r="AB874819" s="7"/>
    </row>
    <row r="874820" spans="28:28">
      <c r="AB874820" s="7"/>
    </row>
    <row r="874821" spans="28:28">
      <c r="AB874821" s="7"/>
    </row>
    <row r="874822" spans="28:28">
      <c r="AB874822" s="7"/>
    </row>
    <row r="874823" spans="28:28">
      <c r="AB874823" s="7"/>
    </row>
    <row r="874824" spans="28:28">
      <c r="AB874824" s="7"/>
    </row>
    <row r="874825" spans="28:28">
      <c r="AB874825" s="7"/>
    </row>
    <row r="874826" spans="28:28">
      <c r="AB874826" s="7"/>
    </row>
    <row r="874827" spans="28:28">
      <c r="AB874827" s="7"/>
    </row>
    <row r="874828" spans="28:28">
      <c r="AB874828" s="7"/>
    </row>
    <row r="874829" spans="28:28">
      <c r="AB874829" s="7"/>
    </row>
    <row r="874830" spans="28:28">
      <c r="AB874830" s="7"/>
    </row>
    <row r="874831" spans="28:28">
      <c r="AB874831" s="7"/>
    </row>
    <row r="874832" spans="28:28">
      <c r="AB874832" s="7"/>
    </row>
    <row r="874833" spans="28:28">
      <c r="AB874833" s="7"/>
    </row>
    <row r="874834" spans="28:28">
      <c r="AB874834" s="7"/>
    </row>
    <row r="874835" spans="28:28">
      <c r="AB874835" s="7"/>
    </row>
    <row r="874836" spans="28:28">
      <c r="AB874836" s="7"/>
    </row>
    <row r="874837" spans="28:28">
      <c r="AB874837" s="7"/>
    </row>
    <row r="874838" spans="28:28">
      <c r="AB874838" s="7"/>
    </row>
    <row r="874839" spans="28:28">
      <c r="AB874839" s="7"/>
    </row>
    <row r="874840" spans="28:28">
      <c r="AB874840" s="7"/>
    </row>
    <row r="874841" spans="28:28">
      <c r="AB874841" s="7"/>
    </row>
    <row r="874842" spans="28:28">
      <c r="AB874842" s="7"/>
    </row>
    <row r="874843" spans="28:28">
      <c r="AB874843" s="7"/>
    </row>
    <row r="874844" spans="28:28">
      <c r="AB874844" s="7"/>
    </row>
    <row r="874845" spans="28:28">
      <c r="AB874845" s="7"/>
    </row>
    <row r="874846" spans="28:28">
      <c r="AB874846" s="7"/>
    </row>
    <row r="874847" spans="28:28">
      <c r="AB874847" s="7"/>
    </row>
    <row r="874848" spans="28:28">
      <c r="AB874848" s="7"/>
    </row>
    <row r="874849" spans="28:28">
      <c r="AB874849" s="7"/>
    </row>
    <row r="874850" spans="28:28">
      <c r="AB874850" s="7"/>
    </row>
    <row r="874851" spans="28:28">
      <c r="AB874851" s="7"/>
    </row>
    <row r="874852" spans="28:28">
      <c r="AB874852" s="7"/>
    </row>
    <row r="874853" spans="28:28">
      <c r="AB874853" s="7"/>
    </row>
    <row r="874854" spans="28:28">
      <c r="AB874854" s="7"/>
    </row>
    <row r="874855" spans="28:28">
      <c r="AB874855" s="7"/>
    </row>
    <row r="874856" spans="28:28">
      <c r="AB874856" s="7"/>
    </row>
    <row r="874857" spans="28:28">
      <c r="AB874857" s="7"/>
    </row>
    <row r="874858" spans="28:28">
      <c r="AB874858" s="7"/>
    </row>
    <row r="874859" spans="28:28">
      <c r="AB874859" s="7"/>
    </row>
    <row r="874860" spans="28:28">
      <c r="AB874860" s="7"/>
    </row>
    <row r="874861" spans="28:28">
      <c r="AB874861" s="7"/>
    </row>
    <row r="874862" spans="28:28">
      <c r="AB874862" s="7"/>
    </row>
    <row r="874863" spans="28:28">
      <c r="AB874863" s="7"/>
    </row>
    <row r="874864" spans="28:28">
      <c r="AB874864" s="7"/>
    </row>
    <row r="874865" spans="28:28">
      <c r="AB874865" s="7"/>
    </row>
    <row r="874866" spans="28:28">
      <c r="AB874866" s="7"/>
    </row>
    <row r="874867" spans="28:28">
      <c r="AB874867" s="7"/>
    </row>
    <row r="874868" spans="28:28">
      <c r="AB874868" s="7"/>
    </row>
    <row r="874869" spans="28:28">
      <c r="AB874869" s="7"/>
    </row>
    <row r="874870" spans="28:28">
      <c r="AB874870" s="7"/>
    </row>
    <row r="874871" spans="28:28">
      <c r="AB874871" s="7"/>
    </row>
    <row r="874872" spans="28:28">
      <c r="AB874872" s="7"/>
    </row>
    <row r="874873" spans="28:28">
      <c r="AB874873" s="7"/>
    </row>
    <row r="874874" spans="28:28">
      <c r="AB874874" s="7"/>
    </row>
    <row r="874875" spans="28:28">
      <c r="AB874875" s="7"/>
    </row>
    <row r="874876" spans="28:28">
      <c r="AB874876" s="7"/>
    </row>
    <row r="874877" spans="28:28">
      <c r="AB874877" s="7"/>
    </row>
    <row r="874878" spans="28:28">
      <c r="AB874878" s="7"/>
    </row>
    <row r="874879" spans="28:28">
      <c r="AB874879" s="7"/>
    </row>
    <row r="874880" spans="28:28">
      <c r="AB874880" s="7"/>
    </row>
    <row r="874881" spans="28:28">
      <c r="AB874881" s="7"/>
    </row>
    <row r="874882" spans="28:28">
      <c r="AB874882" s="7"/>
    </row>
    <row r="874883" spans="28:28">
      <c r="AB874883" s="7"/>
    </row>
    <row r="874884" spans="28:28">
      <c r="AB874884" s="7"/>
    </row>
    <row r="874885" spans="28:28">
      <c r="AB874885" s="7"/>
    </row>
    <row r="874886" spans="28:28">
      <c r="AB874886" s="7"/>
    </row>
    <row r="874887" spans="28:28">
      <c r="AB874887" s="7"/>
    </row>
    <row r="874888" spans="28:28">
      <c r="AB874888" s="7"/>
    </row>
    <row r="874889" spans="28:28">
      <c r="AB874889" s="7"/>
    </row>
    <row r="874890" spans="28:28">
      <c r="AB874890" s="7"/>
    </row>
    <row r="874891" spans="28:28">
      <c r="AB874891" s="7"/>
    </row>
    <row r="874892" spans="28:28">
      <c r="AB874892" s="7"/>
    </row>
    <row r="874893" spans="28:28">
      <c r="AB874893" s="7"/>
    </row>
    <row r="874894" spans="28:28">
      <c r="AB874894" s="7"/>
    </row>
    <row r="874895" spans="28:28">
      <c r="AB874895" s="7"/>
    </row>
    <row r="874896" spans="28:28">
      <c r="AB874896" s="7"/>
    </row>
    <row r="874897" spans="28:28">
      <c r="AB874897" s="7"/>
    </row>
    <row r="874898" spans="28:28">
      <c r="AB874898" s="7"/>
    </row>
    <row r="874899" spans="28:28">
      <c r="AB874899" s="7"/>
    </row>
    <row r="874900" spans="28:28">
      <c r="AB874900" s="7"/>
    </row>
    <row r="874901" spans="28:28">
      <c r="AB874901" s="7"/>
    </row>
    <row r="874902" spans="28:28">
      <c r="AB874902" s="7"/>
    </row>
    <row r="874903" spans="28:28">
      <c r="AB874903" s="7"/>
    </row>
    <row r="874904" spans="28:28">
      <c r="AB874904" s="7"/>
    </row>
    <row r="874905" spans="28:28">
      <c r="AB874905" s="7"/>
    </row>
    <row r="874906" spans="28:28">
      <c r="AB874906" s="7"/>
    </row>
    <row r="874907" spans="28:28">
      <c r="AB874907" s="7"/>
    </row>
    <row r="874908" spans="28:28">
      <c r="AB874908" s="7"/>
    </row>
    <row r="874909" spans="28:28">
      <c r="AB874909" s="7"/>
    </row>
    <row r="874910" spans="28:28">
      <c r="AB874910" s="7"/>
    </row>
    <row r="874911" spans="28:28">
      <c r="AB874911" s="7"/>
    </row>
    <row r="874912" spans="28:28">
      <c r="AB874912" s="7"/>
    </row>
    <row r="874913" spans="28:28">
      <c r="AB874913" s="7"/>
    </row>
    <row r="874914" spans="28:28">
      <c r="AB874914" s="7"/>
    </row>
    <row r="874915" spans="28:28">
      <c r="AB874915" s="7"/>
    </row>
    <row r="874916" spans="28:28">
      <c r="AB874916" s="7"/>
    </row>
    <row r="874917" spans="28:28">
      <c r="AB874917" s="7"/>
    </row>
    <row r="874918" spans="28:28">
      <c r="AB874918" s="7"/>
    </row>
    <row r="874919" spans="28:28">
      <c r="AB874919" s="7"/>
    </row>
    <row r="874920" spans="28:28">
      <c r="AB874920" s="7"/>
    </row>
    <row r="874921" spans="28:28">
      <c r="AB874921" s="7"/>
    </row>
    <row r="874922" spans="28:28">
      <c r="AB874922" s="7"/>
    </row>
    <row r="874923" spans="28:28">
      <c r="AB874923" s="7"/>
    </row>
    <row r="874924" spans="28:28">
      <c r="AB874924" s="7"/>
    </row>
    <row r="874925" spans="28:28">
      <c r="AB874925" s="7"/>
    </row>
    <row r="874926" spans="28:28">
      <c r="AB874926" s="7"/>
    </row>
    <row r="874927" spans="28:28">
      <c r="AB874927" s="7"/>
    </row>
    <row r="874928" spans="28:28">
      <c r="AB874928" s="7"/>
    </row>
    <row r="874929" spans="28:28">
      <c r="AB874929" s="7"/>
    </row>
    <row r="874930" spans="28:28">
      <c r="AB874930" s="7"/>
    </row>
    <row r="874931" spans="28:28">
      <c r="AB874931" s="7"/>
    </row>
    <row r="874932" spans="28:28">
      <c r="AB874932" s="7"/>
    </row>
    <row r="874933" spans="28:28">
      <c r="AB874933" s="7"/>
    </row>
    <row r="874934" spans="28:28">
      <c r="AB874934" s="7"/>
    </row>
    <row r="874935" spans="28:28">
      <c r="AB874935" s="7"/>
    </row>
    <row r="874936" spans="28:28">
      <c r="AB874936" s="7"/>
    </row>
    <row r="874937" spans="28:28">
      <c r="AB874937" s="7"/>
    </row>
    <row r="874938" spans="28:28">
      <c r="AB874938" s="7"/>
    </row>
    <row r="874939" spans="28:28">
      <c r="AB874939" s="7"/>
    </row>
    <row r="874940" spans="28:28">
      <c r="AB874940" s="7"/>
    </row>
    <row r="874941" spans="28:28">
      <c r="AB874941" s="7"/>
    </row>
    <row r="874942" spans="28:28">
      <c r="AB874942" s="7"/>
    </row>
    <row r="874943" spans="28:28">
      <c r="AB874943" s="7"/>
    </row>
    <row r="874944" spans="28:28">
      <c r="AB874944" s="7"/>
    </row>
    <row r="874945" spans="28:28">
      <c r="AB874945" s="7"/>
    </row>
    <row r="874946" spans="28:28">
      <c r="AB874946" s="7"/>
    </row>
    <row r="874947" spans="28:28">
      <c r="AB874947" s="7"/>
    </row>
    <row r="874948" spans="28:28">
      <c r="AB874948" s="7"/>
    </row>
    <row r="874949" spans="28:28">
      <c r="AB874949" s="7"/>
    </row>
    <row r="874950" spans="28:28">
      <c r="AB874950" s="7"/>
    </row>
    <row r="874951" spans="28:28">
      <c r="AB874951" s="7"/>
    </row>
    <row r="874952" spans="28:28">
      <c r="AB874952" s="7"/>
    </row>
    <row r="874953" spans="28:28">
      <c r="AB874953" s="7"/>
    </row>
    <row r="874954" spans="28:28">
      <c r="AB874954" s="7"/>
    </row>
    <row r="874955" spans="28:28">
      <c r="AB874955" s="7"/>
    </row>
    <row r="874956" spans="28:28">
      <c r="AB874956" s="7"/>
    </row>
    <row r="874957" spans="28:28">
      <c r="AB874957" s="7"/>
    </row>
    <row r="874958" spans="28:28">
      <c r="AB874958" s="7"/>
    </row>
    <row r="874959" spans="28:28">
      <c r="AB874959" s="7"/>
    </row>
    <row r="874960" spans="28:28">
      <c r="AB874960" s="7"/>
    </row>
    <row r="874961" spans="28:28">
      <c r="AB874961" s="7"/>
    </row>
    <row r="874962" spans="28:28">
      <c r="AB874962" s="7"/>
    </row>
    <row r="874963" spans="28:28">
      <c r="AB874963" s="7"/>
    </row>
    <row r="874964" spans="28:28">
      <c r="AB874964" s="7"/>
    </row>
    <row r="874965" spans="28:28">
      <c r="AB874965" s="7"/>
    </row>
    <row r="874966" spans="28:28">
      <c r="AB874966" s="7"/>
    </row>
    <row r="874967" spans="28:28">
      <c r="AB874967" s="7"/>
    </row>
    <row r="874968" spans="28:28">
      <c r="AB874968" s="7"/>
    </row>
    <row r="874969" spans="28:28">
      <c r="AB874969" s="7"/>
    </row>
    <row r="874970" spans="28:28">
      <c r="AB874970" s="7"/>
    </row>
    <row r="874971" spans="28:28">
      <c r="AB874971" s="7"/>
    </row>
    <row r="874972" spans="28:28">
      <c r="AB874972" s="7"/>
    </row>
    <row r="874973" spans="28:28">
      <c r="AB874973" s="7"/>
    </row>
    <row r="874974" spans="28:28">
      <c r="AB874974" s="7"/>
    </row>
    <row r="874975" spans="28:28">
      <c r="AB874975" s="7"/>
    </row>
    <row r="874976" spans="28:28">
      <c r="AB874976" s="7"/>
    </row>
    <row r="874977" spans="28:28">
      <c r="AB874977" s="7"/>
    </row>
    <row r="874978" spans="28:28">
      <c r="AB874978" s="7"/>
    </row>
    <row r="874979" spans="28:28">
      <c r="AB874979" s="7"/>
    </row>
    <row r="874980" spans="28:28">
      <c r="AB874980" s="7"/>
    </row>
    <row r="874981" spans="28:28">
      <c r="AB874981" s="7"/>
    </row>
    <row r="874982" spans="28:28">
      <c r="AB874982" s="7"/>
    </row>
    <row r="874983" spans="28:28">
      <c r="AB874983" s="7"/>
    </row>
    <row r="874984" spans="28:28">
      <c r="AB874984" s="7"/>
    </row>
    <row r="874985" spans="28:28">
      <c r="AB874985" s="7"/>
    </row>
    <row r="874986" spans="28:28">
      <c r="AB874986" s="7"/>
    </row>
    <row r="874987" spans="28:28">
      <c r="AB874987" s="7"/>
    </row>
    <row r="874988" spans="28:28">
      <c r="AB874988" s="7"/>
    </row>
    <row r="874989" spans="28:28">
      <c r="AB874989" s="7"/>
    </row>
    <row r="874990" spans="28:28">
      <c r="AB874990" s="7"/>
    </row>
    <row r="874991" spans="28:28">
      <c r="AB874991" s="7"/>
    </row>
    <row r="874992" spans="28:28">
      <c r="AB874992" s="7"/>
    </row>
    <row r="874993" spans="28:28">
      <c r="AB874993" s="7"/>
    </row>
    <row r="874994" spans="28:28">
      <c r="AB874994" s="7"/>
    </row>
    <row r="874995" spans="28:28">
      <c r="AB874995" s="7"/>
    </row>
    <row r="874996" spans="28:28">
      <c r="AB874996" s="7"/>
    </row>
    <row r="874997" spans="28:28">
      <c r="AB874997" s="7"/>
    </row>
    <row r="874998" spans="28:28">
      <c r="AB874998" s="7"/>
    </row>
    <row r="874999" spans="28:28">
      <c r="AB874999" s="7"/>
    </row>
    <row r="875000" spans="28:28">
      <c r="AB875000" s="7"/>
    </row>
    <row r="875001" spans="28:28">
      <c r="AB875001" s="7"/>
    </row>
    <row r="875002" spans="28:28">
      <c r="AB875002" s="7"/>
    </row>
    <row r="875003" spans="28:28">
      <c r="AB875003" s="7"/>
    </row>
    <row r="875004" spans="28:28">
      <c r="AB875004" s="7"/>
    </row>
    <row r="875005" spans="28:28">
      <c r="AB875005" s="7"/>
    </row>
    <row r="875006" spans="28:28">
      <c r="AB875006" s="7"/>
    </row>
    <row r="875007" spans="28:28">
      <c r="AB875007" s="7"/>
    </row>
    <row r="875008" spans="28:28">
      <c r="AB875008" s="7"/>
    </row>
    <row r="875009" spans="28:28">
      <c r="AB875009" s="7"/>
    </row>
    <row r="875010" spans="28:28">
      <c r="AB875010" s="7"/>
    </row>
    <row r="875011" spans="28:28">
      <c r="AB875011" s="7"/>
    </row>
    <row r="875012" spans="28:28">
      <c r="AB875012" s="7"/>
    </row>
    <row r="875013" spans="28:28">
      <c r="AB875013" s="7"/>
    </row>
    <row r="875014" spans="28:28">
      <c r="AB875014" s="7"/>
    </row>
    <row r="875015" spans="28:28">
      <c r="AB875015" s="7"/>
    </row>
    <row r="875016" spans="28:28">
      <c r="AB875016" s="7"/>
    </row>
    <row r="875017" spans="28:28">
      <c r="AB875017" s="7"/>
    </row>
    <row r="875018" spans="28:28">
      <c r="AB875018" s="7"/>
    </row>
    <row r="875019" spans="28:28">
      <c r="AB875019" s="7"/>
    </row>
    <row r="875020" spans="28:28">
      <c r="AB875020" s="7"/>
    </row>
    <row r="875021" spans="28:28">
      <c r="AB875021" s="7"/>
    </row>
    <row r="875022" spans="28:28">
      <c r="AB875022" s="7"/>
    </row>
    <row r="875023" spans="28:28">
      <c r="AB875023" s="7"/>
    </row>
    <row r="875024" spans="28:28">
      <c r="AB875024" s="7"/>
    </row>
    <row r="875025" spans="28:28">
      <c r="AB875025" s="7"/>
    </row>
    <row r="875026" spans="28:28">
      <c r="AB875026" s="7"/>
    </row>
    <row r="875027" spans="28:28">
      <c r="AB875027" s="7"/>
    </row>
    <row r="875028" spans="28:28">
      <c r="AB875028" s="7"/>
    </row>
    <row r="875029" spans="28:28">
      <c r="AB875029" s="7"/>
    </row>
    <row r="875030" spans="28:28">
      <c r="AB875030" s="7"/>
    </row>
    <row r="875031" spans="28:28">
      <c r="AB875031" s="7"/>
    </row>
    <row r="875032" spans="28:28">
      <c r="AB875032" s="7"/>
    </row>
    <row r="875033" spans="28:28">
      <c r="AB875033" s="7"/>
    </row>
    <row r="875034" spans="28:28">
      <c r="AB875034" s="7"/>
    </row>
    <row r="875035" spans="28:28">
      <c r="AB875035" s="7"/>
    </row>
    <row r="875036" spans="28:28">
      <c r="AB875036" s="7"/>
    </row>
    <row r="875037" spans="28:28">
      <c r="AB875037" s="7"/>
    </row>
    <row r="875038" spans="28:28">
      <c r="AB875038" s="7"/>
    </row>
    <row r="875039" spans="28:28">
      <c r="AB875039" s="7"/>
    </row>
    <row r="875040" spans="28:28">
      <c r="AB875040" s="7"/>
    </row>
    <row r="875041" spans="28:28">
      <c r="AB875041" s="7"/>
    </row>
    <row r="875042" spans="28:28">
      <c r="AB875042" s="7"/>
    </row>
    <row r="875043" spans="28:28">
      <c r="AB875043" s="7"/>
    </row>
    <row r="875044" spans="28:28">
      <c r="AB875044" s="7"/>
    </row>
    <row r="875045" spans="28:28">
      <c r="AB875045" s="7"/>
    </row>
    <row r="875046" spans="28:28">
      <c r="AB875046" s="7"/>
    </row>
    <row r="875047" spans="28:28">
      <c r="AB875047" s="7"/>
    </row>
    <row r="875048" spans="28:28">
      <c r="AB875048" s="7"/>
    </row>
    <row r="875049" spans="28:28">
      <c r="AB875049" s="7"/>
    </row>
    <row r="875050" spans="28:28">
      <c r="AB875050" s="7"/>
    </row>
    <row r="875051" spans="28:28">
      <c r="AB875051" s="7"/>
    </row>
    <row r="875052" spans="28:28">
      <c r="AB875052" s="7"/>
    </row>
    <row r="875053" spans="28:28">
      <c r="AB875053" s="7"/>
    </row>
    <row r="875054" spans="28:28">
      <c r="AB875054" s="7"/>
    </row>
    <row r="875055" spans="28:28">
      <c r="AB875055" s="7"/>
    </row>
    <row r="875056" spans="28:28">
      <c r="AB875056" s="7"/>
    </row>
    <row r="875057" spans="28:28">
      <c r="AB875057" s="7"/>
    </row>
    <row r="875058" spans="28:28">
      <c r="AB875058" s="7"/>
    </row>
    <row r="875059" spans="28:28">
      <c r="AB875059" s="7"/>
    </row>
    <row r="875060" spans="28:28">
      <c r="AB875060" s="7"/>
    </row>
    <row r="875061" spans="28:28">
      <c r="AB875061" s="7"/>
    </row>
    <row r="875062" spans="28:28">
      <c r="AB875062" s="7"/>
    </row>
    <row r="875063" spans="28:28">
      <c r="AB875063" s="7"/>
    </row>
    <row r="875064" spans="28:28">
      <c r="AB875064" s="7"/>
    </row>
    <row r="875065" spans="28:28">
      <c r="AB875065" s="7"/>
    </row>
    <row r="875066" spans="28:28">
      <c r="AB875066" s="7"/>
    </row>
    <row r="875067" spans="28:28">
      <c r="AB875067" s="7"/>
    </row>
    <row r="875068" spans="28:28">
      <c r="AB875068" s="7"/>
    </row>
    <row r="875069" spans="28:28">
      <c r="AB875069" s="7"/>
    </row>
    <row r="875070" spans="28:28">
      <c r="AB875070" s="7"/>
    </row>
    <row r="875071" spans="28:28">
      <c r="AB875071" s="7"/>
    </row>
    <row r="875072" spans="28:28">
      <c r="AB875072" s="7"/>
    </row>
    <row r="875073" spans="28:28">
      <c r="AB875073" s="7"/>
    </row>
    <row r="875074" spans="28:28">
      <c r="AB875074" s="7"/>
    </row>
    <row r="875075" spans="28:28">
      <c r="AB875075" s="7"/>
    </row>
    <row r="875076" spans="28:28">
      <c r="AB875076" s="7"/>
    </row>
    <row r="875077" spans="28:28">
      <c r="AB875077" s="7"/>
    </row>
    <row r="875078" spans="28:28">
      <c r="AB875078" s="7"/>
    </row>
    <row r="875079" spans="28:28">
      <c r="AB875079" s="7"/>
    </row>
    <row r="875080" spans="28:28">
      <c r="AB875080" s="7"/>
    </row>
    <row r="875081" spans="28:28">
      <c r="AB875081" s="7"/>
    </row>
    <row r="875082" spans="28:28">
      <c r="AB875082" s="7"/>
    </row>
    <row r="875083" spans="28:28">
      <c r="AB875083" s="7"/>
    </row>
    <row r="875084" spans="28:28">
      <c r="AB875084" s="7"/>
    </row>
    <row r="875085" spans="28:28">
      <c r="AB875085" s="7"/>
    </row>
    <row r="875086" spans="28:28">
      <c r="AB875086" s="7"/>
    </row>
    <row r="875087" spans="28:28">
      <c r="AB875087" s="7"/>
    </row>
    <row r="875088" spans="28:28">
      <c r="AB875088" s="7"/>
    </row>
    <row r="875089" spans="28:28">
      <c r="AB875089" s="7"/>
    </row>
    <row r="875090" spans="28:28">
      <c r="AB875090" s="7"/>
    </row>
    <row r="875091" spans="28:28">
      <c r="AB875091" s="7"/>
    </row>
    <row r="875092" spans="28:28">
      <c r="AB875092" s="7"/>
    </row>
    <row r="875093" spans="28:28">
      <c r="AB875093" s="7"/>
    </row>
    <row r="875094" spans="28:28">
      <c r="AB875094" s="7"/>
    </row>
    <row r="875095" spans="28:28">
      <c r="AB875095" s="7"/>
    </row>
    <row r="875096" spans="28:28">
      <c r="AB875096" s="7"/>
    </row>
    <row r="875097" spans="28:28">
      <c r="AB875097" s="7"/>
    </row>
    <row r="875098" spans="28:28">
      <c r="AB875098" s="7"/>
    </row>
    <row r="875099" spans="28:28">
      <c r="AB875099" s="7"/>
    </row>
    <row r="875100" spans="28:28">
      <c r="AB875100" s="7"/>
    </row>
    <row r="875101" spans="28:28">
      <c r="AB875101" s="7"/>
    </row>
    <row r="875102" spans="28:28">
      <c r="AB875102" s="7"/>
    </row>
    <row r="875103" spans="28:28">
      <c r="AB875103" s="7"/>
    </row>
    <row r="875104" spans="28:28">
      <c r="AB875104" s="7"/>
    </row>
    <row r="875105" spans="28:28">
      <c r="AB875105" s="7"/>
    </row>
    <row r="875106" spans="28:28">
      <c r="AB875106" s="7"/>
    </row>
    <row r="875107" spans="28:28">
      <c r="AB875107" s="7"/>
    </row>
    <row r="875108" spans="28:28">
      <c r="AB875108" s="7"/>
    </row>
    <row r="875109" spans="28:28">
      <c r="AB875109" s="7"/>
    </row>
    <row r="875110" spans="28:28">
      <c r="AB875110" s="7"/>
    </row>
    <row r="875111" spans="28:28">
      <c r="AB875111" s="7"/>
    </row>
    <row r="875112" spans="28:28">
      <c r="AB875112" s="7"/>
    </row>
    <row r="875113" spans="28:28">
      <c r="AB875113" s="7"/>
    </row>
    <row r="875114" spans="28:28">
      <c r="AB875114" s="7"/>
    </row>
    <row r="875115" spans="28:28">
      <c r="AB875115" s="7"/>
    </row>
    <row r="875116" spans="28:28">
      <c r="AB875116" s="7"/>
    </row>
    <row r="875117" spans="28:28">
      <c r="AB875117" s="7"/>
    </row>
    <row r="875118" spans="28:28">
      <c r="AB875118" s="7"/>
    </row>
    <row r="875119" spans="28:28">
      <c r="AB875119" s="7"/>
    </row>
    <row r="875120" spans="28:28">
      <c r="AB875120" s="7"/>
    </row>
    <row r="875121" spans="28:28">
      <c r="AB875121" s="7"/>
    </row>
    <row r="875122" spans="28:28">
      <c r="AB875122" s="7"/>
    </row>
    <row r="875123" spans="28:28">
      <c r="AB875123" s="7"/>
    </row>
    <row r="875124" spans="28:28">
      <c r="AB875124" s="7"/>
    </row>
    <row r="875125" spans="28:28">
      <c r="AB875125" s="7"/>
    </row>
    <row r="875126" spans="28:28">
      <c r="AB875126" s="7"/>
    </row>
    <row r="875127" spans="28:28">
      <c r="AB875127" s="7"/>
    </row>
    <row r="875128" spans="28:28">
      <c r="AB875128" s="7"/>
    </row>
    <row r="875129" spans="28:28">
      <c r="AB875129" s="7"/>
    </row>
    <row r="875130" spans="28:28">
      <c r="AB875130" s="7"/>
    </row>
    <row r="875131" spans="28:28">
      <c r="AB875131" s="7"/>
    </row>
    <row r="875132" spans="28:28">
      <c r="AB875132" s="7"/>
    </row>
    <row r="875133" spans="28:28">
      <c r="AB875133" s="7"/>
    </row>
    <row r="875134" spans="28:28">
      <c r="AB875134" s="7"/>
    </row>
    <row r="875135" spans="28:28">
      <c r="AB875135" s="7"/>
    </row>
    <row r="875136" spans="28:28">
      <c r="AB875136" s="7"/>
    </row>
    <row r="875137" spans="28:28">
      <c r="AB875137" s="7"/>
    </row>
    <row r="875138" spans="28:28">
      <c r="AB875138" s="7"/>
    </row>
    <row r="875139" spans="28:28">
      <c r="AB875139" s="7"/>
    </row>
    <row r="875140" spans="28:28">
      <c r="AB875140" s="7"/>
    </row>
    <row r="875141" spans="28:28">
      <c r="AB875141" s="7"/>
    </row>
    <row r="875142" spans="28:28">
      <c r="AB875142" s="7"/>
    </row>
    <row r="875143" spans="28:28">
      <c r="AB875143" s="7"/>
    </row>
    <row r="875144" spans="28:28">
      <c r="AB875144" s="7"/>
    </row>
    <row r="875145" spans="28:28">
      <c r="AB875145" s="7"/>
    </row>
    <row r="875146" spans="28:28">
      <c r="AB875146" s="7"/>
    </row>
    <row r="875147" spans="28:28">
      <c r="AB875147" s="7"/>
    </row>
    <row r="875148" spans="28:28">
      <c r="AB875148" s="7"/>
    </row>
    <row r="875149" spans="28:28">
      <c r="AB875149" s="7"/>
    </row>
    <row r="875150" spans="28:28">
      <c r="AB875150" s="7"/>
    </row>
    <row r="875151" spans="28:28">
      <c r="AB875151" s="7"/>
    </row>
    <row r="875152" spans="28:28">
      <c r="AB875152" s="7"/>
    </row>
    <row r="875153" spans="28:28">
      <c r="AB875153" s="7"/>
    </row>
    <row r="875154" spans="28:28">
      <c r="AB875154" s="7"/>
    </row>
    <row r="875155" spans="28:28">
      <c r="AB875155" s="7"/>
    </row>
    <row r="875156" spans="28:28">
      <c r="AB875156" s="7"/>
    </row>
    <row r="875157" spans="28:28">
      <c r="AB875157" s="7"/>
    </row>
    <row r="875158" spans="28:28">
      <c r="AB875158" s="7"/>
    </row>
    <row r="875159" spans="28:28">
      <c r="AB875159" s="7"/>
    </row>
    <row r="875160" spans="28:28">
      <c r="AB875160" s="7"/>
    </row>
    <row r="875161" spans="28:28">
      <c r="AB875161" s="7"/>
    </row>
    <row r="875162" spans="28:28">
      <c r="AB875162" s="7"/>
    </row>
    <row r="875163" spans="28:28">
      <c r="AB875163" s="7"/>
    </row>
    <row r="875164" spans="28:28">
      <c r="AB875164" s="7"/>
    </row>
    <row r="875165" spans="28:28">
      <c r="AB875165" s="7"/>
    </row>
    <row r="875166" spans="28:28">
      <c r="AB875166" s="7"/>
    </row>
    <row r="875167" spans="28:28">
      <c r="AB875167" s="7"/>
    </row>
    <row r="875168" spans="28:28">
      <c r="AB875168" s="7"/>
    </row>
    <row r="875169" spans="28:28">
      <c r="AB875169" s="7"/>
    </row>
    <row r="875170" spans="28:28">
      <c r="AB875170" s="7"/>
    </row>
    <row r="875171" spans="28:28">
      <c r="AB875171" s="7"/>
    </row>
    <row r="875172" spans="28:28">
      <c r="AB875172" s="7"/>
    </row>
    <row r="875173" spans="28:28">
      <c r="AB875173" s="7"/>
    </row>
    <row r="875174" spans="28:28">
      <c r="AB875174" s="7"/>
    </row>
    <row r="875175" spans="28:28">
      <c r="AB875175" s="7"/>
    </row>
    <row r="875176" spans="28:28">
      <c r="AB875176" s="7"/>
    </row>
    <row r="875177" spans="28:28">
      <c r="AB875177" s="7"/>
    </row>
    <row r="875178" spans="28:28">
      <c r="AB875178" s="7"/>
    </row>
    <row r="875179" spans="28:28">
      <c r="AB875179" s="7"/>
    </row>
    <row r="875180" spans="28:28">
      <c r="AB875180" s="7"/>
    </row>
    <row r="875181" spans="28:28">
      <c r="AB875181" s="7"/>
    </row>
    <row r="875182" spans="28:28">
      <c r="AB875182" s="7"/>
    </row>
    <row r="875183" spans="28:28">
      <c r="AB875183" s="7"/>
    </row>
    <row r="875184" spans="28:28">
      <c r="AB875184" s="7"/>
    </row>
    <row r="875185" spans="28:28">
      <c r="AB875185" s="7"/>
    </row>
    <row r="875186" spans="28:28">
      <c r="AB875186" s="7"/>
    </row>
    <row r="875187" spans="28:28">
      <c r="AB875187" s="7"/>
    </row>
    <row r="875188" spans="28:28">
      <c r="AB875188" s="7"/>
    </row>
    <row r="875189" spans="28:28">
      <c r="AB875189" s="7"/>
    </row>
    <row r="875190" spans="28:28">
      <c r="AB875190" s="7"/>
    </row>
    <row r="875191" spans="28:28">
      <c r="AB875191" s="7"/>
    </row>
    <row r="875192" spans="28:28">
      <c r="AB875192" s="7"/>
    </row>
    <row r="875193" spans="28:28">
      <c r="AB875193" s="7"/>
    </row>
    <row r="875194" spans="28:28">
      <c r="AB875194" s="7"/>
    </row>
    <row r="875195" spans="28:28">
      <c r="AB875195" s="7"/>
    </row>
    <row r="875196" spans="28:28">
      <c r="AB875196" s="7"/>
    </row>
    <row r="875197" spans="28:28">
      <c r="AB875197" s="7"/>
    </row>
    <row r="875198" spans="28:28">
      <c r="AB875198" s="7"/>
    </row>
    <row r="875199" spans="28:28">
      <c r="AB875199" s="7"/>
    </row>
    <row r="875200" spans="28:28">
      <c r="AB875200" s="7"/>
    </row>
    <row r="875201" spans="28:28">
      <c r="AB875201" s="7"/>
    </row>
    <row r="875202" spans="28:28">
      <c r="AB875202" s="7"/>
    </row>
    <row r="875203" spans="28:28">
      <c r="AB875203" s="7"/>
    </row>
    <row r="875204" spans="28:28">
      <c r="AB875204" s="7"/>
    </row>
    <row r="875205" spans="28:28">
      <c r="AB875205" s="7"/>
    </row>
    <row r="875206" spans="28:28">
      <c r="AB875206" s="7"/>
    </row>
    <row r="875207" spans="28:28">
      <c r="AB875207" s="7"/>
    </row>
    <row r="875208" spans="28:28">
      <c r="AB875208" s="7"/>
    </row>
    <row r="875209" spans="28:28">
      <c r="AB875209" s="7"/>
    </row>
    <row r="875210" spans="28:28">
      <c r="AB875210" s="7"/>
    </row>
    <row r="875211" spans="28:28">
      <c r="AB875211" s="7"/>
    </row>
    <row r="875212" spans="28:28">
      <c r="AB875212" s="7"/>
    </row>
    <row r="875213" spans="28:28">
      <c r="AB875213" s="7"/>
    </row>
    <row r="875214" spans="28:28">
      <c r="AB875214" s="7"/>
    </row>
    <row r="875215" spans="28:28">
      <c r="AB875215" s="7"/>
    </row>
    <row r="875216" spans="28:28">
      <c r="AB875216" s="7"/>
    </row>
    <row r="875217" spans="28:28">
      <c r="AB875217" s="7"/>
    </row>
    <row r="875218" spans="28:28">
      <c r="AB875218" s="7"/>
    </row>
    <row r="875219" spans="28:28">
      <c r="AB875219" s="7"/>
    </row>
    <row r="875220" spans="28:28">
      <c r="AB875220" s="7"/>
    </row>
    <row r="875221" spans="28:28">
      <c r="AB875221" s="7"/>
    </row>
    <row r="875222" spans="28:28">
      <c r="AB875222" s="7"/>
    </row>
    <row r="875223" spans="28:28">
      <c r="AB875223" s="7"/>
    </row>
    <row r="875224" spans="28:28">
      <c r="AB875224" s="7"/>
    </row>
    <row r="875225" spans="28:28">
      <c r="AB875225" s="7"/>
    </row>
    <row r="875226" spans="28:28">
      <c r="AB875226" s="7"/>
    </row>
    <row r="875227" spans="28:28">
      <c r="AB875227" s="7"/>
    </row>
    <row r="875228" spans="28:28">
      <c r="AB875228" s="7"/>
    </row>
    <row r="875229" spans="28:28">
      <c r="AB875229" s="7"/>
    </row>
    <row r="875230" spans="28:28">
      <c r="AB875230" s="7"/>
    </row>
    <row r="875231" spans="28:28">
      <c r="AB875231" s="7"/>
    </row>
    <row r="875232" spans="28:28">
      <c r="AB875232" s="7"/>
    </row>
    <row r="875233" spans="28:28">
      <c r="AB875233" s="7"/>
    </row>
    <row r="875234" spans="28:28">
      <c r="AB875234" s="7"/>
    </row>
    <row r="875235" spans="28:28">
      <c r="AB875235" s="7"/>
    </row>
    <row r="875236" spans="28:28">
      <c r="AB875236" s="7"/>
    </row>
    <row r="875237" spans="28:28">
      <c r="AB875237" s="7"/>
    </row>
    <row r="875238" spans="28:28">
      <c r="AB875238" s="7"/>
    </row>
    <row r="875239" spans="28:28">
      <c r="AB875239" s="7"/>
    </row>
    <row r="875240" spans="28:28">
      <c r="AB875240" s="7"/>
    </row>
    <row r="875241" spans="28:28">
      <c r="AB875241" s="7"/>
    </row>
    <row r="875242" spans="28:28">
      <c r="AB875242" s="7"/>
    </row>
    <row r="875243" spans="28:28">
      <c r="AB875243" s="7"/>
    </row>
    <row r="875244" spans="28:28">
      <c r="AB875244" s="7"/>
    </row>
    <row r="875245" spans="28:28">
      <c r="AB875245" s="7"/>
    </row>
    <row r="875246" spans="28:28">
      <c r="AB875246" s="7"/>
    </row>
    <row r="875247" spans="28:28">
      <c r="AB875247" s="7"/>
    </row>
    <row r="875248" spans="28:28">
      <c r="AB875248" s="7"/>
    </row>
    <row r="875249" spans="28:28">
      <c r="AB875249" s="7"/>
    </row>
    <row r="875250" spans="28:28">
      <c r="AB875250" s="7"/>
    </row>
    <row r="875251" spans="28:28">
      <c r="AB875251" s="7"/>
    </row>
    <row r="875252" spans="28:28">
      <c r="AB875252" s="7"/>
    </row>
    <row r="875253" spans="28:28">
      <c r="AB875253" s="7"/>
    </row>
    <row r="875254" spans="28:28">
      <c r="AB875254" s="7"/>
    </row>
    <row r="875255" spans="28:28">
      <c r="AB875255" s="7"/>
    </row>
    <row r="875256" spans="28:28">
      <c r="AB875256" s="7"/>
    </row>
    <row r="875257" spans="28:28">
      <c r="AB875257" s="7"/>
    </row>
    <row r="875258" spans="28:28">
      <c r="AB875258" s="7"/>
    </row>
    <row r="875259" spans="28:28">
      <c r="AB875259" s="7"/>
    </row>
    <row r="875260" spans="28:28">
      <c r="AB875260" s="7"/>
    </row>
    <row r="875261" spans="28:28">
      <c r="AB875261" s="7"/>
    </row>
    <row r="875262" spans="28:28">
      <c r="AB875262" s="7"/>
    </row>
    <row r="875263" spans="28:28">
      <c r="AB875263" s="7"/>
    </row>
    <row r="875264" spans="28:28">
      <c r="AB875264" s="7"/>
    </row>
    <row r="875265" spans="28:28">
      <c r="AB875265" s="7"/>
    </row>
    <row r="875266" spans="28:28">
      <c r="AB875266" s="7"/>
    </row>
    <row r="875267" spans="28:28">
      <c r="AB875267" s="7"/>
    </row>
    <row r="875268" spans="28:28">
      <c r="AB875268" s="7"/>
    </row>
    <row r="875269" spans="28:28">
      <c r="AB875269" s="7"/>
    </row>
    <row r="875270" spans="28:28">
      <c r="AB875270" s="7"/>
    </row>
    <row r="875271" spans="28:28">
      <c r="AB875271" s="7"/>
    </row>
    <row r="875272" spans="28:28">
      <c r="AB875272" s="7"/>
    </row>
    <row r="875273" spans="28:28">
      <c r="AB875273" s="7"/>
    </row>
    <row r="875274" spans="28:28">
      <c r="AB875274" s="7"/>
    </row>
    <row r="875275" spans="28:28">
      <c r="AB875275" s="7"/>
    </row>
    <row r="875276" spans="28:28">
      <c r="AB875276" s="7"/>
    </row>
    <row r="875277" spans="28:28">
      <c r="AB875277" s="7"/>
    </row>
    <row r="875278" spans="28:28">
      <c r="AB875278" s="7"/>
    </row>
    <row r="875279" spans="28:28">
      <c r="AB875279" s="7"/>
    </row>
    <row r="875280" spans="28:28">
      <c r="AB875280" s="7"/>
    </row>
    <row r="875281" spans="28:28">
      <c r="AB875281" s="7"/>
    </row>
    <row r="875282" spans="28:28">
      <c r="AB875282" s="7"/>
    </row>
    <row r="875283" spans="28:28">
      <c r="AB875283" s="7"/>
    </row>
    <row r="875284" spans="28:28">
      <c r="AB875284" s="7"/>
    </row>
    <row r="875285" spans="28:28">
      <c r="AB875285" s="7"/>
    </row>
    <row r="875286" spans="28:28">
      <c r="AB875286" s="7"/>
    </row>
    <row r="875287" spans="28:28">
      <c r="AB875287" s="7"/>
    </row>
    <row r="875288" spans="28:28">
      <c r="AB875288" s="7"/>
    </row>
    <row r="875289" spans="28:28">
      <c r="AB875289" s="7"/>
    </row>
    <row r="875290" spans="28:28">
      <c r="AB875290" s="7"/>
    </row>
    <row r="875291" spans="28:28">
      <c r="AB875291" s="7"/>
    </row>
    <row r="875292" spans="28:28">
      <c r="AB875292" s="7"/>
    </row>
    <row r="875293" spans="28:28">
      <c r="AB875293" s="7"/>
    </row>
    <row r="875294" spans="28:28">
      <c r="AB875294" s="7"/>
    </row>
    <row r="875295" spans="28:28">
      <c r="AB875295" s="7"/>
    </row>
    <row r="875296" spans="28:28">
      <c r="AB875296" s="7"/>
    </row>
    <row r="875297" spans="28:28">
      <c r="AB875297" s="7"/>
    </row>
    <row r="875298" spans="28:28">
      <c r="AB875298" s="7"/>
    </row>
    <row r="875299" spans="28:28">
      <c r="AB875299" s="7"/>
    </row>
    <row r="875300" spans="28:28">
      <c r="AB875300" s="7"/>
    </row>
    <row r="875301" spans="28:28">
      <c r="AB875301" s="7"/>
    </row>
    <row r="875302" spans="28:28">
      <c r="AB875302" s="7"/>
    </row>
    <row r="875303" spans="28:28">
      <c r="AB875303" s="7"/>
    </row>
    <row r="875304" spans="28:28">
      <c r="AB875304" s="7"/>
    </row>
    <row r="875305" spans="28:28">
      <c r="AB875305" s="7"/>
    </row>
    <row r="875306" spans="28:28">
      <c r="AB875306" s="7"/>
    </row>
    <row r="875307" spans="28:28">
      <c r="AB875307" s="7"/>
    </row>
    <row r="875308" spans="28:28">
      <c r="AB875308" s="7"/>
    </row>
    <row r="875309" spans="28:28">
      <c r="AB875309" s="7"/>
    </row>
    <row r="875310" spans="28:28">
      <c r="AB875310" s="7"/>
    </row>
    <row r="875311" spans="28:28">
      <c r="AB875311" s="7"/>
    </row>
    <row r="875312" spans="28:28">
      <c r="AB875312" s="7"/>
    </row>
    <row r="875313" spans="28:28">
      <c r="AB875313" s="7"/>
    </row>
    <row r="875314" spans="28:28">
      <c r="AB875314" s="7"/>
    </row>
    <row r="875315" spans="28:28">
      <c r="AB875315" s="7"/>
    </row>
    <row r="875316" spans="28:28">
      <c r="AB875316" s="7"/>
    </row>
    <row r="875317" spans="28:28">
      <c r="AB875317" s="7"/>
    </row>
    <row r="875318" spans="28:28">
      <c r="AB875318" s="7"/>
    </row>
    <row r="875319" spans="28:28">
      <c r="AB875319" s="7"/>
    </row>
    <row r="875320" spans="28:28">
      <c r="AB875320" s="7"/>
    </row>
    <row r="875321" spans="28:28">
      <c r="AB875321" s="7"/>
    </row>
    <row r="875322" spans="28:28">
      <c r="AB875322" s="7"/>
    </row>
    <row r="875323" spans="28:28">
      <c r="AB875323" s="7"/>
    </row>
    <row r="875324" spans="28:28">
      <c r="AB875324" s="7"/>
    </row>
    <row r="875325" spans="28:28">
      <c r="AB875325" s="7"/>
    </row>
    <row r="875326" spans="28:28">
      <c r="AB875326" s="7"/>
    </row>
    <row r="875327" spans="28:28">
      <c r="AB875327" s="7"/>
    </row>
    <row r="875328" spans="28:28">
      <c r="AB875328" s="7"/>
    </row>
    <row r="875329" spans="28:28">
      <c r="AB875329" s="7"/>
    </row>
    <row r="875330" spans="28:28">
      <c r="AB875330" s="7"/>
    </row>
    <row r="875331" spans="28:28">
      <c r="AB875331" s="7"/>
    </row>
    <row r="875332" spans="28:28">
      <c r="AB875332" s="7"/>
    </row>
    <row r="875333" spans="28:28">
      <c r="AB875333" s="7"/>
    </row>
    <row r="875334" spans="28:28">
      <c r="AB875334" s="7"/>
    </row>
    <row r="875335" spans="28:28">
      <c r="AB875335" s="7"/>
    </row>
    <row r="875336" spans="28:28">
      <c r="AB875336" s="7"/>
    </row>
    <row r="875337" spans="28:28">
      <c r="AB875337" s="7"/>
    </row>
    <row r="875338" spans="28:28">
      <c r="AB875338" s="7"/>
    </row>
    <row r="875339" spans="28:28">
      <c r="AB875339" s="7"/>
    </row>
    <row r="875340" spans="28:28">
      <c r="AB875340" s="7"/>
    </row>
    <row r="875341" spans="28:28">
      <c r="AB875341" s="7"/>
    </row>
    <row r="875342" spans="28:28">
      <c r="AB875342" s="7"/>
    </row>
    <row r="875343" spans="28:28">
      <c r="AB875343" s="7"/>
    </row>
    <row r="875344" spans="28:28">
      <c r="AB875344" s="7"/>
    </row>
    <row r="875345" spans="28:28">
      <c r="AB875345" s="7"/>
    </row>
    <row r="875346" spans="28:28">
      <c r="AB875346" s="7"/>
    </row>
    <row r="875347" spans="28:28">
      <c r="AB875347" s="7"/>
    </row>
    <row r="875348" spans="28:28">
      <c r="AB875348" s="7"/>
    </row>
    <row r="875349" spans="28:28">
      <c r="AB875349" s="7"/>
    </row>
    <row r="875350" spans="28:28">
      <c r="AB875350" s="7"/>
    </row>
    <row r="875351" spans="28:28">
      <c r="AB875351" s="7"/>
    </row>
    <row r="875352" spans="28:28">
      <c r="AB875352" s="7"/>
    </row>
    <row r="875353" spans="28:28">
      <c r="AB875353" s="7"/>
    </row>
    <row r="875354" spans="28:28">
      <c r="AB875354" s="7"/>
    </row>
    <row r="875355" spans="28:28">
      <c r="AB875355" s="7"/>
    </row>
    <row r="875356" spans="28:28">
      <c r="AB875356" s="7"/>
    </row>
    <row r="875357" spans="28:28">
      <c r="AB875357" s="7"/>
    </row>
    <row r="875358" spans="28:28">
      <c r="AB875358" s="7"/>
    </row>
    <row r="875359" spans="28:28">
      <c r="AB875359" s="7"/>
    </row>
    <row r="875360" spans="28:28">
      <c r="AB875360" s="7"/>
    </row>
    <row r="875361" spans="28:28">
      <c r="AB875361" s="7"/>
    </row>
    <row r="875362" spans="28:28">
      <c r="AB875362" s="7"/>
    </row>
    <row r="875363" spans="28:28">
      <c r="AB875363" s="7"/>
    </row>
    <row r="875364" spans="28:28">
      <c r="AB875364" s="7"/>
    </row>
    <row r="875365" spans="28:28">
      <c r="AB875365" s="7"/>
    </row>
    <row r="875366" spans="28:28">
      <c r="AB875366" s="7"/>
    </row>
    <row r="875367" spans="28:28">
      <c r="AB875367" s="7"/>
    </row>
    <row r="875368" spans="28:28">
      <c r="AB875368" s="7"/>
    </row>
    <row r="875369" spans="28:28">
      <c r="AB875369" s="7"/>
    </row>
    <row r="875370" spans="28:28">
      <c r="AB875370" s="7"/>
    </row>
    <row r="875371" spans="28:28">
      <c r="AB875371" s="7"/>
    </row>
    <row r="875372" spans="28:28">
      <c r="AB875372" s="7"/>
    </row>
    <row r="875373" spans="28:28">
      <c r="AB875373" s="7"/>
    </row>
    <row r="875374" spans="28:28">
      <c r="AB875374" s="7"/>
    </row>
    <row r="875375" spans="28:28">
      <c r="AB875375" s="7"/>
    </row>
    <row r="875376" spans="28:28">
      <c r="AB875376" s="7"/>
    </row>
    <row r="875377" spans="28:28">
      <c r="AB875377" s="7"/>
    </row>
    <row r="875378" spans="28:28">
      <c r="AB875378" s="7"/>
    </row>
    <row r="875379" spans="28:28">
      <c r="AB875379" s="7"/>
    </row>
    <row r="875380" spans="28:28">
      <c r="AB875380" s="7"/>
    </row>
    <row r="875381" spans="28:28">
      <c r="AB875381" s="7"/>
    </row>
    <row r="875382" spans="28:28">
      <c r="AB875382" s="7"/>
    </row>
    <row r="875383" spans="28:28">
      <c r="AB875383" s="7"/>
    </row>
    <row r="875384" spans="28:28">
      <c r="AB875384" s="7"/>
    </row>
    <row r="875385" spans="28:28">
      <c r="AB875385" s="7"/>
    </row>
    <row r="875386" spans="28:28">
      <c r="AB875386" s="7"/>
    </row>
    <row r="875387" spans="28:28">
      <c r="AB875387" s="7"/>
    </row>
    <row r="875388" spans="28:28">
      <c r="AB875388" s="7"/>
    </row>
    <row r="875389" spans="28:28">
      <c r="AB875389" s="7"/>
    </row>
    <row r="875390" spans="28:28">
      <c r="AB875390" s="7"/>
    </row>
    <row r="875391" spans="28:28">
      <c r="AB875391" s="7"/>
    </row>
    <row r="875392" spans="28:28">
      <c r="AB875392" s="7"/>
    </row>
    <row r="875393" spans="28:28">
      <c r="AB875393" s="7"/>
    </row>
    <row r="875394" spans="28:28">
      <c r="AB875394" s="7"/>
    </row>
    <row r="875395" spans="28:28">
      <c r="AB875395" s="7"/>
    </row>
    <row r="875396" spans="28:28">
      <c r="AB875396" s="7"/>
    </row>
    <row r="875397" spans="28:28">
      <c r="AB875397" s="7"/>
    </row>
    <row r="875398" spans="28:28">
      <c r="AB875398" s="7"/>
    </row>
    <row r="875399" spans="28:28">
      <c r="AB875399" s="7"/>
    </row>
    <row r="875400" spans="28:28">
      <c r="AB875400" s="7"/>
    </row>
    <row r="875401" spans="28:28">
      <c r="AB875401" s="7"/>
    </row>
    <row r="875402" spans="28:28">
      <c r="AB875402" s="7"/>
    </row>
    <row r="875403" spans="28:28">
      <c r="AB875403" s="7"/>
    </row>
    <row r="875404" spans="28:28">
      <c r="AB875404" s="7"/>
    </row>
    <row r="875405" spans="28:28">
      <c r="AB875405" s="7"/>
    </row>
    <row r="875406" spans="28:28">
      <c r="AB875406" s="7"/>
    </row>
    <row r="875407" spans="28:28">
      <c r="AB875407" s="7"/>
    </row>
    <row r="875408" spans="28:28">
      <c r="AB875408" s="7"/>
    </row>
    <row r="875409" spans="28:28">
      <c r="AB875409" s="7"/>
    </row>
    <row r="875410" spans="28:28">
      <c r="AB875410" s="7"/>
    </row>
    <row r="875411" spans="28:28">
      <c r="AB875411" s="7"/>
    </row>
    <row r="875412" spans="28:28">
      <c r="AB875412" s="7"/>
    </row>
    <row r="875413" spans="28:28">
      <c r="AB875413" s="7"/>
    </row>
    <row r="875414" spans="28:28">
      <c r="AB875414" s="7"/>
    </row>
    <row r="875415" spans="28:28">
      <c r="AB875415" s="7"/>
    </row>
    <row r="875416" spans="28:28">
      <c r="AB875416" s="7"/>
    </row>
    <row r="875417" spans="28:28">
      <c r="AB875417" s="7"/>
    </row>
    <row r="875418" spans="28:28">
      <c r="AB875418" s="7"/>
    </row>
    <row r="875419" spans="28:28">
      <c r="AB875419" s="7"/>
    </row>
    <row r="875420" spans="28:28">
      <c r="AB875420" s="7"/>
    </row>
    <row r="875421" spans="28:28">
      <c r="AB875421" s="7"/>
    </row>
    <row r="875422" spans="28:28">
      <c r="AB875422" s="7"/>
    </row>
    <row r="875423" spans="28:28">
      <c r="AB875423" s="7"/>
    </row>
    <row r="875424" spans="28:28">
      <c r="AB875424" s="7"/>
    </row>
    <row r="875425" spans="28:28">
      <c r="AB875425" s="7"/>
    </row>
    <row r="875426" spans="28:28">
      <c r="AB875426" s="7"/>
    </row>
    <row r="875427" spans="28:28">
      <c r="AB875427" s="7"/>
    </row>
    <row r="875428" spans="28:28">
      <c r="AB875428" s="7"/>
    </row>
    <row r="875429" spans="28:28">
      <c r="AB875429" s="7"/>
    </row>
    <row r="875430" spans="28:28">
      <c r="AB875430" s="7"/>
    </row>
    <row r="875431" spans="28:28">
      <c r="AB875431" s="7"/>
    </row>
    <row r="875432" spans="28:28">
      <c r="AB875432" s="7"/>
    </row>
    <row r="875433" spans="28:28">
      <c r="AB875433" s="7"/>
    </row>
    <row r="875434" spans="28:28">
      <c r="AB875434" s="7"/>
    </row>
    <row r="875435" spans="28:28">
      <c r="AB875435" s="7"/>
    </row>
    <row r="875436" spans="28:28">
      <c r="AB875436" s="7"/>
    </row>
    <row r="875437" spans="28:28">
      <c r="AB875437" s="7"/>
    </row>
    <row r="875438" spans="28:28">
      <c r="AB875438" s="7"/>
    </row>
    <row r="875439" spans="28:28">
      <c r="AB875439" s="7"/>
    </row>
    <row r="875440" spans="28:28">
      <c r="AB875440" s="7"/>
    </row>
    <row r="875441" spans="28:28">
      <c r="AB875441" s="7"/>
    </row>
    <row r="875442" spans="28:28">
      <c r="AB875442" s="7"/>
    </row>
    <row r="875443" spans="28:28">
      <c r="AB875443" s="7"/>
    </row>
    <row r="875444" spans="28:28">
      <c r="AB875444" s="7"/>
    </row>
    <row r="875445" spans="28:28">
      <c r="AB875445" s="7"/>
    </row>
    <row r="875446" spans="28:28">
      <c r="AB875446" s="7"/>
    </row>
    <row r="875447" spans="28:28">
      <c r="AB875447" s="7"/>
    </row>
    <row r="875448" spans="28:28">
      <c r="AB875448" s="7"/>
    </row>
    <row r="875449" spans="28:28">
      <c r="AB875449" s="7"/>
    </row>
    <row r="875450" spans="28:28">
      <c r="AB875450" s="7"/>
    </row>
    <row r="875451" spans="28:28">
      <c r="AB875451" s="7"/>
    </row>
    <row r="875452" spans="28:28">
      <c r="AB875452" s="7"/>
    </row>
    <row r="875453" spans="28:28">
      <c r="AB875453" s="7"/>
    </row>
    <row r="875454" spans="28:28">
      <c r="AB875454" s="7"/>
    </row>
    <row r="875455" spans="28:28">
      <c r="AB875455" s="7"/>
    </row>
    <row r="875456" spans="28:28">
      <c r="AB875456" s="7"/>
    </row>
    <row r="875457" spans="28:28">
      <c r="AB875457" s="7"/>
    </row>
    <row r="875458" spans="28:28">
      <c r="AB875458" s="7"/>
    </row>
    <row r="875459" spans="28:28">
      <c r="AB875459" s="7"/>
    </row>
    <row r="875460" spans="28:28">
      <c r="AB875460" s="7"/>
    </row>
    <row r="875461" spans="28:28">
      <c r="AB875461" s="7"/>
    </row>
    <row r="875462" spans="28:28">
      <c r="AB875462" s="7"/>
    </row>
    <row r="875463" spans="28:28">
      <c r="AB875463" s="7"/>
    </row>
    <row r="875464" spans="28:28">
      <c r="AB875464" s="7"/>
    </row>
    <row r="875465" spans="28:28">
      <c r="AB875465" s="7"/>
    </row>
    <row r="875466" spans="28:28">
      <c r="AB875466" s="7"/>
    </row>
    <row r="875467" spans="28:28">
      <c r="AB875467" s="7"/>
    </row>
    <row r="875468" spans="28:28">
      <c r="AB875468" s="7"/>
    </row>
    <row r="875469" spans="28:28">
      <c r="AB875469" s="7"/>
    </row>
    <row r="875470" spans="28:28">
      <c r="AB875470" s="7"/>
    </row>
    <row r="875471" spans="28:28">
      <c r="AB875471" s="7"/>
    </row>
    <row r="875472" spans="28:28">
      <c r="AB875472" s="7"/>
    </row>
    <row r="875473" spans="28:28">
      <c r="AB875473" s="7"/>
    </row>
    <row r="875474" spans="28:28">
      <c r="AB875474" s="7"/>
    </row>
    <row r="875475" spans="28:28">
      <c r="AB875475" s="7"/>
    </row>
    <row r="875476" spans="28:28">
      <c r="AB875476" s="7"/>
    </row>
    <row r="875477" spans="28:28">
      <c r="AB875477" s="7"/>
    </row>
    <row r="875478" spans="28:28">
      <c r="AB875478" s="7"/>
    </row>
    <row r="875479" spans="28:28">
      <c r="AB875479" s="7"/>
    </row>
    <row r="875480" spans="28:28">
      <c r="AB875480" s="7"/>
    </row>
    <row r="875481" spans="28:28">
      <c r="AB875481" s="7"/>
    </row>
    <row r="875482" spans="28:28">
      <c r="AB875482" s="7"/>
    </row>
    <row r="875483" spans="28:28">
      <c r="AB875483" s="7"/>
    </row>
    <row r="875484" spans="28:28">
      <c r="AB875484" s="7"/>
    </row>
    <row r="875485" spans="28:28">
      <c r="AB875485" s="7"/>
    </row>
    <row r="875486" spans="28:28">
      <c r="AB875486" s="7"/>
    </row>
    <row r="875487" spans="28:28">
      <c r="AB875487" s="7"/>
    </row>
    <row r="875488" spans="28:28">
      <c r="AB875488" s="7"/>
    </row>
    <row r="875489" spans="28:28">
      <c r="AB875489" s="7"/>
    </row>
    <row r="875490" spans="28:28">
      <c r="AB875490" s="7"/>
    </row>
    <row r="875491" spans="28:28">
      <c r="AB875491" s="7"/>
    </row>
    <row r="875492" spans="28:28">
      <c r="AB875492" s="7"/>
    </row>
    <row r="875493" spans="28:28">
      <c r="AB875493" s="7"/>
    </row>
    <row r="875494" spans="28:28">
      <c r="AB875494" s="7"/>
    </row>
    <row r="875495" spans="28:28">
      <c r="AB875495" s="7"/>
    </row>
    <row r="875496" spans="28:28">
      <c r="AB875496" s="7"/>
    </row>
    <row r="875497" spans="28:28">
      <c r="AB875497" s="7"/>
    </row>
    <row r="875498" spans="28:28">
      <c r="AB875498" s="7"/>
    </row>
    <row r="875499" spans="28:28">
      <c r="AB875499" s="7"/>
    </row>
    <row r="875500" spans="28:28">
      <c r="AB875500" s="7"/>
    </row>
    <row r="875501" spans="28:28">
      <c r="AB875501" s="7"/>
    </row>
    <row r="875502" spans="28:28">
      <c r="AB875502" s="7"/>
    </row>
    <row r="875503" spans="28:28">
      <c r="AB875503" s="7"/>
    </row>
    <row r="875504" spans="28:28">
      <c r="AB875504" s="7"/>
    </row>
    <row r="875505" spans="28:28">
      <c r="AB875505" s="7"/>
    </row>
    <row r="875506" spans="28:28">
      <c r="AB875506" s="7"/>
    </row>
    <row r="875507" spans="28:28">
      <c r="AB875507" s="7"/>
    </row>
    <row r="875508" spans="28:28">
      <c r="AB875508" s="7"/>
    </row>
    <row r="875509" spans="28:28">
      <c r="AB875509" s="7"/>
    </row>
    <row r="875510" spans="28:28">
      <c r="AB875510" s="7"/>
    </row>
    <row r="875511" spans="28:28">
      <c r="AB875511" s="7"/>
    </row>
    <row r="875512" spans="28:28">
      <c r="AB875512" s="7"/>
    </row>
    <row r="875513" spans="28:28">
      <c r="AB875513" s="7"/>
    </row>
    <row r="875514" spans="28:28">
      <c r="AB875514" s="7"/>
    </row>
    <row r="875515" spans="28:28">
      <c r="AB875515" s="7"/>
    </row>
    <row r="875516" spans="28:28">
      <c r="AB875516" s="7"/>
    </row>
    <row r="875517" spans="28:28">
      <c r="AB875517" s="7"/>
    </row>
    <row r="875518" spans="28:28">
      <c r="AB875518" s="7"/>
    </row>
    <row r="875519" spans="28:28">
      <c r="AB875519" s="7"/>
    </row>
    <row r="875520" spans="28:28">
      <c r="AB875520" s="7"/>
    </row>
    <row r="875521" spans="28:28">
      <c r="AB875521" s="7"/>
    </row>
    <row r="875522" spans="28:28">
      <c r="AB875522" s="7"/>
    </row>
    <row r="875523" spans="28:28">
      <c r="AB875523" s="7"/>
    </row>
    <row r="875524" spans="28:28">
      <c r="AB875524" s="7"/>
    </row>
    <row r="875525" spans="28:28">
      <c r="AB875525" s="7"/>
    </row>
    <row r="875526" spans="28:28">
      <c r="AB875526" s="7"/>
    </row>
    <row r="875527" spans="28:28">
      <c r="AB875527" s="7"/>
    </row>
    <row r="875528" spans="28:28">
      <c r="AB875528" s="7"/>
    </row>
    <row r="875529" spans="28:28">
      <c r="AB875529" s="7"/>
    </row>
    <row r="875530" spans="28:28">
      <c r="AB875530" s="7"/>
    </row>
    <row r="875531" spans="28:28">
      <c r="AB875531" s="7"/>
    </row>
    <row r="875532" spans="28:28">
      <c r="AB875532" s="7"/>
    </row>
    <row r="875533" spans="28:28">
      <c r="AB875533" s="7"/>
    </row>
    <row r="875534" spans="28:28">
      <c r="AB875534" s="7"/>
    </row>
    <row r="875535" spans="28:28">
      <c r="AB875535" s="7"/>
    </row>
    <row r="875536" spans="28:28">
      <c r="AB875536" s="7"/>
    </row>
    <row r="875537" spans="28:28">
      <c r="AB875537" s="7"/>
    </row>
    <row r="875538" spans="28:28">
      <c r="AB875538" s="7"/>
    </row>
    <row r="875539" spans="28:28">
      <c r="AB875539" s="7"/>
    </row>
    <row r="875540" spans="28:28">
      <c r="AB875540" s="7"/>
    </row>
    <row r="875541" spans="28:28">
      <c r="AB875541" s="7"/>
    </row>
    <row r="875542" spans="28:28">
      <c r="AB875542" s="7"/>
    </row>
    <row r="875543" spans="28:28">
      <c r="AB875543" s="7"/>
    </row>
    <row r="875544" spans="28:28">
      <c r="AB875544" s="7"/>
    </row>
    <row r="875545" spans="28:28">
      <c r="AB875545" s="7"/>
    </row>
    <row r="875546" spans="28:28">
      <c r="AB875546" s="7"/>
    </row>
    <row r="875547" spans="28:28">
      <c r="AB875547" s="7"/>
    </row>
    <row r="875548" spans="28:28">
      <c r="AB875548" s="7"/>
    </row>
    <row r="875549" spans="28:28">
      <c r="AB875549" s="7"/>
    </row>
    <row r="875550" spans="28:28">
      <c r="AB875550" s="7"/>
    </row>
    <row r="875551" spans="28:28">
      <c r="AB875551" s="7"/>
    </row>
    <row r="875552" spans="28:28">
      <c r="AB875552" s="7"/>
    </row>
    <row r="875553" spans="28:28">
      <c r="AB875553" s="7"/>
    </row>
    <row r="875554" spans="28:28">
      <c r="AB875554" s="7"/>
    </row>
    <row r="875555" spans="28:28">
      <c r="AB875555" s="7"/>
    </row>
    <row r="875556" spans="28:28">
      <c r="AB875556" s="7"/>
    </row>
    <row r="875557" spans="28:28">
      <c r="AB875557" s="7"/>
    </row>
    <row r="875558" spans="28:28">
      <c r="AB875558" s="7"/>
    </row>
    <row r="875559" spans="28:28">
      <c r="AB875559" s="7"/>
    </row>
    <row r="875560" spans="28:28">
      <c r="AB875560" s="7"/>
    </row>
    <row r="875561" spans="28:28">
      <c r="AB875561" s="7"/>
    </row>
    <row r="875562" spans="28:28">
      <c r="AB875562" s="7"/>
    </row>
    <row r="875563" spans="28:28">
      <c r="AB875563" s="7"/>
    </row>
    <row r="875564" spans="28:28">
      <c r="AB875564" s="7"/>
    </row>
    <row r="875565" spans="28:28">
      <c r="AB875565" s="7"/>
    </row>
    <row r="875566" spans="28:28">
      <c r="AB875566" s="7"/>
    </row>
    <row r="875567" spans="28:28">
      <c r="AB875567" s="7"/>
    </row>
    <row r="875568" spans="28:28">
      <c r="AB875568" s="7"/>
    </row>
    <row r="875569" spans="28:28">
      <c r="AB875569" s="7"/>
    </row>
    <row r="875570" spans="28:28">
      <c r="AB875570" s="7"/>
    </row>
    <row r="875571" spans="28:28">
      <c r="AB875571" s="7"/>
    </row>
    <row r="875572" spans="28:28">
      <c r="AB875572" s="7"/>
    </row>
    <row r="875573" spans="28:28">
      <c r="AB875573" s="7"/>
    </row>
    <row r="875574" spans="28:28">
      <c r="AB875574" s="7"/>
    </row>
    <row r="875575" spans="28:28">
      <c r="AB875575" s="7"/>
    </row>
    <row r="875576" spans="28:28">
      <c r="AB875576" s="7"/>
    </row>
    <row r="875577" spans="28:28">
      <c r="AB875577" s="7"/>
    </row>
    <row r="875578" spans="28:28">
      <c r="AB875578" s="7"/>
    </row>
    <row r="875579" spans="28:28">
      <c r="AB875579" s="7"/>
    </row>
    <row r="875580" spans="28:28">
      <c r="AB875580" s="7"/>
    </row>
    <row r="875581" spans="28:28">
      <c r="AB875581" s="7"/>
    </row>
    <row r="875582" spans="28:28">
      <c r="AB875582" s="7"/>
    </row>
    <row r="875583" spans="28:28">
      <c r="AB875583" s="7"/>
    </row>
    <row r="875584" spans="28:28">
      <c r="AB875584" s="7"/>
    </row>
    <row r="875585" spans="28:28">
      <c r="AB875585" s="7"/>
    </row>
    <row r="875586" spans="28:28">
      <c r="AB875586" s="7"/>
    </row>
    <row r="875587" spans="28:28">
      <c r="AB875587" s="7"/>
    </row>
    <row r="875588" spans="28:28">
      <c r="AB875588" s="7"/>
    </row>
    <row r="875589" spans="28:28">
      <c r="AB875589" s="7"/>
    </row>
    <row r="875590" spans="28:28">
      <c r="AB875590" s="7"/>
    </row>
    <row r="875591" spans="28:28">
      <c r="AB875591" s="7"/>
    </row>
    <row r="875592" spans="28:28">
      <c r="AB875592" s="7"/>
    </row>
    <row r="875593" spans="28:28">
      <c r="AB875593" s="7"/>
    </row>
    <row r="875594" spans="28:28">
      <c r="AB875594" s="7"/>
    </row>
    <row r="875595" spans="28:28">
      <c r="AB875595" s="7"/>
    </row>
    <row r="875596" spans="28:28">
      <c r="AB875596" s="7"/>
    </row>
    <row r="875597" spans="28:28">
      <c r="AB875597" s="7"/>
    </row>
    <row r="875598" spans="28:28">
      <c r="AB875598" s="7"/>
    </row>
    <row r="875599" spans="28:28">
      <c r="AB875599" s="7"/>
    </row>
    <row r="875600" spans="28:28">
      <c r="AB875600" s="7"/>
    </row>
    <row r="875601" spans="28:28">
      <c r="AB875601" s="7"/>
    </row>
    <row r="875602" spans="28:28">
      <c r="AB875602" s="7"/>
    </row>
    <row r="875603" spans="28:28">
      <c r="AB875603" s="7"/>
    </row>
    <row r="875604" spans="28:28">
      <c r="AB875604" s="7"/>
    </row>
    <row r="875605" spans="28:28">
      <c r="AB875605" s="7"/>
    </row>
    <row r="875606" spans="28:28">
      <c r="AB875606" s="7"/>
    </row>
    <row r="875607" spans="28:28">
      <c r="AB875607" s="7"/>
    </row>
    <row r="875608" spans="28:28">
      <c r="AB875608" s="7"/>
    </row>
    <row r="875609" spans="28:28">
      <c r="AB875609" s="7"/>
    </row>
    <row r="875610" spans="28:28">
      <c r="AB875610" s="7"/>
    </row>
    <row r="875611" spans="28:28">
      <c r="AB875611" s="7"/>
    </row>
    <row r="875612" spans="28:28">
      <c r="AB875612" s="7"/>
    </row>
    <row r="875613" spans="28:28">
      <c r="AB875613" s="7"/>
    </row>
    <row r="875614" spans="28:28">
      <c r="AB875614" s="7"/>
    </row>
    <row r="875615" spans="28:28">
      <c r="AB875615" s="7"/>
    </row>
    <row r="875616" spans="28:28">
      <c r="AB875616" s="7"/>
    </row>
    <row r="875617" spans="28:28">
      <c r="AB875617" s="7"/>
    </row>
    <row r="875618" spans="28:28">
      <c r="AB875618" s="7"/>
    </row>
    <row r="875619" spans="28:28">
      <c r="AB875619" s="7"/>
    </row>
    <row r="875620" spans="28:28">
      <c r="AB875620" s="7"/>
    </row>
    <row r="875621" spans="28:28">
      <c r="AB875621" s="7"/>
    </row>
    <row r="875622" spans="28:28">
      <c r="AB875622" s="7"/>
    </row>
    <row r="875623" spans="28:28">
      <c r="AB875623" s="7"/>
    </row>
    <row r="875624" spans="28:28">
      <c r="AB875624" s="7"/>
    </row>
    <row r="875625" spans="28:28">
      <c r="AB875625" s="7"/>
    </row>
    <row r="875626" spans="28:28">
      <c r="AB875626" s="7"/>
    </row>
    <row r="875627" spans="28:28">
      <c r="AB875627" s="7"/>
    </row>
    <row r="875628" spans="28:28">
      <c r="AB875628" s="7"/>
    </row>
    <row r="875629" spans="28:28">
      <c r="AB875629" s="7"/>
    </row>
    <row r="875630" spans="28:28">
      <c r="AB875630" s="7"/>
    </row>
    <row r="875631" spans="28:28">
      <c r="AB875631" s="7"/>
    </row>
    <row r="875632" spans="28:28">
      <c r="AB875632" s="7"/>
    </row>
    <row r="875633" spans="28:28">
      <c r="AB875633" s="7"/>
    </row>
    <row r="875634" spans="28:28">
      <c r="AB875634" s="7"/>
    </row>
    <row r="875635" spans="28:28">
      <c r="AB875635" s="7"/>
    </row>
    <row r="875636" spans="28:28">
      <c r="AB875636" s="7"/>
    </row>
    <row r="875637" spans="28:28">
      <c r="AB875637" s="7"/>
    </row>
    <row r="875638" spans="28:28">
      <c r="AB875638" s="7"/>
    </row>
    <row r="875639" spans="28:28">
      <c r="AB875639" s="7"/>
    </row>
    <row r="875640" spans="28:28">
      <c r="AB875640" s="7"/>
    </row>
    <row r="875641" spans="28:28">
      <c r="AB875641" s="7"/>
    </row>
    <row r="875642" spans="28:28">
      <c r="AB875642" s="7"/>
    </row>
    <row r="875643" spans="28:28">
      <c r="AB875643" s="7"/>
    </row>
    <row r="875644" spans="28:28">
      <c r="AB875644" s="7"/>
    </row>
    <row r="875645" spans="28:28">
      <c r="AB875645" s="7"/>
    </row>
    <row r="875646" spans="28:28">
      <c r="AB875646" s="7"/>
    </row>
    <row r="875647" spans="28:28">
      <c r="AB875647" s="7"/>
    </row>
    <row r="875648" spans="28:28">
      <c r="AB875648" s="7"/>
    </row>
    <row r="875649" spans="28:28">
      <c r="AB875649" s="7"/>
    </row>
    <row r="875650" spans="28:28">
      <c r="AB875650" s="7"/>
    </row>
    <row r="875651" spans="28:28">
      <c r="AB875651" s="7"/>
    </row>
    <row r="875652" spans="28:28">
      <c r="AB875652" s="7"/>
    </row>
    <row r="875653" spans="28:28">
      <c r="AB875653" s="7"/>
    </row>
    <row r="875654" spans="28:28">
      <c r="AB875654" s="7"/>
    </row>
    <row r="875655" spans="28:28">
      <c r="AB875655" s="7"/>
    </row>
    <row r="875656" spans="28:28">
      <c r="AB875656" s="7"/>
    </row>
    <row r="875657" spans="28:28">
      <c r="AB875657" s="7"/>
    </row>
    <row r="875658" spans="28:28">
      <c r="AB875658" s="7"/>
    </row>
    <row r="875659" spans="28:28">
      <c r="AB875659" s="7"/>
    </row>
    <row r="875660" spans="28:28">
      <c r="AB875660" s="7"/>
    </row>
    <row r="875661" spans="28:28">
      <c r="AB875661" s="7"/>
    </row>
    <row r="875662" spans="28:28">
      <c r="AB875662" s="7"/>
    </row>
    <row r="875663" spans="28:28">
      <c r="AB875663" s="7"/>
    </row>
    <row r="875664" spans="28:28">
      <c r="AB875664" s="7"/>
    </row>
    <row r="875665" spans="28:28">
      <c r="AB875665" s="7"/>
    </row>
    <row r="875666" spans="28:28">
      <c r="AB875666" s="7"/>
    </row>
    <row r="875667" spans="28:28">
      <c r="AB875667" s="7"/>
    </row>
    <row r="875668" spans="28:28">
      <c r="AB875668" s="7"/>
    </row>
    <row r="875669" spans="28:28">
      <c r="AB875669" s="7"/>
    </row>
    <row r="875670" spans="28:28">
      <c r="AB875670" s="7"/>
    </row>
    <row r="875671" spans="28:28">
      <c r="AB875671" s="7"/>
    </row>
    <row r="875672" spans="28:28">
      <c r="AB875672" s="7"/>
    </row>
    <row r="875673" spans="28:28">
      <c r="AB875673" s="7"/>
    </row>
    <row r="875674" spans="28:28">
      <c r="AB875674" s="7"/>
    </row>
    <row r="875675" spans="28:28">
      <c r="AB875675" s="7"/>
    </row>
    <row r="875676" spans="28:28">
      <c r="AB875676" s="7"/>
    </row>
    <row r="875677" spans="28:28">
      <c r="AB875677" s="7"/>
    </row>
    <row r="875678" spans="28:28">
      <c r="AB875678" s="7"/>
    </row>
    <row r="875679" spans="28:28">
      <c r="AB875679" s="7"/>
    </row>
    <row r="875680" spans="28:28">
      <c r="AB875680" s="7"/>
    </row>
    <row r="875681" spans="28:28">
      <c r="AB875681" s="7"/>
    </row>
    <row r="875682" spans="28:28">
      <c r="AB875682" s="7"/>
    </row>
    <row r="875683" spans="28:28">
      <c r="AB875683" s="7"/>
    </row>
    <row r="875684" spans="28:28">
      <c r="AB875684" s="7"/>
    </row>
    <row r="875685" spans="28:28">
      <c r="AB875685" s="7"/>
    </row>
    <row r="875686" spans="28:28">
      <c r="AB875686" s="7"/>
    </row>
    <row r="875687" spans="28:28">
      <c r="AB875687" s="7"/>
    </row>
    <row r="875688" spans="28:28">
      <c r="AB875688" s="7"/>
    </row>
    <row r="875689" spans="28:28">
      <c r="AB875689" s="7"/>
    </row>
    <row r="875690" spans="28:28">
      <c r="AB875690" s="7"/>
    </row>
    <row r="875691" spans="28:28">
      <c r="AB875691" s="7"/>
    </row>
    <row r="875692" spans="28:28">
      <c r="AB875692" s="7"/>
    </row>
    <row r="875693" spans="28:28">
      <c r="AB875693" s="7"/>
    </row>
    <row r="875694" spans="28:28">
      <c r="AB875694" s="7"/>
    </row>
    <row r="875695" spans="28:28">
      <c r="AB875695" s="7"/>
    </row>
    <row r="875696" spans="28:28">
      <c r="AB875696" s="7"/>
    </row>
    <row r="875697" spans="28:28">
      <c r="AB875697" s="7"/>
    </row>
    <row r="875698" spans="28:28">
      <c r="AB875698" s="7"/>
    </row>
    <row r="875699" spans="28:28">
      <c r="AB875699" s="7"/>
    </row>
    <row r="875700" spans="28:28">
      <c r="AB875700" s="7"/>
    </row>
    <row r="875701" spans="28:28">
      <c r="AB875701" s="7"/>
    </row>
    <row r="875702" spans="28:28">
      <c r="AB875702" s="7"/>
    </row>
    <row r="875703" spans="28:28">
      <c r="AB875703" s="7"/>
    </row>
    <row r="875704" spans="28:28">
      <c r="AB875704" s="7"/>
    </row>
    <row r="875705" spans="28:28">
      <c r="AB875705" s="7"/>
    </row>
    <row r="875706" spans="28:28">
      <c r="AB875706" s="7"/>
    </row>
    <row r="875707" spans="28:28">
      <c r="AB875707" s="7"/>
    </row>
    <row r="875708" spans="28:28">
      <c r="AB875708" s="7"/>
    </row>
    <row r="875709" spans="28:28">
      <c r="AB875709" s="7"/>
    </row>
    <row r="875710" spans="28:28">
      <c r="AB875710" s="7"/>
    </row>
    <row r="875711" spans="28:28">
      <c r="AB875711" s="7"/>
    </row>
    <row r="875712" spans="28:28">
      <c r="AB875712" s="7"/>
    </row>
    <row r="875713" spans="28:28">
      <c r="AB875713" s="7"/>
    </row>
    <row r="875714" spans="28:28">
      <c r="AB875714" s="7"/>
    </row>
    <row r="875715" spans="28:28">
      <c r="AB875715" s="7"/>
    </row>
    <row r="875716" spans="28:28">
      <c r="AB875716" s="7"/>
    </row>
    <row r="875717" spans="28:28">
      <c r="AB875717" s="7"/>
    </row>
    <row r="875718" spans="28:28">
      <c r="AB875718" s="7"/>
    </row>
    <row r="875719" spans="28:28">
      <c r="AB875719" s="7"/>
    </row>
    <row r="875720" spans="28:28">
      <c r="AB875720" s="7"/>
    </row>
    <row r="875721" spans="28:28">
      <c r="AB875721" s="7"/>
    </row>
    <row r="875722" spans="28:28">
      <c r="AB875722" s="7"/>
    </row>
    <row r="875723" spans="28:28">
      <c r="AB875723" s="7"/>
    </row>
    <row r="875724" spans="28:28">
      <c r="AB875724" s="7"/>
    </row>
    <row r="875725" spans="28:28">
      <c r="AB875725" s="7"/>
    </row>
    <row r="875726" spans="28:28">
      <c r="AB875726" s="7"/>
    </row>
    <row r="875727" spans="28:28">
      <c r="AB875727" s="7"/>
    </row>
    <row r="875728" spans="28:28">
      <c r="AB875728" s="7"/>
    </row>
    <row r="875729" spans="28:28">
      <c r="AB875729" s="7"/>
    </row>
    <row r="875730" spans="28:28">
      <c r="AB875730" s="7"/>
    </row>
    <row r="875731" spans="28:28">
      <c r="AB875731" s="7"/>
    </row>
    <row r="875732" spans="28:28">
      <c r="AB875732" s="7"/>
    </row>
    <row r="875733" spans="28:28">
      <c r="AB875733" s="7"/>
    </row>
    <row r="875734" spans="28:28">
      <c r="AB875734" s="7"/>
    </row>
    <row r="875735" spans="28:28">
      <c r="AB875735" s="7"/>
    </row>
    <row r="875736" spans="28:28">
      <c r="AB875736" s="7"/>
    </row>
    <row r="875737" spans="28:28">
      <c r="AB875737" s="7"/>
    </row>
    <row r="875738" spans="28:28">
      <c r="AB875738" s="7"/>
    </row>
    <row r="875739" spans="28:28">
      <c r="AB875739" s="7"/>
    </row>
    <row r="875740" spans="28:28">
      <c r="AB875740" s="7"/>
    </row>
    <row r="875741" spans="28:28">
      <c r="AB875741" s="7"/>
    </row>
    <row r="875742" spans="28:28">
      <c r="AB875742" s="7"/>
    </row>
    <row r="875743" spans="28:28">
      <c r="AB875743" s="7"/>
    </row>
    <row r="875744" spans="28:28">
      <c r="AB875744" s="7"/>
    </row>
    <row r="875745" spans="28:28">
      <c r="AB875745" s="7"/>
    </row>
    <row r="875746" spans="28:28">
      <c r="AB875746" s="7"/>
    </row>
    <row r="875747" spans="28:28">
      <c r="AB875747" s="7"/>
    </row>
    <row r="875748" spans="28:28">
      <c r="AB875748" s="7"/>
    </row>
    <row r="875749" spans="28:28">
      <c r="AB875749" s="7"/>
    </row>
    <row r="875750" spans="28:28">
      <c r="AB875750" s="7"/>
    </row>
    <row r="875751" spans="28:28">
      <c r="AB875751" s="7"/>
    </row>
    <row r="875752" spans="28:28">
      <c r="AB875752" s="7"/>
    </row>
    <row r="875753" spans="28:28">
      <c r="AB875753" s="7"/>
    </row>
    <row r="875754" spans="28:28">
      <c r="AB875754" s="7"/>
    </row>
    <row r="875755" spans="28:28">
      <c r="AB875755" s="7"/>
    </row>
    <row r="875756" spans="28:28">
      <c r="AB875756" s="7"/>
    </row>
    <row r="875757" spans="28:28">
      <c r="AB875757" s="7"/>
    </row>
    <row r="875758" spans="28:28">
      <c r="AB875758" s="7"/>
    </row>
    <row r="875759" spans="28:28">
      <c r="AB875759" s="7"/>
    </row>
    <row r="875760" spans="28:28">
      <c r="AB875760" s="7"/>
    </row>
    <row r="875761" spans="28:28">
      <c r="AB875761" s="7"/>
    </row>
    <row r="875762" spans="28:28">
      <c r="AB875762" s="7"/>
    </row>
    <row r="875763" spans="28:28">
      <c r="AB875763" s="7"/>
    </row>
    <row r="875764" spans="28:28">
      <c r="AB875764" s="7"/>
    </row>
    <row r="875765" spans="28:28">
      <c r="AB875765" s="7"/>
    </row>
    <row r="875766" spans="28:28">
      <c r="AB875766" s="7"/>
    </row>
    <row r="875767" spans="28:28">
      <c r="AB875767" s="7"/>
    </row>
    <row r="875768" spans="28:28">
      <c r="AB875768" s="7"/>
    </row>
    <row r="875769" spans="28:28">
      <c r="AB875769" s="7"/>
    </row>
    <row r="875770" spans="28:28">
      <c r="AB875770" s="7"/>
    </row>
    <row r="875771" spans="28:28">
      <c r="AB875771" s="7"/>
    </row>
    <row r="875772" spans="28:28">
      <c r="AB875772" s="7"/>
    </row>
    <row r="875773" spans="28:28">
      <c r="AB875773" s="7"/>
    </row>
    <row r="875774" spans="28:28">
      <c r="AB875774" s="7"/>
    </row>
    <row r="875775" spans="28:28">
      <c r="AB875775" s="7"/>
    </row>
    <row r="875776" spans="28:28">
      <c r="AB875776" s="7"/>
    </row>
    <row r="875777" spans="28:28">
      <c r="AB875777" s="7"/>
    </row>
    <row r="875778" spans="28:28">
      <c r="AB875778" s="7"/>
    </row>
    <row r="875779" spans="28:28">
      <c r="AB875779" s="7"/>
    </row>
    <row r="875780" spans="28:28">
      <c r="AB875780" s="7"/>
    </row>
    <row r="875781" spans="28:28">
      <c r="AB875781" s="7"/>
    </row>
    <row r="875782" spans="28:28">
      <c r="AB875782" s="7"/>
    </row>
    <row r="875783" spans="28:28">
      <c r="AB875783" s="7"/>
    </row>
    <row r="875784" spans="28:28">
      <c r="AB875784" s="7"/>
    </row>
    <row r="875785" spans="28:28">
      <c r="AB875785" s="7"/>
    </row>
    <row r="875786" spans="28:28">
      <c r="AB875786" s="7"/>
    </row>
    <row r="875787" spans="28:28">
      <c r="AB875787" s="7"/>
    </row>
    <row r="875788" spans="28:28">
      <c r="AB875788" s="7"/>
    </row>
    <row r="875789" spans="28:28">
      <c r="AB875789" s="7"/>
    </row>
    <row r="875790" spans="28:28">
      <c r="AB875790" s="7"/>
    </row>
    <row r="875791" spans="28:28">
      <c r="AB875791" s="7"/>
    </row>
    <row r="875792" spans="28:28">
      <c r="AB875792" s="7"/>
    </row>
    <row r="875793" spans="28:28">
      <c r="AB875793" s="7"/>
    </row>
    <row r="875794" spans="28:28">
      <c r="AB875794" s="7"/>
    </row>
    <row r="875795" spans="28:28">
      <c r="AB875795" s="7"/>
    </row>
    <row r="875796" spans="28:28">
      <c r="AB875796" s="7"/>
    </row>
    <row r="875797" spans="28:28">
      <c r="AB875797" s="7"/>
    </row>
    <row r="875798" spans="28:28">
      <c r="AB875798" s="7"/>
    </row>
    <row r="875799" spans="28:28">
      <c r="AB875799" s="7"/>
    </row>
    <row r="875800" spans="28:28">
      <c r="AB875800" s="7"/>
    </row>
    <row r="875801" spans="28:28">
      <c r="AB875801" s="7"/>
    </row>
    <row r="875802" spans="28:28">
      <c r="AB875802" s="7"/>
    </row>
    <row r="875803" spans="28:28">
      <c r="AB875803" s="7"/>
    </row>
    <row r="875804" spans="28:28">
      <c r="AB875804" s="7"/>
    </row>
    <row r="875805" spans="28:28">
      <c r="AB875805" s="7"/>
    </row>
    <row r="875806" spans="28:28">
      <c r="AB875806" s="7"/>
    </row>
    <row r="875807" spans="28:28">
      <c r="AB875807" s="7"/>
    </row>
    <row r="875808" spans="28:28">
      <c r="AB875808" s="7"/>
    </row>
    <row r="875809" spans="28:28">
      <c r="AB875809" s="7"/>
    </row>
    <row r="875810" spans="28:28">
      <c r="AB875810" s="7"/>
    </row>
    <row r="875811" spans="28:28">
      <c r="AB875811" s="7"/>
    </row>
    <row r="875812" spans="28:28">
      <c r="AB875812" s="7"/>
    </row>
    <row r="875813" spans="28:28">
      <c r="AB875813" s="7"/>
    </row>
    <row r="875814" spans="28:28">
      <c r="AB875814" s="7"/>
    </row>
    <row r="875815" spans="28:28">
      <c r="AB875815" s="7"/>
    </row>
    <row r="875816" spans="28:28">
      <c r="AB875816" s="7"/>
    </row>
    <row r="875817" spans="28:28">
      <c r="AB875817" s="7"/>
    </row>
    <row r="875818" spans="28:28">
      <c r="AB875818" s="7"/>
    </row>
    <row r="875819" spans="28:28">
      <c r="AB875819" s="7"/>
    </row>
    <row r="875820" spans="28:28">
      <c r="AB875820" s="7"/>
    </row>
    <row r="875821" spans="28:28">
      <c r="AB875821" s="7"/>
    </row>
    <row r="875822" spans="28:28">
      <c r="AB875822" s="7"/>
    </row>
    <row r="875823" spans="28:28">
      <c r="AB875823" s="7"/>
    </row>
    <row r="875824" spans="28:28">
      <c r="AB875824" s="7"/>
    </row>
    <row r="875825" spans="28:28">
      <c r="AB875825" s="7"/>
    </row>
    <row r="875826" spans="28:28">
      <c r="AB875826" s="7"/>
    </row>
    <row r="875827" spans="28:28">
      <c r="AB875827" s="7"/>
    </row>
    <row r="875828" spans="28:28">
      <c r="AB875828" s="7"/>
    </row>
    <row r="875829" spans="28:28">
      <c r="AB875829" s="7"/>
    </row>
    <row r="875830" spans="28:28">
      <c r="AB875830" s="7"/>
    </row>
    <row r="875831" spans="28:28">
      <c r="AB875831" s="7"/>
    </row>
    <row r="875832" spans="28:28">
      <c r="AB875832" s="7"/>
    </row>
    <row r="875833" spans="28:28">
      <c r="AB875833" s="7"/>
    </row>
    <row r="875834" spans="28:28">
      <c r="AB875834" s="7"/>
    </row>
    <row r="875835" spans="28:28">
      <c r="AB875835" s="7"/>
    </row>
    <row r="875836" spans="28:28">
      <c r="AB875836" s="7"/>
    </row>
    <row r="875837" spans="28:28">
      <c r="AB875837" s="7"/>
    </row>
    <row r="875838" spans="28:28">
      <c r="AB875838" s="7"/>
    </row>
    <row r="875839" spans="28:28">
      <c r="AB875839" s="7"/>
    </row>
    <row r="875840" spans="28:28">
      <c r="AB875840" s="7"/>
    </row>
    <row r="875841" spans="28:28">
      <c r="AB875841" s="7"/>
    </row>
    <row r="875842" spans="28:28">
      <c r="AB875842" s="7"/>
    </row>
    <row r="875843" spans="28:28">
      <c r="AB875843" s="7"/>
    </row>
    <row r="875844" spans="28:28">
      <c r="AB875844" s="7"/>
    </row>
    <row r="875845" spans="28:28">
      <c r="AB875845" s="7"/>
    </row>
    <row r="875846" spans="28:28">
      <c r="AB875846" s="7"/>
    </row>
    <row r="875847" spans="28:28">
      <c r="AB875847" s="7"/>
    </row>
    <row r="875848" spans="28:28">
      <c r="AB875848" s="7"/>
    </row>
    <row r="875849" spans="28:28">
      <c r="AB875849" s="7"/>
    </row>
    <row r="875850" spans="28:28">
      <c r="AB875850" s="7"/>
    </row>
    <row r="875851" spans="28:28">
      <c r="AB875851" s="7"/>
    </row>
    <row r="875852" spans="28:28">
      <c r="AB875852" s="7"/>
    </row>
    <row r="875853" spans="28:28">
      <c r="AB875853" s="7"/>
    </row>
    <row r="875854" spans="28:28">
      <c r="AB875854" s="7"/>
    </row>
    <row r="875855" spans="28:28">
      <c r="AB875855" s="7"/>
    </row>
    <row r="875856" spans="28:28">
      <c r="AB875856" s="7"/>
    </row>
    <row r="875857" spans="28:28">
      <c r="AB875857" s="7"/>
    </row>
    <row r="875858" spans="28:28">
      <c r="AB875858" s="7"/>
    </row>
    <row r="875859" spans="28:28">
      <c r="AB875859" s="7"/>
    </row>
    <row r="875860" spans="28:28">
      <c r="AB875860" s="7"/>
    </row>
    <row r="875861" spans="28:28">
      <c r="AB875861" s="7"/>
    </row>
    <row r="875862" spans="28:28">
      <c r="AB875862" s="7"/>
    </row>
    <row r="875863" spans="28:28">
      <c r="AB875863" s="7"/>
    </row>
    <row r="875864" spans="28:28">
      <c r="AB875864" s="7"/>
    </row>
    <row r="875865" spans="28:28">
      <c r="AB875865" s="7"/>
    </row>
    <row r="875866" spans="28:28">
      <c r="AB875866" s="7"/>
    </row>
    <row r="875867" spans="28:28">
      <c r="AB875867" s="7"/>
    </row>
    <row r="875868" spans="28:28">
      <c r="AB875868" s="7"/>
    </row>
    <row r="875869" spans="28:28">
      <c r="AB875869" s="7"/>
    </row>
    <row r="875870" spans="28:28">
      <c r="AB875870" s="7"/>
    </row>
    <row r="875871" spans="28:28">
      <c r="AB875871" s="7"/>
    </row>
    <row r="875872" spans="28:28">
      <c r="AB875872" s="7"/>
    </row>
    <row r="875873" spans="28:28">
      <c r="AB875873" s="7"/>
    </row>
    <row r="875874" spans="28:28">
      <c r="AB875874" s="7"/>
    </row>
    <row r="875875" spans="28:28">
      <c r="AB875875" s="7"/>
    </row>
    <row r="875876" spans="28:28">
      <c r="AB875876" s="7"/>
    </row>
    <row r="875877" spans="28:28">
      <c r="AB875877" s="7"/>
    </row>
    <row r="875878" spans="28:28">
      <c r="AB875878" s="7"/>
    </row>
    <row r="875879" spans="28:28">
      <c r="AB875879" s="7"/>
    </row>
    <row r="875880" spans="28:28">
      <c r="AB875880" s="7"/>
    </row>
    <row r="875881" spans="28:28">
      <c r="AB875881" s="7"/>
    </row>
    <row r="875882" spans="28:28">
      <c r="AB875882" s="7"/>
    </row>
    <row r="875883" spans="28:28">
      <c r="AB875883" s="7"/>
    </row>
    <row r="875884" spans="28:28">
      <c r="AB875884" s="7"/>
    </row>
    <row r="875885" spans="28:28">
      <c r="AB875885" s="7"/>
    </row>
    <row r="875886" spans="28:28">
      <c r="AB875886" s="7"/>
    </row>
    <row r="875887" spans="28:28">
      <c r="AB875887" s="7"/>
    </row>
    <row r="875888" spans="28:28">
      <c r="AB875888" s="7"/>
    </row>
    <row r="875889" spans="28:28">
      <c r="AB875889" s="7"/>
    </row>
    <row r="875890" spans="28:28">
      <c r="AB875890" s="7"/>
    </row>
    <row r="875891" spans="28:28">
      <c r="AB875891" s="7"/>
    </row>
    <row r="875892" spans="28:28">
      <c r="AB875892" s="7"/>
    </row>
    <row r="875893" spans="28:28">
      <c r="AB875893" s="7"/>
    </row>
    <row r="875894" spans="28:28">
      <c r="AB875894" s="7"/>
    </row>
    <row r="875895" spans="28:28">
      <c r="AB875895" s="7"/>
    </row>
    <row r="875896" spans="28:28">
      <c r="AB875896" s="7"/>
    </row>
    <row r="875897" spans="28:28">
      <c r="AB875897" s="7"/>
    </row>
    <row r="875898" spans="28:28">
      <c r="AB875898" s="7"/>
    </row>
    <row r="875899" spans="28:28">
      <c r="AB875899" s="7"/>
    </row>
    <row r="875900" spans="28:28">
      <c r="AB875900" s="7"/>
    </row>
    <row r="875901" spans="28:28">
      <c r="AB875901" s="7"/>
    </row>
    <row r="875902" spans="28:28">
      <c r="AB875902" s="7"/>
    </row>
    <row r="875903" spans="28:28">
      <c r="AB875903" s="7"/>
    </row>
    <row r="875904" spans="28:28">
      <c r="AB875904" s="7"/>
    </row>
    <row r="875905" spans="28:28">
      <c r="AB875905" s="7"/>
    </row>
    <row r="875906" spans="28:28">
      <c r="AB875906" s="7"/>
    </row>
    <row r="875907" spans="28:28">
      <c r="AB875907" s="7"/>
    </row>
    <row r="875908" spans="28:28">
      <c r="AB875908" s="7"/>
    </row>
    <row r="875909" spans="28:28">
      <c r="AB875909" s="7"/>
    </row>
    <row r="875910" spans="28:28">
      <c r="AB875910" s="7"/>
    </row>
    <row r="875911" spans="28:28">
      <c r="AB875911" s="7"/>
    </row>
    <row r="875912" spans="28:28">
      <c r="AB875912" s="7"/>
    </row>
    <row r="875913" spans="28:28">
      <c r="AB875913" s="7"/>
    </row>
    <row r="875914" spans="28:28">
      <c r="AB875914" s="7"/>
    </row>
    <row r="875915" spans="28:28">
      <c r="AB875915" s="7"/>
    </row>
    <row r="875916" spans="28:28">
      <c r="AB875916" s="7"/>
    </row>
    <row r="875917" spans="28:28">
      <c r="AB875917" s="7"/>
    </row>
    <row r="875918" spans="28:28">
      <c r="AB875918" s="7"/>
    </row>
    <row r="875919" spans="28:28">
      <c r="AB875919" s="7"/>
    </row>
    <row r="875920" spans="28:28">
      <c r="AB875920" s="7"/>
    </row>
    <row r="875921" spans="28:28">
      <c r="AB875921" s="7"/>
    </row>
    <row r="875922" spans="28:28">
      <c r="AB875922" s="7"/>
    </row>
    <row r="875923" spans="28:28">
      <c r="AB875923" s="7"/>
    </row>
    <row r="875924" spans="28:28">
      <c r="AB875924" s="7"/>
    </row>
    <row r="875925" spans="28:28">
      <c r="AB875925" s="7"/>
    </row>
    <row r="875926" spans="28:28">
      <c r="AB875926" s="7"/>
    </row>
    <row r="875927" spans="28:28">
      <c r="AB875927" s="7"/>
    </row>
    <row r="875928" spans="28:28">
      <c r="AB875928" s="7"/>
    </row>
    <row r="875929" spans="28:28">
      <c r="AB875929" s="7"/>
    </row>
    <row r="875930" spans="28:28">
      <c r="AB875930" s="7"/>
    </row>
    <row r="875931" spans="28:28">
      <c r="AB875931" s="7"/>
    </row>
    <row r="875932" spans="28:28">
      <c r="AB875932" s="7"/>
    </row>
    <row r="875933" spans="28:28">
      <c r="AB875933" s="7"/>
    </row>
    <row r="875934" spans="28:28">
      <c r="AB875934" s="7"/>
    </row>
    <row r="875935" spans="28:28">
      <c r="AB875935" s="7"/>
    </row>
    <row r="875936" spans="28:28">
      <c r="AB875936" s="7"/>
    </row>
    <row r="875937" spans="28:28">
      <c r="AB875937" s="7"/>
    </row>
    <row r="875938" spans="28:28">
      <c r="AB875938" s="7"/>
    </row>
    <row r="875939" spans="28:28">
      <c r="AB875939" s="7"/>
    </row>
    <row r="875940" spans="28:28">
      <c r="AB875940" s="7"/>
    </row>
    <row r="875941" spans="28:28">
      <c r="AB875941" s="7"/>
    </row>
    <row r="875942" spans="28:28">
      <c r="AB875942" s="7"/>
    </row>
    <row r="875943" spans="28:28">
      <c r="AB875943" s="7"/>
    </row>
    <row r="875944" spans="28:28">
      <c r="AB875944" s="7"/>
    </row>
    <row r="875945" spans="28:28">
      <c r="AB875945" s="7"/>
    </row>
    <row r="875946" spans="28:28">
      <c r="AB875946" s="7"/>
    </row>
    <row r="875947" spans="28:28">
      <c r="AB875947" s="7"/>
    </row>
    <row r="875948" spans="28:28">
      <c r="AB875948" s="7"/>
    </row>
    <row r="875949" spans="28:28">
      <c r="AB875949" s="7"/>
    </row>
    <row r="875950" spans="28:28">
      <c r="AB875950" s="7"/>
    </row>
    <row r="875951" spans="28:28">
      <c r="AB875951" s="7"/>
    </row>
    <row r="875952" spans="28:28">
      <c r="AB875952" s="7"/>
    </row>
    <row r="875953" spans="28:28">
      <c r="AB875953" s="7"/>
    </row>
    <row r="875954" spans="28:28">
      <c r="AB875954" s="7"/>
    </row>
    <row r="875955" spans="28:28">
      <c r="AB875955" s="7"/>
    </row>
    <row r="875956" spans="28:28">
      <c r="AB875956" s="7"/>
    </row>
    <row r="875957" spans="28:28">
      <c r="AB875957" s="7"/>
    </row>
    <row r="875958" spans="28:28">
      <c r="AB875958" s="7"/>
    </row>
    <row r="875959" spans="28:28">
      <c r="AB875959" s="7"/>
    </row>
    <row r="875960" spans="28:28">
      <c r="AB875960" s="7"/>
    </row>
    <row r="875961" spans="28:28">
      <c r="AB875961" s="7"/>
    </row>
    <row r="875962" spans="28:28">
      <c r="AB875962" s="7"/>
    </row>
    <row r="875963" spans="28:28">
      <c r="AB875963" s="7"/>
    </row>
    <row r="875964" spans="28:28">
      <c r="AB875964" s="7"/>
    </row>
    <row r="875965" spans="28:28">
      <c r="AB875965" s="7"/>
    </row>
    <row r="875966" spans="28:28">
      <c r="AB875966" s="7"/>
    </row>
    <row r="875967" spans="28:28">
      <c r="AB875967" s="7"/>
    </row>
    <row r="875968" spans="28:28">
      <c r="AB875968" s="7"/>
    </row>
    <row r="875969" spans="28:28">
      <c r="AB875969" s="7"/>
    </row>
    <row r="875970" spans="28:28">
      <c r="AB875970" s="7"/>
    </row>
    <row r="875971" spans="28:28">
      <c r="AB875971" s="7"/>
    </row>
    <row r="875972" spans="28:28">
      <c r="AB875972" s="7"/>
    </row>
    <row r="875973" spans="28:28">
      <c r="AB875973" s="7"/>
    </row>
    <row r="875974" spans="28:28">
      <c r="AB875974" s="7"/>
    </row>
    <row r="875975" spans="28:28">
      <c r="AB875975" s="7"/>
    </row>
    <row r="875976" spans="28:28">
      <c r="AB875976" s="7"/>
    </row>
    <row r="875977" spans="28:28">
      <c r="AB875977" s="7"/>
    </row>
    <row r="875978" spans="28:28">
      <c r="AB875978" s="7"/>
    </row>
    <row r="875979" spans="28:28">
      <c r="AB875979" s="7"/>
    </row>
    <row r="875980" spans="28:28">
      <c r="AB875980" s="7"/>
    </row>
    <row r="875981" spans="28:28">
      <c r="AB875981" s="7"/>
    </row>
    <row r="875982" spans="28:28">
      <c r="AB875982" s="7"/>
    </row>
    <row r="875983" spans="28:28">
      <c r="AB875983" s="7"/>
    </row>
    <row r="875984" spans="28:28">
      <c r="AB875984" s="7"/>
    </row>
    <row r="875985" spans="28:28">
      <c r="AB875985" s="7"/>
    </row>
    <row r="875986" spans="28:28">
      <c r="AB875986" s="7"/>
    </row>
    <row r="875987" spans="28:28">
      <c r="AB875987" s="7"/>
    </row>
    <row r="875988" spans="28:28">
      <c r="AB875988" s="7"/>
    </row>
    <row r="875989" spans="28:28">
      <c r="AB875989" s="7"/>
    </row>
    <row r="875990" spans="28:28">
      <c r="AB875990" s="7"/>
    </row>
    <row r="875991" spans="28:28">
      <c r="AB875991" s="7"/>
    </row>
    <row r="875992" spans="28:28">
      <c r="AB875992" s="7"/>
    </row>
    <row r="875993" spans="28:28">
      <c r="AB875993" s="7"/>
    </row>
    <row r="875994" spans="28:28">
      <c r="AB875994" s="7"/>
    </row>
    <row r="875995" spans="28:28">
      <c r="AB875995" s="7"/>
    </row>
    <row r="875996" spans="28:28">
      <c r="AB875996" s="7"/>
    </row>
    <row r="875997" spans="28:28">
      <c r="AB875997" s="7"/>
    </row>
    <row r="875998" spans="28:28">
      <c r="AB875998" s="7"/>
    </row>
    <row r="875999" spans="28:28">
      <c r="AB875999" s="7"/>
    </row>
    <row r="876000" spans="28:28">
      <c r="AB876000" s="7"/>
    </row>
    <row r="876001" spans="28:28">
      <c r="AB876001" s="7"/>
    </row>
    <row r="876002" spans="28:28">
      <c r="AB876002" s="7"/>
    </row>
    <row r="876003" spans="28:28">
      <c r="AB876003" s="7"/>
    </row>
    <row r="876004" spans="28:28">
      <c r="AB876004" s="7"/>
    </row>
    <row r="876005" spans="28:28">
      <c r="AB876005" s="7"/>
    </row>
    <row r="876006" spans="28:28">
      <c r="AB876006" s="7"/>
    </row>
    <row r="876007" spans="28:28">
      <c r="AB876007" s="7"/>
    </row>
    <row r="876008" spans="28:28">
      <c r="AB876008" s="7"/>
    </row>
    <row r="876009" spans="28:28">
      <c r="AB876009" s="7"/>
    </row>
    <row r="876010" spans="28:28">
      <c r="AB876010" s="7"/>
    </row>
    <row r="876011" spans="28:28">
      <c r="AB876011" s="7"/>
    </row>
    <row r="876012" spans="28:28">
      <c r="AB876012" s="7"/>
    </row>
    <row r="876013" spans="28:28">
      <c r="AB876013" s="7"/>
    </row>
    <row r="876014" spans="28:28">
      <c r="AB876014" s="7"/>
    </row>
    <row r="876015" spans="28:28">
      <c r="AB876015" s="7"/>
    </row>
    <row r="876016" spans="28:28">
      <c r="AB876016" s="7"/>
    </row>
    <row r="876017" spans="28:28">
      <c r="AB876017" s="7"/>
    </row>
    <row r="876018" spans="28:28">
      <c r="AB876018" s="7"/>
    </row>
    <row r="876019" spans="28:28">
      <c r="AB876019" s="7"/>
    </row>
    <row r="876020" spans="28:28">
      <c r="AB876020" s="7"/>
    </row>
    <row r="876021" spans="28:28">
      <c r="AB876021" s="7"/>
    </row>
    <row r="876022" spans="28:28">
      <c r="AB876022" s="7"/>
    </row>
    <row r="876023" spans="28:28">
      <c r="AB876023" s="7"/>
    </row>
    <row r="876024" spans="28:28">
      <c r="AB876024" s="7"/>
    </row>
    <row r="876025" spans="28:28">
      <c r="AB876025" s="7"/>
    </row>
    <row r="876026" spans="28:28">
      <c r="AB876026" s="7"/>
    </row>
    <row r="876027" spans="28:28">
      <c r="AB876027" s="7"/>
    </row>
    <row r="876028" spans="28:28">
      <c r="AB876028" s="7"/>
    </row>
    <row r="876029" spans="28:28">
      <c r="AB876029" s="7"/>
    </row>
    <row r="876030" spans="28:28">
      <c r="AB876030" s="7"/>
    </row>
    <row r="876031" spans="28:28">
      <c r="AB876031" s="7"/>
    </row>
    <row r="876032" spans="28:28">
      <c r="AB876032" s="7"/>
    </row>
    <row r="876033" spans="28:28">
      <c r="AB876033" s="7"/>
    </row>
    <row r="876034" spans="28:28">
      <c r="AB876034" s="7"/>
    </row>
    <row r="876035" spans="28:28">
      <c r="AB876035" s="7"/>
    </row>
    <row r="876036" spans="28:28">
      <c r="AB876036" s="7"/>
    </row>
    <row r="876037" spans="28:28">
      <c r="AB876037" s="7"/>
    </row>
    <row r="876038" spans="28:28">
      <c r="AB876038" s="7"/>
    </row>
    <row r="876039" spans="28:28">
      <c r="AB876039" s="7"/>
    </row>
    <row r="876040" spans="28:28">
      <c r="AB876040" s="7"/>
    </row>
    <row r="876041" spans="28:28">
      <c r="AB876041" s="7"/>
    </row>
    <row r="876042" spans="28:28">
      <c r="AB876042" s="7"/>
    </row>
    <row r="876043" spans="28:28">
      <c r="AB876043" s="7"/>
    </row>
    <row r="876044" spans="28:28">
      <c r="AB876044" s="7"/>
    </row>
    <row r="876045" spans="28:28">
      <c r="AB876045" s="7"/>
    </row>
    <row r="876046" spans="28:28">
      <c r="AB876046" s="7"/>
    </row>
    <row r="876047" spans="28:28">
      <c r="AB876047" s="7"/>
    </row>
    <row r="876048" spans="28:28">
      <c r="AB876048" s="7"/>
    </row>
    <row r="876049" spans="28:28">
      <c r="AB876049" s="7"/>
    </row>
    <row r="876050" spans="28:28">
      <c r="AB876050" s="7"/>
    </row>
    <row r="876051" spans="28:28">
      <c r="AB876051" s="7"/>
    </row>
    <row r="876052" spans="28:28">
      <c r="AB876052" s="7"/>
    </row>
    <row r="876053" spans="28:28">
      <c r="AB876053" s="7"/>
    </row>
    <row r="876054" spans="28:28">
      <c r="AB876054" s="7"/>
    </row>
    <row r="876055" spans="28:28">
      <c r="AB876055" s="7"/>
    </row>
    <row r="876056" spans="28:28">
      <c r="AB876056" s="7"/>
    </row>
    <row r="876057" spans="28:28">
      <c r="AB876057" s="7"/>
    </row>
    <row r="876058" spans="28:28">
      <c r="AB876058" s="7"/>
    </row>
    <row r="876059" spans="28:28">
      <c r="AB876059" s="7"/>
    </row>
    <row r="876060" spans="28:28">
      <c r="AB876060" s="7"/>
    </row>
    <row r="876061" spans="28:28">
      <c r="AB876061" s="7"/>
    </row>
    <row r="876062" spans="28:28">
      <c r="AB876062" s="7"/>
    </row>
    <row r="876063" spans="28:28">
      <c r="AB876063" s="7"/>
    </row>
    <row r="876064" spans="28:28">
      <c r="AB876064" s="7"/>
    </row>
    <row r="876065" spans="28:28">
      <c r="AB876065" s="7"/>
    </row>
    <row r="876066" spans="28:28">
      <c r="AB876066" s="7"/>
    </row>
    <row r="876067" spans="28:28">
      <c r="AB876067" s="7"/>
    </row>
    <row r="876068" spans="28:28">
      <c r="AB876068" s="7"/>
    </row>
    <row r="876069" spans="28:28">
      <c r="AB876069" s="7"/>
    </row>
    <row r="876070" spans="28:28">
      <c r="AB876070" s="7"/>
    </row>
    <row r="876071" spans="28:28">
      <c r="AB876071" s="7"/>
    </row>
    <row r="876072" spans="28:28">
      <c r="AB876072" s="7"/>
    </row>
    <row r="876073" spans="28:28">
      <c r="AB876073" s="7"/>
    </row>
    <row r="876074" spans="28:28">
      <c r="AB876074" s="7"/>
    </row>
    <row r="876075" spans="28:28">
      <c r="AB876075" s="7"/>
    </row>
    <row r="876076" spans="28:28">
      <c r="AB876076" s="7"/>
    </row>
    <row r="876077" spans="28:28">
      <c r="AB876077" s="7"/>
    </row>
    <row r="876078" spans="28:28">
      <c r="AB876078" s="7"/>
    </row>
    <row r="876079" spans="28:28">
      <c r="AB876079" s="7"/>
    </row>
    <row r="876080" spans="28:28">
      <c r="AB876080" s="7"/>
    </row>
    <row r="876081" spans="28:28">
      <c r="AB876081" s="7"/>
    </row>
    <row r="876082" spans="28:28">
      <c r="AB876082" s="7"/>
    </row>
    <row r="876083" spans="28:28">
      <c r="AB876083" s="7"/>
    </row>
    <row r="876084" spans="28:28">
      <c r="AB876084" s="7"/>
    </row>
    <row r="876085" spans="28:28">
      <c r="AB876085" s="7"/>
    </row>
    <row r="876086" spans="28:28">
      <c r="AB876086" s="7"/>
    </row>
    <row r="876087" spans="28:28">
      <c r="AB876087" s="7"/>
    </row>
    <row r="876088" spans="28:28">
      <c r="AB876088" s="7"/>
    </row>
    <row r="876089" spans="28:28">
      <c r="AB876089" s="7"/>
    </row>
    <row r="876090" spans="28:28">
      <c r="AB876090" s="7"/>
    </row>
    <row r="876091" spans="28:28">
      <c r="AB876091" s="7"/>
    </row>
    <row r="876092" spans="28:28">
      <c r="AB876092" s="7"/>
    </row>
    <row r="876093" spans="28:28">
      <c r="AB876093" s="7"/>
    </row>
    <row r="876094" spans="28:28">
      <c r="AB876094" s="7"/>
    </row>
    <row r="876095" spans="28:28">
      <c r="AB876095" s="7"/>
    </row>
    <row r="876096" spans="28:28">
      <c r="AB876096" s="7"/>
    </row>
    <row r="876097" spans="28:28">
      <c r="AB876097" s="7"/>
    </row>
    <row r="876098" spans="28:28">
      <c r="AB876098" s="7"/>
    </row>
    <row r="876099" spans="28:28">
      <c r="AB876099" s="7"/>
    </row>
    <row r="876100" spans="28:28">
      <c r="AB876100" s="7"/>
    </row>
    <row r="876101" spans="28:28">
      <c r="AB876101" s="7"/>
    </row>
    <row r="876102" spans="28:28">
      <c r="AB876102" s="7"/>
    </row>
    <row r="876103" spans="28:28">
      <c r="AB876103" s="7"/>
    </row>
    <row r="876104" spans="28:28">
      <c r="AB876104" s="7"/>
    </row>
    <row r="876105" spans="28:28">
      <c r="AB876105" s="7"/>
    </row>
    <row r="876106" spans="28:28">
      <c r="AB876106" s="7"/>
    </row>
    <row r="876107" spans="28:28">
      <c r="AB876107" s="7"/>
    </row>
    <row r="876108" spans="28:28">
      <c r="AB876108" s="7"/>
    </row>
    <row r="876109" spans="28:28">
      <c r="AB876109" s="7"/>
    </row>
    <row r="876110" spans="28:28">
      <c r="AB876110" s="7"/>
    </row>
    <row r="876111" spans="28:28">
      <c r="AB876111" s="7"/>
    </row>
    <row r="876112" spans="28:28">
      <c r="AB876112" s="7"/>
    </row>
    <row r="876113" spans="28:28">
      <c r="AB876113" s="7"/>
    </row>
    <row r="876114" spans="28:28">
      <c r="AB876114" s="7"/>
    </row>
    <row r="876115" spans="28:28">
      <c r="AB876115" s="7"/>
    </row>
    <row r="876116" spans="28:28">
      <c r="AB876116" s="7"/>
    </row>
    <row r="876117" spans="28:28">
      <c r="AB876117" s="7"/>
    </row>
    <row r="876118" spans="28:28">
      <c r="AB876118" s="7"/>
    </row>
    <row r="876119" spans="28:28">
      <c r="AB876119" s="7"/>
    </row>
    <row r="876120" spans="28:28">
      <c r="AB876120" s="7"/>
    </row>
    <row r="876121" spans="28:28">
      <c r="AB876121" s="7"/>
    </row>
    <row r="876122" spans="28:28">
      <c r="AB876122" s="7"/>
    </row>
    <row r="876123" spans="28:28">
      <c r="AB876123" s="7"/>
    </row>
    <row r="876124" spans="28:28">
      <c r="AB876124" s="7"/>
    </row>
    <row r="876125" spans="28:28">
      <c r="AB876125" s="7"/>
    </row>
    <row r="876126" spans="28:28">
      <c r="AB876126" s="7"/>
    </row>
    <row r="876127" spans="28:28">
      <c r="AB876127" s="7"/>
    </row>
    <row r="876128" spans="28:28">
      <c r="AB876128" s="7"/>
    </row>
    <row r="876129" spans="28:28">
      <c r="AB876129" s="7"/>
    </row>
    <row r="876130" spans="28:28">
      <c r="AB876130" s="7"/>
    </row>
    <row r="876131" spans="28:28">
      <c r="AB876131" s="7"/>
    </row>
    <row r="876132" spans="28:28">
      <c r="AB876132" s="7"/>
    </row>
    <row r="876133" spans="28:28">
      <c r="AB876133" s="7"/>
    </row>
    <row r="876134" spans="28:28">
      <c r="AB876134" s="7"/>
    </row>
    <row r="876135" spans="28:28">
      <c r="AB876135" s="7"/>
    </row>
    <row r="876136" spans="28:28">
      <c r="AB876136" s="7"/>
    </row>
    <row r="876137" spans="28:28">
      <c r="AB876137" s="7"/>
    </row>
    <row r="876138" spans="28:28">
      <c r="AB876138" s="7"/>
    </row>
    <row r="876139" spans="28:28">
      <c r="AB876139" s="7"/>
    </row>
    <row r="876140" spans="28:28">
      <c r="AB876140" s="7"/>
    </row>
    <row r="876141" spans="28:28">
      <c r="AB876141" s="7"/>
    </row>
    <row r="876142" spans="28:28">
      <c r="AB876142" s="7"/>
    </row>
    <row r="876143" spans="28:28">
      <c r="AB876143" s="7"/>
    </row>
    <row r="876144" spans="28:28">
      <c r="AB876144" s="7"/>
    </row>
    <row r="876145" spans="28:28">
      <c r="AB876145" s="7"/>
    </row>
    <row r="876146" spans="28:28">
      <c r="AB876146" s="7"/>
    </row>
    <row r="876147" spans="28:28">
      <c r="AB876147" s="7"/>
    </row>
    <row r="876148" spans="28:28">
      <c r="AB876148" s="7"/>
    </row>
    <row r="876149" spans="28:28">
      <c r="AB876149" s="7"/>
    </row>
    <row r="876150" spans="28:28">
      <c r="AB876150" s="7"/>
    </row>
    <row r="876151" spans="28:28">
      <c r="AB876151" s="7"/>
    </row>
    <row r="876152" spans="28:28">
      <c r="AB876152" s="7"/>
    </row>
    <row r="876153" spans="28:28">
      <c r="AB876153" s="7"/>
    </row>
    <row r="876154" spans="28:28">
      <c r="AB876154" s="7"/>
    </row>
    <row r="876155" spans="28:28">
      <c r="AB876155" s="7"/>
    </row>
    <row r="876156" spans="28:28">
      <c r="AB876156" s="7"/>
    </row>
    <row r="876157" spans="28:28">
      <c r="AB876157" s="7"/>
    </row>
    <row r="876158" spans="28:28">
      <c r="AB876158" s="7"/>
    </row>
    <row r="876159" spans="28:28">
      <c r="AB876159" s="7"/>
    </row>
    <row r="876160" spans="28:28">
      <c r="AB876160" s="7"/>
    </row>
    <row r="876161" spans="28:28">
      <c r="AB876161" s="7"/>
    </row>
    <row r="876162" spans="28:28">
      <c r="AB876162" s="7"/>
    </row>
    <row r="876163" spans="28:28">
      <c r="AB876163" s="7"/>
    </row>
    <row r="876164" spans="28:28">
      <c r="AB876164" s="7"/>
    </row>
    <row r="876165" spans="28:28">
      <c r="AB876165" s="7"/>
    </row>
    <row r="876166" spans="28:28">
      <c r="AB876166" s="7"/>
    </row>
    <row r="876167" spans="28:28">
      <c r="AB876167" s="7"/>
    </row>
    <row r="876168" spans="28:28">
      <c r="AB876168" s="7"/>
    </row>
    <row r="876169" spans="28:28">
      <c r="AB876169" s="7"/>
    </row>
    <row r="876170" spans="28:28">
      <c r="AB876170" s="7"/>
    </row>
    <row r="876171" spans="28:28">
      <c r="AB876171" s="7"/>
    </row>
    <row r="876172" spans="28:28">
      <c r="AB876172" s="7"/>
    </row>
    <row r="876173" spans="28:28">
      <c r="AB876173" s="7"/>
    </row>
    <row r="876174" spans="28:28">
      <c r="AB876174" s="7"/>
    </row>
    <row r="876175" spans="28:28">
      <c r="AB876175" s="7"/>
    </row>
    <row r="876176" spans="28:28">
      <c r="AB876176" s="7"/>
    </row>
    <row r="876177" spans="28:28">
      <c r="AB876177" s="7"/>
    </row>
    <row r="876178" spans="28:28">
      <c r="AB876178" s="7"/>
    </row>
    <row r="876179" spans="28:28">
      <c r="AB876179" s="7"/>
    </row>
    <row r="876180" spans="28:28">
      <c r="AB876180" s="7"/>
    </row>
    <row r="876181" spans="28:28">
      <c r="AB876181" s="7"/>
    </row>
    <row r="876182" spans="28:28">
      <c r="AB876182" s="7"/>
    </row>
    <row r="876183" spans="28:28">
      <c r="AB876183" s="7"/>
    </row>
    <row r="876184" spans="28:28">
      <c r="AB876184" s="7"/>
    </row>
    <row r="876185" spans="28:28">
      <c r="AB876185" s="7"/>
    </row>
    <row r="876186" spans="28:28">
      <c r="AB876186" s="7"/>
    </row>
    <row r="876187" spans="28:28">
      <c r="AB876187" s="7"/>
    </row>
    <row r="876188" spans="28:28">
      <c r="AB876188" s="7"/>
    </row>
    <row r="876189" spans="28:28">
      <c r="AB876189" s="7"/>
    </row>
    <row r="876190" spans="28:28">
      <c r="AB876190" s="7"/>
    </row>
    <row r="876191" spans="28:28">
      <c r="AB876191" s="7"/>
    </row>
    <row r="876192" spans="28:28">
      <c r="AB876192" s="7"/>
    </row>
    <row r="876193" spans="28:28">
      <c r="AB876193" s="7"/>
    </row>
    <row r="876194" spans="28:28">
      <c r="AB876194" s="7"/>
    </row>
    <row r="876195" spans="28:28">
      <c r="AB876195" s="7"/>
    </row>
    <row r="876196" spans="28:28">
      <c r="AB876196" s="7"/>
    </row>
    <row r="876197" spans="28:28">
      <c r="AB876197" s="7"/>
    </row>
    <row r="876198" spans="28:28">
      <c r="AB876198" s="7"/>
    </row>
    <row r="876199" spans="28:28">
      <c r="AB876199" s="7"/>
    </row>
    <row r="876200" spans="28:28">
      <c r="AB876200" s="7"/>
    </row>
    <row r="876201" spans="28:28">
      <c r="AB876201" s="7"/>
    </row>
    <row r="876202" spans="28:28">
      <c r="AB876202" s="7"/>
    </row>
    <row r="876203" spans="28:28">
      <c r="AB876203" s="7"/>
    </row>
    <row r="876204" spans="28:28">
      <c r="AB876204" s="7"/>
    </row>
    <row r="876205" spans="28:28">
      <c r="AB876205" s="7"/>
    </row>
    <row r="876206" spans="28:28">
      <c r="AB876206" s="7"/>
    </row>
    <row r="876207" spans="28:28">
      <c r="AB876207" s="7"/>
    </row>
    <row r="876208" spans="28:28">
      <c r="AB876208" s="7"/>
    </row>
    <row r="876209" spans="28:28">
      <c r="AB876209" s="7"/>
    </row>
    <row r="876210" spans="28:28">
      <c r="AB876210" s="7"/>
    </row>
    <row r="876211" spans="28:28">
      <c r="AB876211" s="7"/>
    </row>
    <row r="876212" spans="28:28">
      <c r="AB876212" s="7"/>
    </row>
    <row r="876213" spans="28:28">
      <c r="AB876213" s="7"/>
    </row>
    <row r="876214" spans="28:28">
      <c r="AB876214" s="7"/>
    </row>
    <row r="876215" spans="28:28">
      <c r="AB876215" s="7"/>
    </row>
    <row r="876216" spans="28:28">
      <c r="AB876216" s="7"/>
    </row>
    <row r="876217" spans="28:28">
      <c r="AB876217" s="7"/>
    </row>
    <row r="876218" spans="28:28">
      <c r="AB876218" s="7"/>
    </row>
    <row r="876219" spans="28:28">
      <c r="AB876219" s="7"/>
    </row>
    <row r="876220" spans="28:28">
      <c r="AB876220" s="7"/>
    </row>
    <row r="876221" spans="28:28">
      <c r="AB876221" s="7"/>
    </row>
    <row r="876222" spans="28:28">
      <c r="AB876222" s="7"/>
    </row>
    <row r="876223" spans="28:28">
      <c r="AB876223" s="7"/>
    </row>
    <row r="876224" spans="28:28">
      <c r="AB876224" s="7"/>
    </row>
    <row r="876225" spans="28:28">
      <c r="AB876225" s="7"/>
    </row>
    <row r="876226" spans="28:28">
      <c r="AB876226" s="7"/>
    </row>
    <row r="876227" spans="28:28">
      <c r="AB876227" s="7"/>
    </row>
    <row r="876228" spans="28:28">
      <c r="AB876228" s="7"/>
    </row>
    <row r="876229" spans="28:28">
      <c r="AB876229" s="7"/>
    </row>
    <row r="876230" spans="28:28">
      <c r="AB876230" s="7"/>
    </row>
    <row r="876231" spans="28:28">
      <c r="AB876231" s="7"/>
    </row>
    <row r="876232" spans="28:28">
      <c r="AB876232" s="7"/>
    </row>
    <row r="876233" spans="28:28">
      <c r="AB876233" s="7"/>
    </row>
    <row r="876234" spans="28:28">
      <c r="AB876234" s="7"/>
    </row>
    <row r="876235" spans="28:28">
      <c r="AB876235" s="7"/>
    </row>
    <row r="876236" spans="28:28">
      <c r="AB876236" s="7"/>
    </row>
    <row r="876237" spans="28:28">
      <c r="AB876237" s="7"/>
    </row>
    <row r="876238" spans="28:28">
      <c r="AB876238" s="7"/>
    </row>
    <row r="876239" spans="28:28">
      <c r="AB876239" s="7"/>
    </row>
    <row r="876240" spans="28:28">
      <c r="AB876240" s="7"/>
    </row>
    <row r="876241" spans="28:28">
      <c r="AB876241" s="7"/>
    </row>
    <row r="876242" spans="28:28">
      <c r="AB876242" s="7"/>
    </row>
    <row r="876243" spans="28:28">
      <c r="AB876243" s="7"/>
    </row>
    <row r="876244" spans="28:28">
      <c r="AB876244" s="7"/>
    </row>
    <row r="876245" spans="28:28">
      <c r="AB876245" s="7"/>
    </row>
    <row r="876246" spans="28:28">
      <c r="AB876246" s="7"/>
    </row>
    <row r="876247" spans="28:28">
      <c r="AB876247" s="7"/>
    </row>
    <row r="876248" spans="28:28">
      <c r="AB876248" s="7"/>
    </row>
    <row r="876249" spans="28:28">
      <c r="AB876249" s="7"/>
    </row>
    <row r="876250" spans="28:28">
      <c r="AB876250" s="7"/>
    </row>
    <row r="876251" spans="28:28">
      <c r="AB876251" s="7"/>
    </row>
    <row r="876252" spans="28:28">
      <c r="AB876252" s="7"/>
    </row>
    <row r="876253" spans="28:28">
      <c r="AB876253" s="7"/>
    </row>
    <row r="876254" spans="28:28">
      <c r="AB876254" s="7"/>
    </row>
    <row r="876255" spans="28:28">
      <c r="AB876255" s="7"/>
    </row>
    <row r="876256" spans="28:28">
      <c r="AB876256" s="7"/>
    </row>
    <row r="876257" spans="28:28">
      <c r="AB876257" s="7"/>
    </row>
    <row r="876258" spans="28:28">
      <c r="AB876258" s="7"/>
    </row>
    <row r="876259" spans="28:28">
      <c r="AB876259" s="7"/>
    </row>
    <row r="876260" spans="28:28">
      <c r="AB876260" s="7"/>
    </row>
    <row r="876261" spans="28:28">
      <c r="AB876261" s="7"/>
    </row>
    <row r="876262" spans="28:28">
      <c r="AB876262" s="7"/>
    </row>
    <row r="876263" spans="28:28">
      <c r="AB876263" s="7"/>
    </row>
    <row r="876264" spans="28:28">
      <c r="AB876264" s="7"/>
    </row>
    <row r="876265" spans="28:28">
      <c r="AB876265" s="7"/>
    </row>
    <row r="876266" spans="28:28">
      <c r="AB876266" s="7"/>
    </row>
    <row r="876267" spans="28:28">
      <c r="AB876267" s="7"/>
    </row>
    <row r="876268" spans="28:28">
      <c r="AB876268" s="7"/>
    </row>
    <row r="876269" spans="28:28">
      <c r="AB876269" s="7"/>
    </row>
    <row r="876270" spans="28:28">
      <c r="AB876270" s="7"/>
    </row>
    <row r="876271" spans="28:28">
      <c r="AB876271" s="7"/>
    </row>
    <row r="876272" spans="28:28">
      <c r="AB876272" s="7"/>
    </row>
    <row r="876273" spans="28:28">
      <c r="AB876273" s="7"/>
    </row>
    <row r="876274" spans="28:28">
      <c r="AB876274" s="7"/>
    </row>
    <row r="876275" spans="28:28">
      <c r="AB876275" s="7"/>
    </row>
    <row r="876276" spans="28:28">
      <c r="AB876276" s="7"/>
    </row>
    <row r="876277" spans="28:28">
      <c r="AB876277" s="7"/>
    </row>
    <row r="876278" spans="28:28">
      <c r="AB876278" s="7"/>
    </row>
    <row r="876279" spans="28:28">
      <c r="AB876279" s="7"/>
    </row>
    <row r="876280" spans="28:28">
      <c r="AB876280" s="7"/>
    </row>
    <row r="876281" spans="28:28">
      <c r="AB876281" s="7"/>
    </row>
    <row r="876282" spans="28:28">
      <c r="AB876282" s="7"/>
    </row>
    <row r="876283" spans="28:28">
      <c r="AB876283" s="7"/>
    </row>
    <row r="876284" spans="28:28">
      <c r="AB876284" s="7"/>
    </row>
    <row r="876285" spans="28:28">
      <c r="AB876285" s="7"/>
    </row>
    <row r="876286" spans="28:28">
      <c r="AB876286" s="7"/>
    </row>
    <row r="876287" spans="28:28">
      <c r="AB876287" s="7"/>
    </row>
    <row r="876288" spans="28:28">
      <c r="AB876288" s="7"/>
    </row>
    <row r="876289" spans="28:28">
      <c r="AB876289" s="7"/>
    </row>
    <row r="876290" spans="28:28">
      <c r="AB876290" s="7"/>
    </row>
    <row r="876291" spans="28:28">
      <c r="AB876291" s="7"/>
    </row>
    <row r="876292" spans="28:28">
      <c r="AB876292" s="7"/>
    </row>
    <row r="876293" spans="28:28">
      <c r="AB876293" s="7"/>
    </row>
    <row r="876294" spans="28:28">
      <c r="AB876294" s="7"/>
    </row>
    <row r="876295" spans="28:28">
      <c r="AB876295" s="7"/>
    </row>
    <row r="876296" spans="28:28">
      <c r="AB876296" s="7"/>
    </row>
    <row r="876297" spans="28:28">
      <c r="AB876297" s="7"/>
    </row>
    <row r="876298" spans="28:28">
      <c r="AB876298" s="7"/>
    </row>
    <row r="876299" spans="28:28">
      <c r="AB876299" s="7"/>
    </row>
    <row r="876300" spans="28:28">
      <c r="AB876300" s="7"/>
    </row>
    <row r="876301" spans="28:28">
      <c r="AB876301" s="7"/>
    </row>
    <row r="876302" spans="28:28">
      <c r="AB876302" s="7"/>
    </row>
    <row r="876303" spans="28:28">
      <c r="AB876303" s="7"/>
    </row>
    <row r="876304" spans="28:28">
      <c r="AB876304" s="7"/>
    </row>
    <row r="876305" spans="28:28">
      <c r="AB876305" s="7"/>
    </row>
    <row r="876306" spans="28:28">
      <c r="AB876306" s="7"/>
    </row>
    <row r="876307" spans="28:28">
      <c r="AB876307" s="7"/>
    </row>
    <row r="876308" spans="28:28">
      <c r="AB876308" s="7"/>
    </row>
    <row r="876309" spans="28:28">
      <c r="AB876309" s="7"/>
    </row>
    <row r="876310" spans="28:28">
      <c r="AB876310" s="7"/>
    </row>
    <row r="876311" spans="28:28">
      <c r="AB876311" s="7"/>
    </row>
    <row r="876312" spans="28:28">
      <c r="AB876312" s="7"/>
    </row>
    <row r="876313" spans="28:28">
      <c r="AB876313" s="7"/>
    </row>
    <row r="876314" spans="28:28">
      <c r="AB876314" s="7"/>
    </row>
    <row r="876315" spans="28:28">
      <c r="AB876315" s="7"/>
    </row>
    <row r="876316" spans="28:28">
      <c r="AB876316" s="7"/>
    </row>
    <row r="876317" spans="28:28">
      <c r="AB876317" s="7"/>
    </row>
    <row r="876318" spans="28:28">
      <c r="AB876318" s="7"/>
    </row>
    <row r="876319" spans="28:28">
      <c r="AB876319" s="7"/>
    </row>
    <row r="876320" spans="28:28">
      <c r="AB876320" s="7"/>
    </row>
    <row r="876321" spans="28:28">
      <c r="AB876321" s="7"/>
    </row>
    <row r="876322" spans="28:28">
      <c r="AB876322" s="7"/>
    </row>
    <row r="876323" spans="28:28">
      <c r="AB876323" s="7"/>
    </row>
    <row r="876324" spans="28:28">
      <c r="AB876324" s="7"/>
    </row>
    <row r="876325" spans="28:28">
      <c r="AB876325" s="7"/>
    </row>
    <row r="876326" spans="28:28">
      <c r="AB876326" s="7"/>
    </row>
    <row r="876327" spans="28:28">
      <c r="AB876327" s="7"/>
    </row>
    <row r="876328" spans="28:28">
      <c r="AB876328" s="7"/>
    </row>
    <row r="876329" spans="28:28">
      <c r="AB876329" s="7"/>
    </row>
    <row r="876330" spans="28:28">
      <c r="AB876330" s="7"/>
    </row>
    <row r="876331" spans="28:28">
      <c r="AB876331" s="7"/>
    </row>
    <row r="876332" spans="28:28">
      <c r="AB876332" s="7"/>
    </row>
    <row r="876333" spans="28:28">
      <c r="AB876333" s="7"/>
    </row>
    <row r="876334" spans="28:28">
      <c r="AB876334" s="7"/>
    </row>
    <row r="876335" spans="28:28">
      <c r="AB876335" s="7"/>
    </row>
    <row r="876336" spans="28:28">
      <c r="AB876336" s="7"/>
    </row>
    <row r="876337" spans="28:28">
      <c r="AB876337" s="7"/>
    </row>
    <row r="876338" spans="28:28">
      <c r="AB876338" s="7"/>
    </row>
    <row r="876339" spans="28:28">
      <c r="AB876339" s="7"/>
    </row>
    <row r="876340" spans="28:28">
      <c r="AB876340" s="7"/>
    </row>
    <row r="876341" spans="28:28">
      <c r="AB876341" s="7"/>
    </row>
    <row r="876342" spans="28:28">
      <c r="AB876342" s="7"/>
    </row>
    <row r="876343" spans="28:28">
      <c r="AB876343" s="7"/>
    </row>
    <row r="876344" spans="28:28">
      <c r="AB876344" s="7"/>
    </row>
    <row r="876345" spans="28:28">
      <c r="AB876345" s="7"/>
    </row>
    <row r="876346" spans="28:28">
      <c r="AB876346" s="7"/>
    </row>
    <row r="876347" spans="28:28">
      <c r="AB876347" s="7"/>
    </row>
    <row r="876348" spans="28:28">
      <c r="AB876348" s="7"/>
    </row>
    <row r="876349" spans="28:28">
      <c r="AB876349" s="7"/>
    </row>
    <row r="876350" spans="28:28">
      <c r="AB876350" s="7"/>
    </row>
    <row r="876351" spans="28:28">
      <c r="AB876351" s="7"/>
    </row>
    <row r="876352" spans="28:28">
      <c r="AB876352" s="7"/>
    </row>
    <row r="876353" spans="28:28">
      <c r="AB876353" s="7"/>
    </row>
    <row r="876354" spans="28:28">
      <c r="AB876354" s="7"/>
    </row>
    <row r="876355" spans="28:28">
      <c r="AB876355" s="7"/>
    </row>
    <row r="876356" spans="28:28">
      <c r="AB876356" s="7"/>
    </row>
    <row r="876357" spans="28:28">
      <c r="AB876357" s="7"/>
    </row>
    <row r="876358" spans="28:28">
      <c r="AB876358" s="7"/>
    </row>
    <row r="876359" spans="28:28">
      <c r="AB876359" s="7"/>
    </row>
    <row r="876360" spans="28:28">
      <c r="AB876360" s="7"/>
    </row>
    <row r="876361" spans="28:28">
      <c r="AB876361" s="7"/>
    </row>
    <row r="876362" spans="28:28">
      <c r="AB876362" s="7"/>
    </row>
    <row r="876363" spans="28:28">
      <c r="AB876363" s="7"/>
    </row>
    <row r="876364" spans="28:28">
      <c r="AB876364" s="7"/>
    </row>
    <row r="876365" spans="28:28">
      <c r="AB876365" s="7"/>
    </row>
    <row r="876366" spans="28:28">
      <c r="AB876366" s="7"/>
    </row>
    <row r="876367" spans="28:28">
      <c r="AB876367" s="7"/>
    </row>
    <row r="876368" spans="28:28">
      <c r="AB876368" s="7"/>
    </row>
    <row r="876369" spans="28:28">
      <c r="AB876369" s="7"/>
    </row>
    <row r="876370" spans="28:28">
      <c r="AB876370" s="7"/>
    </row>
    <row r="876371" spans="28:28">
      <c r="AB876371" s="7"/>
    </row>
    <row r="876372" spans="28:28">
      <c r="AB876372" s="7"/>
    </row>
    <row r="876373" spans="28:28">
      <c r="AB876373" s="7"/>
    </row>
    <row r="876374" spans="28:28">
      <c r="AB876374" s="7"/>
    </row>
    <row r="876375" spans="28:28">
      <c r="AB876375" s="7"/>
    </row>
    <row r="876376" spans="28:28">
      <c r="AB876376" s="7"/>
    </row>
    <row r="876377" spans="28:28">
      <c r="AB876377" s="7"/>
    </row>
    <row r="876378" spans="28:28">
      <c r="AB876378" s="7"/>
    </row>
    <row r="876379" spans="28:28">
      <c r="AB876379" s="7"/>
    </row>
    <row r="876380" spans="28:28">
      <c r="AB876380" s="7"/>
    </row>
    <row r="876381" spans="28:28">
      <c r="AB876381" s="7"/>
    </row>
    <row r="876382" spans="28:28">
      <c r="AB876382" s="7"/>
    </row>
    <row r="876383" spans="28:28">
      <c r="AB876383" s="7"/>
    </row>
    <row r="876384" spans="28:28">
      <c r="AB876384" s="7"/>
    </row>
    <row r="876385" spans="28:28">
      <c r="AB876385" s="7"/>
    </row>
    <row r="876386" spans="28:28">
      <c r="AB876386" s="7"/>
    </row>
    <row r="876387" spans="28:28">
      <c r="AB876387" s="7"/>
    </row>
    <row r="876388" spans="28:28">
      <c r="AB876388" s="7"/>
    </row>
    <row r="876389" spans="28:28">
      <c r="AB876389" s="7"/>
    </row>
    <row r="876390" spans="28:28">
      <c r="AB876390" s="7"/>
    </row>
    <row r="876391" spans="28:28">
      <c r="AB876391" s="7"/>
    </row>
    <row r="876392" spans="28:28">
      <c r="AB876392" s="7"/>
    </row>
    <row r="876393" spans="28:28">
      <c r="AB876393" s="7"/>
    </row>
    <row r="876394" spans="28:28">
      <c r="AB876394" s="7"/>
    </row>
    <row r="876395" spans="28:28">
      <c r="AB876395" s="7"/>
    </row>
    <row r="876396" spans="28:28">
      <c r="AB876396" s="7"/>
    </row>
    <row r="876397" spans="28:28">
      <c r="AB876397" s="7"/>
    </row>
    <row r="876398" spans="28:28">
      <c r="AB876398" s="7"/>
    </row>
    <row r="876399" spans="28:28">
      <c r="AB876399" s="7"/>
    </row>
    <row r="876400" spans="28:28">
      <c r="AB876400" s="7"/>
    </row>
    <row r="876401" spans="28:28">
      <c r="AB876401" s="7"/>
    </row>
    <row r="876402" spans="28:28">
      <c r="AB876402" s="7"/>
    </row>
    <row r="876403" spans="28:28">
      <c r="AB876403" s="7"/>
    </row>
    <row r="876404" spans="28:28">
      <c r="AB876404" s="7"/>
    </row>
    <row r="876405" spans="28:28">
      <c r="AB876405" s="7"/>
    </row>
    <row r="876406" spans="28:28">
      <c r="AB876406" s="7"/>
    </row>
    <row r="876407" spans="28:28">
      <c r="AB876407" s="7"/>
    </row>
    <row r="876408" spans="28:28">
      <c r="AB876408" s="7"/>
    </row>
    <row r="876409" spans="28:28">
      <c r="AB876409" s="7"/>
    </row>
    <row r="876410" spans="28:28">
      <c r="AB876410" s="7"/>
    </row>
    <row r="876411" spans="28:28">
      <c r="AB876411" s="7"/>
    </row>
    <row r="876412" spans="28:28">
      <c r="AB876412" s="7"/>
    </row>
    <row r="876413" spans="28:28">
      <c r="AB876413" s="7"/>
    </row>
    <row r="876414" spans="28:28">
      <c r="AB876414" s="7"/>
    </row>
    <row r="876415" spans="28:28">
      <c r="AB876415" s="7"/>
    </row>
    <row r="876416" spans="28:28">
      <c r="AB876416" s="7"/>
    </row>
    <row r="876417" spans="28:28">
      <c r="AB876417" s="7"/>
    </row>
    <row r="876418" spans="28:28">
      <c r="AB876418" s="7"/>
    </row>
    <row r="876419" spans="28:28">
      <c r="AB876419" s="7"/>
    </row>
    <row r="876420" spans="28:28">
      <c r="AB876420" s="7"/>
    </row>
    <row r="876421" spans="28:28">
      <c r="AB876421" s="7"/>
    </row>
    <row r="876422" spans="28:28">
      <c r="AB876422" s="7"/>
    </row>
    <row r="876423" spans="28:28">
      <c r="AB876423" s="7"/>
    </row>
    <row r="876424" spans="28:28">
      <c r="AB876424" s="7"/>
    </row>
    <row r="876425" spans="28:28">
      <c r="AB876425" s="7"/>
    </row>
    <row r="876426" spans="28:28">
      <c r="AB876426" s="7"/>
    </row>
    <row r="876427" spans="28:28">
      <c r="AB876427" s="7"/>
    </row>
    <row r="876428" spans="28:28">
      <c r="AB876428" s="7"/>
    </row>
    <row r="876429" spans="28:28">
      <c r="AB876429" s="7"/>
    </row>
    <row r="876430" spans="28:28">
      <c r="AB876430" s="7"/>
    </row>
    <row r="876431" spans="28:28">
      <c r="AB876431" s="7"/>
    </row>
    <row r="876432" spans="28:28">
      <c r="AB876432" s="7"/>
    </row>
    <row r="876433" spans="28:28">
      <c r="AB876433" s="7"/>
    </row>
    <row r="876434" spans="28:28">
      <c r="AB876434" s="7"/>
    </row>
    <row r="876435" spans="28:28">
      <c r="AB876435" s="7"/>
    </row>
    <row r="876436" spans="28:28">
      <c r="AB876436" s="7"/>
    </row>
    <row r="876437" spans="28:28">
      <c r="AB876437" s="7"/>
    </row>
    <row r="876438" spans="28:28">
      <c r="AB876438" s="7"/>
    </row>
    <row r="876439" spans="28:28">
      <c r="AB876439" s="7"/>
    </row>
    <row r="876440" spans="28:28">
      <c r="AB876440" s="7"/>
    </row>
    <row r="876441" spans="28:28">
      <c r="AB876441" s="7"/>
    </row>
    <row r="876442" spans="28:28">
      <c r="AB876442" s="7"/>
    </row>
    <row r="876443" spans="28:28">
      <c r="AB876443" s="7"/>
    </row>
    <row r="876444" spans="28:28">
      <c r="AB876444" s="7"/>
    </row>
    <row r="876445" spans="28:28">
      <c r="AB876445" s="7"/>
    </row>
    <row r="876446" spans="28:28">
      <c r="AB876446" s="7"/>
    </row>
    <row r="876447" spans="28:28">
      <c r="AB876447" s="7"/>
    </row>
    <row r="876448" spans="28:28">
      <c r="AB876448" s="7"/>
    </row>
    <row r="876449" spans="28:28">
      <c r="AB876449" s="7"/>
    </row>
    <row r="876450" spans="28:28">
      <c r="AB876450" s="7"/>
    </row>
    <row r="876451" spans="28:28">
      <c r="AB876451" s="7"/>
    </row>
    <row r="876452" spans="28:28">
      <c r="AB876452" s="7"/>
    </row>
    <row r="876453" spans="28:28">
      <c r="AB876453" s="7"/>
    </row>
    <row r="876454" spans="28:28">
      <c r="AB876454" s="7"/>
    </row>
    <row r="876455" spans="28:28">
      <c r="AB876455" s="7"/>
    </row>
    <row r="876456" spans="28:28">
      <c r="AB876456" s="7"/>
    </row>
    <row r="876457" spans="28:28">
      <c r="AB876457" s="7"/>
    </row>
    <row r="876458" spans="28:28">
      <c r="AB876458" s="7"/>
    </row>
    <row r="876459" spans="28:28">
      <c r="AB876459" s="7"/>
    </row>
    <row r="876460" spans="28:28">
      <c r="AB876460" s="7"/>
    </row>
    <row r="876461" spans="28:28">
      <c r="AB876461" s="7"/>
    </row>
    <row r="876462" spans="28:28">
      <c r="AB876462" s="7"/>
    </row>
    <row r="876463" spans="28:28">
      <c r="AB876463" s="7"/>
    </row>
    <row r="876464" spans="28:28">
      <c r="AB876464" s="7"/>
    </row>
    <row r="876465" spans="28:28">
      <c r="AB876465" s="7"/>
    </row>
    <row r="876466" spans="28:28">
      <c r="AB876466" s="7"/>
    </row>
    <row r="876467" spans="28:28">
      <c r="AB876467" s="7"/>
    </row>
    <row r="876468" spans="28:28">
      <c r="AB876468" s="7"/>
    </row>
    <row r="876469" spans="28:28">
      <c r="AB876469" s="7"/>
    </row>
    <row r="876470" spans="28:28">
      <c r="AB876470" s="7"/>
    </row>
    <row r="876471" spans="28:28">
      <c r="AB876471" s="7"/>
    </row>
    <row r="876472" spans="28:28">
      <c r="AB876472" s="7"/>
    </row>
    <row r="876473" spans="28:28">
      <c r="AB876473" s="7"/>
    </row>
    <row r="876474" spans="28:28">
      <c r="AB876474" s="7"/>
    </row>
    <row r="876475" spans="28:28">
      <c r="AB876475" s="7"/>
    </row>
    <row r="876476" spans="28:28">
      <c r="AB876476" s="7"/>
    </row>
    <row r="876477" spans="28:28">
      <c r="AB876477" s="7"/>
    </row>
    <row r="876478" spans="28:28">
      <c r="AB876478" s="7"/>
    </row>
    <row r="876479" spans="28:28">
      <c r="AB876479" s="7"/>
    </row>
    <row r="876480" spans="28:28">
      <c r="AB876480" s="7"/>
    </row>
    <row r="876481" spans="28:28">
      <c r="AB876481" s="7"/>
    </row>
    <row r="876482" spans="28:28">
      <c r="AB876482" s="7"/>
    </row>
    <row r="876483" spans="28:28">
      <c r="AB876483" s="7"/>
    </row>
    <row r="876484" spans="28:28">
      <c r="AB876484" s="7"/>
    </row>
    <row r="876485" spans="28:28">
      <c r="AB876485" s="7"/>
    </row>
    <row r="876486" spans="28:28">
      <c r="AB876486" s="7"/>
    </row>
    <row r="876487" spans="28:28">
      <c r="AB876487" s="7"/>
    </row>
    <row r="876488" spans="28:28">
      <c r="AB876488" s="7"/>
    </row>
    <row r="876489" spans="28:28">
      <c r="AB876489" s="7"/>
    </row>
    <row r="876490" spans="28:28">
      <c r="AB876490" s="7"/>
    </row>
    <row r="876491" spans="28:28">
      <c r="AB876491" s="7"/>
    </row>
    <row r="876492" spans="28:28">
      <c r="AB876492" s="7"/>
    </row>
    <row r="876493" spans="28:28">
      <c r="AB876493" s="7"/>
    </row>
    <row r="876494" spans="28:28">
      <c r="AB876494" s="7"/>
    </row>
    <row r="876495" spans="28:28">
      <c r="AB876495" s="7"/>
    </row>
    <row r="876496" spans="28:28">
      <c r="AB876496" s="7"/>
    </row>
    <row r="876497" spans="28:28">
      <c r="AB876497" s="7"/>
    </row>
    <row r="876498" spans="28:28">
      <c r="AB876498" s="7"/>
    </row>
    <row r="876499" spans="28:28">
      <c r="AB876499" s="7"/>
    </row>
    <row r="876500" spans="28:28">
      <c r="AB876500" s="7"/>
    </row>
    <row r="876501" spans="28:28">
      <c r="AB876501" s="7"/>
    </row>
    <row r="876502" spans="28:28">
      <c r="AB876502" s="7"/>
    </row>
    <row r="876503" spans="28:28">
      <c r="AB876503" s="7"/>
    </row>
    <row r="876504" spans="28:28">
      <c r="AB876504" s="7"/>
    </row>
    <row r="876505" spans="28:28">
      <c r="AB876505" s="7"/>
    </row>
    <row r="876506" spans="28:28">
      <c r="AB876506" s="7"/>
    </row>
    <row r="876507" spans="28:28">
      <c r="AB876507" s="7"/>
    </row>
    <row r="876508" spans="28:28">
      <c r="AB876508" s="7"/>
    </row>
    <row r="876509" spans="28:28">
      <c r="AB876509" s="7"/>
    </row>
    <row r="876510" spans="28:28">
      <c r="AB876510" s="7"/>
    </row>
    <row r="876511" spans="28:28">
      <c r="AB876511" s="7"/>
    </row>
    <row r="876512" spans="28:28">
      <c r="AB876512" s="7"/>
    </row>
    <row r="876513" spans="28:28">
      <c r="AB876513" s="7"/>
    </row>
    <row r="876514" spans="28:28">
      <c r="AB876514" s="7"/>
    </row>
    <row r="876515" spans="28:28">
      <c r="AB876515" s="7"/>
    </row>
    <row r="876516" spans="28:28">
      <c r="AB876516" s="7"/>
    </row>
    <row r="876517" spans="28:28">
      <c r="AB876517" s="7"/>
    </row>
    <row r="876518" spans="28:28">
      <c r="AB876518" s="7"/>
    </row>
    <row r="876519" spans="28:28">
      <c r="AB876519" s="7"/>
    </row>
    <row r="876520" spans="28:28">
      <c r="AB876520" s="7"/>
    </row>
    <row r="876521" spans="28:28">
      <c r="AB876521" s="7"/>
    </row>
    <row r="876522" spans="28:28">
      <c r="AB876522" s="7"/>
    </row>
    <row r="876523" spans="28:28">
      <c r="AB876523" s="7"/>
    </row>
    <row r="876524" spans="28:28">
      <c r="AB876524" s="7"/>
    </row>
    <row r="876525" spans="28:28">
      <c r="AB876525" s="7"/>
    </row>
    <row r="876526" spans="28:28">
      <c r="AB876526" s="7"/>
    </row>
    <row r="876527" spans="28:28">
      <c r="AB876527" s="7"/>
    </row>
    <row r="876528" spans="28:28">
      <c r="AB876528" s="7"/>
    </row>
    <row r="876529" spans="28:28">
      <c r="AB876529" s="7"/>
    </row>
    <row r="876530" spans="28:28">
      <c r="AB876530" s="7"/>
    </row>
    <row r="876531" spans="28:28">
      <c r="AB876531" s="7"/>
    </row>
    <row r="876532" spans="28:28">
      <c r="AB876532" s="7"/>
    </row>
    <row r="876533" spans="28:28">
      <c r="AB876533" s="7"/>
    </row>
    <row r="876534" spans="28:28">
      <c r="AB876534" s="7"/>
    </row>
    <row r="876535" spans="28:28">
      <c r="AB876535" s="7"/>
    </row>
    <row r="876536" spans="28:28">
      <c r="AB876536" s="7"/>
    </row>
    <row r="876537" spans="28:28">
      <c r="AB876537" s="7"/>
    </row>
    <row r="876538" spans="28:28">
      <c r="AB876538" s="7"/>
    </row>
    <row r="876539" spans="28:28">
      <c r="AB876539" s="7"/>
    </row>
    <row r="876540" spans="28:28">
      <c r="AB876540" s="7"/>
    </row>
    <row r="876541" spans="28:28">
      <c r="AB876541" s="7"/>
    </row>
    <row r="876542" spans="28:28">
      <c r="AB876542" s="7"/>
    </row>
    <row r="876543" spans="28:28">
      <c r="AB876543" s="7"/>
    </row>
    <row r="876544" spans="28:28">
      <c r="AB876544" s="7"/>
    </row>
    <row r="876545" spans="28:28">
      <c r="AB876545" s="7"/>
    </row>
    <row r="876546" spans="28:28">
      <c r="AB876546" s="7"/>
    </row>
    <row r="876547" spans="28:28">
      <c r="AB876547" s="7"/>
    </row>
    <row r="876548" spans="28:28">
      <c r="AB876548" s="7"/>
    </row>
    <row r="876549" spans="28:28">
      <c r="AB876549" s="7"/>
    </row>
    <row r="876550" spans="28:28">
      <c r="AB876550" s="7"/>
    </row>
    <row r="876551" spans="28:28">
      <c r="AB876551" s="7"/>
    </row>
    <row r="876552" spans="28:28">
      <c r="AB876552" s="7"/>
    </row>
    <row r="876553" spans="28:28">
      <c r="AB876553" s="7"/>
    </row>
    <row r="876554" spans="28:28">
      <c r="AB876554" s="7"/>
    </row>
    <row r="876555" spans="28:28">
      <c r="AB876555" s="7"/>
    </row>
    <row r="876556" spans="28:28">
      <c r="AB876556" s="7"/>
    </row>
    <row r="876557" spans="28:28">
      <c r="AB876557" s="7"/>
    </row>
    <row r="876558" spans="28:28">
      <c r="AB876558" s="7"/>
    </row>
    <row r="876559" spans="28:28">
      <c r="AB876559" s="7"/>
    </row>
    <row r="876560" spans="28:28">
      <c r="AB876560" s="7"/>
    </row>
    <row r="876561" spans="28:28">
      <c r="AB876561" s="7"/>
    </row>
    <row r="876562" spans="28:28">
      <c r="AB876562" s="7"/>
    </row>
    <row r="876563" spans="28:28">
      <c r="AB876563" s="7"/>
    </row>
    <row r="876564" spans="28:28">
      <c r="AB876564" s="7"/>
    </row>
    <row r="876565" spans="28:28">
      <c r="AB876565" s="7"/>
    </row>
    <row r="876566" spans="28:28">
      <c r="AB876566" s="7"/>
    </row>
    <row r="876567" spans="28:28">
      <c r="AB876567" s="7"/>
    </row>
    <row r="876568" spans="28:28">
      <c r="AB876568" s="7"/>
    </row>
    <row r="876569" spans="28:28">
      <c r="AB876569" s="7"/>
    </row>
    <row r="876570" spans="28:28">
      <c r="AB876570" s="7"/>
    </row>
    <row r="876571" spans="28:28">
      <c r="AB876571" s="7"/>
    </row>
    <row r="876572" spans="28:28">
      <c r="AB876572" s="7"/>
    </row>
    <row r="876573" spans="28:28">
      <c r="AB876573" s="7"/>
    </row>
    <row r="876574" spans="28:28">
      <c r="AB876574" s="7"/>
    </row>
    <row r="876575" spans="28:28">
      <c r="AB876575" s="7"/>
    </row>
    <row r="876576" spans="28:28">
      <c r="AB876576" s="7"/>
    </row>
    <row r="876577" spans="28:28">
      <c r="AB876577" s="7"/>
    </row>
    <row r="876578" spans="28:28">
      <c r="AB876578" s="7"/>
    </row>
    <row r="876579" spans="28:28">
      <c r="AB876579" s="7"/>
    </row>
    <row r="876580" spans="28:28">
      <c r="AB876580" s="7"/>
    </row>
    <row r="876581" spans="28:28">
      <c r="AB876581" s="7"/>
    </row>
    <row r="876582" spans="28:28">
      <c r="AB876582" s="7"/>
    </row>
    <row r="876583" spans="28:28">
      <c r="AB876583" s="7"/>
    </row>
    <row r="876584" spans="28:28">
      <c r="AB876584" s="7"/>
    </row>
    <row r="876585" spans="28:28">
      <c r="AB876585" s="7"/>
    </row>
    <row r="876586" spans="28:28">
      <c r="AB876586" s="7"/>
    </row>
    <row r="876587" spans="28:28">
      <c r="AB876587" s="7"/>
    </row>
    <row r="876588" spans="28:28">
      <c r="AB876588" s="7"/>
    </row>
    <row r="876589" spans="28:28">
      <c r="AB876589" s="7"/>
    </row>
    <row r="876590" spans="28:28">
      <c r="AB876590" s="7"/>
    </row>
    <row r="876591" spans="28:28">
      <c r="AB876591" s="7"/>
    </row>
    <row r="876592" spans="28:28">
      <c r="AB876592" s="7"/>
    </row>
    <row r="876593" spans="28:28">
      <c r="AB876593" s="7"/>
    </row>
    <row r="876594" spans="28:28">
      <c r="AB876594" s="7"/>
    </row>
    <row r="876595" spans="28:28">
      <c r="AB876595" s="7"/>
    </row>
    <row r="876596" spans="28:28">
      <c r="AB876596" s="7"/>
    </row>
    <row r="876597" spans="28:28">
      <c r="AB876597" s="7"/>
    </row>
    <row r="876598" spans="28:28">
      <c r="AB876598" s="7"/>
    </row>
    <row r="876599" spans="28:28">
      <c r="AB876599" s="7"/>
    </row>
    <row r="876600" spans="28:28">
      <c r="AB876600" s="7"/>
    </row>
    <row r="876601" spans="28:28">
      <c r="AB876601" s="7"/>
    </row>
    <row r="876602" spans="28:28">
      <c r="AB876602" s="7"/>
    </row>
    <row r="876603" spans="28:28">
      <c r="AB876603" s="7"/>
    </row>
    <row r="876604" spans="28:28">
      <c r="AB876604" s="7"/>
    </row>
    <row r="876605" spans="28:28">
      <c r="AB876605" s="7"/>
    </row>
    <row r="876606" spans="28:28">
      <c r="AB876606" s="7"/>
    </row>
    <row r="876607" spans="28:28">
      <c r="AB876607" s="7"/>
    </row>
    <row r="876608" spans="28:28">
      <c r="AB876608" s="7"/>
    </row>
    <row r="876609" spans="28:28">
      <c r="AB876609" s="7"/>
    </row>
    <row r="876610" spans="28:28">
      <c r="AB876610" s="7"/>
    </row>
    <row r="876611" spans="28:28">
      <c r="AB876611" s="7"/>
    </row>
    <row r="876612" spans="28:28">
      <c r="AB876612" s="7"/>
    </row>
    <row r="876613" spans="28:28">
      <c r="AB876613" s="7"/>
    </row>
    <row r="876614" spans="28:28">
      <c r="AB876614" s="7"/>
    </row>
    <row r="876615" spans="28:28">
      <c r="AB876615" s="7"/>
    </row>
    <row r="876616" spans="28:28">
      <c r="AB876616" s="7"/>
    </row>
    <row r="876617" spans="28:28">
      <c r="AB876617" s="7"/>
    </row>
    <row r="876618" spans="28:28">
      <c r="AB876618" s="7"/>
    </row>
    <row r="876619" spans="28:28">
      <c r="AB876619" s="7"/>
    </row>
    <row r="876620" spans="28:28">
      <c r="AB876620" s="7"/>
    </row>
    <row r="876621" spans="28:28">
      <c r="AB876621" s="7"/>
    </row>
    <row r="876622" spans="28:28">
      <c r="AB876622" s="7"/>
    </row>
    <row r="876623" spans="28:28">
      <c r="AB876623" s="7"/>
    </row>
    <row r="876624" spans="28:28">
      <c r="AB876624" s="7"/>
    </row>
    <row r="876625" spans="28:28">
      <c r="AB876625" s="7"/>
    </row>
    <row r="876626" spans="28:28">
      <c r="AB876626" s="7"/>
    </row>
    <row r="876627" spans="28:28">
      <c r="AB876627" s="7"/>
    </row>
    <row r="876628" spans="28:28">
      <c r="AB876628" s="7"/>
    </row>
    <row r="876629" spans="28:28">
      <c r="AB876629" s="7"/>
    </row>
    <row r="876630" spans="28:28">
      <c r="AB876630" s="7"/>
    </row>
    <row r="876631" spans="28:28">
      <c r="AB876631" s="7"/>
    </row>
    <row r="876632" spans="28:28">
      <c r="AB876632" s="7"/>
    </row>
    <row r="876633" spans="28:28">
      <c r="AB876633" s="7"/>
    </row>
    <row r="876634" spans="28:28">
      <c r="AB876634" s="7"/>
    </row>
    <row r="876635" spans="28:28">
      <c r="AB876635" s="7"/>
    </row>
    <row r="876636" spans="28:28">
      <c r="AB876636" s="7"/>
    </row>
    <row r="876637" spans="28:28">
      <c r="AB876637" s="7"/>
    </row>
    <row r="876638" spans="28:28">
      <c r="AB876638" s="7"/>
    </row>
    <row r="876639" spans="28:28">
      <c r="AB876639" s="7"/>
    </row>
    <row r="876640" spans="28:28">
      <c r="AB876640" s="7"/>
    </row>
    <row r="876641" spans="28:28">
      <c r="AB876641" s="7"/>
    </row>
    <row r="876642" spans="28:28">
      <c r="AB876642" s="7"/>
    </row>
    <row r="876643" spans="28:28">
      <c r="AB876643" s="7"/>
    </row>
    <row r="876644" spans="28:28">
      <c r="AB876644" s="7"/>
    </row>
    <row r="876645" spans="28:28">
      <c r="AB876645" s="7"/>
    </row>
    <row r="876646" spans="28:28">
      <c r="AB876646" s="7"/>
    </row>
    <row r="876647" spans="28:28">
      <c r="AB876647" s="7"/>
    </row>
    <row r="876648" spans="28:28">
      <c r="AB876648" s="7"/>
    </row>
    <row r="876649" spans="28:28">
      <c r="AB876649" s="7"/>
    </row>
    <row r="876650" spans="28:28">
      <c r="AB876650" s="7"/>
    </row>
    <row r="876651" spans="28:28">
      <c r="AB876651" s="7"/>
    </row>
    <row r="876652" spans="28:28">
      <c r="AB876652" s="7"/>
    </row>
    <row r="876653" spans="28:28">
      <c r="AB876653" s="7"/>
    </row>
    <row r="876654" spans="28:28">
      <c r="AB876654" s="7"/>
    </row>
    <row r="876655" spans="28:28">
      <c r="AB876655" s="7"/>
    </row>
    <row r="876656" spans="28:28">
      <c r="AB876656" s="7"/>
    </row>
    <row r="876657" spans="28:28">
      <c r="AB876657" s="7"/>
    </row>
    <row r="876658" spans="28:28">
      <c r="AB876658" s="7"/>
    </row>
    <row r="876659" spans="28:28">
      <c r="AB876659" s="7"/>
    </row>
    <row r="876660" spans="28:28">
      <c r="AB876660" s="7"/>
    </row>
    <row r="876661" spans="28:28">
      <c r="AB876661" s="7"/>
    </row>
    <row r="876662" spans="28:28">
      <c r="AB876662" s="7"/>
    </row>
    <row r="876663" spans="28:28">
      <c r="AB876663" s="7"/>
    </row>
    <row r="876664" spans="28:28">
      <c r="AB876664" s="7"/>
    </row>
    <row r="876665" spans="28:28">
      <c r="AB876665" s="7"/>
    </row>
    <row r="876666" spans="28:28">
      <c r="AB876666" s="7"/>
    </row>
    <row r="876667" spans="28:28">
      <c r="AB876667" s="7"/>
    </row>
    <row r="876668" spans="28:28">
      <c r="AB876668" s="7"/>
    </row>
    <row r="876669" spans="28:28">
      <c r="AB876669" s="7"/>
    </row>
    <row r="876670" spans="28:28">
      <c r="AB876670" s="7"/>
    </row>
    <row r="876671" spans="28:28">
      <c r="AB876671" s="7"/>
    </row>
    <row r="876672" spans="28:28">
      <c r="AB876672" s="7"/>
    </row>
    <row r="876673" spans="28:28">
      <c r="AB876673" s="7"/>
    </row>
    <row r="876674" spans="28:28">
      <c r="AB876674" s="7"/>
    </row>
    <row r="876675" spans="28:28">
      <c r="AB876675" s="7"/>
    </row>
    <row r="876676" spans="28:28">
      <c r="AB876676" s="7"/>
    </row>
    <row r="876677" spans="28:28">
      <c r="AB876677" s="7"/>
    </row>
    <row r="876678" spans="28:28">
      <c r="AB876678" s="7"/>
    </row>
    <row r="876679" spans="28:28">
      <c r="AB876679" s="7"/>
    </row>
    <row r="876680" spans="28:28">
      <c r="AB876680" s="7"/>
    </row>
    <row r="876681" spans="28:28">
      <c r="AB876681" s="7"/>
    </row>
    <row r="876682" spans="28:28">
      <c r="AB876682" s="7"/>
    </row>
    <row r="876683" spans="28:28">
      <c r="AB876683" s="7"/>
    </row>
    <row r="876684" spans="28:28">
      <c r="AB876684" s="7"/>
    </row>
    <row r="876685" spans="28:28">
      <c r="AB876685" s="7"/>
    </row>
    <row r="876686" spans="28:28">
      <c r="AB876686" s="7"/>
    </row>
    <row r="876687" spans="28:28">
      <c r="AB876687" s="7"/>
    </row>
    <row r="876688" spans="28:28">
      <c r="AB876688" s="7"/>
    </row>
    <row r="876689" spans="28:28">
      <c r="AB876689" s="7"/>
    </row>
    <row r="876690" spans="28:28">
      <c r="AB876690" s="7"/>
    </row>
    <row r="876691" spans="28:28">
      <c r="AB876691" s="7"/>
    </row>
    <row r="876692" spans="28:28">
      <c r="AB876692" s="7"/>
    </row>
    <row r="876693" spans="28:28">
      <c r="AB876693" s="7"/>
    </row>
    <row r="876694" spans="28:28">
      <c r="AB876694" s="7"/>
    </row>
    <row r="876695" spans="28:28">
      <c r="AB876695" s="7"/>
    </row>
    <row r="876696" spans="28:28">
      <c r="AB876696" s="7"/>
    </row>
    <row r="876697" spans="28:28">
      <c r="AB876697" s="7"/>
    </row>
    <row r="876698" spans="28:28">
      <c r="AB876698" s="7"/>
    </row>
    <row r="876699" spans="28:28">
      <c r="AB876699" s="7"/>
    </row>
    <row r="876700" spans="28:28">
      <c r="AB876700" s="7"/>
    </row>
    <row r="876701" spans="28:28">
      <c r="AB876701" s="7"/>
    </row>
    <row r="876702" spans="28:28">
      <c r="AB876702" s="7"/>
    </row>
    <row r="876703" spans="28:28">
      <c r="AB876703" s="7"/>
    </row>
    <row r="876704" spans="28:28">
      <c r="AB876704" s="7"/>
    </row>
    <row r="876705" spans="28:28">
      <c r="AB876705" s="7"/>
    </row>
    <row r="876706" spans="28:28">
      <c r="AB876706" s="7"/>
    </row>
    <row r="876707" spans="28:28">
      <c r="AB876707" s="7"/>
    </row>
    <row r="876708" spans="28:28">
      <c r="AB876708" s="7"/>
    </row>
    <row r="876709" spans="28:28">
      <c r="AB876709" s="7"/>
    </row>
    <row r="876710" spans="28:28">
      <c r="AB876710" s="7"/>
    </row>
    <row r="876711" spans="28:28">
      <c r="AB876711" s="7"/>
    </row>
    <row r="876712" spans="28:28">
      <c r="AB876712" s="7"/>
    </row>
    <row r="876713" spans="28:28">
      <c r="AB876713" s="7"/>
    </row>
    <row r="876714" spans="28:28">
      <c r="AB876714" s="7"/>
    </row>
    <row r="876715" spans="28:28">
      <c r="AB876715" s="7"/>
    </row>
    <row r="876716" spans="28:28">
      <c r="AB876716" s="7"/>
    </row>
    <row r="876717" spans="28:28">
      <c r="AB876717" s="7"/>
    </row>
    <row r="876718" spans="28:28">
      <c r="AB876718" s="7"/>
    </row>
    <row r="876719" spans="28:28">
      <c r="AB876719" s="7"/>
    </row>
    <row r="876720" spans="28:28">
      <c r="AB876720" s="7"/>
    </row>
    <row r="876721" spans="28:28">
      <c r="AB876721" s="7"/>
    </row>
    <row r="876722" spans="28:28">
      <c r="AB876722" s="7"/>
    </row>
    <row r="876723" spans="28:28">
      <c r="AB876723" s="7"/>
    </row>
    <row r="876724" spans="28:28">
      <c r="AB876724" s="7"/>
    </row>
    <row r="876725" spans="28:28">
      <c r="AB876725" s="7"/>
    </row>
    <row r="876726" spans="28:28">
      <c r="AB876726" s="7"/>
    </row>
    <row r="876727" spans="28:28">
      <c r="AB876727" s="7"/>
    </row>
    <row r="876728" spans="28:28">
      <c r="AB876728" s="7"/>
    </row>
    <row r="876729" spans="28:28">
      <c r="AB876729" s="7"/>
    </row>
    <row r="876730" spans="28:28">
      <c r="AB876730" s="7"/>
    </row>
    <row r="876731" spans="28:28">
      <c r="AB876731" s="7"/>
    </row>
    <row r="876732" spans="28:28">
      <c r="AB876732" s="7"/>
    </row>
    <row r="876733" spans="28:28">
      <c r="AB876733" s="7"/>
    </row>
    <row r="876734" spans="28:28">
      <c r="AB876734" s="7"/>
    </row>
    <row r="876735" spans="28:28">
      <c r="AB876735" s="7"/>
    </row>
    <row r="876736" spans="28:28">
      <c r="AB876736" s="7"/>
    </row>
    <row r="876737" spans="28:28">
      <c r="AB876737" s="7"/>
    </row>
    <row r="876738" spans="28:28">
      <c r="AB876738" s="7"/>
    </row>
    <row r="876739" spans="28:28">
      <c r="AB876739" s="7"/>
    </row>
    <row r="876740" spans="28:28">
      <c r="AB876740" s="7"/>
    </row>
    <row r="876741" spans="28:28">
      <c r="AB876741" s="7"/>
    </row>
    <row r="876742" spans="28:28">
      <c r="AB876742" s="7"/>
    </row>
    <row r="876743" spans="28:28">
      <c r="AB876743" s="7"/>
    </row>
    <row r="876744" spans="28:28">
      <c r="AB876744" s="7"/>
    </row>
    <row r="876745" spans="28:28">
      <c r="AB876745" s="7"/>
    </row>
    <row r="876746" spans="28:28">
      <c r="AB876746" s="7"/>
    </row>
    <row r="876747" spans="28:28">
      <c r="AB876747" s="7"/>
    </row>
    <row r="876748" spans="28:28">
      <c r="AB876748" s="7"/>
    </row>
    <row r="876749" spans="28:28">
      <c r="AB876749" s="7"/>
    </row>
    <row r="876750" spans="28:28">
      <c r="AB876750" s="7"/>
    </row>
    <row r="876751" spans="28:28">
      <c r="AB876751" s="7"/>
    </row>
    <row r="876752" spans="28:28">
      <c r="AB876752" s="7"/>
    </row>
    <row r="876753" spans="28:28">
      <c r="AB876753" s="7"/>
    </row>
    <row r="876754" spans="28:28">
      <c r="AB876754" s="7"/>
    </row>
    <row r="876755" spans="28:28">
      <c r="AB876755" s="7"/>
    </row>
    <row r="876756" spans="28:28">
      <c r="AB876756" s="7"/>
    </row>
    <row r="876757" spans="28:28">
      <c r="AB876757" s="7"/>
    </row>
    <row r="876758" spans="28:28">
      <c r="AB876758" s="7"/>
    </row>
    <row r="876759" spans="28:28">
      <c r="AB876759" s="7"/>
    </row>
    <row r="876760" spans="28:28">
      <c r="AB876760" s="7"/>
    </row>
    <row r="876761" spans="28:28">
      <c r="AB876761" s="7"/>
    </row>
    <row r="876762" spans="28:28">
      <c r="AB876762" s="7"/>
    </row>
    <row r="876763" spans="28:28">
      <c r="AB876763" s="7"/>
    </row>
    <row r="876764" spans="28:28">
      <c r="AB876764" s="7"/>
    </row>
    <row r="876765" spans="28:28">
      <c r="AB876765" s="7"/>
    </row>
    <row r="876766" spans="28:28">
      <c r="AB876766" s="7"/>
    </row>
    <row r="876767" spans="28:28">
      <c r="AB876767" s="7"/>
    </row>
    <row r="876768" spans="28:28">
      <c r="AB876768" s="7"/>
    </row>
    <row r="876769" spans="28:28">
      <c r="AB876769" s="7"/>
    </row>
    <row r="876770" spans="28:28">
      <c r="AB876770" s="7"/>
    </row>
    <row r="876771" spans="28:28">
      <c r="AB876771" s="7"/>
    </row>
    <row r="876772" spans="28:28">
      <c r="AB876772" s="7"/>
    </row>
    <row r="876773" spans="28:28">
      <c r="AB876773" s="7"/>
    </row>
    <row r="876774" spans="28:28">
      <c r="AB876774" s="7"/>
    </row>
    <row r="876775" spans="28:28">
      <c r="AB876775" s="7"/>
    </row>
    <row r="876776" spans="28:28">
      <c r="AB876776" s="7"/>
    </row>
    <row r="876777" spans="28:28">
      <c r="AB876777" s="7"/>
    </row>
    <row r="876778" spans="28:28">
      <c r="AB876778" s="7"/>
    </row>
    <row r="876779" spans="28:28">
      <c r="AB876779" s="7"/>
    </row>
    <row r="876780" spans="28:28">
      <c r="AB876780" s="7"/>
    </row>
    <row r="876781" spans="28:28">
      <c r="AB876781" s="7"/>
    </row>
    <row r="876782" spans="28:28">
      <c r="AB876782" s="7"/>
    </row>
    <row r="876783" spans="28:28">
      <c r="AB876783" s="7"/>
    </row>
    <row r="876784" spans="28:28">
      <c r="AB876784" s="7"/>
    </row>
    <row r="876785" spans="28:28">
      <c r="AB876785" s="7"/>
    </row>
    <row r="876786" spans="28:28">
      <c r="AB876786" s="7"/>
    </row>
    <row r="876787" spans="28:28">
      <c r="AB876787" s="7"/>
    </row>
    <row r="876788" spans="28:28">
      <c r="AB876788" s="7"/>
    </row>
    <row r="876789" spans="28:28">
      <c r="AB876789" s="7"/>
    </row>
    <row r="876790" spans="28:28">
      <c r="AB876790" s="7"/>
    </row>
    <row r="876791" spans="28:28">
      <c r="AB876791" s="7"/>
    </row>
    <row r="876792" spans="28:28">
      <c r="AB876792" s="7"/>
    </row>
    <row r="876793" spans="28:28">
      <c r="AB876793" s="7"/>
    </row>
    <row r="876794" spans="28:28">
      <c r="AB876794" s="7"/>
    </row>
    <row r="876795" spans="28:28">
      <c r="AB876795" s="7"/>
    </row>
    <row r="876796" spans="28:28">
      <c r="AB876796" s="7"/>
    </row>
    <row r="876797" spans="28:28">
      <c r="AB876797" s="7"/>
    </row>
    <row r="876798" spans="28:28">
      <c r="AB876798" s="7"/>
    </row>
    <row r="876799" spans="28:28">
      <c r="AB876799" s="7"/>
    </row>
    <row r="876800" spans="28:28">
      <c r="AB876800" s="7"/>
    </row>
    <row r="876801" spans="28:28">
      <c r="AB876801" s="7"/>
    </row>
    <row r="876802" spans="28:28">
      <c r="AB876802" s="7"/>
    </row>
    <row r="876803" spans="28:28">
      <c r="AB876803" s="7"/>
    </row>
    <row r="876804" spans="28:28">
      <c r="AB876804" s="7"/>
    </row>
    <row r="876805" spans="28:28">
      <c r="AB876805" s="7"/>
    </row>
    <row r="876806" spans="28:28">
      <c r="AB876806" s="7"/>
    </row>
    <row r="876807" spans="28:28">
      <c r="AB876807" s="7"/>
    </row>
    <row r="876808" spans="28:28">
      <c r="AB876808" s="7"/>
    </row>
    <row r="876809" spans="28:28">
      <c r="AB876809" s="7"/>
    </row>
    <row r="876810" spans="28:28">
      <c r="AB876810" s="7"/>
    </row>
    <row r="876811" spans="28:28">
      <c r="AB876811" s="7"/>
    </row>
    <row r="876812" spans="28:28">
      <c r="AB876812" s="7"/>
    </row>
    <row r="876813" spans="28:28">
      <c r="AB876813" s="7"/>
    </row>
    <row r="876814" spans="28:28">
      <c r="AB876814" s="7"/>
    </row>
    <row r="876815" spans="28:28">
      <c r="AB876815" s="7"/>
    </row>
    <row r="876816" spans="28:28">
      <c r="AB876816" s="7"/>
    </row>
    <row r="876817" spans="28:28">
      <c r="AB876817" s="7"/>
    </row>
    <row r="876818" spans="28:28">
      <c r="AB876818" s="7"/>
    </row>
    <row r="876819" spans="28:28">
      <c r="AB876819" s="7"/>
    </row>
    <row r="876820" spans="28:28">
      <c r="AB876820" s="7"/>
    </row>
    <row r="876821" spans="28:28">
      <c r="AB876821" s="7"/>
    </row>
    <row r="876822" spans="28:28">
      <c r="AB876822" s="7"/>
    </row>
    <row r="876823" spans="28:28">
      <c r="AB876823" s="7"/>
    </row>
    <row r="876824" spans="28:28">
      <c r="AB876824" s="7"/>
    </row>
    <row r="876825" spans="28:28">
      <c r="AB876825" s="7"/>
    </row>
    <row r="876826" spans="28:28">
      <c r="AB876826" s="7"/>
    </row>
    <row r="876827" spans="28:28">
      <c r="AB876827" s="7"/>
    </row>
    <row r="876828" spans="28:28">
      <c r="AB876828" s="7"/>
    </row>
    <row r="876829" spans="28:28">
      <c r="AB876829" s="7"/>
    </row>
    <row r="876830" spans="28:28">
      <c r="AB876830" s="7"/>
    </row>
    <row r="876831" spans="28:28">
      <c r="AB876831" s="7"/>
    </row>
    <row r="876832" spans="28:28">
      <c r="AB876832" s="7"/>
    </row>
    <row r="876833" spans="28:28">
      <c r="AB876833" s="7"/>
    </row>
    <row r="876834" spans="28:28">
      <c r="AB876834" s="7"/>
    </row>
    <row r="876835" spans="28:28">
      <c r="AB876835" s="7"/>
    </row>
    <row r="876836" spans="28:28">
      <c r="AB876836" s="7"/>
    </row>
    <row r="876837" spans="28:28">
      <c r="AB876837" s="7"/>
    </row>
    <row r="876838" spans="28:28">
      <c r="AB876838" s="7"/>
    </row>
    <row r="876839" spans="28:28">
      <c r="AB876839" s="7"/>
    </row>
    <row r="876840" spans="28:28">
      <c r="AB876840" s="7"/>
    </row>
    <row r="876841" spans="28:28">
      <c r="AB876841" s="7"/>
    </row>
    <row r="876842" spans="28:28">
      <c r="AB876842" s="7"/>
    </row>
    <row r="876843" spans="28:28">
      <c r="AB876843" s="7"/>
    </row>
    <row r="876844" spans="28:28">
      <c r="AB876844" s="7"/>
    </row>
    <row r="876845" spans="28:28">
      <c r="AB876845" s="7"/>
    </row>
    <row r="876846" spans="28:28">
      <c r="AB876846" s="7"/>
    </row>
    <row r="876847" spans="28:28">
      <c r="AB876847" s="7"/>
    </row>
    <row r="876848" spans="28:28">
      <c r="AB876848" s="7"/>
    </row>
    <row r="876849" spans="28:28">
      <c r="AB876849" s="7"/>
    </row>
    <row r="876850" spans="28:28">
      <c r="AB876850" s="7"/>
    </row>
    <row r="876851" spans="28:28">
      <c r="AB876851" s="7"/>
    </row>
    <row r="876852" spans="28:28">
      <c r="AB876852" s="7"/>
    </row>
    <row r="876853" spans="28:28">
      <c r="AB876853" s="7"/>
    </row>
    <row r="876854" spans="28:28">
      <c r="AB876854" s="7"/>
    </row>
    <row r="876855" spans="28:28">
      <c r="AB876855" s="7"/>
    </row>
    <row r="876856" spans="28:28">
      <c r="AB876856" s="7"/>
    </row>
    <row r="876857" spans="28:28">
      <c r="AB876857" s="7"/>
    </row>
    <row r="876858" spans="28:28">
      <c r="AB876858" s="7"/>
    </row>
    <row r="876859" spans="28:28">
      <c r="AB876859" s="7"/>
    </row>
    <row r="876860" spans="28:28">
      <c r="AB876860" s="7"/>
    </row>
    <row r="876861" spans="28:28">
      <c r="AB876861" s="7"/>
    </row>
    <row r="876862" spans="28:28">
      <c r="AB876862" s="7"/>
    </row>
    <row r="876863" spans="28:28">
      <c r="AB876863" s="7"/>
    </row>
    <row r="876864" spans="28:28">
      <c r="AB876864" s="7"/>
    </row>
    <row r="876865" spans="28:28">
      <c r="AB876865" s="7"/>
    </row>
    <row r="876866" spans="28:28">
      <c r="AB876866" s="7"/>
    </row>
    <row r="876867" spans="28:28">
      <c r="AB876867" s="7"/>
    </row>
    <row r="876868" spans="28:28">
      <c r="AB876868" s="7"/>
    </row>
    <row r="876869" spans="28:28">
      <c r="AB876869" s="7"/>
    </row>
    <row r="876870" spans="28:28">
      <c r="AB876870" s="7"/>
    </row>
    <row r="876871" spans="28:28">
      <c r="AB876871" s="7"/>
    </row>
    <row r="876872" spans="28:28">
      <c r="AB876872" s="7"/>
    </row>
    <row r="876873" spans="28:28">
      <c r="AB876873" s="7"/>
    </row>
    <row r="876874" spans="28:28">
      <c r="AB876874" s="7"/>
    </row>
    <row r="876875" spans="28:28">
      <c r="AB876875" s="7"/>
    </row>
    <row r="876876" spans="28:28">
      <c r="AB876876" s="7"/>
    </row>
    <row r="876877" spans="28:28">
      <c r="AB876877" s="7"/>
    </row>
    <row r="876878" spans="28:28">
      <c r="AB876878" s="7"/>
    </row>
    <row r="876879" spans="28:28">
      <c r="AB876879" s="7"/>
    </row>
    <row r="876880" spans="28:28">
      <c r="AB876880" s="7"/>
    </row>
    <row r="876881" spans="28:28">
      <c r="AB876881" s="7"/>
    </row>
    <row r="876882" spans="28:28">
      <c r="AB876882" s="7"/>
    </row>
    <row r="876883" spans="28:28">
      <c r="AB876883" s="7"/>
    </row>
    <row r="876884" spans="28:28">
      <c r="AB876884" s="7"/>
    </row>
    <row r="876885" spans="28:28">
      <c r="AB876885" s="7"/>
    </row>
    <row r="876886" spans="28:28">
      <c r="AB876886" s="7"/>
    </row>
    <row r="876887" spans="28:28">
      <c r="AB876887" s="7"/>
    </row>
    <row r="876888" spans="28:28">
      <c r="AB876888" s="7"/>
    </row>
    <row r="876889" spans="28:28">
      <c r="AB876889" s="7"/>
    </row>
    <row r="876890" spans="28:28">
      <c r="AB876890" s="7"/>
    </row>
    <row r="876891" spans="28:28">
      <c r="AB876891" s="7"/>
    </row>
    <row r="876892" spans="28:28">
      <c r="AB876892" s="7"/>
    </row>
    <row r="876893" spans="28:28">
      <c r="AB876893" s="7"/>
    </row>
    <row r="876894" spans="28:28">
      <c r="AB876894" s="7"/>
    </row>
    <row r="876895" spans="28:28">
      <c r="AB876895" s="7"/>
    </row>
    <row r="876896" spans="28:28">
      <c r="AB876896" s="7"/>
    </row>
    <row r="876897" spans="28:28">
      <c r="AB876897" s="7"/>
    </row>
    <row r="876898" spans="28:28">
      <c r="AB876898" s="7"/>
    </row>
    <row r="876899" spans="28:28">
      <c r="AB876899" s="7"/>
    </row>
    <row r="876900" spans="28:28">
      <c r="AB876900" s="7"/>
    </row>
    <row r="876901" spans="28:28">
      <c r="AB876901" s="7"/>
    </row>
    <row r="876902" spans="28:28">
      <c r="AB876902" s="7"/>
    </row>
    <row r="876903" spans="28:28">
      <c r="AB876903" s="7"/>
    </row>
    <row r="876904" spans="28:28">
      <c r="AB876904" s="7"/>
    </row>
    <row r="876905" spans="28:28">
      <c r="AB876905" s="7"/>
    </row>
    <row r="876906" spans="28:28">
      <c r="AB876906" s="7"/>
    </row>
    <row r="876907" spans="28:28">
      <c r="AB876907" s="7"/>
    </row>
    <row r="876908" spans="28:28">
      <c r="AB876908" s="7"/>
    </row>
    <row r="876909" spans="28:28">
      <c r="AB876909" s="7"/>
    </row>
    <row r="876910" spans="28:28">
      <c r="AB876910" s="7"/>
    </row>
    <row r="876911" spans="28:28">
      <c r="AB876911" s="7"/>
    </row>
    <row r="876912" spans="28:28">
      <c r="AB876912" s="7"/>
    </row>
    <row r="876913" spans="28:28">
      <c r="AB876913" s="7"/>
    </row>
    <row r="876914" spans="28:28">
      <c r="AB876914" s="7"/>
    </row>
    <row r="876915" spans="28:28">
      <c r="AB876915" s="7"/>
    </row>
    <row r="876916" spans="28:28">
      <c r="AB876916" s="7"/>
    </row>
    <row r="876917" spans="28:28">
      <c r="AB876917" s="7"/>
    </row>
    <row r="876918" spans="28:28">
      <c r="AB876918" s="7"/>
    </row>
    <row r="876919" spans="28:28">
      <c r="AB876919" s="7"/>
    </row>
    <row r="876920" spans="28:28">
      <c r="AB876920" s="7"/>
    </row>
    <row r="876921" spans="28:28">
      <c r="AB876921" s="7"/>
    </row>
    <row r="876922" spans="28:28">
      <c r="AB876922" s="7"/>
    </row>
    <row r="876923" spans="28:28">
      <c r="AB876923" s="7"/>
    </row>
    <row r="876924" spans="28:28">
      <c r="AB876924" s="7"/>
    </row>
    <row r="876925" spans="28:28">
      <c r="AB876925" s="7"/>
    </row>
    <row r="876926" spans="28:28">
      <c r="AB876926" s="7"/>
    </row>
    <row r="876927" spans="28:28">
      <c r="AB876927" s="7"/>
    </row>
    <row r="876928" spans="28:28">
      <c r="AB876928" s="7"/>
    </row>
    <row r="876929" spans="28:28">
      <c r="AB876929" s="7"/>
    </row>
    <row r="876930" spans="28:28">
      <c r="AB876930" s="7"/>
    </row>
    <row r="876931" spans="28:28">
      <c r="AB876931" s="7"/>
    </row>
    <row r="876932" spans="28:28">
      <c r="AB876932" s="7"/>
    </row>
    <row r="876933" spans="28:28">
      <c r="AB876933" s="7"/>
    </row>
    <row r="876934" spans="28:28">
      <c r="AB876934" s="7"/>
    </row>
    <row r="876935" spans="28:28">
      <c r="AB876935" s="7"/>
    </row>
    <row r="876936" spans="28:28">
      <c r="AB876936" s="7"/>
    </row>
    <row r="876937" spans="28:28">
      <c r="AB876937" s="7"/>
    </row>
    <row r="876938" spans="28:28">
      <c r="AB876938" s="7"/>
    </row>
    <row r="876939" spans="28:28">
      <c r="AB876939" s="7"/>
    </row>
    <row r="876940" spans="28:28">
      <c r="AB876940" s="7"/>
    </row>
    <row r="876941" spans="28:28">
      <c r="AB876941" s="7"/>
    </row>
    <row r="876942" spans="28:28">
      <c r="AB876942" s="7"/>
    </row>
    <row r="876943" spans="28:28">
      <c r="AB876943" s="7"/>
    </row>
    <row r="876944" spans="28:28">
      <c r="AB876944" s="7"/>
    </row>
    <row r="876945" spans="28:28">
      <c r="AB876945" s="7"/>
    </row>
    <row r="876946" spans="28:28">
      <c r="AB876946" s="7"/>
    </row>
    <row r="876947" spans="28:28">
      <c r="AB876947" s="7"/>
    </row>
    <row r="876948" spans="28:28">
      <c r="AB876948" s="7"/>
    </row>
    <row r="876949" spans="28:28">
      <c r="AB876949" s="7"/>
    </row>
    <row r="876950" spans="28:28">
      <c r="AB876950" s="7"/>
    </row>
    <row r="876951" spans="28:28">
      <c r="AB876951" s="7"/>
    </row>
    <row r="876952" spans="28:28">
      <c r="AB876952" s="7"/>
    </row>
    <row r="876953" spans="28:28">
      <c r="AB876953" s="7"/>
    </row>
    <row r="876954" spans="28:28">
      <c r="AB876954" s="7"/>
    </row>
    <row r="876955" spans="28:28">
      <c r="AB876955" s="7"/>
    </row>
    <row r="876956" spans="28:28">
      <c r="AB876956" s="7"/>
    </row>
    <row r="876957" spans="28:28">
      <c r="AB876957" s="7"/>
    </row>
    <row r="876958" spans="28:28">
      <c r="AB876958" s="7"/>
    </row>
    <row r="876959" spans="28:28">
      <c r="AB876959" s="7"/>
    </row>
    <row r="876960" spans="28:28">
      <c r="AB876960" s="7"/>
    </row>
    <row r="876961" spans="28:28">
      <c r="AB876961" s="7"/>
    </row>
    <row r="876962" spans="28:28">
      <c r="AB876962" s="7"/>
    </row>
    <row r="876963" spans="28:28">
      <c r="AB876963" s="7"/>
    </row>
    <row r="876964" spans="28:28">
      <c r="AB876964" s="7"/>
    </row>
    <row r="876965" spans="28:28">
      <c r="AB876965" s="7"/>
    </row>
    <row r="876966" spans="28:28">
      <c r="AB876966" s="7"/>
    </row>
    <row r="876967" spans="28:28">
      <c r="AB876967" s="7"/>
    </row>
    <row r="876968" spans="28:28">
      <c r="AB876968" s="7"/>
    </row>
    <row r="876969" spans="28:28">
      <c r="AB876969" s="7"/>
    </row>
    <row r="876970" spans="28:28">
      <c r="AB876970" s="7"/>
    </row>
    <row r="876971" spans="28:28">
      <c r="AB876971" s="7"/>
    </row>
    <row r="876972" spans="28:28">
      <c r="AB876972" s="7"/>
    </row>
    <row r="876973" spans="28:28">
      <c r="AB876973" s="7"/>
    </row>
    <row r="876974" spans="28:28">
      <c r="AB876974" s="7"/>
    </row>
    <row r="876975" spans="28:28">
      <c r="AB876975" s="7"/>
    </row>
    <row r="876976" spans="28:28">
      <c r="AB876976" s="7"/>
    </row>
    <row r="876977" spans="28:28">
      <c r="AB876977" s="7"/>
    </row>
    <row r="876978" spans="28:28">
      <c r="AB876978" s="7"/>
    </row>
    <row r="876979" spans="28:28">
      <c r="AB876979" s="7"/>
    </row>
    <row r="876980" spans="28:28">
      <c r="AB876980" s="7"/>
    </row>
    <row r="876981" spans="28:28">
      <c r="AB876981" s="7"/>
    </row>
    <row r="876982" spans="28:28">
      <c r="AB876982" s="7"/>
    </row>
    <row r="876983" spans="28:28">
      <c r="AB876983" s="7"/>
    </row>
    <row r="876984" spans="28:28">
      <c r="AB876984" s="7"/>
    </row>
    <row r="876985" spans="28:28">
      <c r="AB876985" s="7"/>
    </row>
    <row r="876986" spans="28:28">
      <c r="AB876986" s="7"/>
    </row>
    <row r="876987" spans="28:28">
      <c r="AB876987" s="7"/>
    </row>
    <row r="876988" spans="28:28">
      <c r="AB876988" s="7"/>
    </row>
    <row r="876989" spans="28:28">
      <c r="AB876989" s="7"/>
    </row>
    <row r="876990" spans="28:28">
      <c r="AB876990" s="7"/>
    </row>
    <row r="876991" spans="28:28">
      <c r="AB876991" s="7"/>
    </row>
    <row r="876992" spans="28:28">
      <c r="AB876992" s="7"/>
    </row>
    <row r="876993" spans="28:28">
      <c r="AB876993" s="7"/>
    </row>
    <row r="876994" spans="28:28">
      <c r="AB876994" s="7"/>
    </row>
    <row r="876995" spans="28:28">
      <c r="AB876995" s="7"/>
    </row>
    <row r="876996" spans="28:28">
      <c r="AB876996" s="7"/>
    </row>
    <row r="876997" spans="28:28">
      <c r="AB876997" s="7"/>
    </row>
    <row r="876998" spans="28:28">
      <c r="AB876998" s="7"/>
    </row>
    <row r="876999" spans="28:28">
      <c r="AB876999" s="7"/>
    </row>
    <row r="877000" spans="28:28">
      <c r="AB877000" s="7"/>
    </row>
    <row r="877001" spans="28:28">
      <c r="AB877001" s="7"/>
    </row>
    <row r="877002" spans="28:28">
      <c r="AB877002" s="7"/>
    </row>
    <row r="877003" spans="28:28">
      <c r="AB877003" s="7"/>
    </row>
    <row r="877004" spans="28:28">
      <c r="AB877004" s="7"/>
    </row>
    <row r="877005" spans="28:28">
      <c r="AB877005" s="7"/>
    </row>
    <row r="877006" spans="28:28">
      <c r="AB877006" s="7"/>
    </row>
    <row r="877007" spans="28:28">
      <c r="AB877007" s="7"/>
    </row>
    <row r="877008" spans="28:28">
      <c r="AB877008" s="7"/>
    </row>
    <row r="877009" spans="28:28">
      <c r="AB877009" s="7"/>
    </row>
    <row r="877010" spans="28:28">
      <c r="AB877010" s="7"/>
    </row>
    <row r="877011" spans="28:28">
      <c r="AB877011" s="7"/>
    </row>
    <row r="877012" spans="28:28">
      <c r="AB877012" s="7"/>
    </row>
    <row r="877013" spans="28:28">
      <c r="AB877013" s="7"/>
    </row>
    <row r="877014" spans="28:28">
      <c r="AB877014" s="7"/>
    </row>
    <row r="877015" spans="28:28">
      <c r="AB877015" s="7"/>
    </row>
    <row r="877016" spans="28:28">
      <c r="AB877016" s="7"/>
    </row>
    <row r="877017" spans="28:28">
      <c r="AB877017" s="7"/>
    </row>
    <row r="877018" spans="28:28">
      <c r="AB877018" s="7"/>
    </row>
    <row r="877019" spans="28:28">
      <c r="AB877019" s="7"/>
    </row>
    <row r="877020" spans="28:28">
      <c r="AB877020" s="7"/>
    </row>
    <row r="877021" spans="28:28">
      <c r="AB877021" s="7"/>
    </row>
    <row r="877022" spans="28:28">
      <c r="AB877022" s="7"/>
    </row>
    <row r="877023" spans="28:28">
      <c r="AB877023" s="7"/>
    </row>
    <row r="877024" spans="28:28">
      <c r="AB877024" s="7"/>
    </row>
    <row r="877025" spans="28:28">
      <c r="AB877025" s="7"/>
    </row>
    <row r="877026" spans="28:28">
      <c r="AB877026" s="7"/>
    </row>
    <row r="877027" spans="28:28">
      <c r="AB877027" s="7"/>
    </row>
    <row r="877028" spans="28:28">
      <c r="AB877028" s="7"/>
    </row>
    <row r="877029" spans="28:28">
      <c r="AB877029" s="7"/>
    </row>
    <row r="877030" spans="28:28">
      <c r="AB877030" s="7"/>
    </row>
    <row r="877031" spans="28:28">
      <c r="AB877031" s="7"/>
    </row>
    <row r="877032" spans="28:28">
      <c r="AB877032" s="7"/>
    </row>
    <row r="877033" spans="28:28">
      <c r="AB877033" s="7"/>
    </row>
    <row r="877034" spans="28:28">
      <c r="AB877034" s="7"/>
    </row>
    <row r="877035" spans="28:28">
      <c r="AB877035" s="7"/>
    </row>
    <row r="877036" spans="28:28">
      <c r="AB877036" s="7"/>
    </row>
    <row r="877037" spans="28:28">
      <c r="AB877037" s="7"/>
    </row>
    <row r="877038" spans="28:28">
      <c r="AB877038" s="7"/>
    </row>
    <row r="877039" spans="28:28">
      <c r="AB877039" s="7"/>
    </row>
    <row r="877040" spans="28:28">
      <c r="AB877040" s="7"/>
    </row>
    <row r="877041" spans="28:28">
      <c r="AB877041" s="7"/>
    </row>
    <row r="877042" spans="28:28">
      <c r="AB877042" s="7"/>
    </row>
    <row r="877043" spans="28:28">
      <c r="AB877043" s="7"/>
    </row>
    <row r="877044" spans="28:28">
      <c r="AB877044" s="7"/>
    </row>
    <row r="877045" spans="28:28">
      <c r="AB877045" s="7"/>
    </row>
    <row r="877046" spans="28:28">
      <c r="AB877046" s="7"/>
    </row>
    <row r="877047" spans="28:28">
      <c r="AB877047" s="7"/>
    </row>
    <row r="877048" spans="28:28">
      <c r="AB877048" s="7"/>
    </row>
    <row r="877049" spans="28:28">
      <c r="AB877049" s="7"/>
    </row>
    <row r="877050" spans="28:28">
      <c r="AB877050" s="7"/>
    </row>
    <row r="877051" spans="28:28">
      <c r="AB877051" s="7"/>
    </row>
    <row r="877052" spans="28:28">
      <c r="AB877052" s="7"/>
    </row>
    <row r="877053" spans="28:28">
      <c r="AB877053" s="7"/>
    </row>
    <row r="877054" spans="28:28">
      <c r="AB877054" s="7"/>
    </row>
    <row r="877055" spans="28:28">
      <c r="AB877055" s="7"/>
    </row>
    <row r="877056" spans="28:28">
      <c r="AB877056" s="7"/>
    </row>
    <row r="877057" spans="28:28">
      <c r="AB877057" s="7"/>
    </row>
    <row r="877058" spans="28:28">
      <c r="AB877058" s="7"/>
    </row>
    <row r="877059" spans="28:28">
      <c r="AB877059" s="7"/>
    </row>
    <row r="877060" spans="28:28">
      <c r="AB877060" s="7"/>
    </row>
    <row r="877061" spans="28:28">
      <c r="AB877061" s="7"/>
    </row>
    <row r="877062" spans="28:28">
      <c r="AB877062" s="7"/>
    </row>
    <row r="877063" spans="28:28">
      <c r="AB877063" s="7"/>
    </row>
    <row r="877064" spans="28:28">
      <c r="AB877064" s="7"/>
    </row>
    <row r="877065" spans="28:28">
      <c r="AB877065" s="7"/>
    </row>
    <row r="877066" spans="28:28">
      <c r="AB877066" s="7"/>
    </row>
    <row r="877067" spans="28:28">
      <c r="AB877067" s="7"/>
    </row>
    <row r="877068" spans="28:28">
      <c r="AB877068" s="7"/>
    </row>
    <row r="877069" spans="28:28">
      <c r="AB877069" s="7"/>
    </row>
    <row r="877070" spans="28:28">
      <c r="AB877070" s="7"/>
    </row>
    <row r="877071" spans="28:28">
      <c r="AB877071" s="7"/>
    </row>
    <row r="877072" spans="28:28">
      <c r="AB877072" s="7"/>
    </row>
    <row r="877073" spans="28:28">
      <c r="AB877073" s="7"/>
    </row>
    <row r="877074" spans="28:28">
      <c r="AB877074" s="7"/>
    </row>
    <row r="877075" spans="28:28">
      <c r="AB877075" s="7"/>
    </row>
    <row r="877076" spans="28:28">
      <c r="AB877076" s="7"/>
    </row>
    <row r="877077" spans="28:28">
      <c r="AB877077" s="7"/>
    </row>
    <row r="877078" spans="28:28">
      <c r="AB877078" s="7"/>
    </row>
    <row r="877079" spans="28:28">
      <c r="AB877079" s="7"/>
    </row>
    <row r="877080" spans="28:28">
      <c r="AB877080" s="7"/>
    </row>
    <row r="877081" spans="28:28">
      <c r="AB877081" s="7"/>
    </row>
    <row r="877082" spans="28:28">
      <c r="AB877082" s="7"/>
    </row>
    <row r="877083" spans="28:28">
      <c r="AB877083" s="7"/>
    </row>
    <row r="877084" spans="28:28">
      <c r="AB877084" s="7"/>
    </row>
    <row r="877085" spans="28:28">
      <c r="AB877085" s="7"/>
    </row>
    <row r="877086" spans="28:28">
      <c r="AB877086" s="7"/>
    </row>
    <row r="877087" spans="28:28">
      <c r="AB877087" s="7"/>
    </row>
    <row r="877088" spans="28:28">
      <c r="AB877088" s="7"/>
    </row>
    <row r="877089" spans="28:28">
      <c r="AB877089" s="7"/>
    </row>
    <row r="877090" spans="28:28">
      <c r="AB877090" s="7"/>
    </row>
    <row r="877091" spans="28:28">
      <c r="AB877091" s="7"/>
    </row>
    <row r="877092" spans="28:28">
      <c r="AB877092" s="7"/>
    </row>
    <row r="877093" spans="28:28">
      <c r="AB877093" s="7"/>
    </row>
    <row r="877094" spans="28:28">
      <c r="AB877094" s="7"/>
    </row>
    <row r="877095" spans="28:28">
      <c r="AB877095" s="7"/>
    </row>
    <row r="877096" spans="28:28">
      <c r="AB877096" s="7"/>
    </row>
    <row r="877097" spans="28:28">
      <c r="AB877097" s="7"/>
    </row>
    <row r="877098" spans="28:28">
      <c r="AB877098" s="7"/>
    </row>
    <row r="877099" spans="28:28">
      <c r="AB877099" s="7"/>
    </row>
    <row r="877100" spans="28:28">
      <c r="AB877100" s="7"/>
    </row>
    <row r="877101" spans="28:28">
      <c r="AB877101" s="7"/>
    </row>
    <row r="877102" spans="28:28">
      <c r="AB877102" s="7"/>
    </row>
    <row r="877103" spans="28:28">
      <c r="AB877103" s="7"/>
    </row>
    <row r="877104" spans="28:28">
      <c r="AB877104" s="7"/>
    </row>
    <row r="877105" spans="28:28">
      <c r="AB877105" s="7"/>
    </row>
    <row r="877106" spans="28:28">
      <c r="AB877106" s="7"/>
    </row>
    <row r="877107" spans="28:28">
      <c r="AB877107" s="7"/>
    </row>
    <row r="877108" spans="28:28">
      <c r="AB877108" s="7"/>
    </row>
    <row r="877109" spans="28:28">
      <c r="AB877109" s="7"/>
    </row>
    <row r="877110" spans="28:28">
      <c r="AB877110" s="7"/>
    </row>
    <row r="877111" spans="28:28">
      <c r="AB877111" s="7"/>
    </row>
    <row r="877112" spans="28:28">
      <c r="AB877112" s="7"/>
    </row>
    <row r="877113" spans="28:28">
      <c r="AB877113" s="7"/>
    </row>
    <row r="877114" spans="28:28">
      <c r="AB877114" s="7"/>
    </row>
    <row r="877115" spans="28:28">
      <c r="AB877115" s="7"/>
    </row>
    <row r="877116" spans="28:28">
      <c r="AB877116" s="7"/>
    </row>
    <row r="877117" spans="28:28">
      <c r="AB877117" s="7"/>
    </row>
    <row r="877118" spans="28:28">
      <c r="AB877118" s="7"/>
    </row>
    <row r="877119" spans="28:28">
      <c r="AB877119" s="7"/>
    </row>
    <row r="877120" spans="28:28">
      <c r="AB877120" s="7"/>
    </row>
    <row r="877121" spans="28:28">
      <c r="AB877121" s="7"/>
    </row>
    <row r="877122" spans="28:28">
      <c r="AB877122" s="7"/>
    </row>
    <row r="877123" spans="28:28">
      <c r="AB877123" s="7"/>
    </row>
    <row r="877124" spans="28:28">
      <c r="AB877124" s="7"/>
    </row>
    <row r="877125" spans="28:28">
      <c r="AB877125" s="7"/>
    </row>
    <row r="877126" spans="28:28">
      <c r="AB877126" s="7"/>
    </row>
    <row r="877127" spans="28:28">
      <c r="AB877127" s="7"/>
    </row>
    <row r="877128" spans="28:28">
      <c r="AB877128" s="7"/>
    </row>
    <row r="877129" spans="28:28">
      <c r="AB877129" s="7"/>
    </row>
    <row r="877130" spans="28:28">
      <c r="AB877130" s="7"/>
    </row>
    <row r="877131" spans="28:28">
      <c r="AB877131" s="7"/>
    </row>
    <row r="877132" spans="28:28">
      <c r="AB877132" s="7"/>
    </row>
    <row r="877133" spans="28:28">
      <c r="AB877133" s="7"/>
    </row>
    <row r="877134" spans="28:28">
      <c r="AB877134" s="7"/>
    </row>
    <row r="877135" spans="28:28">
      <c r="AB877135" s="7"/>
    </row>
    <row r="877136" spans="28:28">
      <c r="AB877136" s="7"/>
    </row>
    <row r="877137" spans="28:28">
      <c r="AB877137" s="7"/>
    </row>
    <row r="877138" spans="28:28">
      <c r="AB877138" s="7"/>
    </row>
    <row r="877139" spans="28:28">
      <c r="AB877139" s="7"/>
    </row>
    <row r="877140" spans="28:28">
      <c r="AB877140" s="7"/>
    </row>
    <row r="877141" spans="28:28">
      <c r="AB877141" s="7"/>
    </row>
    <row r="877142" spans="28:28">
      <c r="AB877142" s="7"/>
    </row>
    <row r="877143" spans="28:28">
      <c r="AB877143" s="7"/>
    </row>
    <row r="877144" spans="28:28">
      <c r="AB877144" s="7"/>
    </row>
    <row r="877145" spans="28:28">
      <c r="AB877145" s="7"/>
    </row>
    <row r="877146" spans="28:28">
      <c r="AB877146" s="7"/>
    </row>
    <row r="877147" spans="28:28">
      <c r="AB877147" s="7"/>
    </row>
    <row r="877148" spans="28:28">
      <c r="AB877148" s="7"/>
    </row>
    <row r="877149" spans="28:28">
      <c r="AB877149" s="7"/>
    </row>
    <row r="877150" spans="28:28">
      <c r="AB877150" s="7"/>
    </row>
    <row r="877151" spans="28:28">
      <c r="AB877151" s="7"/>
    </row>
    <row r="877152" spans="28:28">
      <c r="AB877152" s="7"/>
    </row>
    <row r="877153" spans="28:28">
      <c r="AB877153" s="7"/>
    </row>
    <row r="877154" spans="28:28">
      <c r="AB877154" s="7"/>
    </row>
    <row r="877155" spans="28:28">
      <c r="AB877155" s="7"/>
    </row>
    <row r="877156" spans="28:28">
      <c r="AB877156" s="7"/>
    </row>
    <row r="877157" spans="28:28">
      <c r="AB877157" s="7"/>
    </row>
    <row r="877158" spans="28:28">
      <c r="AB877158" s="7"/>
    </row>
    <row r="877159" spans="28:28">
      <c r="AB877159" s="7"/>
    </row>
    <row r="877160" spans="28:28">
      <c r="AB877160" s="7"/>
    </row>
    <row r="877161" spans="28:28">
      <c r="AB877161" s="7"/>
    </row>
    <row r="877162" spans="28:28">
      <c r="AB877162" s="7"/>
    </row>
    <row r="877163" spans="28:28">
      <c r="AB877163" s="7"/>
    </row>
    <row r="877164" spans="28:28">
      <c r="AB877164" s="7"/>
    </row>
    <row r="877165" spans="28:28">
      <c r="AB877165" s="7"/>
    </row>
    <row r="877166" spans="28:28">
      <c r="AB877166" s="7"/>
    </row>
    <row r="877167" spans="28:28">
      <c r="AB877167" s="7"/>
    </row>
    <row r="877168" spans="28:28">
      <c r="AB877168" s="7"/>
    </row>
    <row r="877169" spans="28:28">
      <c r="AB877169" s="7"/>
    </row>
    <row r="877170" spans="28:28">
      <c r="AB877170" s="7"/>
    </row>
    <row r="877171" spans="28:28">
      <c r="AB877171" s="7"/>
    </row>
    <row r="877172" spans="28:28">
      <c r="AB877172" s="7"/>
    </row>
    <row r="877173" spans="28:28">
      <c r="AB877173" s="7"/>
    </row>
    <row r="877174" spans="28:28">
      <c r="AB877174" s="7"/>
    </row>
    <row r="877175" spans="28:28">
      <c r="AB877175" s="7"/>
    </row>
    <row r="877176" spans="28:28">
      <c r="AB877176" s="7"/>
    </row>
    <row r="877177" spans="28:28">
      <c r="AB877177" s="7"/>
    </row>
    <row r="877178" spans="28:28">
      <c r="AB877178" s="7"/>
    </row>
    <row r="877179" spans="28:28">
      <c r="AB877179" s="7"/>
    </row>
    <row r="877180" spans="28:28">
      <c r="AB877180" s="7"/>
    </row>
    <row r="877181" spans="28:28">
      <c r="AB877181" s="7"/>
    </row>
    <row r="877182" spans="28:28">
      <c r="AB877182" s="7"/>
    </row>
    <row r="877183" spans="28:28">
      <c r="AB877183" s="7"/>
    </row>
    <row r="877184" spans="28:28">
      <c r="AB877184" s="7"/>
    </row>
    <row r="877185" spans="28:28">
      <c r="AB877185" s="7"/>
    </row>
    <row r="877186" spans="28:28">
      <c r="AB877186" s="7"/>
    </row>
    <row r="877187" spans="28:28">
      <c r="AB877187" s="7"/>
    </row>
    <row r="877188" spans="28:28">
      <c r="AB877188" s="7"/>
    </row>
    <row r="877189" spans="28:28">
      <c r="AB877189" s="7"/>
    </row>
    <row r="877190" spans="28:28">
      <c r="AB877190" s="7"/>
    </row>
    <row r="877191" spans="28:28">
      <c r="AB877191" s="7"/>
    </row>
    <row r="877192" spans="28:28">
      <c r="AB877192" s="7"/>
    </row>
    <row r="877193" spans="28:28">
      <c r="AB877193" s="7"/>
    </row>
    <row r="877194" spans="28:28">
      <c r="AB877194" s="7"/>
    </row>
    <row r="877195" spans="28:28">
      <c r="AB877195" s="7"/>
    </row>
    <row r="877196" spans="28:28">
      <c r="AB877196" s="7"/>
    </row>
    <row r="877197" spans="28:28">
      <c r="AB877197" s="7"/>
    </row>
    <row r="877198" spans="28:28">
      <c r="AB877198" s="7"/>
    </row>
    <row r="877199" spans="28:28">
      <c r="AB877199" s="7"/>
    </row>
    <row r="877200" spans="28:28">
      <c r="AB877200" s="7"/>
    </row>
    <row r="877201" spans="28:28">
      <c r="AB877201" s="7"/>
    </row>
    <row r="877202" spans="28:28">
      <c r="AB877202" s="7"/>
    </row>
    <row r="877203" spans="28:28">
      <c r="AB877203" s="7"/>
    </row>
    <row r="877204" spans="28:28">
      <c r="AB877204" s="7"/>
    </row>
    <row r="877205" spans="28:28">
      <c r="AB877205" s="7"/>
    </row>
    <row r="877206" spans="28:28">
      <c r="AB877206" s="7"/>
    </row>
    <row r="877207" spans="28:28">
      <c r="AB877207" s="7"/>
    </row>
    <row r="877208" spans="28:28">
      <c r="AB877208" s="7"/>
    </row>
    <row r="877209" spans="28:28">
      <c r="AB877209" s="7"/>
    </row>
    <row r="877210" spans="28:28">
      <c r="AB877210" s="7"/>
    </row>
    <row r="877211" spans="28:28">
      <c r="AB877211" s="7"/>
    </row>
    <row r="877212" spans="28:28">
      <c r="AB877212" s="7"/>
    </row>
    <row r="877213" spans="28:28">
      <c r="AB877213" s="7"/>
    </row>
    <row r="877214" spans="28:28">
      <c r="AB877214" s="7"/>
    </row>
    <row r="877215" spans="28:28">
      <c r="AB877215" s="7"/>
    </row>
    <row r="877216" spans="28:28">
      <c r="AB877216" s="7"/>
    </row>
    <row r="877217" spans="28:28">
      <c r="AB877217" s="7"/>
    </row>
    <row r="877218" spans="28:28">
      <c r="AB877218" s="7"/>
    </row>
    <row r="877219" spans="28:28">
      <c r="AB877219" s="7"/>
    </row>
    <row r="877220" spans="28:28">
      <c r="AB877220" s="7"/>
    </row>
    <row r="877221" spans="28:28">
      <c r="AB877221" s="7"/>
    </row>
    <row r="877222" spans="28:28">
      <c r="AB877222" s="7"/>
    </row>
    <row r="877223" spans="28:28">
      <c r="AB877223" s="7"/>
    </row>
    <row r="877224" spans="28:28">
      <c r="AB877224" s="7"/>
    </row>
    <row r="877225" spans="28:28">
      <c r="AB877225" s="7"/>
    </row>
    <row r="877226" spans="28:28">
      <c r="AB877226" s="7"/>
    </row>
    <row r="877227" spans="28:28">
      <c r="AB877227" s="7"/>
    </row>
    <row r="877228" spans="28:28">
      <c r="AB877228" s="7"/>
    </row>
    <row r="877229" spans="28:28">
      <c r="AB877229" s="7"/>
    </row>
    <row r="877230" spans="28:28">
      <c r="AB877230" s="7"/>
    </row>
    <row r="877231" spans="28:28">
      <c r="AB877231" s="7"/>
    </row>
    <row r="877232" spans="28:28">
      <c r="AB877232" s="7"/>
    </row>
    <row r="877233" spans="28:28">
      <c r="AB877233" s="7"/>
    </row>
    <row r="877234" spans="28:28">
      <c r="AB877234" s="7"/>
    </row>
    <row r="877235" spans="28:28">
      <c r="AB877235" s="7"/>
    </row>
    <row r="877236" spans="28:28">
      <c r="AB877236" s="7"/>
    </row>
    <row r="877237" spans="28:28">
      <c r="AB877237" s="7"/>
    </row>
    <row r="877238" spans="28:28">
      <c r="AB877238" s="7"/>
    </row>
    <row r="877239" spans="28:28">
      <c r="AB877239" s="7"/>
    </row>
    <row r="877240" spans="28:28">
      <c r="AB877240" s="7"/>
    </row>
    <row r="877241" spans="28:28">
      <c r="AB877241" s="7"/>
    </row>
    <row r="877242" spans="28:28">
      <c r="AB877242" s="7"/>
    </row>
    <row r="877243" spans="28:28">
      <c r="AB877243" s="7"/>
    </row>
    <row r="877244" spans="28:28">
      <c r="AB877244" s="7"/>
    </row>
    <row r="877245" spans="28:28">
      <c r="AB877245" s="7"/>
    </row>
    <row r="877246" spans="28:28">
      <c r="AB877246" s="7"/>
    </row>
    <row r="877247" spans="28:28">
      <c r="AB877247" s="7"/>
    </row>
    <row r="877248" spans="28:28">
      <c r="AB877248" s="7"/>
    </row>
    <row r="877249" spans="28:28">
      <c r="AB877249" s="7"/>
    </row>
    <row r="877250" spans="28:28">
      <c r="AB877250" s="7"/>
    </row>
    <row r="877251" spans="28:28">
      <c r="AB877251" s="7"/>
    </row>
    <row r="877252" spans="28:28">
      <c r="AB877252" s="7"/>
    </row>
    <row r="877253" spans="28:28">
      <c r="AB877253" s="7"/>
    </row>
    <row r="877254" spans="28:28">
      <c r="AB877254" s="7"/>
    </row>
    <row r="877255" spans="28:28">
      <c r="AB877255" s="7"/>
    </row>
    <row r="877256" spans="28:28">
      <c r="AB877256" s="7"/>
    </row>
    <row r="877257" spans="28:28">
      <c r="AB877257" s="7"/>
    </row>
    <row r="877258" spans="28:28">
      <c r="AB877258" s="7"/>
    </row>
    <row r="877259" spans="28:28">
      <c r="AB877259" s="7"/>
    </row>
    <row r="877260" spans="28:28">
      <c r="AB877260" s="7"/>
    </row>
    <row r="877261" spans="28:28">
      <c r="AB877261" s="7"/>
    </row>
    <row r="877262" spans="28:28">
      <c r="AB877262" s="7"/>
    </row>
    <row r="877263" spans="28:28">
      <c r="AB877263" s="7"/>
    </row>
    <row r="877264" spans="28:28">
      <c r="AB877264" s="7"/>
    </row>
    <row r="877265" spans="28:28">
      <c r="AB877265" s="7"/>
    </row>
    <row r="877266" spans="28:28">
      <c r="AB877266" s="7"/>
    </row>
    <row r="877267" spans="28:28">
      <c r="AB877267" s="7"/>
    </row>
    <row r="877268" spans="28:28">
      <c r="AB877268" s="7"/>
    </row>
    <row r="877269" spans="28:28">
      <c r="AB877269" s="7"/>
    </row>
    <row r="877270" spans="28:28">
      <c r="AB877270" s="7"/>
    </row>
    <row r="877271" spans="28:28">
      <c r="AB877271" s="7"/>
    </row>
    <row r="877272" spans="28:28">
      <c r="AB877272" s="7"/>
    </row>
    <row r="877273" spans="28:28">
      <c r="AB877273" s="7"/>
    </row>
    <row r="877274" spans="28:28">
      <c r="AB877274" s="7"/>
    </row>
    <row r="877275" spans="28:28">
      <c r="AB877275" s="7"/>
    </row>
    <row r="877276" spans="28:28">
      <c r="AB877276" s="7"/>
    </row>
    <row r="877277" spans="28:28">
      <c r="AB877277" s="7"/>
    </row>
    <row r="877278" spans="28:28">
      <c r="AB877278" s="7"/>
    </row>
    <row r="877279" spans="28:28">
      <c r="AB877279" s="7"/>
    </row>
    <row r="877280" spans="28:28">
      <c r="AB877280" s="7"/>
    </row>
    <row r="877281" spans="28:28">
      <c r="AB877281" s="7"/>
    </row>
    <row r="877282" spans="28:28">
      <c r="AB877282" s="7"/>
    </row>
    <row r="877283" spans="28:28">
      <c r="AB877283" s="7"/>
    </row>
    <row r="877284" spans="28:28">
      <c r="AB877284" s="7"/>
    </row>
    <row r="877285" spans="28:28">
      <c r="AB877285" s="7"/>
    </row>
    <row r="877286" spans="28:28">
      <c r="AB877286" s="7"/>
    </row>
    <row r="877287" spans="28:28">
      <c r="AB877287" s="7"/>
    </row>
    <row r="877288" spans="28:28">
      <c r="AB877288" s="7"/>
    </row>
    <row r="877289" spans="28:28">
      <c r="AB877289" s="7"/>
    </row>
    <row r="877290" spans="28:28">
      <c r="AB877290" s="7"/>
    </row>
    <row r="877291" spans="28:28">
      <c r="AB877291" s="7"/>
    </row>
    <row r="877292" spans="28:28">
      <c r="AB877292" s="7"/>
    </row>
    <row r="877293" spans="28:28">
      <c r="AB877293" s="7"/>
    </row>
    <row r="877294" spans="28:28">
      <c r="AB877294" s="7"/>
    </row>
    <row r="877295" spans="28:28">
      <c r="AB877295" s="7"/>
    </row>
    <row r="877296" spans="28:28">
      <c r="AB877296" s="7"/>
    </row>
    <row r="877297" spans="28:28">
      <c r="AB877297" s="7"/>
    </row>
    <row r="877298" spans="28:28">
      <c r="AB877298" s="7"/>
    </row>
    <row r="877299" spans="28:28">
      <c r="AB877299" s="7"/>
    </row>
    <row r="877300" spans="28:28">
      <c r="AB877300" s="7"/>
    </row>
    <row r="877301" spans="28:28">
      <c r="AB877301" s="7"/>
    </row>
    <row r="877302" spans="28:28">
      <c r="AB877302" s="7"/>
    </row>
    <row r="877303" spans="28:28">
      <c r="AB877303" s="7"/>
    </row>
    <row r="877304" spans="28:28">
      <c r="AB877304" s="7"/>
    </row>
    <row r="877305" spans="28:28">
      <c r="AB877305" s="7"/>
    </row>
    <row r="877306" spans="28:28">
      <c r="AB877306" s="7"/>
    </row>
    <row r="877307" spans="28:28">
      <c r="AB877307" s="7"/>
    </row>
    <row r="877308" spans="28:28">
      <c r="AB877308" s="7"/>
    </row>
    <row r="877309" spans="28:28">
      <c r="AB877309" s="7"/>
    </row>
    <row r="877310" spans="28:28">
      <c r="AB877310" s="7"/>
    </row>
    <row r="877311" spans="28:28">
      <c r="AB877311" s="7"/>
    </row>
    <row r="877312" spans="28:28">
      <c r="AB877312" s="7"/>
    </row>
    <row r="877313" spans="28:28">
      <c r="AB877313" s="7"/>
    </row>
    <row r="877314" spans="28:28">
      <c r="AB877314" s="7"/>
    </row>
    <row r="877315" spans="28:28">
      <c r="AB877315" s="7"/>
    </row>
    <row r="877316" spans="28:28">
      <c r="AB877316" s="7"/>
    </row>
    <row r="877317" spans="28:28">
      <c r="AB877317" s="7"/>
    </row>
    <row r="877318" spans="28:28">
      <c r="AB877318" s="7"/>
    </row>
    <row r="877319" spans="28:28">
      <c r="AB877319" s="7"/>
    </row>
    <row r="877320" spans="28:28">
      <c r="AB877320" s="7"/>
    </row>
    <row r="877321" spans="28:28">
      <c r="AB877321" s="7"/>
    </row>
    <row r="877322" spans="28:28">
      <c r="AB877322" s="7"/>
    </row>
    <row r="877323" spans="28:28">
      <c r="AB877323" s="7"/>
    </row>
    <row r="877324" spans="28:28">
      <c r="AB877324" s="7"/>
    </row>
    <row r="877325" spans="28:28">
      <c r="AB877325" s="7"/>
    </row>
    <row r="877326" spans="28:28">
      <c r="AB877326" s="7"/>
    </row>
    <row r="877327" spans="28:28">
      <c r="AB877327" s="7"/>
    </row>
    <row r="877328" spans="28:28">
      <c r="AB877328" s="7"/>
    </row>
    <row r="877329" spans="28:28">
      <c r="AB877329" s="7"/>
    </row>
    <row r="877330" spans="28:28">
      <c r="AB877330" s="7"/>
    </row>
    <row r="877331" spans="28:28">
      <c r="AB877331" s="7"/>
    </row>
    <row r="877332" spans="28:28">
      <c r="AB877332" s="7"/>
    </row>
    <row r="877333" spans="28:28">
      <c r="AB877333" s="7"/>
    </row>
    <row r="877334" spans="28:28">
      <c r="AB877334" s="7"/>
    </row>
    <row r="877335" spans="28:28">
      <c r="AB877335" s="7"/>
    </row>
    <row r="877336" spans="28:28">
      <c r="AB877336" s="7"/>
    </row>
    <row r="877337" spans="28:28">
      <c r="AB877337" s="7"/>
    </row>
    <row r="877338" spans="28:28">
      <c r="AB877338" s="7"/>
    </row>
    <row r="877339" spans="28:28">
      <c r="AB877339" s="7"/>
    </row>
    <row r="877340" spans="28:28">
      <c r="AB877340" s="7"/>
    </row>
    <row r="877341" spans="28:28">
      <c r="AB877341" s="7"/>
    </row>
    <row r="877342" spans="28:28">
      <c r="AB877342" s="7"/>
    </row>
    <row r="877343" spans="28:28">
      <c r="AB877343" s="7"/>
    </row>
    <row r="877344" spans="28:28">
      <c r="AB877344" s="7"/>
    </row>
    <row r="877345" spans="28:28">
      <c r="AB877345" s="7"/>
    </row>
    <row r="877346" spans="28:28">
      <c r="AB877346" s="7"/>
    </row>
    <row r="877347" spans="28:28">
      <c r="AB877347" s="7"/>
    </row>
    <row r="877348" spans="28:28">
      <c r="AB877348" s="7"/>
    </row>
    <row r="877349" spans="28:28">
      <c r="AB877349" s="7"/>
    </row>
    <row r="877350" spans="28:28">
      <c r="AB877350" s="7"/>
    </row>
    <row r="877351" spans="28:28">
      <c r="AB877351" s="7"/>
    </row>
    <row r="877352" spans="28:28">
      <c r="AB877352" s="7"/>
    </row>
    <row r="877353" spans="28:28">
      <c r="AB877353" s="7"/>
    </row>
    <row r="877354" spans="28:28">
      <c r="AB877354" s="7"/>
    </row>
    <row r="877355" spans="28:28">
      <c r="AB877355" s="7"/>
    </row>
    <row r="877356" spans="28:28">
      <c r="AB877356" s="7"/>
    </row>
    <row r="877357" spans="28:28">
      <c r="AB877357" s="7"/>
    </row>
    <row r="877358" spans="28:28">
      <c r="AB877358" s="7"/>
    </row>
    <row r="877359" spans="28:28">
      <c r="AB877359" s="7"/>
    </row>
    <row r="877360" spans="28:28">
      <c r="AB877360" s="7"/>
    </row>
    <row r="877361" spans="28:28">
      <c r="AB877361" s="7"/>
    </row>
    <row r="877362" spans="28:28">
      <c r="AB877362" s="7"/>
    </row>
    <row r="877363" spans="28:28">
      <c r="AB877363" s="7"/>
    </row>
    <row r="877364" spans="28:28">
      <c r="AB877364" s="7"/>
    </row>
    <row r="877365" spans="28:28">
      <c r="AB877365" s="7"/>
    </row>
    <row r="877366" spans="28:28">
      <c r="AB877366" s="7"/>
    </row>
    <row r="877367" spans="28:28">
      <c r="AB877367" s="7"/>
    </row>
    <row r="877368" spans="28:28">
      <c r="AB877368" s="7"/>
    </row>
    <row r="877369" spans="28:28">
      <c r="AB877369" s="7"/>
    </row>
    <row r="877370" spans="28:28">
      <c r="AB877370" s="7"/>
    </row>
    <row r="877371" spans="28:28">
      <c r="AB877371" s="7"/>
    </row>
    <row r="877372" spans="28:28">
      <c r="AB877372" s="7"/>
    </row>
    <row r="877373" spans="28:28">
      <c r="AB877373" s="7"/>
    </row>
    <row r="877374" spans="28:28">
      <c r="AB877374" s="7"/>
    </row>
    <row r="877375" spans="28:28">
      <c r="AB877375" s="7"/>
    </row>
    <row r="877376" spans="28:28">
      <c r="AB877376" s="7"/>
    </row>
    <row r="877377" spans="28:28">
      <c r="AB877377" s="7"/>
    </row>
    <row r="877378" spans="28:28">
      <c r="AB877378" s="7"/>
    </row>
    <row r="877379" spans="28:28">
      <c r="AB877379" s="7"/>
    </row>
    <row r="877380" spans="28:28">
      <c r="AB877380" s="7"/>
    </row>
    <row r="877381" spans="28:28">
      <c r="AB877381" s="7"/>
    </row>
    <row r="877382" spans="28:28">
      <c r="AB877382" s="7"/>
    </row>
    <row r="877383" spans="28:28">
      <c r="AB877383" s="7"/>
    </row>
    <row r="877384" spans="28:28">
      <c r="AB877384" s="7"/>
    </row>
    <row r="877385" spans="28:28">
      <c r="AB877385" s="7"/>
    </row>
    <row r="877386" spans="28:28">
      <c r="AB877386" s="7"/>
    </row>
    <row r="877387" spans="28:28">
      <c r="AB877387" s="7"/>
    </row>
    <row r="877388" spans="28:28">
      <c r="AB877388" s="7"/>
    </row>
    <row r="877389" spans="28:28">
      <c r="AB877389" s="7"/>
    </row>
    <row r="877390" spans="28:28">
      <c r="AB877390" s="7"/>
    </row>
    <row r="877391" spans="28:28">
      <c r="AB877391" s="7"/>
    </row>
    <row r="877392" spans="28:28">
      <c r="AB877392" s="7"/>
    </row>
    <row r="877393" spans="28:28">
      <c r="AB877393" s="7"/>
    </row>
    <row r="877394" spans="28:28">
      <c r="AB877394" s="7"/>
    </row>
    <row r="877395" spans="28:28">
      <c r="AB877395" s="7"/>
    </row>
    <row r="877396" spans="28:28">
      <c r="AB877396" s="7"/>
    </row>
    <row r="877397" spans="28:28">
      <c r="AB877397" s="7"/>
    </row>
    <row r="877398" spans="28:28">
      <c r="AB877398" s="7"/>
    </row>
    <row r="877399" spans="28:28">
      <c r="AB877399" s="7"/>
    </row>
    <row r="877400" spans="28:28">
      <c r="AB877400" s="7"/>
    </row>
    <row r="877401" spans="28:28">
      <c r="AB877401" s="7"/>
    </row>
    <row r="877402" spans="28:28">
      <c r="AB877402" s="7"/>
    </row>
    <row r="877403" spans="28:28">
      <c r="AB877403" s="7"/>
    </row>
    <row r="877404" spans="28:28">
      <c r="AB877404" s="7"/>
    </row>
    <row r="877405" spans="28:28">
      <c r="AB877405" s="7"/>
    </row>
    <row r="877406" spans="28:28">
      <c r="AB877406" s="7"/>
    </row>
    <row r="877407" spans="28:28">
      <c r="AB877407" s="7"/>
    </row>
    <row r="877408" spans="28:28">
      <c r="AB877408" s="7"/>
    </row>
    <row r="877409" spans="28:28">
      <c r="AB877409" s="7"/>
    </row>
    <row r="877410" spans="28:28">
      <c r="AB877410" s="7"/>
    </row>
    <row r="877411" spans="28:28">
      <c r="AB877411" s="7"/>
    </row>
    <row r="877412" spans="28:28">
      <c r="AB877412" s="7"/>
    </row>
    <row r="877413" spans="28:28">
      <c r="AB877413" s="7"/>
    </row>
    <row r="877414" spans="28:28">
      <c r="AB877414" s="7"/>
    </row>
    <row r="877415" spans="28:28">
      <c r="AB877415" s="7"/>
    </row>
    <row r="877416" spans="28:28">
      <c r="AB877416" s="7"/>
    </row>
    <row r="877417" spans="28:28">
      <c r="AB877417" s="7"/>
    </row>
    <row r="877418" spans="28:28">
      <c r="AB877418" s="7"/>
    </row>
    <row r="877419" spans="28:28">
      <c r="AB877419" s="7"/>
    </row>
    <row r="877420" spans="28:28">
      <c r="AB877420" s="7"/>
    </row>
    <row r="877421" spans="28:28">
      <c r="AB877421" s="7"/>
    </row>
    <row r="877422" spans="28:28">
      <c r="AB877422" s="7"/>
    </row>
    <row r="877423" spans="28:28">
      <c r="AB877423" s="7"/>
    </row>
    <row r="877424" spans="28:28">
      <c r="AB877424" s="7"/>
    </row>
    <row r="877425" spans="28:28">
      <c r="AB877425" s="7"/>
    </row>
    <row r="877426" spans="28:28">
      <c r="AB877426" s="7"/>
    </row>
    <row r="877427" spans="28:28">
      <c r="AB877427" s="7"/>
    </row>
    <row r="877428" spans="28:28">
      <c r="AB877428" s="7"/>
    </row>
    <row r="877429" spans="28:28">
      <c r="AB877429" s="7"/>
    </row>
    <row r="877430" spans="28:28">
      <c r="AB877430" s="7"/>
    </row>
    <row r="877431" spans="28:28">
      <c r="AB877431" s="7"/>
    </row>
    <row r="877432" spans="28:28">
      <c r="AB877432" s="7"/>
    </row>
    <row r="877433" spans="28:28">
      <c r="AB877433" s="7"/>
    </row>
    <row r="877434" spans="28:28">
      <c r="AB877434" s="7"/>
    </row>
    <row r="877435" spans="28:28">
      <c r="AB877435" s="7"/>
    </row>
    <row r="877436" spans="28:28">
      <c r="AB877436" s="7"/>
    </row>
    <row r="877437" spans="28:28">
      <c r="AB877437" s="7"/>
    </row>
    <row r="877438" spans="28:28">
      <c r="AB877438" s="7"/>
    </row>
    <row r="877439" spans="28:28">
      <c r="AB877439" s="7"/>
    </row>
    <row r="877440" spans="28:28">
      <c r="AB877440" s="7"/>
    </row>
    <row r="877441" spans="28:28">
      <c r="AB877441" s="7"/>
    </row>
    <row r="877442" spans="28:28">
      <c r="AB877442" s="7"/>
    </row>
    <row r="877443" spans="28:28">
      <c r="AB877443" s="7"/>
    </row>
    <row r="877444" spans="28:28">
      <c r="AB877444" s="7"/>
    </row>
    <row r="877445" spans="28:28">
      <c r="AB877445" s="7"/>
    </row>
    <row r="877446" spans="28:28">
      <c r="AB877446" s="7"/>
    </row>
    <row r="877447" spans="28:28">
      <c r="AB877447" s="7"/>
    </row>
    <row r="877448" spans="28:28">
      <c r="AB877448" s="7"/>
    </row>
    <row r="877449" spans="28:28">
      <c r="AB877449" s="7"/>
    </row>
    <row r="877450" spans="28:28">
      <c r="AB877450" s="7"/>
    </row>
    <row r="877451" spans="28:28">
      <c r="AB877451" s="7"/>
    </row>
    <row r="877452" spans="28:28">
      <c r="AB877452" s="7"/>
    </row>
    <row r="877453" spans="28:28">
      <c r="AB877453" s="7"/>
    </row>
    <row r="877454" spans="28:28">
      <c r="AB877454" s="7"/>
    </row>
    <row r="877455" spans="28:28">
      <c r="AB877455" s="7"/>
    </row>
    <row r="877456" spans="28:28">
      <c r="AB877456" s="7"/>
    </row>
    <row r="877457" spans="28:28">
      <c r="AB877457" s="7"/>
    </row>
    <row r="877458" spans="28:28">
      <c r="AB877458" s="7"/>
    </row>
    <row r="877459" spans="28:28">
      <c r="AB877459" s="7"/>
    </row>
    <row r="877460" spans="28:28">
      <c r="AB877460" s="7"/>
    </row>
    <row r="877461" spans="28:28">
      <c r="AB877461" s="7"/>
    </row>
    <row r="877462" spans="28:28">
      <c r="AB877462" s="7"/>
    </row>
    <row r="877463" spans="28:28">
      <c r="AB877463" s="7"/>
    </row>
    <row r="877464" spans="28:28">
      <c r="AB877464" s="7"/>
    </row>
    <row r="877465" spans="28:28">
      <c r="AB877465" s="7"/>
    </row>
    <row r="877466" spans="28:28">
      <c r="AB877466" s="7"/>
    </row>
    <row r="877467" spans="28:28">
      <c r="AB877467" s="7"/>
    </row>
    <row r="877468" spans="28:28">
      <c r="AB877468" s="7"/>
    </row>
    <row r="877469" spans="28:28">
      <c r="AB877469" s="7"/>
    </row>
    <row r="877470" spans="28:28">
      <c r="AB877470" s="7"/>
    </row>
    <row r="877471" spans="28:28">
      <c r="AB877471" s="7"/>
    </row>
    <row r="877472" spans="28:28">
      <c r="AB877472" s="7"/>
    </row>
    <row r="877473" spans="28:28">
      <c r="AB877473" s="7"/>
    </row>
    <row r="877474" spans="28:28">
      <c r="AB877474" s="7"/>
    </row>
    <row r="877475" spans="28:28">
      <c r="AB877475" s="7"/>
    </row>
    <row r="877476" spans="28:28">
      <c r="AB877476" s="7"/>
    </row>
    <row r="877477" spans="28:28">
      <c r="AB877477" s="7"/>
    </row>
    <row r="877478" spans="28:28">
      <c r="AB877478" s="7"/>
    </row>
    <row r="877479" spans="28:28">
      <c r="AB877479" s="7"/>
    </row>
    <row r="877480" spans="28:28">
      <c r="AB877480" s="7"/>
    </row>
    <row r="877481" spans="28:28">
      <c r="AB877481" s="7"/>
    </row>
    <row r="877482" spans="28:28">
      <c r="AB877482" s="7"/>
    </row>
    <row r="877483" spans="28:28">
      <c r="AB877483" s="7"/>
    </row>
    <row r="877484" spans="28:28">
      <c r="AB877484" s="7"/>
    </row>
    <row r="877485" spans="28:28">
      <c r="AB877485" s="7"/>
    </row>
    <row r="877486" spans="28:28">
      <c r="AB877486" s="7"/>
    </row>
    <row r="877487" spans="28:28">
      <c r="AB877487" s="7"/>
    </row>
    <row r="877488" spans="28:28">
      <c r="AB877488" s="7"/>
    </row>
    <row r="877489" spans="28:28">
      <c r="AB877489" s="7"/>
    </row>
    <row r="877490" spans="28:28">
      <c r="AB877490" s="7"/>
    </row>
    <row r="877491" spans="28:28">
      <c r="AB877491" s="7"/>
    </row>
    <row r="877492" spans="28:28">
      <c r="AB877492" s="7"/>
    </row>
    <row r="877493" spans="28:28">
      <c r="AB877493" s="7"/>
    </row>
    <row r="877494" spans="28:28">
      <c r="AB877494" s="7"/>
    </row>
    <row r="877495" spans="28:28">
      <c r="AB877495" s="7"/>
    </row>
    <row r="877496" spans="28:28">
      <c r="AB877496" s="7"/>
    </row>
    <row r="877497" spans="28:28">
      <c r="AB877497" s="7"/>
    </row>
    <row r="877498" spans="28:28">
      <c r="AB877498" s="7"/>
    </row>
    <row r="877499" spans="28:28">
      <c r="AB877499" s="7"/>
    </row>
    <row r="877500" spans="28:28">
      <c r="AB877500" s="7"/>
    </row>
    <row r="877501" spans="28:28">
      <c r="AB877501" s="7"/>
    </row>
    <row r="877502" spans="28:28">
      <c r="AB877502" s="7"/>
    </row>
    <row r="877503" spans="28:28">
      <c r="AB877503" s="7"/>
    </row>
    <row r="877504" spans="28:28">
      <c r="AB877504" s="7"/>
    </row>
    <row r="877505" spans="28:28">
      <c r="AB877505" s="7"/>
    </row>
    <row r="877506" spans="28:28">
      <c r="AB877506" s="7"/>
    </row>
    <row r="877507" spans="28:28">
      <c r="AB877507" s="7"/>
    </row>
    <row r="877508" spans="28:28">
      <c r="AB877508" s="7"/>
    </row>
    <row r="877509" spans="28:28">
      <c r="AB877509" s="7"/>
    </row>
    <row r="877510" spans="28:28">
      <c r="AB877510" s="7"/>
    </row>
    <row r="877511" spans="28:28">
      <c r="AB877511" s="7"/>
    </row>
    <row r="877512" spans="28:28">
      <c r="AB877512" s="7"/>
    </row>
    <row r="877513" spans="28:28">
      <c r="AB877513" s="7"/>
    </row>
    <row r="877514" spans="28:28">
      <c r="AB877514" s="7"/>
    </row>
    <row r="877515" spans="28:28">
      <c r="AB877515" s="7"/>
    </row>
    <row r="877516" spans="28:28">
      <c r="AB877516" s="7"/>
    </row>
    <row r="877517" spans="28:28">
      <c r="AB877517" s="7"/>
    </row>
    <row r="877518" spans="28:28">
      <c r="AB877518" s="7"/>
    </row>
    <row r="877519" spans="28:28">
      <c r="AB877519" s="7"/>
    </row>
    <row r="877520" spans="28:28">
      <c r="AB877520" s="7"/>
    </row>
    <row r="877521" spans="28:28">
      <c r="AB877521" s="7"/>
    </row>
    <row r="877522" spans="28:28">
      <c r="AB877522" s="7"/>
    </row>
    <row r="877523" spans="28:28">
      <c r="AB877523" s="7"/>
    </row>
    <row r="877524" spans="28:28">
      <c r="AB877524" s="7"/>
    </row>
    <row r="877525" spans="28:28">
      <c r="AB877525" s="7"/>
    </row>
    <row r="877526" spans="28:28">
      <c r="AB877526" s="7"/>
    </row>
    <row r="877527" spans="28:28">
      <c r="AB877527" s="7"/>
    </row>
    <row r="877528" spans="28:28">
      <c r="AB877528" s="7"/>
    </row>
    <row r="877529" spans="28:28">
      <c r="AB877529" s="7"/>
    </row>
    <row r="877530" spans="28:28">
      <c r="AB877530" s="7"/>
    </row>
    <row r="877531" spans="28:28">
      <c r="AB877531" s="7"/>
    </row>
    <row r="877532" spans="28:28">
      <c r="AB877532" s="7"/>
    </row>
    <row r="877533" spans="28:28">
      <c r="AB877533" s="7"/>
    </row>
    <row r="877534" spans="28:28">
      <c r="AB877534" s="7"/>
    </row>
    <row r="877535" spans="28:28">
      <c r="AB877535" s="7"/>
    </row>
    <row r="877536" spans="28:28">
      <c r="AB877536" s="7"/>
    </row>
    <row r="877537" spans="28:28">
      <c r="AB877537" s="7"/>
    </row>
    <row r="877538" spans="28:28">
      <c r="AB877538" s="7"/>
    </row>
    <row r="877539" spans="28:28">
      <c r="AB877539" s="7"/>
    </row>
    <row r="877540" spans="28:28">
      <c r="AB877540" s="7"/>
    </row>
    <row r="877541" spans="28:28">
      <c r="AB877541" s="7"/>
    </row>
    <row r="877542" spans="28:28">
      <c r="AB877542" s="7"/>
    </row>
    <row r="877543" spans="28:28">
      <c r="AB877543" s="7"/>
    </row>
    <row r="877544" spans="28:28">
      <c r="AB877544" s="7"/>
    </row>
    <row r="877545" spans="28:28">
      <c r="AB877545" s="7"/>
    </row>
    <row r="877546" spans="28:28">
      <c r="AB877546" s="7"/>
    </row>
    <row r="877547" spans="28:28">
      <c r="AB877547" s="7"/>
    </row>
    <row r="877548" spans="28:28">
      <c r="AB877548" s="7"/>
    </row>
    <row r="877549" spans="28:28">
      <c r="AB877549" s="7"/>
    </row>
    <row r="877550" spans="28:28">
      <c r="AB877550" s="7"/>
    </row>
    <row r="877551" spans="28:28">
      <c r="AB877551" s="7"/>
    </row>
    <row r="877552" spans="28:28">
      <c r="AB877552" s="7"/>
    </row>
    <row r="877553" spans="28:28">
      <c r="AB877553" s="7"/>
    </row>
    <row r="877554" spans="28:28">
      <c r="AB877554" s="7"/>
    </row>
    <row r="877555" spans="28:28">
      <c r="AB877555" s="7"/>
    </row>
    <row r="877556" spans="28:28">
      <c r="AB877556" s="7"/>
    </row>
    <row r="877557" spans="28:28">
      <c r="AB877557" s="7"/>
    </row>
    <row r="877558" spans="28:28">
      <c r="AB877558" s="7"/>
    </row>
    <row r="877559" spans="28:28">
      <c r="AB877559" s="7"/>
    </row>
    <row r="877560" spans="28:28">
      <c r="AB877560" s="7"/>
    </row>
    <row r="877561" spans="28:28">
      <c r="AB877561" s="7"/>
    </row>
    <row r="877562" spans="28:28">
      <c r="AB877562" s="7"/>
    </row>
    <row r="877563" spans="28:28">
      <c r="AB877563" s="7"/>
    </row>
    <row r="877564" spans="28:28">
      <c r="AB877564" s="7"/>
    </row>
    <row r="877565" spans="28:28">
      <c r="AB877565" s="7"/>
    </row>
    <row r="877566" spans="28:28">
      <c r="AB877566" s="7"/>
    </row>
    <row r="877567" spans="28:28">
      <c r="AB877567" s="7"/>
    </row>
    <row r="877568" spans="28:28">
      <c r="AB877568" s="7"/>
    </row>
    <row r="877569" spans="28:28">
      <c r="AB877569" s="7"/>
    </row>
    <row r="877570" spans="28:28">
      <c r="AB877570" s="7"/>
    </row>
    <row r="877571" spans="28:28">
      <c r="AB877571" s="7"/>
    </row>
    <row r="877572" spans="28:28">
      <c r="AB877572" s="7"/>
    </row>
    <row r="877573" spans="28:28">
      <c r="AB877573" s="7"/>
    </row>
    <row r="877574" spans="28:28">
      <c r="AB877574" s="7"/>
    </row>
    <row r="877575" spans="28:28">
      <c r="AB877575" s="7"/>
    </row>
    <row r="877576" spans="28:28">
      <c r="AB877576" s="7"/>
    </row>
    <row r="877577" spans="28:28">
      <c r="AB877577" s="7"/>
    </row>
    <row r="877578" spans="28:28">
      <c r="AB877578" s="7"/>
    </row>
    <row r="877579" spans="28:28">
      <c r="AB877579" s="7"/>
    </row>
    <row r="877580" spans="28:28">
      <c r="AB877580" s="7"/>
    </row>
    <row r="877581" spans="28:28">
      <c r="AB877581" s="7"/>
    </row>
    <row r="877582" spans="28:28">
      <c r="AB877582" s="7"/>
    </row>
    <row r="877583" spans="28:28">
      <c r="AB877583" s="7"/>
    </row>
    <row r="877584" spans="28:28">
      <c r="AB877584" s="7"/>
    </row>
    <row r="877585" spans="28:28">
      <c r="AB877585" s="7"/>
    </row>
    <row r="877586" spans="28:28">
      <c r="AB877586" s="7"/>
    </row>
    <row r="877587" spans="28:28">
      <c r="AB877587" s="7"/>
    </row>
    <row r="877588" spans="28:28">
      <c r="AB877588" s="7"/>
    </row>
    <row r="877589" spans="28:28">
      <c r="AB877589" s="7"/>
    </row>
    <row r="877590" spans="28:28">
      <c r="AB877590" s="7"/>
    </row>
    <row r="877591" spans="28:28">
      <c r="AB877591" s="7"/>
    </row>
    <row r="877592" spans="28:28">
      <c r="AB877592" s="7"/>
    </row>
    <row r="877593" spans="28:28">
      <c r="AB877593" s="7"/>
    </row>
    <row r="877594" spans="28:28">
      <c r="AB877594" s="7"/>
    </row>
    <row r="877595" spans="28:28">
      <c r="AB877595" s="7"/>
    </row>
    <row r="877596" spans="28:28">
      <c r="AB877596" s="7"/>
    </row>
    <row r="877597" spans="28:28">
      <c r="AB877597" s="7"/>
    </row>
    <row r="877598" spans="28:28">
      <c r="AB877598" s="7"/>
    </row>
    <row r="877599" spans="28:28">
      <c r="AB877599" s="7"/>
    </row>
    <row r="877600" spans="28:28">
      <c r="AB877600" s="7"/>
    </row>
    <row r="877601" spans="28:28">
      <c r="AB877601" s="7"/>
    </row>
    <row r="877602" spans="28:28">
      <c r="AB877602" s="7"/>
    </row>
    <row r="877603" spans="28:28">
      <c r="AB877603" s="7"/>
    </row>
    <row r="877604" spans="28:28">
      <c r="AB877604" s="7"/>
    </row>
    <row r="877605" spans="28:28">
      <c r="AB877605" s="7"/>
    </row>
    <row r="877606" spans="28:28">
      <c r="AB877606" s="7"/>
    </row>
    <row r="877607" spans="28:28">
      <c r="AB877607" s="7"/>
    </row>
    <row r="877608" spans="28:28">
      <c r="AB877608" s="7"/>
    </row>
    <row r="877609" spans="28:28">
      <c r="AB877609" s="7"/>
    </row>
    <row r="877610" spans="28:28">
      <c r="AB877610" s="7"/>
    </row>
    <row r="877611" spans="28:28">
      <c r="AB877611" s="7"/>
    </row>
    <row r="877612" spans="28:28">
      <c r="AB877612" s="7"/>
    </row>
    <row r="877613" spans="28:28">
      <c r="AB877613" s="7"/>
    </row>
    <row r="877614" spans="28:28">
      <c r="AB877614" s="7"/>
    </row>
    <row r="877615" spans="28:28">
      <c r="AB877615" s="7"/>
    </row>
    <row r="877616" spans="28:28">
      <c r="AB877616" s="7"/>
    </row>
    <row r="877617" spans="28:28">
      <c r="AB877617" s="7"/>
    </row>
    <row r="877618" spans="28:28">
      <c r="AB877618" s="7"/>
    </row>
    <row r="877619" spans="28:28">
      <c r="AB877619" s="7"/>
    </row>
    <row r="877620" spans="28:28">
      <c r="AB877620" s="7"/>
    </row>
    <row r="877621" spans="28:28">
      <c r="AB877621" s="7"/>
    </row>
    <row r="877622" spans="28:28">
      <c r="AB877622" s="7"/>
    </row>
    <row r="877623" spans="28:28">
      <c r="AB877623" s="7"/>
    </row>
    <row r="877624" spans="28:28">
      <c r="AB877624" s="7"/>
    </row>
    <row r="877625" spans="28:28">
      <c r="AB877625" s="7"/>
    </row>
    <row r="877626" spans="28:28">
      <c r="AB877626" s="7"/>
    </row>
    <row r="877627" spans="28:28">
      <c r="AB877627" s="7"/>
    </row>
    <row r="877628" spans="28:28">
      <c r="AB877628" s="7"/>
    </row>
    <row r="877629" spans="28:28">
      <c r="AB877629" s="7"/>
    </row>
    <row r="877630" spans="28:28">
      <c r="AB877630" s="7"/>
    </row>
    <row r="877631" spans="28:28">
      <c r="AB877631" s="7"/>
    </row>
    <row r="877632" spans="28:28">
      <c r="AB877632" s="7"/>
    </row>
    <row r="877633" spans="28:28">
      <c r="AB877633" s="7"/>
    </row>
    <row r="877634" spans="28:28">
      <c r="AB877634" s="7"/>
    </row>
    <row r="877635" spans="28:28">
      <c r="AB877635" s="7"/>
    </row>
    <row r="877636" spans="28:28">
      <c r="AB877636" s="7"/>
    </row>
    <row r="877637" spans="28:28">
      <c r="AB877637" s="7"/>
    </row>
    <row r="877638" spans="28:28">
      <c r="AB877638" s="7"/>
    </row>
    <row r="877639" spans="28:28">
      <c r="AB877639" s="7"/>
    </row>
    <row r="877640" spans="28:28">
      <c r="AB877640" s="7"/>
    </row>
    <row r="877641" spans="28:28">
      <c r="AB877641" s="7"/>
    </row>
    <row r="877642" spans="28:28">
      <c r="AB877642" s="7"/>
    </row>
    <row r="877643" spans="28:28">
      <c r="AB877643" s="7"/>
    </row>
    <row r="877644" spans="28:28">
      <c r="AB877644" s="7"/>
    </row>
    <row r="877645" spans="28:28">
      <c r="AB877645" s="7"/>
    </row>
    <row r="877646" spans="28:28">
      <c r="AB877646" s="7"/>
    </row>
    <row r="877647" spans="28:28">
      <c r="AB877647" s="7"/>
    </row>
    <row r="877648" spans="28:28">
      <c r="AB877648" s="7"/>
    </row>
    <row r="877649" spans="28:28">
      <c r="AB877649" s="7"/>
    </row>
    <row r="877650" spans="28:28">
      <c r="AB877650" s="7"/>
    </row>
    <row r="877651" spans="28:28">
      <c r="AB877651" s="7"/>
    </row>
    <row r="877652" spans="28:28">
      <c r="AB877652" s="7"/>
    </row>
    <row r="877653" spans="28:28">
      <c r="AB877653" s="7"/>
    </row>
    <row r="877654" spans="28:28">
      <c r="AB877654" s="7"/>
    </row>
    <row r="877655" spans="28:28">
      <c r="AB877655" s="7"/>
    </row>
    <row r="877656" spans="28:28">
      <c r="AB877656" s="7"/>
    </row>
    <row r="877657" spans="28:28">
      <c r="AB877657" s="7"/>
    </row>
    <row r="877658" spans="28:28">
      <c r="AB877658" s="7"/>
    </row>
    <row r="877659" spans="28:28">
      <c r="AB877659" s="7"/>
    </row>
    <row r="877660" spans="28:28">
      <c r="AB877660" s="7"/>
    </row>
    <row r="877661" spans="28:28">
      <c r="AB877661" s="7"/>
    </row>
    <row r="877662" spans="28:28">
      <c r="AB877662" s="7"/>
    </row>
    <row r="877663" spans="28:28">
      <c r="AB877663" s="7"/>
    </row>
    <row r="877664" spans="28:28">
      <c r="AB877664" s="7"/>
    </row>
    <row r="877665" spans="28:28">
      <c r="AB877665" s="7"/>
    </row>
    <row r="877666" spans="28:28">
      <c r="AB877666" s="7"/>
    </row>
    <row r="877667" spans="28:28">
      <c r="AB877667" s="7"/>
    </row>
    <row r="877668" spans="28:28">
      <c r="AB877668" s="7"/>
    </row>
    <row r="877669" spans="28:28">
      <c r="AB877669" s="7"/>
    </row>
    <row r="877670" spans="28:28">
      <c r="AB877670" s="7"/>
    </row>
    <row r="877671" spans="28:28">
      <c r="AB877671" s="7"/>
    </row>
    <row r="877672" spans="28:28">
      <c r="AB877672" s="7"/>
    </row>
    <row r="877673" spans="28:28">
      <c r="AB877673" s="7"/>
    </row>
    <row r="877674" spans="28:28">
      <c r="AB877674" s="7"/>
    </row>
    <row r="877675" spans="28:28">
      <c r="AB877675" s="7"/>
    </row>
    <row r="877676" spans="28:28">
      <c r="AB877676" s="7"/>
    </row>
    <row r="877677" spans="28:28">
      <c r="AB877677" s="7"/>
    </row>
    <row r="877678" spans="28:28">
      <c r="AB877678" s="7"/>
    </row>
    <row r="877679" spans="28:28">
      <c r="AB877679" s="7"/>
    </row>
    <row r="877680" spans="28:28">
      <c r="AB877680" s="7"/>
    </row>
    <row r="877681" spans="28:28">
      <c r="AB877681" s="7"/>
    </row>
    <row r="877682" spans="28:28">
      <c r="AB877682" s="7"/>
    </row>
    <row r="877683" spans="28:28">
      <c r="AB877683" s="7"/>
    </row>
    <row r="877684" spans="28:28">
      <c r="AB877684" s="7"/>
    </row>
    <row r="877685" spans="28:28">
      <c r="AB877685" s="7"/>
    </row>
    <row r="877686" spans="28:28">
      <c r="AB877686" s="7"/>
    </row>
    <row r="877687" spans="28:28">
      <c r="AB877687" s="7"/>
    </row>
    <row r="877688" spans="28:28">
      <c r="AB877688" s="7"/>
    </row>
    <row r="877689" spans="28:28">
      <c r="AB877689" s="7"/>
    </row>
    <row r="877690" spans="28:28">
      <c r="AB877690" s="7"/>
    </row>
    <row r="877691" spans="28:28">
      <c r="AB877691" s="7"/>
    </row>
    <row r="877692" spans="28:28">
      <c r="AB877692" s="7"/>
    </row>
    <row r="877693" spans="28:28">
      <c r="AB877693" s="7"/>
    </row>
    <row r="877694" spans="28:28">
      <c r="AB877694" s="7"/>
    </row>
    <row r="877695" spans="28:28">
      <c r="AB877695" s="7"/>
    </row>
    <row r="877696" spans="28:28">
      <c r="AB877696" s="7"/>
    </row>
    <row r="877697" spans="28:28">
      <c r="AB877697" s="7"/>
    </row>
    <row r="877698" spans="28:28">
      <c r="AB877698" s="7"/>
    </row>
    <row r="877699" spans="28:28">
      <c r="AB877699" s="7"/>
    </row>
    <row r="877700" spans="28:28">
      <c r="AB877700" s="7"/>
    </row>
    <row r="877701" spans="28:28">
      <c r="AB877701" s="7"/>
    </row>
    <row r="877702" spans="28:28">
      <c r="AB877702" s="7"/>
    </row>
    <row r="877703" spans="28:28">
      <c r="AB877703" s="7"/>
    </row>
    <row r="877704" spans="28:28">
      <c r="AB877704" s="7"/>
    </row>
    <row r="877705" spans="28:28">
      <c r="AB877705" s="7"/>
    </row>
    <row r="877706" spans="28:28">
      <c r="AB877706" s="7"/>
    </row>
    <row r="877707" spans="28:28">
      <c r="AB877707" s="7"/>
    </row>
    <row r="877708" spans="28:28">
      <c r="AB877708" s="7"/>
    </row>
    <row r="877709" spans="28:28">
      <c r="AB877709" s="7"/>
    </row>
    <row r="877710" spans="28:28">
      <c r="AB877710" s="7"/>
    </row>
    <row r="877711" spans="28:28">
      <c r="AB877711" s="7"/>
    </row>
    <row r="877712" spans="28:28">
      <c r="AB877712" s="7"/>
    </row>
    <row r="877713" spans="28:28">
      <c r="AB877713" s="7"/>
    </row>
    <row r="877714" spans="28:28">
      <c r="AB877714" s="7"/>
    </row>
    <row r="877715" spans="28:28">
      <c r="AB877715" s="7"/>
    </row>
    <row r="877716" spans="28:28">
      <c r="AB877716" s="7"/>
    </row>
    <row r="877717" spans="28:28">
      <c r="AB877717" s="7"/>
    </row>
    <row r="877718" spans="28:28">
      <c r="AB877718" s="7"/>
    </row>
    <row r="877719" spans="28:28">
      <c r="AB877719" s="7"/>
    </row>
    <row r="877720" spans="28:28">
      <c r="AB877720" s="7"/>
    </row>
    <row r="877721" spans="28:28">
      <c r="AB877721" s="7"/>
    </row>
    <row r="877722" spans="28:28">
      <c r="AB877722" s="7"/>
    </row>
    <row r="877723" spans="28:28">
      <c r="AB877723" s="7"/>
    </row>
    <row r="877724" spans="28:28">
      <c r="AB877724" s="7"/>
    </row>
    <row r="877725" spans="28:28">
      <c r="AB877725" s="7"/>
    </row>
    <row r="877726" spans="28:28">
      <c r="AB877726" s="7"/>
    </row>
    <row r="877727" spans="28:28">
      <c r="AB877727" s="7"/>
    </row>
    <row r="877728" spans="28:28">
      <c r="AB877728" s="7"/>
    </row>
    <row r="877729" spans="28:28">
      <c r="AB877729" s="7"/>
    </row>
    <row r="877730" spans="28:28">
      <c r="AB877730" s="7"/>
    </row>
    <row r="877731" spans="28:28">
      <c r="AB877731" s="7"/>
    </row>
    <row r="877732" spans="28:28">
      <c r="AB877732" s="7"/>
    </row>
    <row r="877733" spans="28:28">
      <c r="AB877733" s="7"/>
    </row>
    <row r="877734" spans="28:28">
      <c r="AB877734" s="7"/>
    </row>
    <row r="877735" spans="28:28">
      <c r="AB877735" s="7"/>
    </row>
    <row r="877736" spans="28:28">
      <c r="AB877736" s="7"/>
    </row>
    <row r="877737" spans="28:28">
      <c r="AB877737" s="7"/>
    </row>
    <row r="877738" spans="28:28">
      <c r="AB877738" s="7"/>
    </row>
    <row r="877739" spans="28:28">
      <c r="AB877739" s="7"/>
    </row>
    <row r="877740" spans="28:28">
      <c r="AB877740" s="7"/>
    </row>
    <row r="877741" spans="28:28">
      <c r="AB877741" s="7"/>
    </row>
    <row r="877742" spans="28:28">
      <c r="AB877742" s="7"/>
    </row>
    <row r="877743" spans="28:28">
      <c r="AB877743" s="7"/>
    </row>
    <row r="877744" spans="28:28">
      <c r="AB877744" s="7"/>
    </row>
    <row r="877745" spans="28:28">
      <c r="AB877745" s="7"/>
    </row>
    <row r="877746" spans="28:28">
      <c r="AB877746" s="7"/>
    </row>
    <row r="877747" spans="28:28">
      <c r="AB877747" s="7"/>
    </row>
    <row r="877748" spans="28:28">
      <c r="AB877748" s="7"/>
    </row>
    <row r="877749" spans="28:28">
      <c r="AB877749" s="7"/>
    </row>
    <row r="877750" spans="28:28">
      <c r="AB877750" s="7"/>
    </row>
    <row r="877751" spans="28:28">
      <c r="AB877751" s="7"/>
    </row>
    <row r="877752" spans="28:28">
      <c r="AB877752" s="7"/>
    </row>
    <row r="877753" spans="28:28">
      <c r="AB877753" s="7"/>
    </row>
    <row r="877754" spans="28:28">
      <c r="AB877754" s="7"/>
    </row>
    <row r="877755" spans="28:28">
      <c r="AB877755" s="7"/>
    </row>
    <row r="877756" spans="28:28">
      <c r="AB877756" s="7"/>
    </row>
    <row r="877757" spans="28:28">
      <c r="AB877757" s="7"/>
    </row>
    <row r="877758" spans="28:28">
      <c r="AB877758" s="7"/>
    </row>
    <row r="877759" spans="28:28">
      <c r="AB877759" s="7"/>
    </row>
    <row r="877760" spans="28:28">
      <c r="AB877760" s="7"/>
    </row>
    <row r="877761" spans="28:28">
      <c r="AB877761" s="7"/>
    </row>
    <row r="877762" spans="28:28">
      <c r="AB877762" s="7"/>
    </row>
    <row r="877763" spans="28:28">
      <c r="AB877763" s="7"/>
    </row>
    <row r="877764" spans="28:28">
      <c r="AB877764" s="7"/>
    </row>
    <row r="877765" spans="28:28">
      <c r="AB877765" s="7"/>
    </row>
    <row r="877766" spans="28:28">
      <c r="AB877766" s="7"/>
    </row>
    <row r="877767" spans="28:28">
      <c r="AB877767" s="7"/>
    </row>
    <row r="877768" spans="28:28">
      <c r="AB877768" s="7"/>
    </row>
    <row r="877769" spans="28:28">
      <c r="AB877769" s="7"/>
    </row>
    <row r="877770" spans="28:28">
      <c r="AB877770" s="7"/>
    </row>
    <row r="877771" spans="28:28">
      <c r="AB877771" s="7"/>
    </row>
    <row r="877772" spans="28:28">
      <c r="AB877772" s="7"/>
    </row>
    <row r="877773" spans="28:28">
      <c r="AB877773" s="7"/>
    </row>
    <row r="877774" spans="28:28">
      <c r="AB877774" s="7"/>
    </row>
    <row r="877775" spans="28:28">
      <c r="AB877775" s="7"/>
    </row>
    <row r="877776" spans="28:28">
      <c r="AB877776" s="7"/>
    </row>
    <row r="877777" spans="28:28">
      <c r="AB877777" s="7"/>
    </row>
    <row r="877778" spans="28:28">
      <c r="AB877778" s="7"/>
    </row>
    <row r="877779" spans="28:28">
      <c r="AB877779" s="7"/>
    </row>
    <row r="877780" spans="28:28">
      <c r="AB877780" s="7"/>
    </row>
    <row r="877781" spans="28:28">
      <c r="AB877781" s="7"/>
    </row>
    <row r="877782" spans="28:28">
      <c r="AB877782" s="7"/>
    </row>
    <row r="877783" spans="28:28">
      <c r="AB877783" s="7"/>
    </row>
    <row r="877784" spans="28:28">
      <c r="AB877784" s="7"/>
    </row>
    <row r="877785" spans="28:28">
      <c r="AB877785" s="7"/>
    </row>
    <row r="877786" spans="28:28">
      <c r="AB877786" s="7"/>
    </row>
    <row r="877787" spans="28:28">
      <c r="AB877787" s="7"/>
    </row>
    <row r="877788" spans="28:28">
      <c r="AB877788" s="7"/>
    </row>
    <row r="877789" spans="28:28">
      <c r="AB877789" s="7"/>
    </row>
    <row r="877790" spans="28:28">
      <c r="AB877790" s="7"/>
    </row>
    <row r="877791" spans="28:28">
      <c r="AB877791" s="7"/>
    </row>
    <row r="877792" spans="28:28">
      <c r="AB877792" s="7"/>
    </row>
    <row r="877793" spans="28:28">
      <c r="AB877793" s="7"/>
    </row>
    <row r="877794" spans="28:28">
      <c r="AB877794" s="7"/>
    </row>
    <row r="877795" spans="28:28">
      <c r="AB877795" s="7"/>
    </row>
    <row r="877796" spans="28:28">
      <c r="AB877796" s="7"/>
    </row>
    <row r="877797" spans="28:28">
      <c r="AB877797" s="7"/>
    </row>
    <row r="877798" spans="28:28">
      <c r="AB877798" s="7"/>
    </row>
    <row r="877799" spans="28:28">
      <c r="AB877799" s="7"/>
    </row>
    <row r="877800" spans="28:28">
      <c r="AB877800" s="7"/>
    </row>
    <row r="877801" spans="28:28">
      <c r="AB877801" s="7"/>
    </row>
    <row r="877802" spans="28:28">
      <c r="AB877802" s="7"/>
    </row>
    <row r="877803" spans="28:28">
      <c r="AB877803" s="7"/>
    </row>
    <row r="877804" spans="28:28">
      <c r="AB877804" s="7"/>
    </row>
    <row r="877805" spans="28:28">
      <c r="AB877805" s="7"/>
    </row>
    <row r="877806" spans="28:28">
      <c r="AB877806" s="7"/>
    </row>
    <row r="877807" spans="28:28">
      <c r="AB877807" s="7"/>
    </row>
    <row r="877808" spans="28:28">
      <c r="AB877808" s="7"/>
    </row>
    <row r="877809" spans="28:28">
      <c r="AB877809" s="7"/>
    </row>
    <row r="877810" spans="28:28">
      <c r="AB877810" s="7"/>
    </row>
    <row r="877811" spans="28:28">
      <c r="AB877811" s="7"/>
    </row>
    <row r="877812" spans="28:28">
      <c r="AB877812" s="7"/>
    </row>
    <row r="877813" spans="28:28">
      <c r="AB877813" s="7"/>
    </row>
    <row r="877814" spans="28:28">
      <c r="AB877814" s="7"/>
    </row>
    <row r="877815" spans="28:28">
      <c r="AB877815" s="7"/>
    </row>
    <row r="877816" spans="28:28">
      <c r="AB877816" s="7"/>
    </row>
    <row r="877817" spans="28:28">
      <c r="AB877817" s="7"/>
    </row>
    <row r="877818" spans="28:28">
      <c r="AB877818" s="7"/>
    </row>
    <row r="877819" spans="28:28">
      <c r="AB877819" s="7"/>
    </row>
    <row r="877820" spans="28:28">
      <c r="AB877820" s="7"/>
    </row>
    <row r="877821" spans="28:28">
      <c r="AB877821" s="7"/>
    </row>
    <row r="877822" spans="28:28">
      <c r="AB877822" s="7"/>
    </row>
    <row r="877823" spans="28:28">
      <c r="AB877823" s="7"/>
    </row>
    <row r="877824" spans="28:28">
      <c r="AB877824" s="7"/>
    </row>
    <row r="877825" spans="28:28">
      <c r="AB877825" s="7"/>
    </row>
    <row r="877826" spans="28:28">
      <c r="AB877826" s="7"/>
    </row>
    <row r="877827" spans="28:28">
      <c r="AB877827" s="7"/>
    </row>
    <row r="877828" spans="28:28">
      <c r="AB877828" s="7"/>
    </row>
    <row r="877829" spans="28:28">
      <c r="AB877829" s="7"/>
    </row>
    <row r="877830" spans="28:28">
      <c r="AB877830" s="7"/>
    </row>
    <row r="877831" spans="28:28">
      <c r="AB877831" s="7"/>
    </row>
    <row r="877832" spans="28:28">
      <c r="AB877832" s="7"/>
    </row>
    <row r="877833" spans="28:28">
      <c r="AB877833" s="7"/>
    </row>
    <row r="877834" spans="28:28">
      <c r="AB877834" s="7"/>
    </row>
    <row r="877835" spans="28:28">
      <c r="AB877835" s="7"/>
    </row>
    <row r="877836" spans="28:28">
      <c r="AB877836" s="7"/>
    </row>
    <row r="877837" spans="28:28">
      <c r="AB877837" s="7"/>
    </row>
    <row r="877838" spans="28:28">
      <c r="AB877838" s="7"/>
    </row>
    <row r="877839" spans="28:28">
      <c r="AB877839" s="7"/>
    </row>
    <row r="877840" spans="28:28">
      <c r="AB877840" s="7"/>
    </row>
    <row r="877841" spans="28:28">
      <c r="AB877841" s="7"/>
    </row>
    <row r="877842" spans="28:28">
      <c r="AB877842" s="7"/>
    </row>
    <row r="877843" spans="28:28">
      <c r="AB877843" s="7"/>
    </row>
    <row r="877844" spans="28:28">
      <c r="AB877844" s="7"/>
    </row>
    <row r="877845" spans="28:28">
      <c r="AB877845" s="7"/>
    </row>
    <row r="877846" spans="28:28">
      <c r="AB877846" s="7"/>
    </row>
    <row r="877847" spans="28:28">
      <c r="AB877847" s="7"/>
    </row>
    <row r="877848" spans="28:28">
      <c r="AB877848" s="7"/>
    </row>
    <row r="877849" spans="28:28">
      <c r="AB877849" s="7"/>
    </row>
    <row r="877850" spans="28:28">
      <c r="AB877850" s="7"/>
    </row>
    <row r="877851" spans="28:28">
      <c r="AB877851" s="7"/>
    </row>
    <row r="877852" spans="28:28">
      <c r="AB877852" s="7"/>
    </row>
    <row r="877853" spans="28:28">
      <c r="AB877853" s="7"/>
    </row>
    <row r="877854" spans="28:28">
      <c r="AB877854" s="7"/>
    </row>
    <row r="877855" spans="28:28">
      <c r="AB877855" s="7"/>
    </row>
    <row r="877856" spans="28:28">
      <c r="AB877856" s="7"/>
    </row>
    <row r="877857" spans="28:28">
      <c r="AB877857" s="7"/>
    </row>
    <row r="877858" spans="28:28">
      <c r="AB877858" s="7"/>
    </row>
    <row r="877859" spans="28:28">
      <c r="AB877859" s="7"/>
    </row>
    <row r="877860" spans="28:28">
      <c r="AB877860" s="7"/>
    </row>
    <row r="877861" spans="28:28">
      <c r="AB877861" s="7"/>
    </row>
    <row r="877862" spans="28:28">
      <c r="AB877862" s="7"/>
    </row>
    <row r="877863" spans="28:28">
      <c r="AB877863" s="7"/>
    </row>
    <row r="877864" spans="28:28">
      <c r="AB877864" s="7"/>
    </row>
    <row r="877865" spans="28:28">
      <c r="AB877865" s="7"/>
    </row>
    <row r="877866" spans="28:28">
      <c r="AB877866" s="7"/>
    </row>
    <row r="877867" spans="28:28">
      <c r="AB877867" s="7"/>
    </row>
    <row r="877868" spans="28:28">
      <c r="AB877868" s="7"/>
    </row>
    <row r="877869" spans="28:28">
      <c r="AB877869" s="7"/>
    </row>
    <row r="877870" spans="28:28">
      <c r="AB877870" s="7"/>
    </row>
    <row r="877871" spans="28:28">
      <c r="AB877871" s="7"/>
    </row>
    <row r="877872" spans="28:28">
      <c r="AB877872" s="7"/>
    </row>
    <row r="877873" spans="28:28">
      <c r="AB877873" s="7"/>
    </row>
    <row r="877874" spans="28:28">
      <c r="AB877874" s="7"/>
    </row>
    <row r="877875" spans="28:28">
      <c r="AB877875" s="7"/>
    </row>
    <row r="877876" spans="28:28">
      <c r="AB877876" s="7"/>
    </row>
    <row r="877877" spans="28:28">
      <c r="AB877877" s="7"/>
    </row>
    <row r="877878" spans="28:28">
      <c r="AB877878" s="7"/>
    </row>
    <row r="877879" spans="28:28">
      <c r="AB877879" s="7"/>
    </row>
    <row r="877880" spans="28:28">
      <c r="AB877880" s="7"/>
    </row>
    <row r="877881" spans="28:28">
      <c r="AB877881" s="7"/>
    </row>
    <row r="877882" spans="28:28">
      <c r="AB877882" s="7"/>
    </row>
    <row r="877883" spans="28:28">
      <c r="AB877883" s="7"/>
    </row>
    <row r="877884" spans="28:28">
      <c r="AB877884" s="7"/>
    </row>
    <row r="877885" spans="28:28">
      <c r="AB877885" s="7"/>
    </row>
    <row r="877886" spans="28:28">
      <c r="AB877886" s="7"/>
    </row>
    <row r="877887" spans="28:28">
      <c r="AB877887" s="7"/>
    </row>
    <row r="877888" spans="28:28">
      <c r="AB877888" s="7"/>
    </row>
    <row r="877889" spans="28:28">
      <c r="AB877889" s="7"/>
    </row>
    <row r="877890" spans="28:28">
      <c r="AB877890" s="7"/>
    </row>
    <row r="877891" spans="28:28">
      <c r="AB877891" s="7"/>
    </row>
    <row r="877892" spans="28:28">
      <c r="AB877892" s="7"/>
    </row>
    <row r="877893" spans="28:28">
      <c r="AB877893" s="7"/>
    </row>
    <row r="877894" spans="28:28">
      <c r="AB877894" s="7"/>
    </row>
    <row r="877895" spans="28:28">
      <c r="AB877895" s="7"/>
    </row>
    <row r="877896" spans="28:28">
      <c r="AB877896" s="7"/>
    </row>
    <row r="877897" spans="28:28">
      <c r="AB877897" s="7"/>
    </row>
    <row r="877898" spans="28:28">
      <c r="AB877898" s="7"/>
    </row>
    <row r="877899" spans="28:28">
      <c r="AB877899" s="7"/>
    </row>
    <row r="877900" spans="28:28">
      <c r="AB877900" s="7"/>
    </row>
    <row r="877901" spans="28:28">
      <c r="AB877901" s="7"/>
    </row>
    <row r="877902" spans="28:28">
      <c r="AB877902" s="7"/>
    </row>
    <row r="877903" spans="28:28">
      <c r="AB877903" s="7"/>
    </row>
    <row r="877904" spans="28:28">
      <c r="AB877904" s="7"/>
    </row>
    <row r="877905" spans="28:28">
      <c r="AB877905" s="7"/>
    </row>
    <row r="877906" spans="28:28">
      <c r="AB877906" s="7"/>
    </row>
    <row r="877907" spans="28:28">
      <c r="AB877907" s="7"/>
    </row>
    <row r="877908" spans="28:28">
      <c r="AB877908" s="7"/>
    </row>
    <row r="877909" spans="28:28">
      <c r="AB877909" s="7"/>
    </row>
    <row r="877910" spans="28:28">
      <c r="AB877910" s="7"/>
    </row>
    <row r="877911" spans="28:28">
      <c r="AB877911" s="7"/>
    </row>
    <row r="877912" spans="28:28">
      <c r="AB877912" s="7"/>
    </row>
    <row r="877913" spans="28:28">
      <c r="AB877913" s="7"/>
    </row>
    <row r="877914" spans="28:28">
      <c r="AB877914" s="7"/>
    </row>
    <row r="877915" spans="28:28">
      <c r="AB877915" s="7"/>
    </row>
    <row r="877916" spans="28:28">
      <c r="AB877916" s="7"/>
    </row>
    <row r="877917" spans="28:28">
      <c r="AB877917" s="7"/>
    </row>
    <row r="877918" spans="28:28">
      <c r="AB877918" s="7"/>
    </row>
    <row r="877919" spans="28:28">
      <c r="AB877919" s="7"/>
    </row>
    <row r="877920" spans="28:28">
      <c r="AB877920" s="7"/>
    </row>
    <row r="877921" spans="28:28">
      <c r="AB877921" s="7"/>
    </row>
    <row r="877922" spans="28:28">
      <c r="AB877922" s="7"/>
    </row>
    <row r="877923" spans="28:28">
      <c r="AB877923" s="7"/>
    </row>
    <row r="877924" spans="28:28">
      <c r="AB877924" s="7"/>
    </row>
    <row r="877925" spans="28:28">
      <c r="AB877925" s="7"/>
    </row>
    <row r="877926" spans="28:28">
      <c r="AB877926" s="7"/>
    </row>
    <row r="877927" spans="28:28">
      <c r="AB877927" s="7"/>
    </row>
    <row r="877928" spans="28:28">
      <c r="AB877928" s="7"/>
    </row>
    <row r="877929" spans="28:28">
      <c r="AB877929" s="7"/>
    </row>
    <row r="877930" spans="28:28">
      <c r="AB877930" s="7"/>
    </row>
    <row r="877931" spans="28:28">
      <c r="AB877931" s="7"/>
    </row>
    <row r="877932" spans="28:28">
      <c r="AB877932" s="7"/>
    </row>
    <row r="877933" spans="28:28">
      <c r="AB877933" s="7"/>
    </row>
    <row r="877934" spans="28:28">
      <c r="AB877934" s="7"/>
    </row>
    <row r="877935" spans="28:28">
      <c r="AB877935" s="7"/>
    </row>
    <row r="877936" spans="28:28">
      <c r="AB877936" s="7"/>
    </row>
    <row r="877937" spans="28:28">
      <c r="AB877937" s="7"/>
    </row>
    <row r="877938" spans="28:28">
      <c r="AB877938" s="7"/>
    </row>
    <row r="877939" spans="28:28">
      <c r="AB877939" s="7"/>
    </row>
    <row r="877940" spans="28:28">
      <c r="AB877940" s="7"/>
    </row>
    <row r="877941" spans="28:28">
      <c r="AB877941" s="7"/>
    </row>
    <row r="877942" spans="28:28">
      <c r="AB877942" s="7"/>
    </row>
    <row r="877943" spans="28:28">
      <c r="AB877943" s="7"/>
    </row>
    <row r="877944" spans="28:28">
      <c r="AB877944" s="7"/>
    </row>
    <row r="877945" spans="28:28">
      <c r="AB877945" s="7"/>
    </row>
    <row r="877946" spans="28:28">
      <c r="AB877946" s="7"/>
    </row>
    <row r="877947" spans="28:28">
      <c r="AB877947" s="7"/>
    </row>
    <row r="877948" spans="28:28">
      <c r="AB877948" s="7"/>
    </row>
    <row r="877949" spans="28:28">
      <c r="AB877949" s="7"/>
    </row>
    <row r="877950" spans="28:28">
      <c r="AB877950" s="7"/>
    </row>
    <row r="877951" spans="28:28">
      <c r="AB877951" s="7"/>
    </row>
    <row r="877952" spans="28:28">
      <c r="AB877952" s="7"/>
    </row>
    <row r="877953" spans="28:28">
      <c r="AB877953" s="7"/>
    </row>
    <row r="877954" spans="28:28">
      <c r="AB877954" s="7"/>
    </row>
    <row r="877955" spans="28:28">
      <c r="AB877955" s="7"/>
    </row>
    <row r="877956" spans="28:28">
      <c r="AB877956" s="7"/>
    </row>
    <row r="877957" spans="28:28">
      <c r="AB877957" s="7"/>
    </row>
    <row r="877958" spans="28:28">
      <c r="AB877958" s="7"/>
    </row>
    <row r="877959" spans="28:28">
      <c r="AB877959" s="7"/>
    </row>
    <row r="877960" spans="28:28">
      <c r="AB877960" s="7"/>
    </row>
    <row r="877961" spans="28:28">
      <c r="AB877961" s="7"/>
    </row>
    <row r="877962" spans="28:28">
      <c r="AB877962" s="7"/>
    </row>
    <row r="877963" spans="28:28">
      <c r="AB877963" s="7"/>
    </row>
    <row r="877964" spans="28:28">
      <c r="AB877964" s="7"/>
    </row>
    <row r="877965" spans="28:28">
      <c r="AB877965" s="7"/>
    </row>
    <row r="877966" spans="28:28">
      <c r="AB877966" s="7"/>
    </row>
    <row r="877967" spans="28:28">
      <c r="AB877967" s="7"/>
    </row>
    <row r="877968" spans="28:28">
      <c r="AB877968" s="7"/>
    </row>
    <row r="877969" spans="28:28">
      <c r="AB877969" s="7"/>
    </row>
    <row r="877970" spans="28:28">
      <c r="AB877970" s="7"/>
    </row>
    <row r="877971" spans="28:28">
      <c r="AB877971" s="7"/>
    </row>
    <row r="877972" spans="28:28">
      <c r="AB877972" s="7"/>
    </row>
    <row r="877973" spans="28:28">
      <c r="AB877973" s="7"/>
    </row>
    <row r="877974" spans="28:28">
      <c r="AB877974" s="7"/>
    </row>
    <row r="877975" spans="28:28">
      <c r="AB877975" s="7"/>
    </row>
    <row r="877976" spans="28:28">
      <c r="AB877976" s="7"/>
    </row>
    <row r="877977" spans="28:28">
      <c r="AB877977" s="7"/>
    </row>
    <row r="877978" spans="28:28">
      <c r="AB877978" s="7"/>
    </row>
    <row r="877979" spans="28:28">
      <c r="AB877979" s="7"/>
    </row>
    <row r="877980" spans="28:28">
      <c r="AB877980" s="7"/>
    </row>
    <row r="877981" spans="28:28">
      <c r="AB877981" s="7"/>
    </row>
    <row r="877982" spans="28:28">
      <c r="AB877982" s="7"/>
    </row>
    <row r="877983" spans="28:28">
      <c r="AB877983" s="7"/>
    </row>
    <row r="877984" spans="28:28">
      <c r="AB877984" s="7"/>
    </row>
    <row r="877985" spans="28:28">
      <c r="AB877985" s="7"/>
    </row>
    <row r="877986" spans="28:28">
      <c r="AB877986" s="7"/>
    </row>
    <row r="877987" spans="28:28">
      <c r="AB877987" s="7"/>
    </row>
    <row r="877988" spans="28:28">
      <c r="AB877988" s="7"/>
    </row>
    <row r="877989" spans="28:28">
      <c r="AB877989" s="7"/>
    </row>
    <row r="877990" spans="28:28">
      <c r="AB877990" s="7"/>
    </row>
    <row r="877991" spans="28:28">
      <c r="AB877991" s="7"/>
    </row>
    <row r="877992" spans="28:28">
      <c r="AB877992" s="7"/>
    </row>
    <row r="877993" spans="28:28">
      <c r="AB877993" s="7"/>
    </row>
    <row r="877994" spans="28:28">
      <c r="AB877994" s="7"/>
    </row>
    <row r="877995" spans="28:28">
      <c r="AB877995" s="7"/>
    </row>
    <row r="877996" spans="28:28">
      <c r="AB877996" s="7"/>
    </row>
    <row r="877997" spans="28:28">
      <c r="AB877997" s="7"/>
    </row>
    <row r="877998" spans="28:28">
      <c r="AB877998" s="7"/>
    </row>
    <row r="877999" spans="28:28">
      <c r="AB877999" s="7"/>
    </row>
    <row r="878000" spans="28:28">
      <c r="AB878000" s="7"/>
    </row>
    <row r="878001" spans="28:28">
      <c r="AB878001" s="7"/>
    </row>
    <row r="878002" spans="28:28">
      <c r="AB878002" s="7"/>
    </row>
    <row r="878003" spans="28:28">
      <c r="AB878003" s="7"/>
    </row>
    <row r="878004" spans="28:28">
      <c r="AB878004" s="7"/>
    </row>
    <row r="878005" spans="28:28">
      <c r="AB878005" s="7"/>
    </row>
    <row r="878006" spans="28:28">
      <c r="AB878006" s="7"/>
    </row>
    <row r="878007" spans="28:28">
      <c r="AB878007" s="7"/>
    </row>
    <row r="878008" spans="28:28">
      <c r="AB878008" s="7"/>
    </row>
    <row r="878009" spans="28:28">
      <c r="AB878009" s="7"/>
    </row>
    <row r="878010" spans="28:28">
      <c r="AB878010" s="7"/>
    </row>
    <row r="878011" spans="28:28">
      <c r="AB878011" s="7"/>
    </row>
    <row r="878012" spans="28:28">
      <c r="AB878012" s="7"/>
    </row>
    <row r="878013" spans="28:28">
      <c r="AB878013" s="7"/>
    </row>
    <row r="878014" spans="28:28">
      <c r="AB878014" s="7"/>
    </row>
    <row r="878015" spans="28:28">
      <c r="AB878015" s="7"/>
    </row>
    <row r="878016" spans="28:28">
      <c r="AB878016" s="7"/>
    </row>
    <row r="878017" spans="28:28">
      <c r="AB878017" s="7"/>
    </row>
    <row r="878018" spans="28:28">
      <c r="AB878018" s="7"/>
    </row>
    <row r="878019" spans="28:28">
      <c r="AB878019" s="7"/>
    </row>
    <row r="878020" spans="28:28">
      <c r="AB878020" s="7"/>
    </row>
    <row r="878021" spans="28:28">
      <c r="AB878021" s="7"/>
    </row>
    <row r="878022" spans="28:28">
      <c r="AB878022" s="7"/>
    </row>
    <row r="878023" spans="28:28">
      <c r="AB878023" s="7"/>
    </row>
    <row r="878024" spans="28:28">
      <c r="AB878024" s="7"/>
    </row>
    <row r="878025" spans="28:28">
      <c r="AB878025" s="7"/>
    </row>
    <row r="878026" spans="28:28">
      <c r="AB878026" s="7"/>
    </row>
    <row r="878027" spans="28:28">
      <c r="AB878027" s="7"/>
    </row>
    <row r="878028" spans="28:28">
      <c r="AB878028" s="7"/>
    </row>
    <row r="878029" spans="28:28">
      <c r="AB878029" s="7"/>
    </row>
    <row r="878030" spans="28:28">
      <c r="AB878030" s="7"/>
    </row>
    <row r="878031" spans="28:28">
      <c r="AB878031" s="7"/>
    </row>
    <row r="878032" spans="28:28">
      <c r="AB878032" s="7"/>
    </row>
    <row r="878033" spans="28:28">
      <c r="AB878033" s="7"/>
    </row>
    <row r="878034" spans="28:28">
      <c r="AB878034" s="7"/>
    </row>
    <row r="878035" spans="28:28">
      <c r="AB878035" s="7"/>
    </row>
    <row r="878036" spans="28:28">
      <c r="AB878036" s="7"/>
    </row>
    <row r="878037" spans="28:28">
      <c r="AB878037" s="7"/>
    </row>
    <row r="878038" spans="28:28">
      <c r="AB878038" s="7"/>
    </row>
    <row r="878039" spans="28:28">
      <c r="AB878039" s="7"/>
    </row>
    <row r="878040" spans="28:28">
      <c r="AB878040" s="7"/>
    </row>
    <row r="878041" spans="28:28">
      <c r="AB878041" s="7"/>
    </row>
    <row r="878042" spans="28:28">
      <c r="AB878042" s="7"/>
    </row>
    <row r="878043" spans="28:28">
      <c r="AB878043" s="7"/>
    </row>
    <row r="878044" spans="28:28">
      <c r="AB878044" s="7"/>
    </row>
    <row r="878045" spans="28:28">
      <c r="AB878045" s="7"/>
    </row>
    <row r="878046" spans="28:28">
      <c r="AB878046" s="7"/>
    </row>
    <row r="878047" spans="28:28">
      <c r="AB878047" s="7"/>
    </row>
    <row r="878048" spans="28:28">
      <c r="AB878048" s="7"/>
    </row>
    <row r="878049" spans="28:28">
      <c r="AB878049" s="7"/>
    </row>
    <row r="878050" spans="28:28">
      <c r="AB878050" s="7"/>
    </row>
    <row r="878051" spans="28:28">
      <c r="AB878051" s="7"/>
    </row>
    <row r="878052" spans="28:28">
      <c r="AB878052" s="7"/>
    </row>
    <row r="878053" spans="28:28">
      <c r="AB878053" s="7"/>
    </row>
    <row r="878054" spans="28:28">
      <c r="AB878054" s="7"/>
    </row>
    <row r="878055" spans="28:28">
      <c r="AB878055" s="7"/>
    </row>
    <row r="878056" spans="28:28">
      <c r="AB878056" s="7"/>
    </row>
    <row r="878057" spans="28:28">
      <c r="AB878057" s="7"/>
    </row>
    <row r="878058" spans="28:28">
      <c r="AB878058" s="7"/>
    </row>
    <row r="878059" spans="28:28">
      <c r="AB878059" s="7"/>
    </row>
    <row r="878060" spans="28:28">
      <c r="AB878060" s="7"/>
    </row>
    <row r="878061" spans="28:28">
      <c r="AB878061" s="7"/>
    </row>
    <row r="878062" spans="28:28">
      <c r="AB878062" s="7"/>
    </row>
    <row r="878063" spans="28:28">
      <c r="AB878063" s="7"/>
    </row>
    <row r="878064" spans="28:28">
      <c r="AB878064" s="7"/>
    </row>
    <row r="878065" spans="28:28">
      <c r="AB878065" s="7"/>
    </row>
    <row r="878066" spans="28:28">
      <c r="AB878066" s="7"/>
    </row>
    <row r="878067" spans="28:28">
      <c r="AB878067" s="7"/>
    </row>
    <row r="878068" spans="28:28">
      <c r="AB878068" s="7"/>
    </row>
    <row r="878069" spans="28:28">
      <c r="AB878069" s="7"/>
    </row>
    <row r="878070" spans="28:28">
      <c r="AB878070" s="7"/>
    </row>
    <row r="878071" spans="28:28">
      <c r="AB878071" s="7"/>
    </row>
    <row r="878072" spans="28:28">
      <c r="AB878072" s="7"/>
    </row>
    <row r="878073" spans="28:28">
      <c r="AB878073" s="7"/>
    </row>
    <row r="878074" spans="28:28">
      <c r="AB878074" s="7"/>
    </row>
    <row r="878075" spans="28:28">
      <c r="AB878075" s="7"/>
    </row>
    <row r="878076" spans="28:28">
      <c r="AB878076" s="7"/>
    </row>
    <row r="878077" spans="28:28">
      <c r="AB878077" s="7"/>
    </row>
    <row r="878078" spans="28:28">
      <c r="AB878078" s="7"/>
    </row>
    <row r="878079" spans="28:28">
      <c r="AB878079" s="7"/>
    </row>
    <row r="878080" spans="28:28">
      <c r="AB878080" s="7"/>
    </row>
    <row r="878081" spans="28:28">
      <c r="AB878081" s="7"/>
    </row>
    <row r="878082" spans="28:28">
      <c r="AB878082" s="7"/>
    </row>
    <row r="878083" spans="28:28">
      <c r="AB878083" s="7"/>
    </row>
    <row r="878084" spans="28:28">
      <c r="AB878084" s="7"/>
    </row>
    <row r="878085" spans="28:28">
      <c r="AB878085" s="7"/>
    </row>
    <row r="878086" spans="28:28">
      <c r="AB878086" s="7"/>
    </row>
    <row r="878087" spans="28:28">
      <c r="AB878087" s="7"/>
    </row>
    <row r="878088" spans="28:28">
      <c r="AB878088" s="7"/>
    </row>
    <row r="878089" spans="28:28">
      <c r="AB878089" s="7"/>
    </row>
    <row r="878090" spans="28:28">
      <c r="AB878090" s="7"/>
    </row>
    <row r="878091" spans="28:28">
      <c r="AB878091" s="7"/>
    </row>
    <row r="878092" spans="28:28">
      <c r="AB878092" s="7"/>
    </row>
    <row r="878093" spans="28:28">
      <c r="AB878093" s="7"/>
    </row>
    <row r="878094" spans="28:28">
      <c r="AB878094" s="7"/>
    </row>
    <row r="878095" spans="28:28">
      <c r="AB878095" s="7"/>
    </row>
    <row r="878096" spans="28:28">
      <c r="AB878096" s="7"/>
    </row>
    <row r="878097" spans="28:28">
      <c r="AB878097" s="7"/>
    </row>
    <row r="878098" spans="28:28">
      <c r="AB878098" s="7"/>
    </row>
    <row r="878099" spans="28:28">
      <c r="AB878099" s="7"/>
    </row>
    <row r="878100" spans="28:28">
      <c r="AB878100" s="7"/>
    </row>
    <row r="878101" spans="28:28">
      <c r="AB878101" s="7"/>
    </row>
    <row r="878102" spans="28:28">
      <c r="AB878102" s="7"/>
    </row>
    <row r="878103" spans="28:28">
      <c r="AB878103" s="7"/>
    </row>
    <row r="878104" spans="28:28">
      <c r="AB878104" s="7"/>
    </row>
    <row r="878105" spans="28:28">
      <c r="AB878105" s="7"/>
    </row>
    <row r="878106" spans="28:28">
      <c r="AB878106" s="7"/>
    </row>
    <row r="878107" spans="28:28">
      <c r="AB878107" s="7"/>
    </row>
    <row r="878108" spans="28:28">
      <c r="AB878108" s="7"/>
    </row>
    <row r="878109" spans="28:28">
      <c r="AB878109" s="7"/>
    </row>
    <row r="878110" spans="28:28">
      <c r="AB878110" s="7"/>
    </row>
    <row r="878111" spans="28:28">
      <c r="AB878111" s="7"/>
    </row>
    <row r="878112" spans="28:28">
      <c r="AB878112" s="7"/>
    </row>
    <row r="878113" spans="28:28">
      <c r="AB878113" s="7"/>
    </row>
    <row r="878114" spans="28:28">
      <c r="AB878114" s="7"/>
    </row>
    <row r="878115" spans="28:28">
      <c r="AB878115" s="7"/>
    </row>
    <row r="878116" spans="28:28">
      <c r="AB878116" s="7"/>
    </row>
    <row r="878117" spans="28:28">
      <c r="AB878117" s="7"/>
    </row>
    <row r="878118" spans="28:28">
      <c r="AB878118" s="7"/>
    </row>
    <row r="878119" spans="28:28">
      <c r="AB878119" s="7"/>
    </row>
    <row r="878120" spans="28:28">
      <c r="AB878120" s="7"/>
    </row>
    <row r="878121" spans="28:28">
      <c r="AB878121" s="7"/>
    </row>
    <row r="878122" spans="28:28">
      <c r="AB878122" s="7"/>
    </row>
    <row r="878123" spans="28:28">
      <c r="AB878123" s="7"/>
    </row>
    <row r="878124" spans="28:28">
      <c r="AB878124" s="7"/>
    </row>
    <row r="878125" spans="28:28">
      <c r="AB878125" s="7"/>
    </row>
    <row r="878126" spans="28:28">
      <c r="AB878126" s="7"/>
    </row>
    <row r="878127" spans="28:28">
      <c r="AB878127" s="7"/>
    </row>
    <row r="878128" spans="28:28">
      <c r="AB878128" s="7"/>
    </row>
    <row r="878129" spans="28:28">
      <c r="AB878129" s="7"/>
    </row>
    <row r="878130" spans="28:28">
      <c r="AB878130" s="7"/>
    </row>
    <row r="878131" spans="28:28">
      <c r="AB878131" s="7"/>
    </row>
    <row r="878132" spans="28:28">
      <c r="AB878132" s="7"/>
    </row>
    <row r="878133" spans="28:28">
      <c r="AB878133" s="7"/>
    </row>
    <row r="878134" spans="28:28">
      <c r="AB878134" s="7"/>
    </row>
    <row r="878135" spans="28:28">
      <c r="AB878135" s="7"/>
    </row>
    <row r="878136" spans="28:28">
      <c r="AB878136" s="7"/>
    </row>
    <row r="878137" spans="28:28">
      <c r="AB878137" s="7"/>
    </row>
    <row r="878138" spans="28:28">
      <c r="AB878138" s="7"/>
    </row>
    <row r="878139" spans="28:28">
      <c r="AB878139" s="7"/>
    </row>
    <row r="878140" spans="28:28">
      <c r="AB878140" s="7"/>
    </row>
    <row r="878141" spans="28:28">
      <c r="AB878141" s="7"/>
    </row>
    <row r="878142" spans="28:28">
      <c r="AB878142" s="7"/>
    </row>
    <row r="878143" spans="28:28">
      <c r="AB878143" s="7"/>
    </row>
    <row r="878144" spans="28:28">
      <c r="AB878144" s="7"/>
    </row>
    <row r="878145" spans="28:28">
      <c r="AB878145" s="7"/>
    </row>
    <row r="878146" spans="28:28">
      <c r="AB878146" s="7"/>
    </row>
    <row r="878147" spans="28:28">
      <c r="AB878147" s="7"/>
    </row>
    <row r="878148" spans="28:28">
      <c r="AB878148" s="7"/>
    </row>
    <row r="878149" spans="28:28">
      <c r="AB878149" s="7"/>
    </row>
    <row r="878150" spans="28:28">
      <c r="AB878150" s="7"/>
    </row>
    <row r="878151" spans="28:28">
      <c r="AB878151" s="7"/>
    </row>
    <row r="878152" spans="28:28">
      <c r="AB878152" s="7"/>
    </row>
    <row r="878153" spans="28:28">
      <c r="AB878153" s="7"/>
    </row>
    <row r="878154" spans="28:28">
      <c r="AB878154" s="7"/>
    </row>
    <row r="878155" spans="28:28">
      <c r="AB878155" s="7"/>
    </row>
    <row r="878156" spans="28:28">
      <c r="AB878156" s="7"/>
    </row>
    <row r="878157" spans="28:28">
      <c r="AB878157" s="7"/>
    </row>
    <row r="878158" spans="28:28">
      <c r="AB878158" s="7"/>
    </row>
    <row r="878159" spans="28:28">
      <c r="AB878159" s="7"/>
    </row>
    <row r="878160" spans="28:28">
      <c r="AB878160" s="7"/>
    </row>
    <row r="878161" spans="28:28">
      <c r="AB878161" s="7"/>
    </row>
    <row r="878162" spans="28:28">
      <c r="AB878162" s="7"/>
    </row>
    <row r="878163" spans="28:28">
      <c r="AB878163" s="7"/>
    </row>
    <row r="878164" spans="28:28">
      <c r="AB878164" s="7"/>
    </row>
    <row r="878165" spans="28:28">
      <c r="AB878165" s="7"/>
    </row>
    <row r="878166" spans="28:28">
      <c r="AB878166" s="7"/>
    </row>
    <row r="878167" spans="28:28">
      <c r="AB878167" s="7"/>
    </row>
    <row r="878168" spans="28:28">
      <c r="AB878168" s="7"/>
    </row>
    <row r="878169" spans="28:28">
      <c r="AB878169" s="7"/>
    </row>
    <row r="878170" spans="28:28">
      <c r="AB878170" s="7"/>
    </row>
    <row r="878171" spans="28:28">
      <c r="AB878171" s="7"/>
    </row>
    <row r="878172" spans="28:28">
      <c r="AB878172" s="7"/>
    </row>
    <row r="878173" spans="28:28">
      <c r="AB878173" s="7"/>
    </row>
    <row r="878174" spans="28:28">
      <c r="AB878174" s="7"/>
    </row>
    <row r="878175" spans="28:28">
      <c r="AB878175" s="7"/>
    </row>
    <row r="878176" spans="28:28">
      <c r="AB878176" s="7"/>
    </row>
    <row r="878177" spans="28:28">
      <c r="AB878177" s="7"/>
    </row>
    <row r="878178" spans="28:28">
      <c r="AB878178" s="7"/>
    </row>
    <row r="878179" spans="28:28">
      <c r="AB878179" s="7"/>
    </row>
    <row r="878180" spans="28:28">
      <c r="AB878180" s="7"/>
    </row>
    <row r="878181" spans="28:28">
      <c r="AB878181" s="7"/>
    </row>
    <row r="878182" spans="28:28">
      <c r="AB878182" s="7"/>
    </row>
    <row r="878183" spans="28:28">
      <c r="AB878183" s="7"/>
    </row>
    <row r="878184" spans="28:28">
      <c r="AB878184" s="7"/>
    </row>
    <row r="878185" spans="28:28">
      <c r="AB878185" s="7"/>
    </row>
    <row r="878186" spans="28:28">
      <c r="AB878186" s="7"/>
    </row>
    <row r="878187" spans="28:28">
      <c r="AB878187" s="7"/>
    </row>
    <row r="878188" spans="28:28">
      <c r="AB878188" s="7"/>
    </row>
    <row r="878189" spans="28:28">
      <c r="AB878189" s="7"/>
    </row>
    <row r="878190" spans="28:28">
      <c r="AB878190" s="7"/>
    </row>
    <row r="878191" spans="28:28">
      <c r="AB878191" s="7"/>
    </row>
    <row r="878192" spans="28:28">
      <c r="AB878192" s="7"/>
    </row>
    <row r="878193" spans="28:28">
      <c r="AB878193" s="7"/>
    </row>
    <row r="878194" spans="28:28">
      <c r="AB878194" s="7"/>
    </row>
    <row r="878195" spans="28:28">
      <c r="AB878195" s="7"/>
    </row>
    <row r="878196" spans="28:28">
      <c r="AB878196" s="7"/>
    </row>
    <row r="878197" spans="28:28">
      <c r="AB878197" s="7"/>
    </row>
    <row r="878198" spans="28:28">
      <c r="AB878198" s="7"/>
    </row>
    <row r="878199" spans="28:28">
      <c r="AB878199" s="7"/>
    </row>
    <row r="878200" spans="28:28">
      <c r="AB878200" s="7"/>
    </row>
    <row r="878201" spans="28:28">
      <c r="AB878201" s="7"/>
    </row>
    <row r="878202" spans="28:28">
      <c r="AB878202" s="7"/>
    </row>
    <row r="878203" spans="28:28">
      <c r="AB878203" s="7"/>
    </row>
    <row r="878204" spans="28:28">
      <c r="AB878204" s="7"/>
    </row>
    <row r="878205" spans="28:28">
      <c r="AB878205" s="7"/>
    </row>
    <row r="878206" spans="28:28">
      <c r="AB878206" s="7"/>
    </row>
    <row r="878207" spans="28:28">
      <c r="AB878207" s="7"/>
    </row>
    <row r="878208" spans="28:28">
      <c r="AB878208" s="7"/>
    </row>
    <row r="878209" spans="28:28">
      <c r="AB878209" s="7"/>
    </row>
    <row r="878210" spans="28:28">
      <c r="AB878210" s="7"/>
    </row>
    <row r="878211" spans="28:28">
      <c r="AB878211" s="7"/>
    </row>
    <row r="878212" spans="28:28">
      <c r="AB878212" s="7"/>
    </row>
    <row r="878213" spans="28:28">
      <c r="AB878213" s="7"/>
    </row>
    <row r="878214" spans="28:28">
      <c r="AB878214" s="7"/>
    </row>
    <row r="878215" spans="28:28">
      <c r="AB878215" s="7"/>
    </row>
    <row r="878216" spans="28:28">
      <c r="AB878216" s="7"/>
    </row>
    <row r="878217" spans="28:28">
      <c r="AB878217" s="7"/>
    </row>
    <row r="878218" spans="28:28">
      <c r="AB878218" s="7"/>
    </row>
    <row r="878219" spans="28:28">
      <c r="AB878219" s="7"/>
    </row>
    <row r="878220" spans="28:28">
      <c r="AB878220" s="7"/>
    </row>
    <row r="878221" spans="28:28">
      <c r="AB878221" s="7"/>
    </row>
    <row r="878222" spans="28:28">
      <c r="AB878222" s="7"/>
    </row>
    <row r="878223" spans="28:28">
      <c r="AB878223" s="7"/>
    </row>
    <row r="878224" spans="28:28">
      <c r="AB878224" s="7"/>
    </row>
    <row r="878225" spans="28:28">
      <c r="AB878225" s="7"/>
    </row>
    <row r="878226" spans="28:28">
      <c r="AB878226" s="7"/>
    </row>
    <row r="878227" spans="28:28">
      <c r="AB878227" s="7"/>
    </row>
    <row r="878228" spans="28:28">
      <c r="AB878228" s="7"/>
    </row>
    <row r="878229" spans="28:28">
      <c r="AB878229" s="7"/>
    </row>
    <row r="878230" spans="28:28">
      <c r="AB878230" s="7"/>
    </row>
    <row r="878231" spans="28:28">
      <c r="AB878231" s="7"/>
    </row>
    <row r="878232" spans="28:28">
      <c r="AB878232" s="7"/>
    </row>
    <row r="878233" spans="28:28">
      <c r="AB878233" s="7"/>
    </row>
    <row r="878234" spans="28:28">
      <c r="AB878234" s="7"/>
    </row>
    <row r="878235" spans="28:28">
      <c r="AB878235" s="7"/>
    </row>
    <row r="878236" spans="28:28">
      <c r="AB878236" s="7"/>
    </row>
    <row r="878237" spans="28:28">
      <c r="AB878237" s="7"/>
    </row>
    <row r="878238" spans="28:28">
      <c r="AB878238" s="7"/>
    </row>
    <row r="878239" spans="28:28">
      <c r="AB878239" s="7"/>
    </row>
    <row r="878240" spans="28:28">
      <c r="AB878240" s="7"/>
    </row>
    <row r="878241" spans="28:28">
      <c r="AB878241" s="7"/>
    </row>
    <row r="878242" spans="28:28">
      <c r="AB878242" s="7"/>
    </row>
    <row r="878243" spans="28:28">
      <c r="AB878243" s="7"/>
    </row>
    <row r="878244" spans="28:28">
      <c r="AB878244" s="7"/>
    </row>
    <row r="878245" spans="28:28">
      <c r="AB878245" s="7"/>
    </row>
    <row r="878246" spans="28:28">
      <c r="AB878246" s="7"/>
    </row>
    <row r="878247" spans="28:28">
      <c r="AB878247" s="7"/>
    </row>
    <row r="878248" spans="28:28">
      <c r="AB878248" s="7"/>
    </row>
    <row r="878249" spans="28:28">
      <c r="AB878249" s="7"/>
    </row>
    <row r="878250" spans="28:28">
      <c r="AB878250" s="7"/>
    </row>
    <row r="878251" spans="28:28">
      <c r="AB878251" s="7"/>
    </row>
    <row r="878252" spans="28:28">
      <c r="AB878252" s="7"/>
    </row>
    <row r="878253" spans="28:28">
      <c r="AB878253" s="7"/>
    </row>
    <row r="878254" spans="28:28">
      <c r="AB878254" s="7"/>
    </row>
    <row r="878255" spans="28:28">
      <c r="AB878255" s="7"/>
    </row>
    <row r="878256" spans="28:28">
      <c r="AB878256" s="7"/>
    </row>
    <row r="878257" spans="28:28">
      <c r="AB878257" s="7"/>
    </row>
    <row r="878258" spans="28:28">
      <c r="AB878258" s="7"/>
    </row>
    <row r="878259" spans="28:28">
      <c r="AB878259" s="7"/>
    </row>
    <row r="878260" spans="28:28">
      <c r="AB878260" s="7"/>
    </row>
    <row r="878261" spans="28:28">
      <c r="AB878261" s="7"/>
    </row>
    <row r="878262" spans="28:28">
      <c r="AB878262" s="7"/>
    </row>
    <row r="878263" spans="28:28">
      <c r="AB878263" s="7"/>
    </row>
    <row r="878264" spans="28:28">
      <c r="AB878264" s="7"/>
    </row>
    <row r="878265" spans="28:28">
      <c r="AB878265" s="7"/>
    </row>
    <row r="878266" spans="28:28">
      <c r="AB878266" s="7"/>
    </row>
    <row r="878267" spans="28:28">
      <c r="AB878267" s="7"/>
    </row>
    <row r="878268" spans="28:28">
      <c r="AB878268" s="7"/>
    </row>
    <row r="878269" spans="28:28">
      <c r="AB878269" s="7"/>
    </row>
    <row r="878270" spans="28:28">
      <c r="AB878270" s="7"/>
    </row>
    <row r="878271" spans="28:28">
      <c r="AB878271" s="7"/>
    </row>
    <row r="878272" spans="28:28">
      <c r="AB878272" s="7"/>
    </row>
    <row r="878273" spans="28:28">
      <c r="AB878273" s="7"/>
    </row>
    <row r="878274" spans="28:28">
      <c r="AB878274" s="7"/>
    </row>
    <row r="878275" spans="28:28">
      <c r="AB878275" s="7"/>
    </row>
    <row r="878276" spans="28:28">
      <c r="AB878276" s="7"/>
    </row>
    <row r="878277" spans="28:28">
      <c r="AB878277" s="7"/>
    </row>
    <row r="878278" spans="28:28">
      <c r="AB878278" s="7"/>
    </row>
    <row r="878279" spans="28:28">
      <c r="AB878279" s="7"/>
    </row>
    <row r="878280" spans="28:28">
      <c r="AB878280" s="7"/>
    </row>
    <row r="878281" spans="28:28">
      <c r="AB878281" s="7"/>
    </row>
    <row r="878282" spans="28:28">
      <c r="AB878282" s="7"/>
    </row>
    <row r="878283" spans="28:28">
      <c r="AB878283" s="7"/>
    </row>
    <row r="878284" spans="28:28">
      <c r="AB878284" s="7"/>
    </row>
    <row r="878285" spans="28:28">
      <c r="AB878285" s="7"/>
    </row>
    <row r="878286" spans="28:28">
      <c r="AB878286" s="7"/>
    </row>
    <row r="878287" spans="28:28">
      <c r="AB878287" s="7"/>
    </row>
    <row r="878288" spans="28:28">
      <c r="AB878288" s="7"/>
    </row>
    <row r="878289" spans="28:28">
      <c r="AB878289" s="7"/>
    </row>
    <row r="878290" spans="28:28">
      <c r="AB878290" s="7"/>
    </row>
    <row r="878291" spans="28:28">
      <c r="AB878291" s="7"/>
    </row>
    <row r="878292" spans="28:28">
      <c r="AB878292" s="7"/>
    </row>
    <row r="878293" spans="28:28">
      <c r="AB878293" s="7"/>
    </row>
    <row r="878294" spans="28:28">
      <c r="AB878294" s="7"/>
    </row>
    <row r="878295" spans="28:28">
      <c r="AB878295" s="7"/>
    </row>
    <row r="878296" spans="28:28">
      <c r="AB878296" s="7"/>
    </row>
    <row r="878297" spans="28:28">
      <c r="AB878297" s="7"/>
    </row>
    <row r="878298" spans="28:28">
      <c r="AB878298" s="7"/>
    </row>
    <row r="878299" spans="28:28">
      <c r="AB878299" s="7"/>
    </row>
    <row r="878300" spans="28:28">
      <c r="AB878300" s="7"/>
    </row>
    <row r="878301" spans="28:28">
      <c r="AB878301" s="7"/>
    </row>
    <row r="878302" spans="28:28">
      <c r="AB878302" s="7"/>
    </row>
    <row r="878303" spans="28:28">
      <c r="AB878303" s="7"/>
    </row>
    <row r="878304" spans="28:28">
      <c r="AB878304" s="7"/>
    </row>
    <row r="878305" spans="28:28">
      <c r="AB878305" s="7"/>
    </row>
    <row r="878306" spans="28:28">
      <c r="AB878306" s="7"/>
    </row>
    <row r="878307" spans="28:28">
      <c r="AB878307" s="7"/>
    </row>
    <row r="878308" spans="28:28">
      <c r="AB878308" s="7"/>
    </row>
    <row r="878309" spans="28:28">
      <c r="AB878309" s="7"/>
    </row>
    <row r="878310" spans="28:28">
      <c r="AB878310" s="7"/>
    </row>
    <row r="878311" spans="28:28">
      <c r="AB878311" s="7"/>
    </row>
    <row r="878312" spans="28:28">
      <c r="AB878312" s="7"/>
    </row>
    <row r="878313" spans="28:28">
      <c r="AB878313" s="7"/>
    </row>
    <row r="878314" spans="28:28">
      <c r="AB878314" s="7"/>
    </row>
    <row r="878315" spans="28:28">
      <c r="AB878315" s="7"/>
    </row>
    <row r="878316" spans="28:28">
      <c r="AB878316" s="7"/>
    </row>
    <row r="878317" spans="28:28">
      <c r="AB878317" s="7"/>
    </row>
    <row r="878318" spans="28:28">
      <c r="AB878318" s="7"/>
    </row>
    <row r="878319" spans="28:28">
      <c r="AB878319" s="7"/>
    </row>
    <row r="878320" spans="28:28">
      <c r="AB878320" s="7"/>
    </row>
    <row r="878321" spans="28:28">
      <c r="AB878321" s="7"/>
    </row>
    <row r="878322" spans="28:28">
      <c r="AB878322" s="7"/>
    </row>
    <row r="878323" spans="28:28">
      <c r="AB878323" s="7"/>
    </row>
    <row r="878324" spans="28:28">
      <c r="AB878324" s="7"/>
    </row>
    <row r="878325" spans="28:28">
      <c r="AB878325" s="7"/>
    </row>
    <row r="878326" spans="28:28">
      <c r="AB878326" s="7"/>
    </row>
    <row r="878327" spans="28:28">
      <c r="AB878327" s="7"/>
    </row>
    <row r="878328" spans="28:28">
      <c r="AB878328" s="7"/>
    </row>
    <row r="878329" spans="28:28">
      <c r="AB878329" s="7"/>
    </row>
    <row r="878330" spans="28:28">
      <c r="AB878330" s="7"/>
    </row>
    <row r="878331" spans="28:28">
      <c r="AB878331" s="7"/>
    </row>
    <row r="878332" spans="28:28">
      <c r="AB878332" s="7"/>
    </row>
    <row r="878333" spans="28:28">
      <c r="AB878333" s="7"/>
    </row>
    <row r="878334" spans="28:28">
      <c r="AB878334" s="7"/>
    </row>
    <row r="878335" spans="28:28">
      <c r="AB878335" s="7"/>
    </row>
    <row r="878336" spans="28:28">
      <c r="AB878336" s="7"/>
    </row>
    <row r="878337" spans="28:28">
      <c r="AB878337" s="7"/>
    </row>
    <row r="878338" spans="28:28">
      <c r="AB878338" s="7"/>
    </row>
    <row r="878339" spans="28:28">
      <c r="AB878339" s="7"/>
    </row>
    <row r="878340" spans="28:28">
      <c r="AB878340" s="7"/>
    </row>
    <row r="878341" spans="28:28">
      <c r="AB878341" s="7"/>
    </row>
    <row r="878342" spans="28:28">
      <c r="AB878342" s="7"/>
    </row>
    <row r="878343" spans="28:28">
      <c r="AB878343" s="7"/>
    </row>
    <row r="878344" spans="28:28">
      <c r="AB878344" s="7"/>
    </row>
    <row r="878345" spans="28:28">
      <c r="AB878345" s="7"/>
    </row>
    <row r="878346" spans="28:28">
      <c r="AB878346" s="7"/>
    </row>
    <row r="878347" spans="28:28">
      <c r="AB878347" s="7"/>
    </row>
    <row r="878348" spans="28:28">
      <c r="AB878348" s="7"/>
    </row>
    <row r="878349" spans="28:28">
      <c r="AB878349" s="7"/>
    </row>
    <row r="878350" spans="28:28">
      <c r="AB878350" s="7"/>
    </row>
    <row r="878351" spans="28:28">
      <c r="AB878351" s="7"/>
    </row>
    <row r="878352" spans="28:28">
      <c r="AB878352" s="7"/>
    </row>
    <row r="878353" spans="28:28">
      <c r="AB878353" s="7"/>
    </row>
    <row r="878354" spans="28:28">
      <c r="AB878354" s="7"/>
    </row>
    <row r="878355" spans="28:28">
      <c r="AB878355" s="7"/>
    </row>
    <row r="878356" spans="28:28">
      <c r="AB878356" s="7"/>
    </row>
    <row r="878357" spans="28:28">
      <c r="AB878357" s="7"/>
    </row>
    <row r="878358" spans="28:28">
      <c r="AB878358" s="7"/>
    </row>
    <row r="878359" spans="28:28">
      <c r="AB878359" s="7"/>
    </row>
    <row r="878360" spans="28:28">
      <c r="AB878360" s="7"/>
    </row>
    <row r="878361" spans="28:28">
      <c r="AB878361" s="7"/>
    </row>
    <row r="878362" spans="28:28">
      <c r="AB878362" s="7"/>
    </row>
    <row r="878363" spans="28:28">
      <c r="AB878363" s="7"/>
    </row>
    <row r="878364" spans="28:28">
      <c r="AB878364" s="7"/>
    </row>
    <row r="878365" spans="28:28">
      <c r="AB878365" s="7"/>
    </row>
    <row r="878366" spans="28:28">
      <c r="AB878366" s="7"/>
    </row>
    <row r="878367" spans="28:28">
      <c r="AB878367" s="7"/>
    </row>
    <row r="878368" spans="28:28">
      <c r="AB878368" s="7"/>
    </row>
    <row r="878369" spans="28:28">
      <c r="AB878369" s="7"/>
    </row>
    <row r="878370" spans="28:28">
      <c r="AB878370" s="7"/>
    </row>
    <row r="878371" spans="28:28">
      <c r="AB878371" s="7"/>
    </row>
    <row r="878372" spans="28:28">
      <c r="AB878372" s="7"/>
    </row>
    <row r="878373" spans="28:28">
      <c r="AB878373" s="7"/>
    </row>
    <row r="878374" spans="28:28">
      <c r="AB878374" s="7"/>
    </row>
    <row r="878375" spans="28:28">
      <c r="AB878375" s="7"/>
    </row>
    <row r="878376" spans="28:28">
      <c r="AB878376" s="7"/>
    </row>
    <row r="878377" spans="28:28">
      <c r="AB878377" s="7"/>
    </row>
    <row r="878378" spans="28:28">
      <c r="AB878378" s="7"/>
    </row>
    <row r="878379" spans="28:28">
      <c r="AB878379" s="7"/>
    </row>
    <row r="878380" spans="28:28">
      <c r="AB878380" s="7"/>
    </row>
    <row r="878381" spans="28:28">
      <c r="AB878381" s="7"/>
    </row>
    <row r="878382" spans="28:28">
      <c r="AB878382" s="7"/>
    </row>
    <row r="878383" spans="28:28">
      <c r="AB878383" s="7"/>
    </row>
    <row r="878384" spans="28:28">
      <c r="AB878384" s="7"/>
    </row>
    <row r="878385" spans="28:28">
      <c r="AB878385" s="7"/>
    </row>
    <row r="878386" spans="28:28">
      <c r="AB878386" s="7"/>
    </row>
    <row r="878387" spans="28:28">
      <c r="AB878387" s="7"/>
    </row>
    <row r="878388" spans="28:28">
      <c r="AB878388" s="7"/>
    </row>
    <row r="878389" spans="28:28">
      <c r="AB878389" s="7"/>
    </row>
    <row r="878390" spans="28:28">
      <c r="AB878390" s="7"/>
    </row>
    <row r="878391" spans="28:28">
      <c r="AB878391" s="7"/>
    </row>
    <row r="878392" spans="28:28">
      <c r="AB878392" s="7"/>
    </row>
    <row r="878393" spans="28:28">
      <c r="AB878393" s="7"/>
    </row>
    <row r="878394" spans="28:28">
      <c r="AB878394" s="7"/>
    </row>
    <row r="878395" spans="28:28">
      <c r="AB878395" s="7"/>
    </row>
    <row r="878396" spans="28:28">
      <c r="AB878396" s="7"/>
    </row>
    <row r="878397" spans="28:28">
      <c r="AB878397" s="7"/>
    </row>
    <row r="878398" spans="28:28">
      <c r="AB878398" s="7"/>
    </row>
    <row r="878399" spans="28:28">
      <c r="AB878399" s="7"/>
    </row>
    <row r="878400" spans="28:28">
      <c r="AB878400" s="7"/>
    </row>
    <row r="878401" spans="28:28">
      <c r="AB878401" s="7"/>
    </row>
    <row r="878402" spans="28:28">
      <c r="AB878402" s="7"/>
    </row>
    <row r="878403" spans="28:28">
      <c r="AB878403" s="7"/>
    </row>
    <row r="878404" spans="28:28">
      <c r="AB878404" s="7"/>
    </row>
    <row r="878405" spans="28:28">
      <c r="AB878405" s="7"/>
    </row>
    <row r="878406" spans="28:28">
      <c r="AB878406" s="7"/>
    </row>
    <row r="878407" spans="28:28">
      <c r="AB878407" s="7"/>
    </row>
    <row r="878408" spans="28:28">
      <c r="AB878408" s="7"/>
    </row>
    <row r="878409" spans="28:28">
      <c r="AB878409" s="7"/>
    </row>
    <row r="878410" spans="28:28">
      <c r="AB878410" s="7"/>
    </row>
    <row r="878411" spans="28:28">
      <c r="AB878411" s="7"/>
    </row>
    <row r="878412" spans="28:28">
      <c r="AB878412" s="7"/>
    </row>
    <row r="878413" spans="28:28">
      <c r="AB878413" s="7"/>
    </row>
    <row r="878414" spans="28:28">
      <c r="AB878414" s="7"/>
    </row>
    <row r="878415" spans="28:28">
      <c r="AB878415" s="7"/>
    </row>
    <row r="878416" spans="28:28">
      <c r="AB878416" s="7"/>
    </row>
    <row r="878417" spans="28:28">
      <c r="AB878417" s="7"/>
    </row>
    <row r="878418" spans="28:28">
      <c r="AB878418" s="7"/>
    </row>
    <row r="878419" spans="28:28">
      <c r="AB878419" s="7"/>
    </row>
    <row r="878420" spans="28:28">
      <c r="AB878420" s="7"/>
    </row>
    <row r="878421" spans="28:28">
      <c r="AB878421" s="7"/>
    </row>
    <row r="878422" spans="28:28">
      <c r="AB878422" s="7"/>
    </row>
    <row r="878423" spans="28:28">
      <c r="AB878423" s="7"/>
    </row>
    <row r="878424" spans="28:28">
      <c r="AB878424" s="7"/>
    </row>
    <row r="878425" spans="28:28">
      <c r="AB878425" s="7"/>
    </row>
    <row r="878426" spans="28:28">
      <c r="AB878426" s="7"/>
    </row>
    <row r="878427" spans="28:28">
      <c r="AB878427" s="7"/>
    </row>
    <row r="878428" spans="28:28">
      <c r="AB878428" s="7"/>
    </row>
    <row r="878429" spans="28:28">
      <c r="AB878429" s="7"/>
    </row>
    <row r="878430" spans="28:28">
      <c r="AB878430" s="7"/>
    </row>
    <row r="878431" spans="28:28">
      <c r="AB878431" s="7"/>
    </row>
    <row r="878432" spans="28:28">
      <c r="AB878432" s="7"/>
    </row>
    <row r="878433" spans="28:28">
      <c r="AB878433" s="7"/>
    </row>
    <row r="878434" spans="28:28">
      <c r="AB878434" s="7"/>
    </row>
    <row r="878435" spans="28:28">
      <c r="AB878435" s="7"/>
    </row>
    <row r="878436" spans="28:28">
      <c r="AB878436" s="7"/>
    </row>
    <row r="878437" spans="28:28">
      <c r="AB878437" s="7"/>
    </row>
    <row r="878438" spans="28:28">
      <c r="AB878438" s="7"/>
    </row>
    <row r="878439" spans="28:28">
      <c r="AB878439" s="7"/>
    </row>
    <row r="878440" spans="28:28">
      <c r="AB878440" s="7"/>
    </row>
    <row r="878441" spans="28:28">
      <c r="AB878441" s="7"/>
    </row>
    <row r="878442" spans="28:28">
      <c r="AB878442" s="7"/>
    </row>
    <row r="878443" spans="28:28">
      <c r="AB878443" s="7"/>
    </row>
    <row r="878444" spans="28:28">
      <c r="AB878444" s="7"/>
    </row>
    <row r="878445" spans="28:28">
      <c r="AB878445" s="7"/>
    </row>
    <row r="878446" spans="28:28">
      <c r="AB878446" s="7"/>
    </row>
    <row r="878447" spans="28:28">
      <c r="AB878447" s="7"/>
    </row>
    <row r="878448" spans="28:28">
      <c r="AB878448" s="7"/>
    </row>
    <row r="878449" spans="28:28">
      <c r="AB878449" s="7"/>
    </row>
    <row r="878450" spans="28:28">
      <c r="AB878450" s="7"/>
    </row>
    <row r="878451" spans="28:28">
      <c r="AB878451" s="7"/>
    </row>
    <row r="878452" spans="28:28">
      <c r="AB878452" s="7"/>
    </row>
    <row r="878453" spans="28:28">
      <c r="AB878453" s="7"/>
    </row>
    <row r="878454" spans="28:28">
      <c r="AB878454" s="7"/>
    </row>
    <row r="878455" spans="28:28">
      <c r="AB878455" s="7"/>
    </row>
    <row r="878456" spans="28:28">
      <c r="AB878456" s="7"/>
    </row>
    <row r="878457" spans="28:28">
      <c r="AB878457" s="7"/>
    </row>
    <row r="878458" spans="28:28">
      <c r="AB878458" s="7"/>
    </row>
    <row r="878459" spans="28:28">
      <c r="AB878459" s="7"/>
    </row>
    <row r="878460" spans="28:28">
      <c r="AB878460" s="7"/>
    </row>
    <row r="878461" spans="28:28">
      <c r="AB878461" s="7"/>
    </row>
    <row r="878462" spans="28:28">
      <c r="AB878462" s="7"/>
    </row>
    <row r="878463" spans="28:28">
      <c r="AB878463" s="7"/>
    </row>
    <row r="878464" spans="28:28">
      <c r="AB878464" s="7"/>
    </row>
    <row r="878465" spans="28:28">
      <c r="AB878465" s="7"/>
    </row>
    <row r="878466" spans="28:28">
      <c r="AB878466" s="7"/>
    </row>
    <row r="878467" spans="28:28">
      <c r="AB878467" s="7"/>
    </row>
    <row r="878468" spans="28:28">
      <c r="AB878468" s="7"/>
    </row>
    <row r="878469" spans="28:28">
      <c r="AB878469" s="7"/>
    </row>
    <row r="878470" spans="28:28">
      <c r="AB878470" s="7"/>
    </row>
    <row r="878471" spans="28:28">
      <c r="AB878471" s="7"/>
    </row>
    <row r="878472" spans="28:28">
      <c r="AB878472" s="7"/>
    </row>
    <row r="878473" spans="28:28">
      <c r="AB878473" s="7"/>
    </row>
    <row r="878474" spans="28:28">
      <c r="AB878474" s="7"/>
    </row>
    <row r="878475" spans="28:28">
      <c r="AB878475" s="7"/>
    </row>
    <row r="878476" spans="28:28">
      <c r="AB878476" s="7"/>
    </row>
    <row r="878477" spans="28:28">
      <c r="AB878477" s="7"/>
    </row>
    <row r="878478" spans="28:28">
      <c r="AB878478" s="7"/>
    </row>
    <row r="878479" spans="28:28">
      <c r="AB878479" s="7"/>
    </row>
    <row r="878480" spans="28:28">
      <c r="AB878480" s="7"/>
    </row>
    <row r="878481" spans="28:28">
      <c r="AB878481" s="7"/>
    </row>
    <row r="878482" spans="28:28">
      <c r="AB878482" s="7"/>
    </row>
    <row r="878483" spans="28:28">
      <c r="AB878483" s="7"/>
    </row>
    <row r="878484" spans="28:28">
      <c r="AB878484" s="7"/>
    </row>
    <row r="878485" spans="28:28">
      <c r="AB878485" s="7"/>
    </row>
    <row r="878486" spans="28:28">
      <c r="AB878486" s="7"/>
    </row>
    <row r="878487" spans="28:28">
      <c r="AB878487" s="7"/>
    </row>
    <row r="878488" spans="28:28">
      <c r="AB878488" s="7"/>
    </row>
    <row r="878489" spans="28:28">
      <c r="AB878489" s="7"/>
    </row>
    <row r="878490" spans="28:28">
      <c r="AB878490" s="7"/>
    </row>
    <row r="878491" spans="28:28">
      <c r="AB878491" s="7"/>
    </row>
    <row r="878492" spans="28:28">
      <c r="AB878492" s="7"/>
    </row>
    <row r="878493" spans="28:28">
      <c r="AB878493" s="7"/>
    </row>
    <row r="878494" spans="28:28">
      <c r="AB878494" s="7"/>
    </row>
    <row r="878495" spans="28:28">
      <c r="AB878495" s="7"/>
    </row>
    <row r="878496" spans="28:28">
      <c r="AB878496" s="7"/>
    </row>
    <row r="878497" spans="28:28">
      <c r="AB878497" s="7"/>
    </row>
    <row r="878498" spans="28:28">
      <c r="AB878498" s="7"/>
    </row>
    <row r="878499" spans="28:28">
      <c r="AB878499" s="7"/>
    </row>
    <row r="878500" spans="28:28">
      <c r="AB878500" s="7"/>
    </row>
    <row r="878501" spans="28:28">
      <c r="AB878501" s="7"/>
    </row>
    <row r="878502" spans="28:28">
      <c r="AB878502" s="7"/>
    </row>
    <row r="878503" spans="28:28">
      <c r="AB878503" s="7"/>
    </row>
    <row r="878504" spans="28:28">
      <c r="AB878504" s="7"/>
    </row>
    <row r="878505" spans="28:28">
      <c r="AB878505" s="7"/>
    </row>
    <row r="878506" spans="28:28">
      <c r="AB878506" s="7"/>
    </row>
    <row r="878507" spans="28:28">
      <c r="AB878507" s="7"/>
    </row>
    <row r="878508" spans="28:28">
      <c r="AB878508" s="7"/>
    </row>
    <row r="878509" spans="28:28">
      <c r="AB878509" s="7"/>
    </row>
    <row r="878510" spans="28:28">
      <c r="AB878510" s="7"/>
    </row>
    <row r="878511" spans="28:28">
      <c r="AB878511" s="7"/>
    </row>
    <row r="878512" spans="28:28">
      <c r="AB878512" s="7"/>
    </row>
    <row r="878513" spans="28:28">
      <c r="AB878513" s="7"/>
    </row>
    <row r="878514" spans="28:28">
      <c r="AB878514" s="7"/>
    </row>
    <row r="878515" spans="28:28">
      <c r="AB878515" s="7"/>
    </row>
    <row r="878516" spans="28:28">
      <c r="AB878516" s="7"/>
    </row>
    <row r="878517" spans="28:28">
      <c r="AB878517" s="7"/>
    </row>
    <row r="878518" spans="28:28">
      <c r="AB878518" s="7"/>
    </row>
    <row r="878519" spans="28:28">
      <c r="AB878519" s="7"/>
    </row>
    <row r="878520" spans="28:28">
      <c r="AB878520" s="7"/>
    </row>
    <row r="878521" spans="28:28">
      <c r="AB878521" s="7"/>
    </row>
    <row r="878522" spans="28:28">
      <c r="AB878522" s="7"/>
    </row>
    <row r="878523" spans="28:28">
      <c r="AB878523" s="7"/>
    </row>
    <row r="878524" spans="28:28">
      <c r="AB878524" s="7"/>
    </row>
    <row r="878525" spans="28:28">
      <c r="AB878525" s="7"/>
    </row>
    <row r="878526" spans="28:28">
      <c r="AB878526" s="7"/>
    </row>
    <row r="878527" spans="28:28">
      <c r="AB878527" s="7"/>
    </row>
    <row r="878528" spans="28:28">
      <c r="AB878528" s="7"/>
    </row>
    <row r="878529" spans="28:28">
      <c r="AB878529" s="7"/>
    </row>
    <row r="878530" spans="28:28">
      <c r="AB878530" s="7"/>
    </row>
    <row r="878531" spans="28:28">
      <c r="AB878531" s="7"/>
    </row>
    <row r="878532" spans="28:28">
      <c r="AB878532" s="7"/>
    </row>
    <row r="878533" spans="28:28">
      <c r="AB878533" s="7"/>
    </row>
    <row r="878534" spans="28:28">
      <c r="AB878534" s="7"/>
    </row>
    <row r="878535" spans="28:28">
      <c r="AB878535" s="7"/>
    </row>
    <row r="878536" spans="28:28">
      <c r="AB878536" s="7"/>
    </row>
    <row r="878537" spans="28:28">
      <c r="AB878537" s="7"/>
    </row>
    <row r="878538" spans="28:28">
      <c r="AB878538" s="7"/>
    </row>
    <row r="878539" spans="28:28">
      <c r="AB878539" s="7"/>
    </row>
    <row r="878540" spans="28:28">
      <c r="AB878540" s="7"/>
    </row>
    <row r="878541" spans="28:28">
      <c r="AB878541" s="7"/>
    </row>
    <row r="878542" spans="28:28">
      <c r="AB878542" s="7"/>
    </row>
    <row r="878543" spans="28:28">
      <c r="AB878543" s="7"/>
    </row>
    <row r="878544" spans="28:28">
      <c r="AB878544" s="7"/>
    </row>
    <row r="878545" spans="28:28">
      <c r="AB878545" s="7"/>
    </row>
    <row r="878546" spans="28:28">
      <c r="AB878546" s="7"/>
    </row>
    <row r="878547" spans="28:28">
      <c r="AB878547" s="7"/>
    </row>
    <row r="878548" spans="28:28">
      <c r="AB878548" s="7"/>
    </row>
    <row r="878549" spans="28:28">
      <c r="AB878549" s="7"/>
    </row>
    <row r="878550" spans="28:28">
      <c r="AB878550" s="7"/>
    </row>
    <row r="878551" spans="28:28">
      <c r="AB878551" s="7"/>
    </row>
    <row r="878552" spans="28:28">
      <c r="AB878552" s="7"/>
    </row>
    <row r="878553" spans="28:28">
      <c r="AB878553" s="7"/>
    </row>
    <row r="878554" spans="28:28">
      <c r="AB878554" s="7"/>
    </row>
    <row r="878555" spans="28:28">
      <c r="AB878555" s="7"/>
    </row>
    <row r="878556" spans="28:28">
      <c r="AB878556" s="7"/>
    </row>
    <row r="878557" spans="28:28">
      <c r="AB878557" s="7"/>
    </row>
    <row r="878558" spans="28:28">
      <c r="AB878558" s="7"/>
    </row>
    <row r="878559" spans="28:28">
      <c r="AB878559" s="7"/>
    </row>
    <row r="878560" spans="28:28">
      <c r="AB878560" s="7"/>
    </row>
    <row r="878561" spans="28:28">
      <c r="AB878561" s="7"/>
    </row>
    <row r="878562" spans="28:28">
      <c r="AB878562" s="7"/>
    </row>
    <row r="878563" spans="28:28">
      <c r="AB878563" s="7"/>
    </row>
    <row r="878564" spans="28:28">
      <c r="AB878564" s="7"/>
    </row>
    <row r="878565" spans="28:28">
      <c r="AB878565" s="7"/>
    </row>
    <row r="878566" spans="28:28">
      <c r="AB878566" s="7"/>
    </row>
    <row r="878567" spans="28:28">
      <c r="AB878567" s="7"/>
    </row>
    <row r="878568" spans="28:28">
      <c r="AB878568" s="7"/>
    </row>
    <row r="878569" spans="28:28">
      <c r="AB878569" s="7"/>
    </row>
    <row r="878570" spans="28:28">
      <c r="AB878570" s="7"/>
    </row>
    <row r="878571" spans="28:28">
      <c r="AB878571" s="7"/>
    </row>
    <row r="878572" spans="28:28">
      <c r="AB878572" s="7"/>
    </row>
    <row r="878573" spans="28:28">
      <c r="AB878573" s="7"/>
    </row>
    <row r="878574" spans="28:28">
      <c r="AB878574" s="7"/>
    </row>
    <row r="878575" spans="28:28">
      <c r="AB878575" s="7"/>
    </row>
    <row r="878576" spans="28:28">
      <c r="AB878576" s="7"/>
    </row>
    <row r="878577" spans="28:28">
      <c r="AB878577" s="7"/>
    </row>
    <row r="878578" spans="28:28">
      <c r="AB878578" s="7"/>
    </row>
    <row r="878579" spans="28:28">
      <c r="AB878579" s="7"/>
    </row>
    <row r="878580" spans="28:28">
      <c r="AB878580" s="7"/>
    </row>
    <row r="878581" spans="28:28">
      <c r="AB878581" s="7"/>
    </row>
    <row r="878582" spans="28:28">
      <c r="AB878582" s="7"/>
    </row>
    <row r="878583" spans="28:28">
      <c r="AB878583" s="7"/>
    </row>
    <row r="878584" spans="28:28">
      <c r="AB878584" s="7"/>
    </row>
    <row r="878585" spans="28:28">
      <c r="AB878585" s="7"/>
    </row>
    <row r="878586" spans="28:28">
      <c r="AB878586" s="7"/>
    </row>
    <row r="878587" spans="28:28">
      <c r="AB878587" s="7"/>
    </row>
    <row r="878588" spans="28:28">
      <c r="AB878588" s="7"/>
    </row>
    <row r="878589" spans="28:28">
      <c r="AB878589" s="7"/>
    </row>
    <row r="878590" spans="28:28">
      <c r="AB878590" s="7"/>
    </row>
    <row r="878591" spans="28:28">
      <c r="AB878591" s="7"/>
    </row>
    <row r="878592" spans="28:28">
      <c r="AB878592" s="7"/>
    </row>
    <row r="878593" spans="28:28">
      <c r="AB878593" s="7"/>
    </row>
    <row r="878594" spans="28:28">
      <c r="AB878594" s="7"/>
    </row>
    <row r="878595" spans="28:28">
      <c r="AB878595" s="7"/>
    </row>
    <row r="878596" spans="28:28">
      <c r="AB878596" s="7"/>
    </row>
    <row r="878597" spans="28:28">
      <c r="AB878597" s="7"/>
    </row>
    <row r="878598" spans="28:28">
      <c r="AB878598" s="7"/>
    </row>
    <row r="878599" spans="28:28">
      <c r="AB878599" s="7"/>
    </row>
    <row r="878600" spans="28:28">
      <c r="AB878600" s="7"/>
    </row>
    <row r="878601" spans="28:28">
      <c r="AB878601" s="7"/>
    </row>
    <row r="878602" spans="28:28">
      <c r="AB878602" s="7"/>
    </row>
    <row r="878603" spans="28:28">
      <c r="AB878603" s="7"/>
    </row>
    <row r="878604" spans="28:28">
      <c r="AB878604" s="7"/>
    </row>
    <row r="878605" spans="28:28">
      <c r="AB878605" s="7"/>
    </row>
    <row r="878606" spans="28:28">
      <c r="AB878606" s="7"/>
    </row>
    <row r="878607" spans="28:28">
      <c r="AB878607" s="7"/>
    </row>
    <row r="878608" spans="28:28">
      <c r="AB878608" s="7"/>
    </row>
    <row r="878609" spans="28:28">
      <c r="AB878609" s="7"/>
    </row>
    <row r="878610" spans="28:28">
      <c r="AB878610" s="7"/>
    </row>
    <row r="878611" spans="28:28">
      <c r="AB878611" s="7"/>
    </row>
    <row r="878612" spans="28:28">
      <c r="AB878612" s="7"/>
    </row>
    <row r="878613" spans="28:28">
      <c r="AB878613" s="7"/>
    </row>
    <row r="878614" spans="28:28">
      <c r="AB878614" s="7"/>
    </row>
    <row r="878615" spans="28:28">
      <c r="AB878615" s="7"/>
    </row>
    <row r="878616" spans="28:28">
      <c r="AB878616" s="7"/>
    </row>
    <row r="878617" spans="28:28">
      <c r="AB878617" s="7"/>
    </row>
    <row r="878618" spans="28:28">
      <c r="AB878618" s="7"/>
    </row>
    <row r="878619" spans="28:28">
      <c r="AB878619" s="7"/>
    </row>
    <row r="878620" spans="28:28">
      <c r="AB878620" s="7"/>
    </row>
    <row r="878621" spans="28:28">
      <c r="AB878621" s="7"/>
    </row>
    <row r="878622" spans="28:28">
      <c r="AB878622" s="7"/>
    </row>
    <row r="878623" spans="28:28">
      <c r="AB878623" s="7"/>
    </row>
    <row r="878624" spans="28:28">
      <c r="AB878624" s="7"/>
    </row>
    <row r="878625" spans="28:28">
      <c r="AB878625" s="7"/>
    </row>
    <row r="878626" spans="28:28">
      <c r="AB878626" s="7"/>
    </row>
    <row r="878627" spans="28:28">
      <c r="AB878627" s="7"/>
    </row>
    <row r="878628" spans="28:28">
      <c r="AB878628" s="7"/>
    </row>
    <row r="878629" spans="28:28">
      <c r="AB878629" s="7"/>
    </row>
    <row r="878630" spans="28:28">
      <c r="AB878630" s="7"/>
    </row>
    <row r="878631" spans="28:28">
      <c r="AB878631" s="7"/>
    </row>
    <row r="878632" spans="28:28">
      <c r="AB878632" s="7"/>
    </row>
    <row r="878633" spans="28:28">
      <c r="AB878633" s="7"/>
    </row>
    <row r="878634" spans="28:28">
      <c r="AB878634" s="7"/>
    </row>
    <row r="878635" spans="28:28">
      <c r="AB878635" s="7"/>
    </row>
    <row r="878636" spans="28:28">
      <c r="AB878636" s="7"/>
    </row>
    <row r="878637" spans="28:28">
      <c r="AB878637" s="7"/>
    </row>
    <row r="878638" spans="28:28">
      <c r="AB878638" s="7"/>
    </row>
    <row r="878639" spans="28:28">
      <c r="AB878639" s="7"/>
    </row>
    <row r="878640" spans="28:28">
      <c r="AB878640" s="7"/>
    </row>
    <row r="878641" spans="28:28">
      <c r="AB878641" s="7"/>
    </row>
    <row r="878642" spans="28:28">
      <c r="AB878642" s="7"/>
    </row>
    <row r="878643" spans="28:28">
      <c r="AB878643" s="7"/>
    </row>
    <row r="878644" spans="28:28">
      <c r="AB878644" s="7"/>
    </row>
    <row r="878645" spans="28:28">
      <c r="AB878645" s="7"/>
    </row>
    <row r="878646" spans="28:28">
      <c r="AB878646" s="7"/>
    </row>
    <row r="878647" spans="28:28">
      <c r="AB878647" s="7"/>
    </row>
    <row r="878648" spans="28:28">
      <c r="AB878648" s="7"/>
    </row>
    <row r="878649" spans="28:28">
      <c r="AB878649" s="7"/>
    </row>
    <row r="878650" spans="28:28">
      <c r="AB878650" s="7"/>
    </row>
    <row r="878651" spans="28:28">
      <c r="AB878651" s="7"/>
    </row>
    <row r="878652" spans="28:28">
      <c r="AB878652" s="7"/>
    </row>
    <row r="878653" spans="28:28">
      <c r="AB878653" s="7"/>
    </row>
    <row r="878654" spans="28:28">
      <c r="AB878654" s="7"/>
    </row>
    <row r="878655" spans="28:28">
      <c r="AB878655" s="7"/>
    </row>
    <row r="878656" spans="28:28">
      <c r="AB878656" s="7"/>
    </row>
    <row r="878657" spans="28:28">
      <c r="AB878657" s="7"/>
    </row>
    <row r="878658" spans="28:28">
      <c r="AB878658" s="7"/>
    </row>
    <row r="878659" spans="28:28">
      <c r="AB878659" s="7"/>
    </row>
    <row r="878660" spans="28:28">
      <c r="AB878660" s="7"/>
    </row>
    <row r="878661" spans="28:28">
      <c r="AB878661" s="7"/>
    </row>
    <row r="878662" spans="28:28">
      <c r="AB878662" s="7"/>
    </row>
    <row r="878663" spans="28:28">
      <c r="AB878663" s="7"/>
    </row>
    <row r="878664" spans="28:28">
      <c r="AB878664" s="7"/>
    </row>
    <row r="878665" spans="28:28">
      <c r="AB878665" s="7"/>
    </row>
    <row r="878666" spans="28:28">
      <c r="AB878666" s="7"/>
    </row>
    <row r="878667" spans="28:28">
      <c r="AB878667" s="7"/>
    </row>
    <row r="878668" spans="28:28">
      <c r="AB878668" s="7"/>
    </row>
    <row r="878669" spans="28:28">
      <c r="AB878669" s="7"/>
    </row>
    <row r="878670" spans="28:28">
      <c r="AB878670" s="7"/>
    </row>
    <row r="878671" spans="28:28">
      <c r="AB878671" s="7"/>
    </row>
    <row r="878672" spans="28:28">
      <c r="AB878672" s="7"/>
    </row>
    <row r="878673" spans="28:28">
      <c r="AB878673" s="7"/>
    </row>
    <row r="878674" spans="28:28">
      <c r="AB878674" s="7"/>
    </row>
    <row r="878675" spans="28:28">
      <c r="AB878675" s="7"/>
    </row>
    <row r="878676" spans="28:28">
      <c r="AB878676" s="7"/>
    </row>
    <row r="878677" spans="28:28">
      <c r="AB878677" s="7"/>
    </row>
    <row r="878678" spans="28:28">
      <c r="AB878678" s="7"/>
    </row>
    <row r="878679" spans="28:28">
      <c r="AB878679" s="7"/>
    </row>
    <row r="878680" spans="28:28">
      <c r="AB878680" s="7"/>
    </row>
    <row r="878681" spans="28:28">
      <c r="AB878681" s="7"/>
    </row>
    <row r="878682" spans="28:28">
      <c r="AB878682" s="7"/>
    </row>
    <row r="878683" spans="28:28">
      <c r="AB878683" s="7"/>
    </row>
    <row r="878684" spans="28:28">
      <c r="AB878684" s="7"/>
    </row>
    <row r="878685" spans="28:28">
      <c r="AB878685" s="7"/>
    </row>
    <row r="878686" spans="28:28">
      <c r="AB878686" s="7"/>
    </row>
    <row r="878687" spans="28:28">
      <c r="AB878687" s="7"/>
    </row>
    <row r="878688" spans="28:28">
      <c r="AB878688" s="7"/>
    </row>
    <row r="878689" spans="28:28">
      <c r="AB878689" s="7"/>
    </row>
    <row r="878690" spans="28:28">
      <c r="AB878690" s="7"/>
    </row>
    <row r="878691" spans="28:28">
      <c r="AB878691" s="7"/>
    </row>
    <row r="878692" spans="28:28">
      <c r="AB878692" s="7"/>
    </row>
    <row r="878693" spans="28:28">
      <c r="AB878693" s="7"/>
    </row>
    <row r="878694" spans="28:28">
      <c r="AB878694" s="7"/>
    </row>
    <row r="878695" spans="28:28">
      <c r="AB878695" s="7"/>
    </row>
    <row r="878696" spans="28:28">
      <c r="AB878696" s="7"/>
    </row>
    <row r="878697" spans="28:28">
      <c r="AB878697" s="7"/>
    </row>
    <row r="878698" spans="28:28">
      <c r="AB878698" s="7"/>
    </row>
    <row r="878699" spans="28:28">
      <c r="AB878699" s="7"/>
    </row>
    <row r="878700" spans="28:28">
      <c r="AB878700" s="7"/>
    </row>
    <row r="878701" spans="28:28">
      <c r="AB878701" s="7"/>
    </row>
    <row r="878702" spans="28:28">
      <c r="AB878702" s="7"/>
    </row>
    <row r="878703" spans="28:28">
      <c r="AB878703" s="7"/>
    </row>
    <row r="878704" spans="28:28">
      <c r="AB878704" s="7"/>
    </row>
    <row r="878705" spans="28:28">
      <c r="AB878705" s="7"/>
    </row>
    <row r="878706" spans="28:28">
      <c r="AB878706" s="7"/>
    </row>
    <row r="878707" spans="28:28">
      <c r="AB878707" s="7"/>
    </row>
    <row r="878708" spans="28:28">
      <c r="AB878708" s="7"/>
    </row>
    <row r="878709" spans="28:28">
      <c r="AB878709" s="7"/>
    </row>
    <row r="878710" spans="28:28">
      <c r="AB878710" s="7"/>
    </row>
    <row r="878711" spans="28:28">
      <c r="AB878711" s="7"/>
    </row>
    <row r="878712" spans="28:28">
      <c r="AB878712" s="7"/>
    </row>
    <row r="878713" spans="28:28">
      <c r="AB878713" s="7"/>
    </row>
    <row r="878714" spans="28:28">
      <c r="AB878714" s="7"/>
    </row>
    <row r="878715" spans="28:28">
      <c r="AB878715" s="7"/>
    </row>
    <row r="878716" spans="28:28">
      <c r="AB878716" s="7"/>
    </row>
    <row r="878717" spans="28:28">
      <c r="AB878717" s="7"/>
    </row>
    <row r="878718" spans="28:28">
      <c r="AB878718" s="7"/>
    </row>
    <row r="878719" spans="28:28">
      <c r="AB878719" s="7"/>
    </row>
    <row r="878720" spans="28:28">
      <c r="AB878720" s="7"/>
    </row>
    <row r="878721" spans="28:28">
      <c r="AB878721" s="7"/>
    </row>
    <row r="878722" spans="28:28">
      <c r="AB878722" s="7"/>
    </row>
    <row r="878723" spans="28:28">
      <c r="AB878723" s="7"/>
    </row>
    <row r="878724" spans="28:28">
      <c r="AB878724" s="7"/>
    </row>
    <row r="878725" spans="28:28">
      <c r="AB878725" s="7"/>
    </row>
    <row r="878726" spans="28:28">
      <c r="AB878726" s="7"/>
    </row>
    <row r="878727" spans="28:28">
      <c r="AB878727" s="7"/>
    </row>
    <row r="878728" spans="28:28">
      <c r="AB878728" s="7"/>
    </row>
    <row r="878729" spans="28:28">
      <c r="AB878729" s="7"/>
    </row>
    <row r="878730" spans="28:28">
      <c r="AB878730" s="7"/>
    </row>
    <row r="878731" spans="28:28">
      <c r="AB878731" s="7"/>
    </row>
    <row r="878732" spans="28:28">
      <c r="AB878732" s="7"/>
    </row>
    <row r="878733" spans="28:28">
      <c r="AB878733" s="7"/>
    </row>
    <row r="878734" spans="28:28">
      <c r="AB878734" s="7"/>
    </row>
    <row r="878735" spans="28:28">
      <c r="AB878735" s="7"/>
    </row>
    <row r="878736" spans="28:28">
      <c r="AB878736" s="7"/>
    </row>
    <row r="878737" spans="28:28">
      <c r="AB878737" s="7"/>
    </row>
    <row r="878738" spans="28:28">
      <c r="AB878738" s="7"/>
    </row>
    <row r="878739" spans="28:28">
      <c r="AB878739" s="7"/>
    </row>
    <row r="878740" spans="28:28">
      <c r="AB878740" s="7"/>
    </row>
    <row r="878741" spans="28:28">
      <c r="AB878741" s="7"/>
    </row>
    <row r="878742" spans="28:28">
      <c r="AB878742" s="7"/>
    </row>
    <row r="878743" spans="28:28">
      <c r="AB878743" s="7"/>
    </row>
    <row r="878744" spans="28:28">
      <c r="AB878744" s="7"/>
    </row>
    <row r="878745" spans="28:28">
      <c r="AB878745" s="7"/>
    </row>
    <row r="878746" spans="28:28">
      <c r="AB878746" s="7"/>
    </row>
    <row r="878747" spans="28:28">
      <c r="AB878747" s="7"/>
    </row>
    <row r="878748" spans="28:28">
      <c r="AB878748" s="7"/>
    </row>
    <row r="878749" spans="28:28">
      <c r="AB878749" s="7"/>
    </row>
    <row r="878750" spans="28:28">
      <c r="AB878750" s="7"/>
    </row>
    <row r="878751" spans="28:28">
      <c r="AB878751" s="7"/>
    </row>
    <row r="878752" spans="28:28">
      <c r="AB878752" s="7"/>
    </row>
    <row r="878753" spans="28:28">
      <c r="AB878753" s="7"/>
    </row>
    <row r="878754" spans="28:28">
      <c r="AB878754" s="7"/>
    </row>
    <row r="878755" spans="28:28">
      <c r="AB878755" s="7"/>
    </row>
    <row r="878756" spans="28:28">
      <c r="AB878756" s="7"/>
    </row>
    <row r="878757" spans="28:28">
      <c r="AB878757" s="7"/>
    </row>
    <row r="878758" spans="28:28">
      <c r="AB878758" s="7"/>
    </row>
    <row r="878759" spans="28:28">
      <c r="AB878759" s="7"/>
    </row>
    <row r="878760" spans="28:28">
      <c r="AB878760" s="7"/>
    </row>
    <row r="878761" spans="28:28">
      <c r="AB878761" s="7"/>
    </row>
    <row r="878762" spans="28:28">
      <c r="AB878762" s="7"/>
    </row>
    <row r="878763" spans="28:28">
      <c r="AB878763" s="7"/>
    </row>
    <row r="878764" spans="28:28">
      <c r="AB878764" s="7"/>
    </row>
    <row r="878765" spans="28:28">
      <c r="AB878765" s="7"/>
    </row>
    <row r="878766" spans="28:28">
      <c r="AB878766" s="7"/>
    </row>
    <row r="878767" spans="28:28">
      <c r="AB878767" s="7"/>
    </row>
    <row r="878768" spans="28:28">
      <c r="AB878768" s="7"/>
    </row>
    <row r="878769" spans="28:28">
      <c r="AB878769" s="7"/>
    </row>
    <row r="878770" spans="28:28">
      <c r="AB878770" s="7"/>
    </row>
    <row r="878771" spans="28:28">
      <c r="AB878771" s="7"/>
    </row>
    <row r="878772" spans="28:28">
      <c r="AB878772" s="7"/>
    </row>
    <row r="878773" spans="28:28">
      <c r="AB878773" s="7"/>
    </row>
    <row r="878774" spans="28:28">
      <c r="AB878774" s="7"/>
    </row>
    <row r="878775" spans="28:28">
      <c r="AB878775" s="7"/>
    </row>
    <row r="878776" spans="28:28">
      <c r="AB878776" s="7"/>
    </row>
    <row r="878777" spans="28:28">
      <c r="AB878777" s="7"/>
    </row>
    <row r="878778" spans="28:28">
      <c r="AB878778" s="7"/>
    </row>
    <row r="878779" spans="28:28">
      <c r="AB878779" s="7"/>
    </row>
    <row r="878780" spans="28:28">
      <c r="AB878780" s="7"/>
    </row>
    <row r="878781" spans="28:28">
      <c r="AB878781" s="7"/>
    </row>
    <row r="878782" spans="28:28">
      <c r="AB878782" s="7"/>
    </row>
    <row r="878783" spans="28:28">
      <c r="AB878783" s="7"/>
    </row>
    <row r="878784" spans="28:28">
      <c r="AB878784" s="7"/>
    </row>
    <row r="878785" spans="28:28">
      <c r="AB878785" s="7"/>
    </row>
    <row r="878786" spans="28:28">
      <c r="AB878786" s="7"/>
    </row>
    <row r="878787" spans="28:28">
      <c r="AB878787" s="7"/>
    </row>
    <row r="878788" spans="28:28">
      <c r="AB878788" s="7"/>
    </row>
    <row r="878789" spans="28:28">
      <c r="AB878789" s="7"/>
    </row>
    <row r="878790" spans="28:28">
      <c r="AB878790" s="7"/>
    </row>
    <row r="878791" spans="28:28">
      <c r="AB878791" s="7"/>
    </row>
    <row r="878792" spans="28:28">
      <c r="AB878792" s="7"/>
    </row>
    <row r="878793" spans="28:28">
      <c r="AB878793" s="7"/>
    </row>
    <row r="878794" spans="28:28">
      <c r="AB878794" s="7"/>
    </row>
    <row r="878795" spans="28:28">
      <c r="AB878795" s="7"/>
    </row>
    <row r="878796" spans="28:28">
      <c r="AB878796" s="7"/>
    </row>
    <row r="878797" spans="28:28">
      <c r="AB878797" s="7"/>
    </row>
    <row r="878798" spans="28:28">
      <c r="AB878798" s="7"/>
    </row>
    <row r="878799" spans="28:28">
      <c r="AB878799" s="7"/>
    </row>
    <row r="878800" spans="28:28">
      <c r="AB878800" s="7"/>
    </row>
    <row r="878801" spans="28:28">
      <c r="AB878801" s="7"/>
    </row>
    <row r="878802" spans="28:28">
      <c r="AB878802" s="7"/>
    </row>
    <row r="878803" spans="28:28">
      <c r="AB878803" s="7"/>
    </row>
    <row r="878804" spans="28:28">
      <c r="AB878804" s="7"/>
    </row>
    <row r="878805" spans="28:28">
      <c r="AB878805" s="7"/>
    </row>
    <row r="878806" spans="28:28">
      <c r="AB878806" s="7"/>
    </row>
    <row r="878807" spans="28:28">
      <c r="AB878807" s="7"/>
    </row>
    <row r="878808" spans="28:28">
      <c r="AB878808" s="7"/>
    </row>
    <row r="878809" spans="28:28">
      <c r="AB878809" s="7"/>
    </row>
    <row r="878810" spans="28:28">
      <c r="AB878810" s="7"/>
    </row>
    <row r="878811" spans="28:28">
      <c r="AB878811" s="7"/>
    </row>
    <row r="878812" spans="28:28">
      <c r="AB878812" s="7"/>
    </row>
    <row r="878813" spans="28:28">
      <c r="AB878813" s="7"/>
    </row>
    <row r="878814" spans="28:28">
      <c r="AB878814" s="7"/>
    </row>
    <row r="878815" spans="28:28">
      <c r="AB878815" s="7"/>
    </row>
    <row r="878816" spans="28:28">
      <c r="AB878816" s="7"/>
    </row>
    <row r="878817" spans="28:28">
      <c r="AB878817" s="7"/>
    </row>
    <row r="878818" spans="28:28">
      <c r="AB878818" s="7"/>
    </row>
    <row r="878819" spans="28:28">
      <c r="AB878819" s="7"/>
    </row>
    <row r="878820" spans="28:28">
      <c r="AB878820" s="7"/>
    </row>
    <row r="878821" spans="28:28">
      <c r="AB878821" s="7"/>
    </row>
    <row r="878822" spans="28:28">
      <c r="AB878822" s="7"/>
    </row>
    <row r="878823" spans="28:28">
      <c r="AB878823" s="7"/>
    </row>
    <row r="878824" spans="28:28">
      <c r="AB878824" s="7"/>
    </row>
    <row r="878825" spans="28:28">
      <c r="AB878825" s="7"/>
    </row>
    <row r="878826" spans="28:28">
      <c r="AB878826" s="7"/>
    </row>
    <row r="878827" spans="28:28">
      <c r="AB878827" s="7"/>
    </row>
    <row r="878828" spans="28:28">
      <c r="AB878828" s="7"/>
    </row>
    <row r="878829" spans="28:28">
      <c r="AB878829" s="7"/>
    </row>
    <row r="878830" spans="28:28">
      <c r="AB878830" s="7"/>
    </row>
    <row r="878831" spans="28:28">
      <c r="AB878831" s="7"/>
    </row>
    <row r="878832" spans="28:28">
      <c r="AB878832" s="7"/>
    </row>
    <row r="878833" spans="28:28">
      <c r="AB878833" s="7"/>
    </row>
    <row r="878834" spans="28:28">
      <c r="AB878834" s="7"/>
    </row>
    <row r="878835" spans="28:28">
      <c r="AB878835" s="7"/>
    </row>
    <row r="878836" spans="28:28">
      <c r="AB878836" s="7"/>
    </row>
    <row r="878837" spans="28:28">
      <c r="AB878837" s="7"/>
    </row>
    <row r="878838" spans="28:28">
      <c r="AB878838" s="7"/>
    </row>
    <row r="878839" spans="28:28">
      <c r="AB878839" s="7"/>
    </row>
    <row r="878840" spans="28:28">
      <c r="AB878840" s="7"/>
    </row>
    <row r="878841" spans="28:28">
      <c r="AB878841" s="7"/>
    </row>
    <row r="878842" spans="28:28">
      <c r="AB878842" s="7"/>
    </row>
    <row r="878843" spans="28:28">
      <c r="AB878843" s="7"/>
    </row>
    <row r="878844" spans="28:28">
      <c r="AB878844" s="7"/>
    </row>
    <row r="878845" spans="28:28">
      <c r="AB878845" s="7"/>
    </row>
    <row r="878846" spans="28:28">
      <c r="AB878846" s="7"/>
    </row>
    <row r="878847" spans="28:28">
      <c r="AB878847" s="7"/>
    </row>
    <row r="878848" spans="28:28">
      <c r="AB878848" s="7"/>
    </row>
    <row r="878849" spans="28:28">
      <c r="AB878849" s="7"/>
    </row>
    <row r="878850" spans="28:28">
      <c r="AB878850" s="7"/>
    </row>
    <row r="878851" spans="28:28">
      <c r="AB878851" s="7"/>
    </row>
    <row r="878852" spans="28:28">
      <c r="AB878852" s="7"/>
    </row>
    <row r="878853" spans="28:28">
      <c r="AB878853" s="7"/>
    </row>
    <row r="878854" spans="28:28">
      <c r="AB878854" s="7"/>
    </row>
    <row r="878855" spans="28:28">
      <c r="AB878855" s="7"/>
    </row>
    <row r="878856" spans="28:28">
      <c r="AB878856" s="7"/>
    </row>
    <row r="878857" spans="28:28">
      <c r="AB878857" s="7"/>
    </row>
    <row r="878858" spans="28:28">
      <c r="AB878858" s="7"/>
    </row>
    <row r="878859" spans="28:28">
      <c r="AB878859" s="7"/>
    </row>
    <row r="878860" spans="28:28">
      <c r="AB878860" s="7"/>
    </row>
    <row r="878861" spans="28:28">
      <c r="AB878861" s="7"/>
    </row>
    <row r="878862" spans="28:28">
      <c r="AB878862" s="7"/>
    </row>
    <row r="878863" spans="28:28">
      <c r="AB878863" s="7"/>
    </row>
    <row r="878864" spans="28:28">
      <c r="AB878864" s="7"/>
    </row>
    <row r="878865" spans="28:28">
      <c r="AB878865" s="7"/>
    </row>
    <row r="878866" spans="28:28">
      <c r="AB878866" s="7"/>
    </row>
    <row r="878867" spans="28:28">
      <c r="AB878867" s="7"/>
    </row>
    <row r="878868" spans="28:28">
      <c r="AB878868" s="7"/>
    </row>
    <row r="878869" spans="28:28">
      <c r="AB878869" s="7"/>
    </row>
    <row r="878870" spans="28:28">
      <c r="AB878870" s="7"/>
    </row>
    <row r="878871" spans="28:28">
      <c r="AB878871" s="7"/>
    </row>
    <row r="878872" spans="28:28">
      <c r="AB878872" s="7"/>
    </row>
    <row r="878873" spans="28:28">
      <c r="AB878873" s="7"/>
    </row>
    <row r="878874" spans="28:28">
      <c r="AB878874" s="7"/>
    </row>
    <row r="878875" spans="28:28">
      <c r="AB878875" s="7"/>
    </row>
    <row r="878876" spans="28:28">
      <c r="AB878876" s="7"/>
    </row>
    <row r="878877" spans="28:28">
      <c r="AB878877" s="7"/>
    </row>
    <row r="878878" spans="28:28">
      <c r="AB878878" s="7"/>
    </row>
    <row r="878879" spans="28:28">
      <c r="AB878879" s="7"/>
    </row>
    <row r="878880" spans="28:28">
      <c r="AB878880" s="7"/>
    </row>
    <row r="878881" spans="28:28">
      <c r="AB878881" s="7"/>
    </row>
    <row r="878882" spans="28:28">
      <c r="AB878882" s="7"/>
    </row>
    <row r="878883" spans="28:28">
      <c r="AB878883" s="7"/>
    </row>
    <row r="878884" spans="28:28">
      <c r="AB878884" s="7"/>
    </row>
    <row r="878885" spans="28:28">
      <c r="AB878885" s="7"/>
    </row>
    <row r="878886" spans="28:28">
      <c r="AB878886" s="7"/>
    </row>
    <row r="878887" spans="28:28">
      <c r="AB878887" s="7"/>
    </row>
    <row r="878888" spans="28:28">
      <c r="AB878888" s="7"/>
    </row>
    <row r="878889" spans="28:28">
      <c r="AB878889" s="7"/>
    </row>
    <row r="878890" spans="28:28">
      <c r="AB878890" s="7"/>
    </row>
    <row r="878891" spans="28:28">
      <c r="AB878891" s="7"/>
    </row>
    <row r="878892" spans="28:28">
      <c r="AB878892" s="7"/>
    </row>
    <row r="878893" spans="28:28">
      <c r="AB878893" s="7"/>
    </row>
    <row r="878894" spans="28:28">
      <c r="AB878894" s="7"/>
    </row>
    <row r="878895" spans="28:28">
      <c r="AB878895" s="7"/>
    </row>
    <row r="878896" spans="28:28">
      <c r="AB878896" s="7"/>
    </row>
    <row r="878897" spans="28:28">
      <c r="AB878897" s="7"/>
    </row>
    <row r="878898" spans="28:28">
      <c r="AB878898" s="7"/>
    </row>
    <row r="878899" spans="28:28">
      <c r="AB878899" s="7"/>
    </row>
    <row r="878900" spans="28:28">
      <c r="AB878900" s="7"/>
    </row>
    <row r="878901" spans="28:28">
      <c r="AB878901" s="7"/>
    </row>
    <row r="878902" spans="28:28">
      <c r="AB878902" s="7"/>
    </row>
    <row r="878903" spans="28:28">
      <c r="AB878903" s="7"/>
    </row>
    <row r="878904" spans="28:28">
      <c r="AB878904" s="7"/>
    </row>
    <row r="878905" spans="28:28">
      <c r="AB878905" s="7"/>
    </row>
    <row r="878906" spans="28:28">
      <c r="AB878906" s="7"/>
    </row>
    <row r="878907" spans="28:28">
      <c r="AB878907" s="7"/>
    </row>
    <row r="878908" spans="28:28">
      <c r="AB878908" s="7"/>
    </row>
    <row r="878909" spans="28:28">
      <c r="AB878909" s="7"/>
    </row>
    <row r="878910" spans="28:28">
      <c r="AB878910" s="7"/>
    </row>
    <row r="878911" spans="28:28">
      <c r="AB878911" s="7"/>
    </row>
    <row r="878912" spans="28:28">
      <c r="AB878912" s="7"/>
    </row>
    <row r="878913" spans="28:28">
      <c r="AB878913" s="7"/>
    </row>
    <row r="878914" spans="28:28">
      <c r="AB878914" s="7"/>
    </row>
    <row r="878915" spans="28:28">
      <c r="AB878915" s="7"/>
    </row>
    <row r="878916" spans="28:28">
      <c r="AB878916" s="7"/>
    </row>
    <row r="878917" spans="28:28">
      <c r="AB878917" s="7"/>
    </row>
    <row r="878918" spans="28:28">
      <c r="AB878918" s="7"/>
    </row>
    <row r="878919" spans="28:28">
      <c r="AB878919" s="7"/>
    </row>
    <row r="878920" spans="28:28">
      <c r="AB878920" s="7"/>
    </row>
    <row r="878921" spans="28:28">
      <c r="AB878921" s="7"/>
    </row>
    <row r="878922" spans="28:28">
      <c r="AB878922" s="7"/>
    </row>
    <row r="878923" spans="28:28">
      <c r="AB878923" s="7"/>
    </row>
    <row r="878924" spans="28:28">
      <c r="AB878924" s="7"/>
    </row>
    <row r="878925" spans="28:28">
      <c r="AB878925" s="7"/>
    </row>
    <row r="878926" spans="28:28">
      <c r="AB878926" s="7"/>
    </row>
    <row r="878927" spans="28:28">
      <c r="AB878927" s="7"/>
    </row>
    <row r="878928" spans="28:28">
      <c r="AB878928" s="7"/>
    </row>
    <row r="878929" spans="28:28">
      <c r="AB878929" s="7"/>
    </row>
    <row r="878930" spans="28:28">
      <c r="AB878930" s="7"/>
    </row>
    <row r="878931" spans="28:28">
      <c r="AB878931" s="7"/>
    </row>
    <row r="878932" spans="28:28">
      <c r="AB878932" s="7"/>
    </row>
    <row r="878933" spans="28:28">
      <c r="AB878933" s="7"/>
    </row>
    <row r="878934" spans="28:28">
      <c r="AB878934" s="7"/>
    </row>
    <row r="878935" spans="28:28">
      <c r="AB878935" s="7"/>
    </row>
    <row r="878936" spans="28:28">
      <c r="AB878936" s="7"/>
    </row>
    <row r="878937" spans="28:28">
      <c r="AB878937" s="7"/>
    </row>
    <row r="878938" spans="28:28">
      <c r="AB878938" s="7"/>
    </row>
    <row r="878939" spans="28:28">
      <c r="AB878939" s="7"/>
    </row>
    <row r="878940" spans="28:28">
      <c r="AB878940" s="7"/>
    </row>
    <row r="878941" spans="28:28">
      <c r="AB878941" s="7"/>
    </row>
    <row r="878942" spans="28:28">
      <c r="AB878942" s="7"/>
    </row>
    <row r="878943" spans="28:28">
      <c r="AB878943" s="7"/>
    </row>
    <row r="878944" spans="28:28">
      <c r="AB878944" s="7"/>
    </row>
    <row r="878945" spans="28:28">
      <c r="AB878945" s="7"/>
    </row>
    <row r="878946" spans="28:28">
      <c r="AB878946" s="7"/>
    </row>
    <row r="878947" spans="28:28">
      <c r="AB878947" s="7"/>
    </row>
    <row r="878948" spans="28:28">
      <c r="AB878948" s="7"/>
    </row>
    <row r="878949" spans="28:28">
      <c r="AB878949" s="7"/>
    </row>
    <row r="878950" spans="28:28">
      <c r="AB878950" s="7"/>
    </row>
    <row r="878951" spans="28:28">
      <c r="AB878951" s="7"/>
    </row>
    <row r="878952" spans="28:28">
      <c r="AB878952" s="7"/>
    </row>
    <row r="878953" spans="28:28">
      <c r="AB878953" s="7"/>
    </row>
    <row r="878954" spans="28:28">
      <c r="AB878954" s="7"/>
    </row>
    <row r="878955" spans="28:28">
      <c r="AB878955" s="7"/>
    </row>
    <row r="878956" spans="28:28">
      <c r="AB878956" s="7"/>
    </row>
    <row r="878957" spans="28:28">
      <c r="AB878957" s="7"/>
    </row>
    <row r="878958" spans="28:28">
      <c r="AB878958" s="7"/>
    </row>
    <row r="878959" spans="28:28">
      <c r="AB878959" s="7"/>
    </row>
    <row r="878960" spans="28:28">
      <c r="AB878960" s="7"/>
    </row>
    <row r="878961" spans="28:28">
      <c r="AB878961" s="7"/>
    </row>
    <row r="878962" spans="28:28">
      <c r="AB878962" s="7"/>
    </row>
    <row r="878963" spans="28:28">
      <c r="AB878963" s="7"/>
    </row>
    <row r="878964" spans="28:28">
      <c r="AB878964" s="7"/>
    </row>
    <row r="878965" spans="28:28">
      <c r="AB878965" s="7"/>
    </row>
    <row r="878966" spans="28:28">
      <c r="AB878966" s="7"/>
    </row>
    <row r="878967" spans="28:28">
      <c r="AB878967" s="7"/>
    </row>
    <row r="878968" spans="28:28">
      <c r="AB878968" s="7"/>
    </row>
    <row r="878969" spans="28:28">
      <c r="AB878969" s="7"/>
    </row>
    <row r="878970" spans="28:28">
      <c r="AB878970" s="7"/>
    </row>
    <row r="878971" spans="28:28">
      <c r="AB878971" s="7"/>
    </row>
    <row r="878972" spans="28:28">
      <c r="AB878972" s="7"/>
    </row>
    <row r="878973" spans="28:28">
      <c r="AB878973" s="7"/>
    </row>
    <row r="878974" spans="28:28">
      <c r="AB878974" s="7"/>
    </row>
    <row r="878975" spans="28:28">
      <c r="AB878975" s="7"/>
    </row>
    <row r="878976" spans="28:28">
      <c r="AB878976" s="7"/>
    </row>
    <row r="878977" spans="28:28">
      <c r="AB878977" s="7"/>
    </row>
    <row r="878978" spans="28:28">
      <c r="AB878978" s="7"/>
    </row>
    <row r="878979" spans="28:28">
      <c r="AB878979" s="7"/>
    </row>
    <row r="878980" spans="28:28">
      <c r="AB878980" s="7"/>
    </row>
    <row r="878981" spans="28:28">
      <c r="AB878981" s="7"/>
    </row>
    <row r="878982" spans="28:28">
      <c r="AB878982" s="7"/>
    </row>
    <row r="878983" spans="28:28">
      <c r="AB878983" s="7"/>
    </row>
    <row r="878984" spans="28:28">
      <c r="AB878984" s="7"/>
    </row>
    <row r="878985" spans="28:28">
      <c r="AB878985" s="7"/>
    </row>
    <row r="878986" spans="28:28">
      <c r="AB878986" s="7"/>
    </row>
    <row r="878987" spans="28:28">
      <c r="AB878987" s="7"/>
    </row>
    <row r="878988" spans="28:28">
      <c r="AB878988" s="7"/>
    </row>
    <row r="878989" spans="28:28">
      <c r="AB878989" s="7"/>
    </row>
    <row r="878990" spans="28:28">
      <c r="AB878990" s="7"/>
    </row>
    <row r="878991" spans="28:28">
      <c r="AB878991" s="7"/>
    </row>
    <row r="878992" spans="28:28">
      <c r="AB878992" s="7"/>
    </row>
    <row r="878993" spans="28:28">
      <c r="AB878993" s="7"/>
    </row>
    <row r="878994" spans="28:28">
      <c r="AB878994" s="7"/>
    </row>
    <row r="878995" spans="28:28">
      <c r="AB878995" s="7"/>
    </row>
    <row r="878996" spans="28:28">
      <c r="AB878996" s="7"/>
    </row>
    <row r="878997" spans="28:28">
      <c r="AB878997" s="7"/>
    </row>
    <row r="878998" spans="28:28">
      <c r="AB878998" s="7"/>
    </row>
    <row r="878999" spans="28:28">
      <c r="AB878999" s="7"/>
    </row>
    <row r="879000" spans="28:28">
      <c r="AB879000" s="7"/>
    </row>
    <row r="879001" spans="28:28">
      <c r="AB879001" s="7"/>
    </row>
    <row r="879002" spans="28:28">
      <c r="AB879002" s="7"/>
    </row>
    <row r="879003" spans="28:28">
      <c r="AB879003" s="7"/>
    </row>
    <row r="879004" spans="28:28">
      <c r="AB879004" s="7"/>
    </row>
    <row r="879005" spans="28:28">
      <c r="AB879005" s="7"/>
    </row>
    <row r="879006" spans="28:28">
      <c r="AB879006" s="7"/>
    </row>
    <row r="879007" spans="28:28">
      <c r="AB879007" s="7"/>
    </row>
    <row r="879008" spans="28:28">
      <c r="AB879008" s="7"/>
    </row>
    <row r="879009" spans="28:28">
      <c r="AB879009" s="7"/>
    </row>
    <row r="879010" spans="28:28">
      <c r="AB879010" s="7"/>
    </row>
    <row r="879011" spans="28:28">
      <c r="AB879011" s="7"/>
    </row>
    <row r="879012" spans="28:28">
      <c r="AB879012" s="7"/>
    </row>
    <row r="879013" spans="28:28">
      <c r="AB879013" s="7"/>
    </row>
    <row r="879014" spans="28:28">
      <c r="AB879014" s="7"/>
    </row>
    <row r="879015" spans="28:28">
      <c r="AB879015" s="7"/>
    </row>
    <row r="879016" spans="28:28">
      <c r="AB879016" s="7"/>
    </row>
    <row r="879017" spans="28:28">
      <c r="AB879017" s="7"/>
    </row>
    <row r="879018" spans="28:28">
      <c r="AB879018" s="7"/>
    </row>
    <row r="879019" spans="28:28">
      <c r="AB879019" s="7"/>
    </row>
    <row r="879020" spans="28:28">
      <c r="AB879020" s="7"/>
    </row>
    <row r="879021" spans="28:28">
      <c r="AB879021" s="7"/>
    </row>
    <row r="879022" spans="28:28">
      <c r="AB879022" s="7"/>
    </row>
    <row r="879023" spans="28:28">
      <c r="AB879023" s="7"/>
    </row>
    <row r="879024" spans="28:28">
      <c r="AB879024" s="7"/>
    </row>
    <row r="879025" spans="28:28">
      <c r="AB879025" s="7"/>
    </row>
    <row r="879026" spans="28:28">
      <c r="AB879026" s="7"/>
    </row>
    <row r="879027" spans="28:28">
      <c r="AB879027" s="7"/>
    </row>
    <row r="879028" spans="28:28">
      <c r="AB879028" s="7"/>
    </row>
    <row r="879029" spans="28:28">
      <c r="AB879029" s="7"/>
    </row>
    <row r="879030" spans="28:28">
      <c r="AB879030" s="7"/>
    </row>
    <row r="879031" spans="28:28">
      <c r="AB879031" s="7"/>
    </row>
    <row r="879032" spans="28:28">
      <c r="AB879032" s="7"/>
    </row>
    <row r="879033" spans="28:28">
      <c r="AB879033" s="7"/>
    </row>
    <row r="879034" spans="28:28">
      <c r="AB879034" s="7"/>
    </row>
    <row r="879035" spans="28:28">
      <c r="AB879035" s="7"/>
    </row>
    <row r="879036" spans="28:28">
      <c r="AB879036" s="7"/>
    </row>
    <row r="879037" spans="28:28">
      <c r="AB879037" s="7"/>
    </row>
    <row r="879038" spans="28:28">
      <c r="AB879038" s="7"/>
    </row>
    <row r="879039" spans="28:28">
      <c r="AB879039" s="7"/>
    </row>
    <row r="879040" spans="28:28">
      <c r="AB879040" s="7"/>
    </row>
    <row r="879041" spans="28:28">
      <c r="AB879041" s="7"/>
    </row>
    <row r="879042" spans="28:28">
      <c r="AB879042" s="7"/>
    </row>
    <row r="879043" spans="28:28">
      <c r="AB879043" s="7"/>
    </row>
    <row r="879044" spans="28:28">
      <c r="AB879044" s="7"/>
    </row>
    <row r="879045" spans="28:28">
      <c r="AB879045" s="7"/>
    </row>
    <row r="879046" spans="28:28">
      <c r="AB879046" s="7"/>
    </row>
    <row r="879047" spans="28:28">
      <c r="AB879047" s="7"/>
    </row>
    <row r="879048" spans="28:28">
      <c r="AB879048" s="7"/>
    </row>
    <row r="879049" spans="28:28">
      <c r="AB879049" s="7"/>
    </row>
    <row r="879050" spans="28:28">
      <c r="AB879050" s="7"/>
    </row>
    <row r="879051" spans="28:28">
      <c r="AB879051" s="7"/>
    </row>
    <row r="879052" spans="28:28">
      <c r="AB879052" s="7"/>
    </row>
    <row r="879053" spans="28:28">
      <c r="AB879053" s="7"/>
    </row>
    <row r="879054" spans="28:28">
      <c r="AB879054" s="7"/>
    </row>
    <row r="879055" spans="28:28">
      <c r="AB879055" s="7"/>
    </row>
    <row r="879056" spans="28:28">
      <c r="AB879056" s="7"/>
    </row>
    <row r="879057" spans="28:28">
      <c r="AB879057" s="7"/>
    </row>
    <row r="879058" spans="28:28">
      <c r="AB879058" s="7"/>
    </row>
    <row r="879059" spans="28:28">
      <c r="AB879059" s="7"/>
    </row>
    <row r="879060" spans="28:28">
      <c r="AB879060" s="7"/>
    </row>
    <row r="879061" spans="28:28">
      <c r="AB879061" s="7"/>
    </row>
    <row r="879062" spans="28:28">
      <c r="AB879062" s="7"/>
    </row>
    <row r="879063" spans="28:28">
      <c r="AB879063" s="7"/>
    </row>
    <row r="879064" spans="28:28">
      <c r="AB879064" s="7"/>
    </row>
    <row r="879065" spans="28:28">
      <c r="AB879065" s="7"/>
    </row>
    <row r="879066" spans="28:28">
      <c r="AB879066" s="7"/>
    </row>
    <row r="879067" spans="28:28">
      <c r="AB879067" s="7"/>
    </row>
    <row r="879068" spans="28:28">
      <c r="AB879068" s="7"/>
    </row>
    <row r="879069" spans="28:28">
      <c r="AB879069" s="7"/>
    </row>
    <row r="879070" spans="28:28">
      <c r="AB879070" s="7"/>
    </row>
    <row r="879071" spans="28:28">
      <c r="AB879071" s="7"/>
    </row>
    <row r="879072" spans="28:28">
      <c r="AB879072" s="7"/>
    </row>
    <row r="879073" spans="28:28">
      <c r="AB879073" s="7"/>
    </row>
    <row r="879074" spans="28:28">
      <c r="AB879074" s="7"/>
    </row>
    <row r="879075" spans="28:28">
      <c r="AB879075" s="7"/>
    </row>
    <row r="879076" spans="28:28">
      <c r="AB879076" s="7"/>
    </row>
    <row r="879077" spans="28:28">
      <c r="AB879077" s="7"/>
    </row>
    <row r="879078" spans="28:28">
      <c r="AB879078" s="7"/>
    </row>
    <row r="879079" spans="28:28">
      <c r="AB879079" s="7"/>
    </row>
    <row r="879080" spans="28:28">
      <c r="AB879080" s="7"/>
    </row>
    <row r="879081" spans="28:28">
      <c r="AB879081" s="7"/>
    </row>
    <row r="879082" spans="28:28">
      <c r="AB879082" s="7"/>
    </row>
    <row r="879083" spans="28:28">
      <c r="AB879083" s="7"/>
    </row>
    <row r="879084" spans="28:28">
      <c r="AB879084" s="7"/>
    </row>
    <row r="879085" spans="28:28">
      <c r="AB879085" s="7"/>
    </row>
    <row r="879086" spans="28:28">
      <c r="AB879086" s="7"/>
    </row>
    <row r="879087" spans="28:28">
      <c r="AB879087" s="7"/>
    </row>
    <row r="879088" spans="28:28">
      <c r="AB879088" s="7"/>
    </row>
    <row r="879089" spans="28:28">
      <c r="AB879089" s="7"/>
    </row>
    <row r="879090" spans="28:28">
      <c r="AB879090" s="7"/>
    </row>
    <row r="879091" spans="28:28">
      <c r="AB879091" s="7"/>
    </row>
    <row r="879092" spans="28:28">
      <c r="AB879092" s="7"/>
    </row>
    <row r="879093" spans="28:28">
      <c r="AB879093" s="7"/>
    </row>
    <row r="879094" spans="28:28">
      <c r="AB879094" s="7"/>
    </row>
    <row r="879095" spans="28:28">
      <c r="AB879095" s="7"/>
    </row>
    <row r="879096" spans="28:28">
      <c r="AB879096" s="7"/>
    </row>
    <row r="879097" spans="28:28">
      <c r="AB879097" s="7"/>
    </row>
    <row r="879098" spans="28:28">
      <c r="AB879098" s="7"/>
    </row>
    <row r="879099" spans="28:28">
      <c r="AB879099" s="7"/>
    </row>
    <row r="879100" spans="28:28">
      <c r="AB879100" s="7"/>
    </row>
    <row r="879101" spans="28:28">
      <c r="AB879101" s="7"/>
    </row>
    <row r="879102" spans="28:28">
      <c r="AB879102" s="7"/>
    </row>
    <row r="879103" spans="28:28">
      <c r="AB879103" s="7"/>
    </row>
    <row r="879104" spans="28:28">
      <c r="AB879104" s="7"/>
    </row>
    <row r="879105" spans="28:28">
      <c r="AB879105" s="7"/>
    </row>
    <row r="879106" spans="28:28">
      <c r="AB879106" s="7"/>
    </row>
    <row r="879107" spans="28:28">
      <c r="AB879107" s="7"/>
    </row>
    <row r="879108" spans="28:28">
      <c r="AB879108" s="7"/>
    </row>
    <row r="879109" spans="28:28">
      <c r="AB879109" s="7"/>
    </row>
    <row r="879110" spans="28:28">
      <c r="AB879110" s="7"/>
    </row>
    <row r="879111" spans="28:28">
      <c r="AB879111" s="7"/>
    </row>
    <row r="879112" spans="28:28">
      <c r="AB879112" s="7"/>
    </row>
    <row r="879113" spans="28:28">
      <c r="AB879113" s="7"/>
    </row>
    <row r="879114" spans="28:28">
      <c r="AB879114" s="7"/>
    </row>
    <row r="879115" spans="28:28">
      <c r="AB879115" s="7"/>
    </row>
    <row r="879116" spans="28:28">
      <c r="AB879116" s="7"/>
    </row>
    <row r="879117" spans="28:28">
      <c r="AB879117" s="7"/>
    </row>
    <row r="879118" spans="28:28">
      <c r="AB879118" s="7"/>
    </row>
    <row r="879119" spans="28:28">
      <c r="AB879119" s="7"/>
    </row>
    <row r="879120" spans="28:28">
      <c r="AB879120" s="7"/>
    </row>
    <row r="879121" spans="28:28">
      <c r="AB879121" s="7"/>
    </row>
    <row r="879122" spans="28:28">
      <c r="AB879122" s="7"/>
    </row>
    <row r="879123" spans="28:28">
      <c r="AB879123" s="7"/>
    </row>
    <row r="879124" spans="28:28">
      <c r="AB879124" s="7"/>
    </row>
    <row r="879125" spans="28:28">
      <c r="AB879125" s="7"/>
    </row>
    <row r="879126" spans="28:28">
      <c r="AB879126" s="7"/>
    </row>
    <row r="879127" spans="28:28">
      <c r="AB879127" s="7"/>
    </row>
    <row r="879128" spans="28:28">
      <c r="AB879128" s="7"/>
    </row>
    <row r="879129" spans="28:28">
      <c r="AB879129" s="7"/>
    </row>
    <row r="879130" spans="28:28">
      <c r="AB879130" s="7"/>
    </row>
    <row r="879131" spans="28:28">
      <c r="AB879131" s="7"/>
    </row>
    <row r="879132" spans="28:28">
      <c r="AB879132" s="7"/>
    </row>
    <row r="879133" spans="28:28">
      <c r="AB879133" s="7"/>
    </row>
    <row r="879134" spans="28:28">
      <c r="AB879134" s="7"/>
    </row>
    <row r="879135" spans="28:28">
      <c r="AB879135" s="7"/>
    </row>
    <row r="879136" spans="28:28">
      <c r="AB879136" s="7"/>
    </row>
    <row r="879137" spans="28:28">
      <c r="AB879137" s="7"/>
    </row>
    <row r="879138" spans="28:28">
      <c r="AB879138" s="7"/>
    </row>
    <row r="879139" spans="28:28">
      <c r="AB879139" s="7"/>
    </row>
    <row r="879140" spans="28:28">
      <c r="AB879140" s="7"/>
    </row>
    <row r="879141" spans="28:28">
      <c r="AB879141" s="7"/>
    </row>
    <row r="879142" spans="28:28">
      <c r="AB879142" s="7"/>
    </row>
    <row r="879143" spans="28:28">
      <c r="AB879143" s="7"/>
    </row>
    <row r="879144" spans="28:28">
      <c r="AB879144" s="7"/>
    </row>
    <row r="879145" spans="28:28">
      <c r="AB879145" s="7"/>
    </row>
    <row r="879146" spans="28:28">
      <c r="AB879146" s="7"/>
    </row>
    <row r="879147" spans="28:28">
      <c r="AB879147" s="7"/>
    </row>
    <row r="879148" spans="28:28">
      <c r="AB879148" s="7"/>
    </row>
    <row r="879149" spans="28:28">
      <c r="AB879149" s="7"/>
    </row>
    <row r="879150" spans="28:28">
      <c r="AB879150" s="7"/>
    </row>
    <row r="879151" spans="28:28">
      <c r="AB879151" s="7"/>
    </row>
    <row r="879152" spans="28:28">
      <c r="AB879152" s="7"/>
    </row>
    <row r="879153" spans="28:28">
      <c r="AB879153" s="7"/>
    </row>
    <row r="879154" spans="28:28">
      <c r="AB879154" s="7"/>
    </row>
    <row r="879155" spans="28:28">
      <c r="AB879155" s="7"/>
    </row>
    <row r="879156" spans="28:28">
      <c r="AB879156" s="7"/>
    </row>
    <row r="879157" spans="28:28">
      <c r="AB879157" s="7"/>
    </row>
    <row r="879158" spans="28:28">
      <c r="AB879158" s="7"/>
    </row>
    <row r="879159" spans="28:28">
      <c r="AB879159" s="7"/>
    </row>
    <row r="879160" spans="28:28">
      <c r="AB879160" s="7"/>
    </row>
    <row r="879161" spans="28:28">
      <c r="AB879161" s="7"/>
    </row>
    <row r="879162" spans="28:28">
      <c r="AB879162" s="7"/>
    </row>
    <row r="879163" spans="28:28">
      <c r="AB879163" s="7"/>
    </row>
    <row r="879164" spans="28:28">
      <c r="AB879164" s="7"/>
    </row>
    <row r="879165" spans="28:28">
      <c r="AB879165" s="7"/>
    </row>
    <row r="879166" spans="28:28">
      <c r="AB879166" s="7"/>
    </row>
    <row r="879167" spans="28:28">
      <c r="AB879167" s="7"/>
    </row>
    <row r="879168" spans="28:28">
      <c r="AB879168" s="7"/>
    </row>
    <row r="879169" spans="28:28">
      <c r="AB879169" s="7"/>
    </row>
    <row r="879170" spans="28:28">
      <c r="AB879170" s="7"/>
    </row>
    <row r="879171" spans="28:28">
      <c r="AB879171" s="7"/>
    </row>
    <row r="879172" spans="28:28">
      <c r="AB879172" s="7"/>
    </row>
    <row r="879173" spans="28:28">
      <c r="AB879173" s="7"/>
    </row>
    <row r="879174" spans="28:28">
      <c r="AB879174" s="7"/>
    </row>
    <row r="879175" spans="28:28">
      <c r="AB879175" s="7"/>
    </row>
    <row r="879176" spans="28:28">
      <c r="AB879176" s="7"/>
    </row>
    <row r="879177" spans="28:28">
      <c r="AB879177" s="7"/>
    </row>
    <row r="879178" spans="28:28">
      <c r="AB879178" s="7"/>
    </row>
    <row r="879179" spans="28:28">
      <c r="AB879179" s="7"/>
    </row>
    <row r="879180" spans="28:28">
      <c r="AB879180" s="7"/>
    </row>
    <row r="879181" spans="28:28">
      <c r="AB879181" s="7"/>
    </row>
    <row r="879182" spans="28:28">
      <c r="AB879182" s="7"/>
    </row>
    <row r="879183" spans="28:28">
      <c r="AB879183" s="7"/>
    </row>
    <row r="879184" spans="28:28">
      <c r="AB879184" s="7"/>
    </row>
    <row r="879185" spans="28:28">
      <c r="AB879185" s="7"/>
    </row>
    <row r="879186" spans="28:28">
      <c r="AB879186" s="7"/>
    </row>
    <row r="879187" spans="28:28">
      <c r="AB879187" s="7"/>
    </row>
    <row r="879188" spans="28:28">
      <c r="AB879188" s="7"/>
    </row>
    <row r="879189" spans="28:28">
      <c r="AB879189" s="7"/>
    </row>
    <row r="879190" spans="28:28">
      <c r="AB879190" s="7"/>
    </row>
    <row r="879191" spans="28:28">
      <c r="AB879191" s="7"/>
    </row>
    <row r="879192" spans="28:28">
      <c r="AB879192" s="7"/>
    </row>
    <row r="879193" spans="28:28">
      <c r="AB879193" s="7"/>
    </row>
    <row r="879194" spans="28:28">
      <c r="AB879194" s="7"/>
    </row>
    <row r="879195" spans="28:28">
      <c r="AB879195" s="7"/>
    </row>
    <row r="879196" spans="28:28">
      <c r="AB879196" s="7"/>
    </row>
    <row r="879197" spans="28:28">
      <c r="AB879197" s="7"/>
    </row>
    <row r="879198" spans="28:28">
      <c r="AB879198" s="7"/>
    </row>
    <row r="879199" spans="28:28">
      <c r="AB879199" s="7"/>
    </row>
    <row r="879200" spans="28:28">
      <c r="AB879200" s="7"/>
    </row>
    <row r="879201" spans="28:28">
      <c r="AB879201" s="7"/>
    </row>
    <row r="879202" spans="28:28">
      <c r="AB879202" s="7"/>
    </row>
    <row r="879203" spans="28:28">
      <c r="AB879203" s="7"/>
    </row>
    <row r="879204" spans="28:28">
      <c r="AB879204" s="7"/>
    </row>
    <row r="879205" spans="28:28">
      <c r="AB879205" s="7"/>
    </row>
    <row r="879206" spans="28:28">
      <c r="AB879206" s="7"/>
    </row>
    <row r="879207" spans="28:28">
      <c r="AB879207" s="7"/>
    </row>
    <row r="879208" spans="28:28">
      <c r="AB879208" s="7"/>
    </row>
    <row r="879209" spans="28:28">
      <c r="AB879209" s="7"/>
    </row>
    <row r="879210" spans="28:28">
      <c r="AB879210" s="7"/>
    </row>
    <row r="879211" spans="28:28">
      <c r="AB879211" s="7"/>
    </row>
    <row r="879212" spans="28:28">
      <c r="AB879212" s="7"/>
    </row>
    <row r="879213" spans="28:28">
      <c r="AB879213" s="7"/>
    </row>
    <row r="879214" spans="28:28">
      <c r="AB879214" s="7"/>
    </row>
    <row r="879215" spans="28:28">
      <c r="AB879215" s="7"/>
    </row>
    <row r="879216" spans="28:28">
      <c r="AB879216" s="7"/>
    </row>
    <row r="879217" spans="28:28">
      <c r="AB879217" s="7"/>
    </row>
    <row r="879218" spans="28:28">
      <c r="AB879218" s="7"/>
    </row>
    <row r="879219" spans="28:28">
      <c r="AB879219" s="7"/>
    </row>
    <row r="879220" spans="28:28">
      <c r="AB879220" s="7"/>
    </row>
    <row r="879221" spans="28:28">
      <c r="AB879221" s="7"/>
    </row>
    <row r="879222" spans="28:28">
      <c r="AB879222" s="7"/>
    </row>
    <row r="879223" spans="28:28">
      <c r="AB879223" s="7"/>
    </row>
    <row r="879224" spans="28:28">
      <c r="AB879224" s="7"/>
    </row>
    <row r="879225" spans="28:28">
      <c r="AB879225" s="7"/>
    </row>
    <row r="879226" spans="28:28">
      <c r="AB879226" s="7"/>
    </row>
    <row r="879227" spans="28:28">
      <c r="AB879227" s="7"/>
    </row>
    <row r="879228" spans="28:28">
      <c r="AB879228" s="7"/>
    </row>
    <row r="879229" spans="28:28">
      <c r="AB879229" s="7"/>
    </row>
    <row r="879230" spans="28:28">
      <c r="AB879230" s="7"/>
    </row>
    <row r="879231" spans="28:28">
      <c r="AB879231" s="7"/>
    </row>
    <row r="879232" spans="28:28">
      <c r="AB879232" s="7"/>
    </row>
    <row r="879233" spans="28:28">
      <c r="AB879233" s="7"/>
    </row>
    <row r="879234" spans="28:28">
      <c r="AB879234" s="7"/>
    </row>
    <row r="879235" spans="28:28">
      <c r="AB879235" s="7"/>
    </row>
    <row r="879236" spans="28:28">
      <c r="AB879236" s="7"/>
    </row>
    <row r="879237" spans="28:28">
      <c r="AB879237" s="7"/>
    </row>
    <row r="879238" spans="28:28">
      <c r="AB879238" s="7"/>
    </row>
    <row r="879239" spans="28:28">
      <c r="AB879239" s="7"/>
    </row>
    <row r="879240" spans="28:28">
      <c r="AB879240" s="7"/>
    </row>
    <row r="879241" spans="28:28">
      <c r="AB879241" s="7"/>
    </row>
    <row r="879242" spans="28:28">
      <c r="AB879242" s="7"/>
    </row>
    <row r="879243" spans="28:28">
      <c r="AB879243" s="7"/>
    </row>
    <row r="879244" spans="28:28">
      <c r="AB879244" s="7"/>
    </row>
    <row r="879245" spans="28:28">
      <c r="AB879245" s="7"/>
    </row>
    <row r="879246" spans="28:28">
      <c r="AB879246" s="7"/>
    </row>
    <row r="879247" spans="28:28">
      <c r="AB879247" s="7"/>
    </row>
    <row r="879248" spans="28:28">
      <c r="AB879248" s="7"/>
    </row>
    <row r="879249" spans="28:28">
      <c r="AB879249" s="7"/>
    </row>
    <row r="879250" spans="28:28">
      <c r="AB879250" s="7"/>
    </row>
    <row r="879251" spans="28:28">
      <c r="AB879251" s="7"/>
    </row>
    <row r="879252" spans="28:28">
      <c r="AB879252" s="7"/>
    </row>
    <row r="879253" spans="28:28">
      <c r="AB879253" s="7"/>
    </row>
    <row r="879254" spans="28:28">
      <c r="AB879254" s="7"/>
    </row>
    <row r="879255" spans="28:28">
      <c r="AB879255" s="7"/>
    </row>
    <row r="879256" spans="28:28">
      <c r="AB879256" s="7"/>
    </row>
    <row r="879257" spans="28:28">
      <c r="AB879257" s="7"/>
    </row>
    <row r="879258" spans="28:28">
      <c r="AB879258" s="7"/>
    </row>
    <row r="879259" spans="28:28">
      <c r="AB879259" s="7"/>
    </row>
    <row r="879260" spans="28:28">
      <c r="AB879260" s="7"/>
    </row>
    <row r="879261" spans="28:28">
      <c r="AB879261" s="7"/>
    </row>
    <row r="879262" spans="28:28">
      <c r="AB879262" s="7"/>
    </row>
    <row r="879263" spans="28:28">
      <c r="AB879263" s="7"/>
    </row>
    <row r="879264" spans="28:28">
      <c r="AB879264" s="7"/>
    </row>
    <row r="879265" spans="28:28">
      <c r="AB879265" s="7"/>
    </row>
    <row r="879266" spans="28:28">
      <c r="AB879266" s="7"/>
    </row>
    <row r="879267" spans="28:28">
      <c r="AB879267" s="7"/>
    </row>
    <row r="879268" spans="28:28">
      <c r="AB879268" s="7"/>
    </row>
    <row r="879269" spans="28:28">
      <c r="AB879269" s="7"/>
    </row>
    <row r="879270" spans="28:28">
      <c r="AB879270" s="7"/>
    </row>
    <row r="879271" spans="28:28">
      <c r="AB879271" s="7"/>
    </row>
    <row r="879272" spans="28:28">
      <c r="AB879272" s="7"/>
    </row>
    <row r="879273" spans="28:28">
      <c r="AB879273" s="7"/>
    </row>
    <row r="879274" spans="28:28">
      <c r="AB879274" s="7"/>
    </row>
    <row r="879275" spans="28:28">
      <c r="AB879275" s="7"/>
    </row>
    <row r="879276" spans="28:28">
      <c r="AB879276" s="7"/>
    </row>
    <row r="879277" spans="28:28">
      <c r="AB879277" s="7"/>
    </row>
    <row r="879278" spans="28:28">
      <c r="AB879278" s="7"/>
    </row>
    <row r="879279" spans="28:28">
      <c r="AB879279" s="7"/>
    </row>
    <row r="879280" spans="28:28">
      <c r="AB879280" s="7"/>
    </row>
    <row r="879281" spans="28:28">
      <c r="AB879281" s="7"/>
    </row>
    <row r="879282" spans="28:28">
      <c r="AB879282" s="7"/>
    </row>
    <row r="879283" spans="28:28">
      <c r="AB879283" s="7"/>
    </row>
    <row r="879284" spans="28:28">
      <c r="AB879284" s="7"/>
    </row>
    <row r="879285" spans="28:28">
      <c r="AB879285" s="7"/>
    </row>
    <row r="879286" spans="28:28">
      <c r="AB879286" s="7"/>
    </row>
    <row r="879287" spans="28:28">
      <c r="AB879287" s="7"/>
    </row>
    <row r="879288" spans="28:28">
      <c r="AB879288" s="7"/>
    </row>
    <row r="879289" spans="28:28">
      <c r="AB879289" s="7"/>
    </row>
    <row r="879290" spans="28:28">
      <c r="AB879290" s="7"/>
    </row>
    <row r="879291" spans="28:28">
      <c r="AB879291" s="7"/>
    </row>
    <row r="879292" spans="28:28">
      <c r="AB879292" s="7"/>
    </row>
    <row r="879293" spans="28:28">
      <c r="AB879293" s="7"/>
    </row>
    <row r="879294" spans="28:28">
      <c r="AB879294" s="7"/>
    </row>
    <row r="879295" spans="28:28">
      <c r="AB879295" s="7"/>
    </row>
    <row r="879296" spans="28:28">
      <c r="AB879296" s="7"/>
    </row>
    <row r="879297" spans="28:28">
      <c r="AB879297" s="7"/>
    </row>
    <row r="879298" spans="28:28">
      <c r="AB879298" s="7"/>
    </row>
    <row r="879299" spans="28:28">
      <c r="AB879299" s="7"/>
    </row>
    <row r="879300" spans="28:28">
      <c r="AB879300" s="7"/>
    </row>
    <row r="879301" spans="28:28">
      <c r="AB879301" s="7"/>
    </row>
    <row r="879302" spans="28:28">
      <c r="AB879302" s="7"/>
    </row>
    <row r="879303" spans="28:28">
      <c r="AB879303" s="7"/>
    </row>
    <row r="879304" spans="28:28">
      <c r="AB879304" s="7"/>
    </row>
    <row r="879305" spans="28:28">
      <c r="AB879305" s="7"/>
    </row>
    <row r="879306" spans="28:28">
      <c r="AB879306" s="7"/>
    </row>
    <row r="879307" spans="28:28">
      <c r="AB879307" s="7"/>
    </row>
    <row r="879308" spans="28:28">
      <c r="AB879308" s="7"/>
    </row>
    <row r="879309" spans="28:28">
      <c r="AB879309" s="7"/>
    </row>
    <row r="879310" spans="28:28">
      <c r="AB879310" s="7"/>
    </row>
    <row r="879311" spans="28:28">
      <c r="AB879311" s="7"/>
    </row>
    <row r="879312" spans="28:28">
      <c r="AB879312" s="7"/>
    </row>
    <row r="879313" spans="28:28">
      <c r="AB879313" s="7"/>
    </row>
    <row r="879314" spans="28:28">
      <c r="AB879314" s="7"/>
    </row>
    <row r="879315" spans="28:28">
      <c r="AB879315" s="7"/>
    </row>
    <row r="879316" spans="28:28">
      <c r="AB879316" s="7"/>
    </row>
    <row r="879317" spans="28:28">
      <c r="AB879317" s="7"/>
    </row>
    <row r="879318" spans="28:28">
      <c r="AB879318" s="7"/>
    </row>
    <row r="879319" spans="28:28">
      <c r="AB879319" s="7"/>
    </row>
    <row r="879320" spans="28:28">
      <c r="AB879320" s="7"/>
    </row>
    <row r="879321" spans="28:28">
      <c r="AB879321" s="7"/>
    </row>
    <row r="879322" spans="28:28">
      <c r="AB879322" s="7"/>
    </row>
    <row r="879323" spans="28:28">
      <c r="AB879323" s="7"/>
    </row>
    <row r="879324" spans="28:28">
      <c r="AB879324" s="7"/>
    </row>
    <row r="879325" spans="28:28">
      <c r="AB879325" s="7"/>
    </row>
    <row r="879326" spans="28:28">
      <c r="AB879326" s="7"/>
    </row>
    <row r="879327" spans="28:28">
      <c r="AB879327" s="7"/>
    </row>
    <row r="879328" spans="28:28">
      <c r="AB879328" s="7"/>
    </row>
    <row r="879329" spans="28:28">
      <c r="AB879329" s="7"/>
    </row>
    <row r="879330" spans="28:28">
      <c r="AB879330" s="7"/>
    </row>
    <row r="879331" spans="28:28">
      <c r="AB879331" s="7"/>
    </row>
    <row r="879332" spans="28:28">
      <c r="AB879332" s="7"/>
    </row>
    <row r="879333" spans="28:28">
      <c r="AB879333" s="7"/>
    </row>
    <row r="879334" spans="28:28">
      <c r="AB879334" s="7"/>
    </row>
    <row r="879335" spans="28:28">
      <c r="AB879335" s="7"/>
    </row>
    <row r="879336" spans="28:28">
      <c r="AB879336" s="7"/>
    </row>
    <row r="879337" spans="28:28">
      <c r="AB879337" s="7"/>
    </row>
    <row r="879338" spans="28:28">
      <c r="AB879338" s="7"/>
    </row>
    <row r="879339" spans="28:28">
      <c r="AB879339" s="7"/>
    </row>
    <row r="879340" spans="28:28">
      <c r="AB879340" s="7"/>
    </row>
    <row r="879341" spans="28:28">
      <c r="AB879341" s="7"/>
    </row>
    <row r="879342" spans="28:28">
      <c r="AB879342" s="7"/>
    </row>
    <row r="879343" spans="28:28">
      <c r="AB879343" s="7"/>
    </row>
    <row r="879344" spans="28:28">
      <c r="AB879344" s="7"/>
    </row>
    <row r="879345" spans="28:28">
      <c r="AB879345" s="7"/>
    </row>
    <row r="879346" spans="28:28">
      <c r="AB879346" s="7"/>
    </row>
    <row r="879347" spans="28:28">
      <c r="AB879347" s="7"/>
    </row>
    <row r="879348" spans="28:28">
      <c r="AB879348" s="7"/>
    </row>
    <row r="879349" spans="28:28">
      <c r="AB879349" s="7"/>
    </row>
    <row r="879350" spans="28:28">
      <c r="AB879350" s="7"/>
    </row>
    <row r="879351" spans="28:28">
      <c r="AB879351" s="7"/>
    </row>
    <row r="879352" spans="28:28">
      <c r="AB879352" s="7"/>
    </row>
    <row r="879353" spans="28:28">
      <c r="AB879353" s="7"/>
    </row>
    <row r="879354" spans="28:28">
      <c r="AB879354" s="7"/>
    </row>
    <row r="879355" spans="28:28">
      <c r="AB879355" s="7"/>
    </row>
    <row r="879356" spans="28:28">
      <c r="AB879356" s="7"/>
    </row>
    <row r="879357" spans="28:28">
      <c r="AB879357" s="7"/>
    </row>
    <row r="879358" spans="28:28">
      <c r="AB879358" s="7"/>
    </row>
    <row r="879359" spans="28:28">
      <c r="AB879359" s="7"/>
    </row>
    <row r="879360" spans="28:28">
      <c r="AB879360" s="7"/>
    </row>
    <row r="879361" spans="28:28">
      <c r="AB879361" s="7"/>
    </row>
    <row r="879362" spans="28:28">
      <c r="AB879362" s="7"/>
    </row>
    <row r="879363" spans="28:28">
      <c r="AB879363" s="7"/>
    </row>
    <row r="879364" spans="28:28">
      <c r="AB879364" s="7"/>
    </row>
    <row r="879365" spans="28:28">
      <c r="AB879365" s="7"/>
    </row>
    <row r="879366" spans="28:28">
      <c r="AB879366" s="7"/>
    </row>
    <row r="879367" spans="28:28">
      <c r="AB879367" s="7"/>
    </row>
    <row r="879368" spans="28:28">
      <c r="AB879368" s="7"/>
    </row>
    <row r="879369" spans="28:28">
      <c r="AB879369" s="7"/>
    </row>
    <row r="879370" spans="28:28">
      <c r="AB879370" s="7"/>
    </row>
    <row r="879371" spans="28:28">
      <c r="AB879371" s="7"/>
    </row>
    <row r="879372" spans="28:28">
      <c r="AB879372" s="7"/>
    </row>
    <row r="879373" spans="28:28">
      <c r="AB879373" s="7"/>
    </row>
    <row r="879374" spans="28:28">
      <c r="AB879374" s="7"/>
    </row>
    <row r="879375" spans="28:28">
      <c r="AB879375" s="7"/>
    </row>
    <row r="879376" spans="28:28">
      <c r="AB879376" s="7"/>
    </row>
    <row r="879377" spans="28:28">
      <c r="AB879377" s="7"/>
    </row>
    <row r="879378" spans="28:28">
      <c r="AB879378" s="7"/>
    </row>
    <row r="879379" spans="28:28">
      <c r="AB879379" s="7"/>
    </row>
    <row r="879380" spans="28:28">
      <c r="AB879380" s="7"/>
    </row>
    <row r="879381" spans="28:28">
      <c r="AB879381" s="7"/>
    </row>
    <row r="879382" spans="28:28">
      <c r="AB879382" s="7"/>
    </row>
    <row r="879383" spans="28:28">
      <c r="AB879383" s="7"/>
    </row>
    <row r="879384" spans="28:28">
      <c r="AB879384" s="7"/>
    </row>
    <row r="879385" spans="28:28">
      <c r="AB879385" s="7"/>
    </row>
    <row r="879386" spans="28:28">
      <c r="AB879386" s="7"/>
    </row>
    <row r="879387" spans="28:28">
      <c r="AB879387" s="7"/>
    </row>
    <row r="879388" spans="28:28">
      <c r="AB879388" s="7"/>
    </row>
    <row r="879389" spans="28:28">
      <c r="AB879389" s="7"/>
    </row>
    <row r="879390" spans="28:28">
      <c r="AB879390" s="7"/>
    </row>
    <row r="879391" spans="28:28">
      <c r="AB879391" s="7"/>
    </row>
    <row r="879392" spans="28:28">
      <c r="AB879392" s="7"/>
    </row>
    <row r="879393" spans="28:28">
      <c r="AB879393" s="7"/>
    </row>
    <row r="879394" spans="28:28">
      <c r="AB879394" s="7"/>
    </row>
    <row r="879395" spans="28:28">
      <c r="AB879395" s="7"/>
    </row>
    <row r="879396" spans="28:28">
      <c r="AB879396" s="7"/>
    </row>
    <row r="879397" spans="28:28">
      <c r="AB879397" s="7"/>
    </row>
    <row r="879398" spans="28:28">
      <c r="AB879398" s="7"/>
    </row>
    <row r="879399" spans="28:28">
      <c r="AB879399" s="7"/>
    </row>
    <row r="879400" spans="28:28">
      <c r="AB879400" s="7"/>
    </row>
    <row r="879401" spans="28:28">
      <c r="AB879401" s="7"/>
    </row>
    <row r="879402" spans="28:28">
      <c r="AB879402" s="7"/>
    </row>
    <row r="879403" spans="28:28">
      <c r="AB879403" s="7"/>
    </row>
    <row r="879404" spans="28:28">
      <c r="AB879404" s="7"/>
    </row>
    <row r="879405" spans="28:28">
      <c r="AB879405" s="7"/>
    </row>
    <row r="879406" spans="28:28">
      <c r="AB879406" s="7"/>
    </row>
    <row r="879407" spans="28:28">
      <c r="AB879407" s="7"/>
    </row>
    <row r="879408" spans="28:28">
      <c r="AB879408" s="7"/>
    </row>
    <row r="879409" spans="28:28">
      <c r="AB879409" s="7"/>
    </row>
    <row r="879410" spans="28:28">
      <c r="AB879410" s="7"/>
    </row>
    <row r="879411" spans="28:28">
      <c r="AB879411" s="7"/>
    </row>
    <row r="879412" spans="28:28">
      <c r="AB879412" s="7"/>
    </row>
    <row r="879413" spans="28:28">
      <c r="AB879413" s="7"/>
    </row>
    <row r="879414" spans="28:28">
      <c r="AB879414" s="7"/>
    </row>
    <row r="879415" spans="28:28">
      <c r="AB879415" s="7"/>
    </row>
    <row r="879416" spans="28:28">
      <c r="AB879416" s="7"/>
    </row>
    <row r="879417" spans="28:28">
      <c r="AB879417" s="7"/>
    </row>
    <row r="879418" spans="28:28">
      <c r="AB879418" s="7"/>
    </row>
    <row r="879419" spans="28:28">
      <c r="AB879419" s="7"/>
    </row>
    <row r="879420" spans="28:28">
      <c r="AB879420" s="7"/>
    </row>
    <row r="879421" spans="28:28">
      <c r="AB879421" s="7"/>
    </row>
    <row r="879422" spans="28:28">
      <c r="AB879422" s="7"/>
    </row>
    <row r="879423" spans="28:28">
      <c r="AB879423" s="7"/>
    </row>
    <row r="879424" spans="28:28">
      <c r="AB879424" s="7"/>
    </row>
    <row r="879425" spans="28:28">
      <c r="AB879425" s="7"/>
    </row>
    <row r="879426" spans="28:28">
      <c r="AB879426" s="7"/>
    </row>
    <row r="879427" spans="28:28">
      <c r="AB879427" s="7"/>
    </row>
    <row r="879428" spans="28:28">
      <c r="AB879428" s="7"/>
    </row>
    <row r="879429" spans="28:28">
      <c r="AB879429" s="7"/>
    </row>
    <row r="879430" spans="28:28">
      <c r="AB879430" s="7"/>
    </row>
    <row r="879431" spans="28:28">
      <c r="AB879431" s="7"/>
    </row>
    <row r="879432" spans="28:28">
      <c r="AB879432" s="7"/>
    </row>
    <row r="879433" spans="28:28">
      <c r="AB879433" s="7"/>
    </row>
    <row r="879434" spans="28:28">
      <c r="AB879434" s="7"/>
    </row>
    <row r="879435" spans="28:28">
      <c r="AB879435" s="7"/>
    </row>
    <row r="879436" spans="28:28">
      <c r="AB879436" s="7"/>
    </row>
    <row r="879437" spans="28:28">
      <c r="AB879437" s="7"/>
    </row>
    <row r="879438" spans="28:28">
      <c r="AB879438" s="7"/>
    </row>
    <row r="879439" spans="28:28">
      <c r="AB879439" s="7"/>
    </row>
    <row r="879440" spans="28:28">
      <c r="AB879440" s="7"/>
    </row>
    <row r="879441" spans="28:28">
      <c r="AB879441" s="7"/>
    </row>
    <row r="879442" spans="28:28">
      <c r="AB879442" s="7"/>
    </row>
    <row r="879443" spans="28:28">
      <c r="AB879443" s="7"/>
    </row>
    <row r="879444" spans="28:28">
      <c r="AB879444" s="7"/>
    </row>
    <row r="879445" spans="28:28">
      <c r="AB879445" s="7"/>
    </row>
    <row r="879446" spans="28:28">
      <c r="AB879446" s="7"/>
    </row>
    <row r="879447" spans="28:28">
      <c r="AB879447" s="7"/>
    </row>
    <row r="879448" spans="28:28">
      <c r="AB879448" s="7"/>
    </row>
    <row r="879449" spans="28:28">
      <c r="AB879449" s="7"/>
    </row>
    <row r="879450" spans="28:28">
      <c r="AB879450" s="7"/>
    </row>
    <row r="879451" spans="28:28">
      <c r="AB879451" s="7"/>
    </row>
    <row r="879452" spans="28:28">
      <c r="AB879452" s="7"/>
    </row>
    <row r="879453" spans="28:28">
      <c r="AB879453" s="7"/>
    </row>
    <row r="879454" spans="28:28">
      <c r="AB879454" s="7"/>
    </row>
    <row r="879455" spans="28:28">
      <c r="AB879455" s="7"/>
    </row>
    <row r="879456" spans="28:28">
      <c r="AB879456" s="7"/>
    </row>
    <row r="879457" spans="28:28">
      <c r="AB879457" s="7"/>
    </row>
    <row r="879458" spans="28:28">
      <c r="AB879458" s="7"/>
    </row>
    <row r="879459" spans="28:28">
      <c r="AB879459" s="7"/>
    </row>
    <row r="879460" spans="28:28">
      <c r="AB879460" s="7"/>
    </row>
    <row r="879461" spans="28:28">
      <c r="AB879461" s="7"/>
    </row>
    <row r="879462" spans="28:28">
      <c r="AB879462" s="7"/>
    </row>
    <row r="879463" spans="28:28">
      <c r="AB879463" s="7"/>
    </row>
    <row r="879464" spans="28:28">
      <c r="AB879464" s="7"/>
    </row>
    <row r="879465" spans="28:28">
      <c r="AB879465" s="7"/>
    </row>
    <row r="879466" spans="28:28">
      <c r="AB879466" s="7"/>
    </row>
    <row r="879467" spans="28:28">
      <c r="AB879467" s="7"/>
    </row>
    <row r="879468" spans="28:28">
      <c r="AB879468" s="7"/>
    </row>
    <row r="879469" spans="28:28">
      <c r="AB879469" s="7"/>
    </row>
    <row r="879470" spans="28:28">
      <c r="AB879470" s="7"/>
    </row>
    <row r="879471" spans="28:28">
      <c r="AB879471" s="7"/>
    </row>
    <row r="879472" spans="28:28">
      <c r="AB879472" s="7"/>
    </row>
    <row r="879473" spans="28:28">
      <c r="AB879473" s="7"/>
    </row>
    <row r="879474" spans="28:28">
      <c r="AB879474" s="7"/>
    </row>
    <row r="879475" spans="28:28">
      <c r="AB879475" s="7"/>
    </row>
    <row r="879476" spans="28:28">
      <c r="AB879476" s="7"/>
    </row>
    <row r="879477" spans="28:28">
      <c r="AB879477" s="7"/>
    </row>
    <row r="879478" spans="28:28">
      <c r="AB879478" s="7"/>
    </row>
    <row r="879479" spans="28:28">
      <c r="AB879479" s="7"/>
    </row>
    <row r="879480" spans="28:28">
      <c r="AB879480" s="7"/>
    </row>
    <row r="879481" spans="28:28">
      <c r="AB879481" s="7"/>
    </row>
    <row r="879482" spans="28:28">
      <c r="AB879482" s="7"/>
    </row>
    <row r="879483" spans="28:28">
      <c r="AB879483" s="7"/>
    </row>
    <row r="879484" spans="28:28">
      <c r="AB879484" s="7"/>
    </row>
    <row r="879485" spans="28:28">
      <c r="AB879485" s="7"/>
    </row>
    <row r="879486" spans="28:28">
      <c r="AB879486" s="7"/>
    </row>
    <row r="879487" spans="28:28">
      <c r="AB879487" s="7"/>
    </row>
    <row r="879488" spans="28:28">
      <c r="AB879488" s="7"/>
    </row>
    <row r="879489" spans="28:28">
      <c r="AB879489" s="7"/>
    </row>
    <row r="879490" spans="28:28">
      <c r="AB879490" s="7"/>
    </row>
    <row r="879491" spans="28:28">
      <c r="AB879491" s="7"/>
    </row>
    <row r="879492" spans="28:28">
      <c r="AB879492" s="7"/>
    </row>
    <row r="879493" spans="28:28">
      <c r="AB879493" s="7"/>
    </row>
    <row r="879494" spans="28:28">
      <c r="AB879494" s="7"/>
    </row>
    <row r="879495" spans="28:28">
      <c r="AB879495" s="7"/>
    </row>
    <row r="879496" spans="28:28">
      <c r="AB879496" s="7"/>
    </row>
    <row r="879497" spans="28:28">
      <c r="AB879497" s="7"/>
    </row>
    <row r="879498" spans="28:28">
      <c r="AB879498" s="7"/>
    </row>
    <row r="879499" spans="28:28">
      <c r="AB879499" s="7"/>
    </row>
    <row r="879500" spans="28:28">
      <c r="AB879500" s="7"/>
    </row>
    <row r="879501" spans="28:28">
      <c r="AB879501" s="7"/>
    </row>
    <row r="879502" spans="28:28">
      <c r="AB879502" s="7"/>
    </row>
    <row r="879503" spans="28:28">
      <c r="AB879503" s="7"/>
    </row>
    <row r="879504" spans="28:28">
      <c r="AB879504" s="7"/>
    </row>
    <row r="879505" spans="28:28">
      <c r="AB879505" s="7"/>
    </row>
    <row r="879506" spans="28:28">
      <c r="AB879506" s="7"/>
    </row>
    <row r="879507" spans="28:28">
      <c r="AB879507" s="7"/>
    </row>
    <row r="879508" spans="28:28">
      <c r="AB879508" s="7"/>
    </row>
    <row r="879509" spans="28:28">
      <c r="AB879509" s="7"/>
    </row>
    <row r="879510" spans="28:28">
      <c r="AB879510" s="7"/>
    </row>
    <row r="879511" spans="28:28">
      <c r="AB879511" s="7"/>
    </row>
    <row r="879512" spans="28:28">
      <c r="AB879512" s="7"/>
    </row>
    <row r="879513" spans="28:28">
      <c r="AB879513" s="7"/>
    </row>
    <row r="879514" spans="28:28">
      <c r="AB879514" s="7"/>
    </row>
    <row r="879515" spans="28:28">
      <c r="AB879515" s="7"/>
    </row>
    <row r="879516" spans="28:28">
      <c r="AB879516" s="7"/>
    </row>
    <row r="879517" spans="28:28">
      <c r="AB879517" s="7"/>
    </row>
    <row r="879518" spans="28:28">
      <c r="AB879518" s="7"/>
    </row>
    <row r="879519" spans="28:28">
      <c r="AB879519" s="7"/>
    </row>
    <row r="879520" spans="28:28">
      <c r="AB879520" s="7"/>
    </row>
    <row r="879521" spans="28:28">
      <c r="AB879521" s="7"/>
    </row>
    <row r="879522" spans="28:28">
      <c r="AB879522" s="7"/>
    </row>
    <row r="879523" spans="28:28">
      <c r="AB879523" s="7"/>
    </row>
    <row r="879524" spans="28:28">
      <c r="AB879524" s="7"/>
    </row>
    <row r="879525" spans="28:28">
      <c r="AB879525" s="7"/>
    </row>
    <row r="879526" spans="28:28">
      <c r="AB879526" s="7"/>
    </row>
    <row r="879527" spans="28:28">
      <c r="AB879527" s="7"/>
    </row>
    <row r="879528" spans="28:28">
      <c r="AB879528" s="7"/>
    </row>
    <row r="879529" spans="28:28">
      <c r="AB879529" s="7"/>
    </row>
    <row r="879530" spans="28:28">
      <c r="AB879530" s="7"/>
    </row>
    <row r="879531" spans="28:28">
      <c r="AB879531" s="7"/>
    </row>
    <row r="879532" spans="28:28">
      <c r="AB879532" s="7"/>
    </row>
    <row r="879533" spans="28:28">
      <c r="AB879533" s="7"/>
    </row>
    <row r="879534" spans="28:28">
      <c r="AB879534" s="7"/>
    </row>
    <row r="879535" spans="28:28">
      <c r="AB879535" s="7"/>
    </row>
    <row r="879536" spans="28:28">
      <c r="AB879536" s="7"/>
    </row>
    <row r="879537" spans="28:28">
      <c r="AB879537" s="7"/>
    </row>
    <row r="879538" spans="28:28">
      <c r="AB879538" s="7"/>
    </row>
    <row r="879539" spans="28:28">
      <c r="AB879539" s="7"/>
    </row>
    <row r="879540" spans="28:28">
      <c r="AB879540" s="7"/>
    </row>
    <row r="879541" spans="28:28">
      <c r="AB879541" s="7"/>
    </row>
    <row r="879542" spans="28:28">
      <c r="AB879542" s="7"/>
    </row>
    <row r="879543" spans="28:28">
      <c r="AB879543" s="7"/>
    </row>
    <row r="879544" spans="28:28">
      <c r="AB879544" s="7"/>
    </row>
    <row r="879545" spans="28:28">
      <c r="AB879545" s="7"/>
    </row>
    <row r="879546" spans="28:28">
      <c r="AB879546" s="7"/>
    </row>
    <row r="879547" spans="28:28">
      <c r="AB879547" s="7"/>
    </row>
    <row r="879548" spans="28:28">
      <c r="AB879548" s="7"/>
    </row>
    <row r="879549" spans="28:28">
      <c r="AB879549" s="7"/>
    </row>
    <row r="879550" spans="28:28">
      <c r="AB879550" s="7"/>
    </row>
    <row r="879551" spans="28:28">
      <c r="AB879551" s="7"/>
    </row>
    <row r="879552" spans="28:28">
      <c r="AB879552" s="7"/>
    </row>
    <row r="879553" spans="28:28">
      <c r="AB879553" s="7"/>
    </row>
    <row r="879554" spans="28:28">
      <c r="AB879554" s="7"/>
    </row>
    <row r="879555" spans="28:28">
      <c r="AB879555" s="7"/>
    </row>
    <row r="879556" spans="28:28">
      <c r="AB879556" s="7"/>
    </row>
    <row r="879557" spans="28:28">
      <c r="AB879557" s="7"/>
    </row>
    <row r="879558" spans="28:28">
      <c r="AB879558" s="7"/>
    </row>
    <row r="879559" spans="28:28">
      <c r="AB879559" s="7"/>
    </row>
    <row r="879560" spans="28:28">
      <c r="AB879560" s="7"/>
    </row>
    <row r="879561" spans="28:28">
      <c r="AB879561" s="7"/>
    </row>
    <row r="879562" spans="28:28">
      <c r="AB879562" s="7"/>
    </row>
    <row r="879563" spans="28:28">
      <c r="AB879563" s="7"/>
    </row>
    <row r="879564" spans="28:28">
      <c r="AB879564" s="7"/>
    </row>
    <row r="879565" spans="28:28">
      <c r="AB879565" s="7"/>
    </row>
    <row r="879566" spans="28:28">
      <c r="AB879566" s="7"/>
    </row>
    <row r="879567" spans="28:28">
      <c r="AB879567" s="7"/>
    </row>
    <row r="879568" spans="28:28">
      <c r="AB879568" s="7"/>
    </row>
    <row r="879569" spans="28:28">
      <c r="AB879569" s="7"/>
    </row>
    <row r="879570" spans="28:28">
      <c r="AB879570" s="7"/>
    </row>
    <row r="879571" spans="28:28">
      <c r="AB879571" s="7"/>
    </row>
    <row r="879572" spans="28:28">
      <c r="AB879572" s="7"/>
    </row>
    <row r="879573" spans="28:28">
      <c r="AB879573" s="7"/>
    </row>
    <row r="879574" spans="28:28">
      <c r="AB879574" s="7"/>
    </row>
    <row r="879575" spans="28:28">
      <c r="AB879575" s="7"/>
    </row>
    <row r="879576" spans="28:28">
      <c r="AB879576" s="7"/>
    </row>
    <row r="879577" spans="28:28">
      <c r="AB879577" s="7"/>
    </row>
    <row r="879578" spans="28:28">
      <c r="AB879578" s="7"/>
    </row>
    <row r="879579" spans="28:28">
      <c r="AB879579" s="7"/>
    </row>
    <row r="879580" spans="28:28">
      <c r="AB879580" s="7"/>
    </row>
    <row r="879581" spans="28:28">
      <c r="AB879581" s="7"/>
    </row>
    <row r="879582" spans="28:28">
      <c r="AB879582" s="7"/>
    </row>
    <row r="879583" spans="28:28">
      <c r="AB879583" s="7"/>
    </row>
    <row r="879584" spans="28:28">
      <c r="AB879584" s="7"/>
    </row>
    <row r="879585" spans="28:28">
      <c r="AB879585" s="7"/>
    </row>
    <row r="879586" spans="28:28">
      <c r="AB879586" s="7"/>
    </row>
    <row r="879587" spans="28:28">
      <c r="AB879587" s="7"/>
    </row>
    <row r="879588" spans="28:28">
      <c r="AB879588" s="7"/>
    </row>
    <row r="879589" spans="28:28">
      <c r="AB879589" s="7"/>
    </row>
    <row r="879590" spans="28:28">
      <c r="AB879590" s="7"/>
    </row>
    <row r="879591" spans="28:28">
      <c r="AB879591" s="7"/>
    </row>
    <row r="879592" spans="28:28">
      <c r="AB879592" s="7"/>
    </row>
    <row r="879593" spans="28:28">
      <c r="AB879593" s="7"/>
    </row>
    <row r="879594" spans="28:28">
      <c r="AB879594" s="7"/>
    </row>
    <row r="879595" spans="28:28">
      <c r="AB879595" s="7"/>
    </row>
    <row r="879596" spans="28:28">
      <c r="AB879596" s="7"/>
    </row>
    <row r="879597" spans="28:28">
      <c r="AB879597" s="7"/>
    </row>
    <row r="879598" spans="28:28">
      <c r="AB879598" s="7"/>
    </row>
    <row r="879599" spans="28:28">
      <c r="AB879599" s="7"/>
    </row>
    <row r="879600" spans="28:28">
      <c r="AB879600" s="7"/>
    </row>
    <row r="879601" spans="28:28">
      <c r="AB879601" s="7"/>
    </row>
    <row r="879602" spans="28:28">
      <c r="AB879602" s="7"/>
    </row>
    <row r="879603" spans="28:28">
      <c r="AB879603" s="7"/>
    </row>
    <row r="879604" spans="28:28">
      <c r="AB879604" s="7"/>
    </row>
    <row r="879605" spans="28:28">
      <c r="AB879605" s="7"/>
    </row>
    <row r="879606" spans="28:28">
      <c r="AB879606" s="7"/>
    </row>
    <row r="879607" spans="28:28">
      <c r="AB879607" s="7"/>
    </row>
    <row r="879608" spans="28:28">
      <c r="AB879608" s="7"/>
    </row>
    <row r="879609" spans="28:28">
      <c r="AB879609" s="7"/>
    </row>
    <row r="879610" spans="28:28">
      <c r="AB879610" s="7"/>
    </row>
    <row r="879611" spans="28:28">
      <c r="AB879611" s="7"/>
    </row>
    <row r="879612" spans="28:28">
      <c r="AB879612" s="7"/>
    </row>
    <row r="879613" spans="28:28">
      <c r="AB879613" s="7"/>
    </row>
    <row r="879614" spans="28:28">
      <c r="AB879614" s="7"/>
    </row>
    <row r="879615" spans="28:28">
      <c r="AB879615" s="7"/>
    </row>
    <row r="879616" spans="28:28">
      <c r="AB879616" s="7"/>
    </row>
    <row r="879617" spans="28:28">
      <c r="AB879617" s="7"/>
    </row>
    <row r="879618" spans="28:28">
      <c r="AB879618" s="7"/>
    </row>
    <row r="879619" spans="28:28">
      <c r="AB879619" s="7"/>
    </row>
    <row r="879620" spans="28:28">
      <c r="AB879620" s="7"/>
    </row>
    <row r="879621" spans="28:28">
      <c r="AB879621" s="7"/>
    </row>
    <row r="879622" spans="28:28">
      <c r="AB879622" s="7"/>
    </row>
    <row r="879623" spans="28:28">
      <c r="AB879623" s="7"/>
    </row>
    <row r="879624" spans="28:28">
      <c r="AB879624" s="7"/>
    </row>
    <row r="879625" spans="28:28">
      <c r="AB879625" s="7"/>
    </row>
    <row r="879626" spans="28:28">
      <c r="AB879626" s="7"/>
    </row>
    <row r="879627" spans="28:28">
      <c r="AB879627" s="7"/>
    </row>
    <row r="879628" spans="28:28">
      <c r="AB879628" s="7"/>
    </row>
    <row r="879629" spans="28:28">
      <c r="AB879629" s="7"/>
    </row>
    <row r="879630" spans="28:28">
      <c r="AB879630" s="7"/>
    </row>
    <row r="879631" spans="28:28">
      <c r="AB879631" s="7"/>
    </row>
    <row r="879632" spans="28:28">
      <c r="AB879632" s="7"/>
    </row>
    <row r="879633" spans="28:28">
      <c r="AB879633" s="7"/>
    </row>
    <row r="879634" spans="28:28">
      <c r="AB879634" s="7"/>
    </row>
    <row r="879635" spans="28:28">
      <c r="AB879635" s="7"/>
    </row>
    <row r="879636" spans="28:28">
      <c r="AB879636" s="7"/>
    </row>
    <row r="879637" spans="28:28">
      <c r="AB879637" s="7"/>
    </row>
    <row r="879638" spans="28:28">
      <c r="AB879638" s="7"/>
    </row>
    <row r="879639" spans="28:28">
      <c r="AB879639" s="7"/>
    </row>
    <row r="879640" spans="28:28">
      <c r="AB879640" s="7"/>
    </row>
    <row r="879641" spans="28:28">
      <c r="AB879641" s="7"/>
    </row>
    <row r="879642" spans="28:28">
      <c r="AB879642" s="7"/>
    </row>
    <row r="879643" spans="28:28">
      <c r="AB879643" s="7"/>
    </row>
    <row r="879644" spans="28:28">
      <c r="AB879644" s="7"/>
    </row>
    <row r="879645" spans="28:28">
      <c r="AB879645" s="7"/>
    </row>
    <row r="879646" spans="28:28">
      <c r="AB879646" s="7"/>
    </row>
    <row r="879647" spans="28:28">
      <c r="AB879647" s="7"/>
    </row>
    <row r="879648" spans="28:28">
      <c r="AB879648" s="7"/>
    </row>
    <row r="879649" spans="28:28">
      <c r="AB879649" s="7"/>
    </row>
    <row r="879650" spans="28:28">
      <c r="AB879650" s="7"/>
    </row>
    <row r="879651" spans="28:28">
      <c r="AB879651" s="7"/>
    </row>
    <row r="879652" spans="28:28">
      <c r="AB879652" s="7"/>
    </row>
    <row r="879653" spans="28:28">
      <c r="AB879653" s="7"/>
    </row>
    <row r="879654" spans="28:28">
      <c r="AB879654" s="7"/>
    </row>
    <row r="879655" spans="28:28">
      <c r="AB879655" s="7"/>
    </row>
    <row r="879656" spans="28:28">
      <c r="AB879656" s="7"/>
    </row>
    <row r="879657" spans="28:28">
      <c r="AB879657" s="7"/>
    </row>
    <row r="879658" spans="28:28">
      <c r="AB879658" s="7"/>
    </row>
    <row r="879659" spans="28:28">
      <c r="AB879659" s="7"/>
    </row>
    <row r="879660" spans="28:28">
      <c r="AB879660" s="7"/>
    </row>
    <row r="879661" spans="28:28">
      <c r="AB879661" s="7"/>
    </row>
    <row r="879662" spans="28:28">
      <c r="AB879662" s="7"/>
    </row>
    <row r="879663" spans="28:28">
      <c r="AB879663" s="7"/>
    </row>
    <row r="879664" spans="28:28">
      <c r="AB879664" s="7"/>
    </row>
    <row r="879665" spans="28:28">
      <c r="AB879665" s="7"/>
    </row>
    <row r="879666" spans="28:28">
      <c r="AB879666" s="7"/>
    </row>
    <row r="879667" spans="28:28">
      <c r="AB879667" s="7"/>
    </row>
    <row r="879668" spans="28:28">
      <c r="AB879668" s="7"/>
    </row>
    <row r="879669" spans="28:28">
      <c r="AB879669" s="7"/>
    </row>
    <row r="879670" spans="28:28">
      <c r="AB879670" s="7"/>
    </row>
    <row r="879671" spans="28:28">
      <c r="AB879671" s="7"/>
    </row>
    <row r="879672" spans="28:28">
      <c r="AB879672" s="7"/>
    </row>
    <row r="879673" spans="28:28">
      <c r="AB879673" s="7"/>
    </row>
    <row r="879674" spans="28:28">
      <c r="AB879674" s="7"/>
    </row>
    <row r="879675" spans="28:28">
      <c r="AB879675" s="7"/>
    </row>
    <row r="879676" spans="28:28">
      <c r="AB879676" s="7"/>
    </row>
    <row r="879677" spans="28:28">
      <c r="AB879677" s="7"/>
    </row>
    <row r="879678" spans="28:28">
      <c r="AB879678" s="7"/>
    </row>
    <row r="879679" spans="28:28">
      <c r="AB879679" s="7"/>
    </row>
    <row r="879680" spans="28:28">
      <c r="AB879680" s="7"/>
    </row>
    <row r="879681" spans="28:28">
      <c r="AB879681" s="7"/>
    </row>
    <row r="879682" spans="28:28">
      <c r="AB879682" s="7"/>
    </row>
    <row r="879683" spans="28:28">
      <c r="AB879683" s="7"/>
    </row>
    <row r="879684" spans="28:28">
      <c r="AB879684" s="7"/>
    </row>
    <row r="879685" spans="28:28">
      <c r="AB879685" s="7"/>
    </row>
    <row r="879686" spans="28:28">
      <c r="AB879686" s="7"/>
    </row>
    <row r="879687" spans="28:28">
      <c r="AB879687" s="7"/>
    </row>
    <row r="879688" spans="28:28">
      <c r="AB879688" s="7"/>
    </row>
    <row r="879689" spans="28:28">
      <c r="AB879689" s="7"/>
    </row>
    <row r="879690" spans="28:28">
      <c r="AB879690" s="7"/>
    </row>
    <row r="879691" spans="28:28">
      <c r="AB879691" s="7"/>
    </row>
    <row r="879692" spans="28:28">
      <c r="AB879692" s="7"/>
    </row>
    <row r="879693" spans="28:28">
      <c r="AB879693" s="7"/>
    </row>
    <row r="879694" spans="28:28">
      <c r="AB879694" s="7"/>
    </row>
    <row r="879695" spans="28:28">
      <c r="AB879695" s="7"/>
    </row>
    <row r="879696" spans="28:28">
      <c r="AB879696" s="7"/>
    </row>
    <row r="879697" spans="28:28">
      <c r="AB879697" s="7"/>
    </row>
    <row r="879698" spans="28:28">
      <c r="AB879698" s="7"/>
    </row>
    <row r="879699" spans="28:28">
      <c r="AB879699" s="7"/>
    </row>
    <row r="879700" spans="28:28">
      <c r="AB879700" s="7"/>
    </row>
    <row r="879701" spans="28:28">
      <c r="AB879701" s="7"/>
    </row>
    <row r="879702" spans="28:28">
      <c r="AB879702" s="7"/>
    </row>
    <row r="879703" spans="28:28">
      <c r="AB879703" s="7"/>
    </row>
    <row r="879704" spans="28:28">
      <c r="AB879704" s="7"/>
    </row>
    <row r="879705" spans="28:28">
      <c r="AB879705" s="7"/>
    </row>
    <row r="879706" spans="28:28">
      <c r="AB879706" s="7"/>
    </row>
    <row r="879707" spans="28:28">
      <c r="AB879707" s="7"/>
    </row>
    <row r="879708" spans="28:28">
      <c r="AB879708" s="7"/>
    </row>
    <row r="879709" spans="28:28">
      <c r="AB879709" s="7"/>
    </row>
    <row r="879710" spans="28:28">
      <c r="AB879710" s="7"/>
    </row>
    <row r="879711" spans="28:28">
      <c r="AB879711" s="7"/>
    </row>
    <row r="879712" spans="28:28">
      <c r="AB879712" s="7"/>
    </row>
    <row r="879713" spans="28:28">
      <c r="AB879713" s="7"/>
    </row>
    <row r="879714" spans="28:28">
      <c r="AB879714" s="7"/>
    </row>
    <row r="879715" spans="28:28">
      <c r="AB879715" s="7"/>
    </row>
    <row r="879716" spans="28:28">
      <c r="AB879716" s="7"/>
    </row>
    <row r="879717" spans="28:28">
      <c r="AB879717" s="7"/>
    </row>
    <row r="879718" spans="28:28">
      <c r="AB879718" s="7"/>
    </row>
    <row r="879719" spans="28:28">
      <c r="AB879719" s="7"/>
    </row>
    <row r="879720" spans="28:28">
      <c r="AB879720" s="7"/>
    </row>
    <row r="879721" spans="28:28">
      <c r="AB879721" s="7"/>
    </row>
    <row r="879722" spans="28:28">
      <c r="AB879722" s="7"/>
    </row>
    <row r="879723" spans="28:28">
      <c r="AB879723" s="7"/>
    </row>
    <row r="879724" spans="28:28">
      <c r="AB879724" s="7"/>
    </row>
    <row r="879725" spans="28:28">
      <c r="AB879725" s="7"/>
    </row>
    <row r="879726" spans="28:28">
      <c r="AB879726" s="7"/>
    </row>
    <row r="879727" spans="28:28">
      <c r="AB879727" s="7"/>
    </row>
    <row r="879728" spans="28:28">
      <c r="AB879728" s="7"/>
    </row>
    <row r="879729" spans="28:28">
      <c r="AB879729" s="7"/>
    </row>
    <row r="879730" spans="28:28">
      <c r="AB879730" s="7"/>
    </row>
    <row r="879731" spans="28:28">
      <c r="AB879731" s="7"/>
    </row>
    <row r="879732" spans="28:28">
      <c r="AB879732" s="7"/>
    </row>
    <row r="879733" spans="28:28">
      <c r="AB879733" s="7"/>
    </row>
    <row r="879734" spans="28:28">
      <c r="AB879734" s="7"/>
    </row>
    <row r="879735" spans="28:28">
      <c r="AB879735" s="7"/>
    </row>
    <row r="879736" spans="28:28">
      <c r="AB879736" s="7"/>
    </row>
    <row r="879737" spans="28:28">
      <c r="AB879737" s="7"/>
    </row>
    <row r="879738" spans="28:28">
      <c r="AB879738" s="7"/>
    </row>
    <row r="879739" spans="28:28">
      <c r="AB879739" s="7"/>
    </row>
    <row r="879740" spans="28:28">
      <c r="AB879740" s="7"/>
    </row>
    <row r="879741" spans="28:28">
      <c r="AB879741" s="7"/>
    </row>
    <row r="879742" spans="28:28">
      <c r="AB879742" s="7"/>
    </row>
    <row r="879743" spans="28:28">
      <c r="AB879743" s="7"/>
    </row>
    <row r="879744" spans="28:28">
      <c r="AB879744" s="7"/>
    </row>
    <row r="879745" spans="28:28">
      <c r="AB879745" s="7"/>
    </row>
    <row r="879746" spans="28:28">
      <c r="AB879746" s="7"/>
    </row>
    <row r="879747" spans="28:28">
      <c r="AB879747" s="7"/>
    </row>
    <row r="879748" spans="28:28">
      <c r="AB879748" s="7"/>
    </row>
    <row r="879749" spans="28:28">
      <c r="AB879749" s="7"/>
    </row>
    <row r="879750" spans="28:28">
      <c r="AB879750" s="7"/>
    </row>
    <row r="879751" spans="28:28">
      <c r="AB879751" s="7"/>
    </row>
    <row r="879752" spans="28:28">
      <c r="AB879752" s="7"/>
    </row>
    <row r="879753" spans="28:28">
      <c r="AB879753" s="7"/>
    </row>
    <row r="879754" spans="28:28">
      <c r="AB879754" s="7"/>
    </row>
    <row r="879755" spans="28:28">
      <c r="AB879755" s="7"/>
    </row>
    <row r="879756" spans="28:28">
      <c r="AB879756" s="7"/>
    </row>
    <row r="879757" spans="28:28">
      <c r="AB879757" s="7"/>
    </row>
    <row r="879758" spans="28:28">
      <c r="AB879758" s="7"/>
    </row>
    <row r="879759" spans="28:28">
      <c r="AB879759" s="7"/>
    </row>
    <row r="879760" spans="28:28">
      <c r="AB879760" s="7"/>
    </row>
    <row r="879761" spans="28:28">
      <c r="AB879761" s="7"/>
    </row>
    <row r="879762" spans="28:28">
      <c r="AB879762" s="7"/>
    </row>
    <row r="879763" spans="28:28">
      <c r="AB879763" s="7"/>
    </row>
    <row r="879764" spans="28:28">
      <c r="AB879764" s="7"/>
    </row>
    <row r="879765" spans="28:28">
      <c r="AB879765" s="7"/>
    </row>
    <row r="879766" spans="28:28">
      <c r="AB879766" s="7"/>
    </row>
    <row r="879767" spans="28:28">
      <c r="AB879767" s="7"/>
    </row>
    <row r="879768" spans="28:28">
      <c r="AB879768" s="7"/>
    </row>
    <row r="879769" spans="28:28">
      <c r="AB879769" s="7"/>
    </row>
    <row r="879770" spans="28:28">
      <c r="AB879770" s="7"/>
    </row>
    <row r="879771" spans="28:28">
      <c r="AB879771" s="7"/>
    </row>
    <row r="879772" spans="28:28">
      <c r="AB879772" s="7"/>
    </row>
    <row r="879773" spans="28:28">
      <c r="AB879773" s="7"/>
    </row>
    <row r="879774" spans="28:28">
      <c r="AB879774" s="7"/>
    </row>
    <row r="879775" spans="28:28">
      <c r="AB879775" s="7"/>
    </row>
    <row r="879776" spans="28:28">
      <c r="AB879776" s="7"/>
    </row>
    <row r="879777" spans="28:28">
      <c r="AB879777" s="7"/>
    </row>
    <row r="879778" spans="28:28">
      <c r="AB879778" s="7"/>
    </row>
    <row r="879779" spans="28:28">
      <c r="AB879779" s="7"/>
    </row>
    <row r="879780" spans="28:28">
      <c r="AB879780" s="7"/>
    </row>
    <row r="879781" spans="28:28">
      <c r="AB879781" s="7"/>
    </row>
    <row r="879782" spans="28:28">
      <c r="AB879782" s="7"/>
    </row>
    <row r="879783" spans="28:28">
      <c r="AB879783" s="7"/>
    </row>
    <row r="879784" spans="28:28">
      <c r="AB879784" s="7"/>
    </row>
    <row r="879785" spans="28:28">
      <c r="AB879785" s="7"/>
    </row>
    <row r="879786" spans="28:28">
      <c r="AB879786" s="7"/>
    </row>
    <row r="879787" spans="28:28">
      <c r="AB879787" s="7"/>
    </row>
    <row r="879788" spans="28:28">
      <c r="AB879788" s="7"/>
    </row>
    <row r="879789" spans="28:28">
      <c r="AB879789" s="7"/>
    </row>
    <row r="879790" spans="28:28">
      <c r="AB879790" s="7"/>
    </row>
    <row r="879791" spans="28:28">
      <c r="AB879791" s="7"/>
    </row>
    <row r="879792" spans="28:28">
      <c r="AB879792" s="7"/>
    </row>
    <row r="879793" spans="28:28">
      <c r="AB879793" s="7"/>
    </row>
    <row r="879794" spans="28:28">
      <c r="AB879794" s="7"/>
    </row>
    <row r="879795" spans="28:28">
      <c r="AB879795" s="7"/>
    </row>
    <row r="879796" spans="28:28">
      <c r="AB879796" s="7"/>
    </row>
    <row r="879797" spans="28:28">
      <c r="AB879797" s="7"/>
    </row>
    <row r="879798" spans="28:28">
      <c r="AB879798" s="7"/>
    </row>
    <row r="879799" spans="28:28">
      <c r="AB879799" s="7"/>
    </row>
    <row r="879800" spans="28:28">
      <c r="AB879800" s="7"/>
    </row>
    <row r="879801" spans="28:28">
      <c r="AB879801" s="7"/>
    </row>
    <row r="879802" spans="28:28">
      <c r="AB879802" s="7"/>
    </row>
    <row r="879803" spans="28:28">
      <c r="AB879803" s="7"/>
    </row>
    <row r="879804" spans="28:28">
      <c r="AB879804" s="7"/>
    </row>
    <row r="879805" spans="28:28">
      <c r="AB879805" s="7"/>
    </row>
    <row r="879806" spans="28:28">
      <c r="AB879806" s="7"/>
    </row>
    <row r="879807" spans="28:28">
      <c r="AB879807" s="7"/>
    </row>
    <row r="879808" spans="28:28">
      <c r="AB879808" s="7"/>
    </row>
    <row r="879809" spans="28:28">
      <c r="AB879809" s="7"/>
    </row>
    <row r="879810" spans="28:28">
      <c r="AB879810" s="7"/>
    </row>
    <row r="879811" spans="28:28">
      <c r="AB879811" s="7"/>
    </row>
    <row r="879812" spans="28:28">
      <c r="AB879812" s="7"/>
    </row>
    <row r="879813" spans="28:28">
      <c r="AB879813" s="7"/>
    </row>
    <row r="879814" spans="28:28">
      <c r="AB879814" s="7"/>
    </row>
    <row r="879815" spans="28:28">
      <c r="AB879815" s="7"/>
    </row>
    <row r="879816" spans="28:28">
      <c r="AB879816" s="7"/>
    </row>
    <row r="879817" spans="28:28">
      <c r="AB879817" s="7"/>
    </row>
    <row r="879818" spans="28:28">
      <c r="AB879818" s="7"/>
    </row>
    <row r="879819" spans="28:28">
      <c r="AB879819" s="7"/>
    </row>
    <row r="879820" spans="28:28">
      <c r="AB879820" s="7"/>
    </row>
    <row r="879821" spans="28:28">
      <c r="AB879821" s="7"/>
    </row>
    <row r="879822" spans="28:28">
      <c r="AB879822" s="7"/>
    </row>
    <row r="879823" spans="28:28">
      <c r="AB879823" s="7"/>
    </row>
    <row r="879824" spans="28:28">
      <c r="AB879824" s="7"/>
    </row>
    <row r="879825" spans="28:28">
      <c r="AB879825" s="7"/>
    </row>
    <row r="879826" spans="28:28">
      <c r="AB879826" s="7"/>
    </row>
    <row r="879827" spans="28:28">
      <c r="AB879827" s="7"/>
    </row>
    <row r="879828" spans="28:28">
      <c r="AB879828" s="7"/>
    </row>
    <row r="879829" spans="28:28">
      <c r="AB879829" s="7"/>
    </row>
    <row r="879830" spans="28:28">
      <c r="AB879830" s="7"/>
    </row>
    <row r="879831" spans="28:28">
      <c r="AB879831" s="7"/>
    </row>
    <row r="879832" spans="28:28">
      <c r="AB879832" s="7"/>
    </row>
    <row r="879833" spans="28:28">
      <c r="AB879833" s="7"/>
    </row>
    <row r="879834" spans="28:28">
      <c r="AB879834" s="7"/>
    </row>
    <row r="879835" spans="28:28">
      <c r="AB879835" s="7"/>
    </row>
    <row r="879836" spans="28:28">
      <c r="AB879836" s="7"/>
    </row>
    <row r="879837" spans="28:28">
      <c r="AB879837" s="7"/>
    </row>
    <row r="879838" spans="28:28">
      <c r="AB879838" s="7"/>
    </row>
    <row r="879839" spans="28:28">
      <c r="AB879839" s="7"/>
    </row>
    <row r="879840" spans="28:28">
      <c r="AB879840" s="7"/>
    </row>
    <row r="879841" spans="28:28">
      <c r="AB879841" s="7"/>
    </row>
    <row r="879842" spans="28:28">
      <c r="AB879842" s="7"/>
    </row>
    <row r="879843" spans="28:28">
      <c r="AB879843" s="7"/>
    </row>
    <row r="879844" spans="28:28">
      <c r="AB879844" s="7"/>
    </row>
    <row r="879845" spans="28:28">
      <c r="AB879845" s="7"/>
    </row>
    <row r="879846" spans="28:28">
      <c r="AB879846" s="7"/>
    </row>
    <row r="879847" spans="28:28">
      <c r="AB879847" s="7"/>
    </row>
    <row r="879848" spans="28:28">
      <c r="AB879848" s="7"/>
    </row>
    <row r="879849" spans="28:28">
      <c r="AB879849" s="7"/>
    </row>
    <row r="879850" spans="28:28">
      <c r="AB879850" s="7"/>
    </row>
    <row r="879851" spans="28:28">
      <c r="AB879851" s="7"/>
    </row>
    <row r="879852" spans="28:28">
      <c r="AB879852" s="7"/>
    </row>
    <row r="879853" spans="28:28">
      <c r="AB879853" s="7"/>
    </row>
    <row r="879854" spans="28:28">
      <c r="AB879854" s="7"/>
    </row>
    <row r="879855" spans="28:28">
      <c r="AB879855" s="7"/>
    </row>
    <row r="879856" spans="28:28">
      <c r="AB879856" s="7"/>
    </row>
    <row r="879857" spans="28:28">
      <c r="AB879857" s="7"/>
    </row>
    <row r="879858" spans="28:28">
      <c r="AB879858" s="7"/>
    </row>
    <row r="879859" spans="28:28">
      <c r="AB879859" s="7"/>
    </row>
    <row r="879860" spans="28:28">
      <c r="AB879860" s="7"/>
    </row>
    <row r="879861" spans="28:28">
      <c r="AB879861" s="7"/>
    </row>
    <row r="879862" spans="28:28">
      <c r="AB879862" s="7"/>
    </row>
    <row r="879863" spans="28:28">
      <c r="AB879863" s="7"/>
    </row>
    <row r="879864" spans="28:28">
      <c r="AB879864" s="7"/>
    </row>
    <row r="879865" spans="28:28">
      <c r="AB879865" s="7"/>
    </row>
    <row r="879866" spans="28:28">
      <c r="AB879866" s="7"/>
    </row>
    <row r="879867" spans="28:28">
      <c r="AB879867" s="7"/>
    </row>
    <row r="879868" spans="28:28">
      <c r="AB879868" s="7"/>
    </row>
    <row r="879869" spans="28:28">
      <c r="AB879869" s="7"/>
    </row>
    <row r="879870" spans="28:28">
      <c r="AB879870" s="7"/>
    </row>
    <row r="879871" spans="28:28">
      <c r="AB879871" s="7"/>
    </row>
    <row r="879872" spans="28:28">
      <c r="AB879872" s="7"/>
    </row>
    <row r="879873" spans="28:28">
      <c r="AB879873" s="7"/>
    </row>
    <row r="879874" spans="28:28">
      <c r="AB879874" s="7"/>
    </row>
    <row r="879875" spans="28:28">
      <c r="AB879875" s="7"/>
    </row>
    <row r="879876" spans="28:28">
      <c r="AB879876" s="7"/>
    </row>
    <row r="879877" spans="28:28">
      <c r="AB879877" s="7"/>
    </row>
    <row r="879878" spans="28:28">
      <c r="AB879878" s="7"/>
    </row>
    <row r="879879" spans="28:28">
      <c r="AB879879" s="7"/>
    </row>
    <row r="879880" spans="28:28">
      <c r="AB879880" s="7"/>
    </row>
    <row r="879881" spans="28:28">
      <c r="AB879881" s="7"/>
    </row>
    <row r="879882" spans="28:28">
      <c r="AB879882" s="7"/>
    </row>
    <row r="879883" spans="28:28">
      <c r="AB879883" s="7"/>
    </row>
    <row r="879884" spans="28:28">
      <c r="AB879884" s="7"/>
    </row>
    <row r="879885" spans="28:28">
      <c r="AB879885" s="7"/>
    </row>
    <row r="879886" spans="28:28">
      <c r="AB879886" s="7"/>
    </row>
    <row r="879887" spans="28:28">
      <c r="AB879887" s="7"/>
    </row>
    <row r="879888" spans="28:28">
      <c r="AB879888" s="7"/>
    </row>
    <row r="879889" spans="28:28">
      <c r="AB879889" s="7"/>
    </row>
    <row r="879890" spans="28:28">
      <c r="AB879890" s="7"/>
    </row>
    <row r="879891" spans="28:28">
      <c r="AB879891" s="7"/>
    </row>
    <row r="879892" spans="28:28">
      <c r="AB879892" s="7"/>
    </row>
    <row r="879893" spans="28:28">
      <c r="AB879893" s="7"/>
    </row>
    <row r="879894" spans="28:28">
      <c r="AB879894" s="7"/>
    </row>
    <row r="879895" spans="28:28">
      <c r="AB879895" s="7"/>
    </row>
    <row r="879896" spans="28:28">
      <c r="AB879896" s="7"/>
    </row>
    <row r="879897" spans="28:28">
      <c r="AB879897" s="7"/>
    </row>
    <row r="879898" spans="28:28">
      <c r="AB879898" s="7"/>
    </row>
    <row r="879899" spans="28:28">
      <c r="AB879899" s="7"/>
    </row>
    <row r="879900" spans="28:28">
      <c r="AB879900" s="7"/>
    </row>
    <row r="879901" spans="28:28">
      <c r="AB879901" s="7"/>
    </row>
    <row r="879902" spans="28:28">
      <c r="AB879902" s="7"/>
    </row>
    <row r="879903" spans="28:28">
      <c r="AB879903" s="7"/>
    </row>
    <row r="879904" spans="28:28">
      <c r="AB879904" s="7"/>
    </row>
    <row r="879905" spans="28:28">
      <c r="AB879905" s="7"/>
    </row>
    <row r="879906" spans="28:28">
      <c r="AB879906" s="7"/>
    </row>
    <row r="879907" spans="28:28">
      <c r="AB879907" s="7"/>
    </row>
    <row r="879908" spans="28:28">
      <c r="AB879908" s="7"/>
    </row>
    <row r="879909" spans="28:28">
      <c r="AB879909" s="7"/>
    </row>
    <row r="879910" spans="28:28">
      <c r="AB879910" s="7"/>
    </row>
    <row r="879911" spans="28:28">
      <c r="AB879911" s="7"/>
    </row>
    <row r="879912" spans="28:28">
      <c r="AB879912" s="7"/>
    </row>
    <row r="879913" spans="28:28">
      <c r="AB879913" s="7"/>
    </row>
    <row r="879914" spans="28:28">
      <c r="AB879914" s="7"/>
    </row>
    <row r="879915" spans="28:28">
      <c r="AB879915" s="7"/>
    </row>
    <row r="879916" spans="28:28">
      <c r="AB879916" s="7"/>
    </row>
    <row r="879917" spans="28:28">
      <c r="AB879917" s="7"/>
    </row>
    <row r="879918" spans="28:28">
      <c r="AB879918" s="7"/>
    </row>
    <row r="879919" spans="28:28">
      <c r="AB879919" s="7"/>
    </row>
    <row r="879920" spans="28:28">
      <c r="AB879920" s="7"/>
    </row>
    <row r="879921" spans="28:28">
      <c r="AB879921" s="7"/>
    </row>
    <row r="879922" spans="28:28">
      <c r="AB879922" s="7"/>
    </row>
    <row r="879923" spans="28:28">
      <c r="AB879923" s="7"/>
    </row>
    <row r="879924" spans="28:28">
      <c r="AB879924" s="7"/>
    </row>
    <row r="879925" spans="28:28">
      <c r="AB879925" s="7"/>
    </row>
    <row r="879926" spans="28:28">
      <c r="AB879926" s="7"/>
    </row>
    <row r="879927" spans="28:28">
      <c r="AB879927" s="7"/>
    </row>
    <row r="879928" spans="28:28">
      <c r="AB879928" s="7"/>
    </row>
    <row r="879929" spans="28:28">
      <c r="AB879929" s="7"/>
    </row>
    <row r="879930" spans="28:28">
      <c r="AB879930" s="7"/>
    </row>
    <row r="879931" spans="28:28">
      <c r="AB879931" s="7"/>
    </row>
    <row r="879932" spans="28:28">
      <c r="AB879932" s="7"/>
    </row>
    <row r="879933" spans="28:28">
      <c r="AB879933" s="7"/>
    </row>
    <row r="879934" spans="28:28">
      <c r="AB879934" s="7"/>
    </row>
    <row r="879935" spans="28:28">
      <c r="AB879935" s="7"/>
    </row>
    <row r="879936" spans="28:28">
      <c r="AB879936" s="7"/>
    </row>
    <row r="879937" spans="28:28">
      <c r="AB879937" s="7"/>
    </row>
    <row r="879938" spans="28:28">
      <c r="AB879938" s="7"/>
    </row>
    <row r="879939" spans="28:28">
      <c r="AB879939" s="7"/>
    </row>
    <row r="879940" spans="28:28">
      <c r="AB879940" s="7"/>
    </row>
    <row r="879941" spans="28:28">
      <c r="AB879941" s="7"/>
    </row>
    <row r="879942" spans="28:28">
      <c r="AB879942" s="7"/>
    </row>
    <row r="879943" spans="28:28">
      <c r="AB879943" s="7"/>
    </row>
    <row r="879944" spans="28:28">
      <c r="AB879944" s="7"/>
    </row>
    <row r="879945" spans="28:28">
      <c r="AB879945" s="7"/>
    </row>
    <row r="879946" spans="28:28">
      <c r="AB879946" s="7"/>
    </row>
    <row r="879947" spans="28:28">
      <c r="AB879947" s="7"/>
    </row>
    <row r="879948" spans="28:28">
      <c r="AB879948" s="7"/>
    </row>
    <row r="879949" spans="28:28">
      <c r="AB879949" s="7"/>
    </row>
    <row r="879950" spans="28:28">
      <c r="AB879950" s="7"/>
    </row>
    <row r="879951" spans="28:28">
      <c r="AB879951" s="7"/>
    </row>
    <row r="879952" spans="28:28">
      <c r="AB879952" s="7"/>
    </row>
    <row r="879953" spans="28:28">
      <c r="AB879953" s="7"/>
    </row>
    <row r="879954" spans="28:28">
      <c r="AB879954" s="7"/>
    </row>
    <row r="879955" spans="28:28">
      <c r="AB879955" s="7"/>
    </row>
    <row r="879956" spans="28:28">
      <c r="AB879956" s="7"/>
    </row>
    <row r="879957" spans="28:28">
      <c r="AB879957" s="7"/>
    </row>
    <row r="879958" spans="28:28">
      <c r="AB879958" s="7"/>
    </row>
    <row r="879959" spans="28:28">
      <c r="AB879959" s="7"/>
    </row>
    <row r="879960" spans="28:28">
      <c r="AB879960" s="7"/>
    </row>
    <row r="879961" spans="28:28">
      <c r="AB879961" s="7"/>
    </row>
    <row r="879962" spans="28:28">
      <c r="AB879962" s="7"/>
    </row>
    <row r="879963" spans="28:28">
      <c r="AB879963" s="7"/>
    </row>
    <row r="879964" spans="28:28">
      <c r="AB879964" s="7"/>
    </row>
    <row r="879965" spans="28:28">
      <c r="AB879965" s="7"/>
    </row>
    <row r="879966" spans="28:28">
      <c r="AB879966" s="7"/>
    </row>
    <row r="879967" spans="28:28">
      <c r="AB879967" s="7"/>
    </row>
    <row r="879968" spans="28:28">
      <c r="AB879968" s="7"/>
    </row>
    <row r="879969" spans="28:28">
      <c r="AB879969" s="7"/>
    </row>
    <row r="879970" spans="28:28">
      <c r="AB879970" s="7"/>
    </row>
    <row r="879971" spans="28:28">
      <c r="AB879971" s="7"/>
    </row>
    <row r="879972" spans="28:28">
      <c r="AB879972" s="7"/>
    </row>
    <row r="879973" spans="28:28">
      <c r="AB879973" s="7"/>
    </row>
    <row r="879974" spans="28:28">
      <c r="AB879974" s="7"/>
    </row>
    <row r="879975" spans="28:28">
      <c r="AB879975" s="7"/>
    </row>
    <row r="879976" spans="28:28">
      <c r="AB879976" s="7"/>
    </row>
    <row r="879977" spans="28:28">
      <c r="AB879977" s="7"/>
    </row>
    <row r="879978" spans="28:28">
      <c r="AB879978" s="7"/>
    </row>
    <row r="879979" spans="28:28">
      <c r="AB879979" s="7"/>
    </row>
    <row r="879980" spans="28:28">
      <c r="AB879980" s="7"/>
    </row>
    <row r="879981" spans="28:28">
      <c r="AB879981" s="7"/>
    </row>
    <row r="879982" spans="28:28">
      <c r="AB879982" s="7"/>
    </row>
    <row r="879983" spans="28:28">
      <c r="AB879983" s="7"/>
    </row>
    <row r="879984" spans="28:28">
      <c r="AB879984" s="7"/>
    </row>
    <row r="879985" spans="28:28">
      <c r="AB879985" s="7"/>
    </row>
    <row r="879986" spans="28:28">
      <c r="AB879986" s="7"/>
    </row>
    <row r="879987" spans="28:28">
      <c r="AB879987" s="7"/>
    </row>
    <row r="879988" spans="28:28">
      <c r="AB879988" s="7"/>
    </row>
    <row r="879989" spans="28:28">
      <c r="AB879989" s="7"/>
    </row>
    <row r="879990" spans="28:28">
      <c r="AB879990" s="7"/>
    </row>
    <row r="879991" spans="28:28">
      <c r="AB879991" s="7"/>
    </row>
    <row r="879992" spans="28:28">
      <c r="AB879992" s="7"/>
    </row>
    <row r="879993" spans="28:28">
      <c r="AB879993" s="7"/>
    </row>
    <row r="879994" spans="28:28">
      <c r="AB879994" s="7"/>
    </row>
    <row r="879995" spans="28:28">
      <c r="AB879995" s="7"/>
    </row>
    <row r="879996" spans="28:28">
      <c r="AB879996" s="7"/>
    </row>
    <row r="879997" spans="28:28">
      <c r="AB879997" s="7"/>
    </row>
    <row r="879998" spans="28:28">
      <c r="AB879998" s="7"/>
    </row>
    <row r="879999" spans="28:28">
      <c r="AB879999" s="7"/>
    </row>
    <row r="880000" spans="28:28">
      <c r="AB880000" s="7"/>
    </row>
    <row r="880001" spans="28:28">
      <c r="AB880001" s="7"/>
    </row>
    <row r="880002" spans="28:28">
      <c r="AB880002" s="7"/>
    </row>
    <row r="880003" spans="28:28">
      <c r="AB880003" s="7"/>
    </row>
    <row r="880004" spans="28:28">
      <c r="AB880004" s="7"/>
    </row>
    <row r="880005" spans="28:28">
      <c r="AB880005" s="7"/>
    </row>
    <row r="880006" spans="28:28">
      <c r="AB880006" s="7"/>
    </row>
    <row r="880007" spans="28:28">
      <c r="AB880007" s="7"/>
    </row>
    <row r="880008" spans="28:28">
      <c r="AB880008" s="7"/>
    </row>
    <row r="880009" spans="28:28">
      <c r="AB880009" s="7"/>
    </row>
    <row r="880010" spans="28:28">
      <c r="AB880010" s="7"/>
    </row>
    <row r="880011" spans="28:28">
      <c r="AB880011" s="7"/>
    </row>
    <row r="880012" spans="28:28">
      <c r="AB880012" s="7"/>
    </row>
    <row r="880013" spans="28:28">
      <c r="AB880013" s="7"/>
    </row>
    <row r="880014" spans="28:28">
      <c r="AB880014" s="7"/>
    </row>
    <row r="880015" spans="28:28">
      <c r="AB880015" s="7"/>
    </row>
    <row r="880016" spans="28:28">
      <c r="AB880016" s="7"/>
    </row>
    <row r="880017" spans="28:28">
      <c r="AB880017" s="7"/>
    </row>
    <row r="880018" spans="28:28">
      <c r="AB880018" s="7"/>
    </row>
    <row r="880019" spans="28:28">
      <c r="AB880019" s="7"/>
    </row>
    <row r="880020" spans="28:28">
      <c r="AB880020" s="7"/>
    </row>
    <row r="880021" spans="28:28">
      <c r="AB880021" s="7"/>
    </row>
    <row r="880022" spans="28:28">
      <c r="AB880022" s="7"/>
    </row>
    <row r="880023" spans="28:28">
      <c r="AB880023" s="7"/>
    </row>
    <row r="880024" spans="28:28">
      <c r="AB880024" s="7"/>
    </row>
    <row r="880025" spans="28:28">
      <c r="AB880025" s="7"/>
    </row>
    <row r="880026" spans="28:28">
      <c r="AB880026" s="7"/>
    </row>
    <row r="880027" spans="28:28">
      <c r="AB880027" s="7"/>
    </row>
    <row r="880028" spans="28:28">
      <c r="AB880028" s="7"/>
    </row>
    <row r="880029" spans="28:28">
      <c r="AB880029" s="7"/>
    </row>
    <row r="880030" spans="28:28">
      <c r="AB880030" s="7"/>
    </row>
    <row r="880031" spans="28:28">
      <c r="AB880031" s="7"/>
    </row>
    <row r="880032" spans="28:28">
      <c r="AB880032" s="7"/>
    </row>
    <row r="880033" spans="28:28">
      <c r="AB880033" s="7"/>
    </row>
    <row r="880034" spans="28:28">
      <c r="AB880034" s="7"/>
    </row>
    <row r="880035" spans="28:28">
      <c r="AB880035" s="7"/>
    </row>
    <row r="880036" spans="28:28">
      <c r="AB880036" s="7"/>
    </row>
    <row r="880037" spans="28:28">
      <c r="AB880037" s="7"/>
    </row>
    <row r="880038" spans="28:28">
      <c r="AB880038" s="7"/>
    </row>
    <row r="880039" spans="28:28">
      <c r="AB880039" s="7"/>
    </row>
    <row r="880040" spans="28:28">
      <c r="AB880040" s="7"/>
    </row>
    <row r="880041" spans="28:28">
      <c r="AB880041" s="7"/>
    </row>
    <row r="880042" spans="28:28">
      <c r="AB880042" s="7"/>
    </row>
    <row r="880043" spans="28:28">
      <c r="AB880043" s="7"/>
    </row>
    <row r="880044" spans="28:28">
      <c r="AB880044" s="7"/>
    </row>
    <row r="880045" spans="28:28">
      <c r="AB880045" s="7"/>
    </row>
    <row r="880046" spans="28:28">
      <c r="AB880046" s="7"/>
    </row>
    <row r="880047" spans="28:28">
      <c r="AB880047" s="7"/>
    </row>
    <row r="880048" spans="28:28">
      <c r="AB880048" s="7"/>
    </row>
    <row r="880049" spans="28:28">
      <c r="AB880049" s="7"/>
    </row>
    <row r="880050" spans="28:28">
      <c r="AB880050" s="7"/>
    </row>
    <row r="880051" spans="28:28">
      <c r="AB880051" s="7"/>
    </row>
    <row r="880052" spans="28:28">
      <c r="AB880052" s="7"/>
    </row>
    <row r="880053" spans="28:28">
      <c r="AB880053" s="7"/>
    </row>
    <row r="880054" spans="28:28">
      <c r="AB880054" s="7"/>
    </row>
    <row r="880055" spans="28:28">
      <c r="AB880055" s="7"/>
    </row>
    <row r="880056" spans="28:28">
      <c r="AB880056" s="7"/>
    </row>
    <row r="880057" spans="28:28">
      <c r="AB880057" s="7"/>
    </row>
    <row r="880058" spans="28:28">
      <c r="AB880058" s="7"/>
    </row>
    <row r="880059" spans="28:28">
      <c r="AB880059" s="7"/>
    </row>
    <row r="880060" spans="28:28">
      <c r="AB880060" s="7"/>
    </row>
    <row r="880061" spans="28:28">
      <c r="AB880061" s="7"/>
    </row>
    <row r="880062" spans="28:28">
      <c r="AB880062" s="7"/>
    </row>
    <row r="880063" spans="28:28">
      <c r="AB880063" s="7"/>
    </row>
    <row r="880064" spans="28:28">
      <c r="AB880064" s="7"/>
    </row>
    <row r="880065" spans="28:28">
      <c r="AB880065" s="7"/>
    </row>
    <row r="880066" spans="28:28">
      <c r="AB880066" s="7"/>
    </row>
    <row r="880067" spans="28:28">
      <c r="AB880067" s="7"/>
    </row>
    <row r="880068" spans="28:28">
      <c r="AB880068" s="7"/>
    </row>
    <row r="880069" spans="28:28">
      <c r="AB880069" s="7"/>
    </row>
    <row r="880070" spans="28:28">
      <c r="AB880070" s="7"/>
    </row>
    <row r="880071" spans="28:28">
      <c r="AB880071" s="7"/>
    </row>
    <row r="880072" spans="28:28">
      <c r="AB880072" s="7"/>
    </row>
    <row r="880073" spans="28:28">
      <c r="AB880073" s="7"/>
    </row>
    <row r="880074" spans="28:28">
      <c r="AB880074" s="7"/>
    </row>
    <row r="880075" spans="28:28">
      <c r="AB880075" s="7"/>
    </row>
    <row r="880076" spans="28:28">
      <c r="AB880076" s="7"/>
    </row>
    <row r="880077" spans="28:28">
      <c r="AB880077" s="7"/>
    </row>
    <row r="880078" spans="28:28">
      <c r="AB880078" s="7"/>
    </row>
    <row r="880079" spans="28:28">
      <c r="AB880079" s="7"/>
    </row>
    <row r="880080" spans="28:28">
      <c r="AB880080" s="7"/>
    </row>
    <row r="880081" spans="28:28">
      <c r="AB880081" s="7"/>
    </row>
    <row r="880082" spans="28:28">
      <c r="AB880082" s="7"/>
    </row>
    <row r="880083" spans="28:28">
      <c r="AB880083" s="7"/>
    </row>
    <row r="880084" spans="28:28">
      <c r="AB880084" s="7"/>
    </row>
    <row r="880085" spans="28:28">
      <c r="AB880085" s="7"/>
    </row>
    <row r="880086" spans="28:28">
      <c r="AB880086" s="7"/>
    </row>
    <row r="880087" spans="28:28">
      <c r="AB880087" s="7"/>
    </row>
    <row r="880088" spans="28:28">
      <c r="AB880088" s="7"/>
    </row>
    <row r="880089" spans="28:28">
      <c r="AB880089" s="7"/>
    </row>
    <row r="880090" spans="28:28">
      <c r="AB880090" s="7"/>
    </row>
    <row r="880091" spans="28:28">
      <c r="AB880091" s="7"/>
    </row>
    <row r="880092" spans="28:28">
      <c r="AB880092" s="7"/>
    </row>
    <row r="880093" spans="28:28">
      <c r="AB880093" s="7"/>
    </row>
    <row r="880094" spans="28:28">
      <c r="AB880094" s="7"/>
    </row>
    <row r="880095" spans="28:28">
      <c r="AB880095" s="7"/>
    </row>
    <row r="880096" spans="28:28">
      <c r="AB880096" s="7"/>
    </row>
    <row r="880097" spans="28:28">
      <c r="AB880097" s="7"/>
    </row>
    <row r="880098" spans="28:28">
      <c r="AB880098" s="7"/>
    </row>
    <row r="880099" spans="28:28">
      <c r="AB880099" s="7"/>
    </row>
    <row r="880100" spans="28:28">
      <c r="AB880100" s="7"/>
    </row>
    <row r="880101" spans="28:28">
      <c r="AB880101" s="7"/>
    </row>
    <row r="880102" spans="28:28">
      <c r="AB880102" s="7"/>
    </row>
    <row r="880103" spans="28:28">
      <c r="AB880103" s="7"/>
    </row>
    <row r="880104" spans="28:28">
      <c r="AB880104" s="7"/>
    </row>
    <row r="880105" spans="28:28">
      <c r="AB880105" s="7"/>
    </row>
    <row r="880106" spans="28:28">
      <c r="AB880106" s="7"/>
    </row>
    <row r="880107" spans="28:28">
      <c r="AB880107" s="7"/>
    </row>
    <row r="880108" spans="28:28">
      <c r="AB880108" s="7"/>
    </row>
    <row r="880109" spans="28:28">
      <c r="AB880109" s="7"/>
    </row>
    <row r="880110" spans="28:28">
      <c r="AB880110" s="7"/>
    </row>
    <row r="880111" spans="28:28">
      <c r="AB880111" s="7"/>
    </row>
    <row r="880112" spans="28:28">
      <c r="AB880112" s="7"/>
    </row>
    <row r="880113" spans="28:28">
      <c r="AB880113" s="7"/>
    </row>
    <row r="880114" spans="28:28">
      <c r="AB880114" s="7"/>
    </row>
    <row r="880115" spans="28:28">
      <c r="AB880115" s="7"/>
    </row>
    <row r="880116" spans="28:28">
      <c r="AB880116" s="7"/>
    </row>
    <row r="880117" spans="28:28">
      <c r="AB880117" s="7"/>
    </row>
    <row r="880118" spans="28:28">
      <c r="AB880118" s="7"/>
    </row>
    <row r="880119" spans="28:28">
      <c r="AB880119" s="7"/>
    </row>
    <row r="880120" spans="28:28">
      <c r="AB880120" s="7"/>
    </row>
    <row r="880121" spans="28:28">
      <c r="AB880121" s="7"/>
    </row>
    <row r="880122" spans="28:28">
      <c r="AB880122" s="7"/>
    </row>
    <row r="880123" spans="28:28">
      <c r="AB880123" s="7"/>
    </row>
    <row r="880124" spans="28:28">
      <c r="AB880124" s="7"/>
    </row>
    <row r="880125" spans="28:28">
      <c r="AB880125" s="7"/>
    </row>
    <row r="880126" spans="28:28">
      <c r="AB880126" s="7"/>
    </row>
    <row r="880127" spans="28:28">
      <c r="AB880127" s="7"/>
    </row>
    <row r="880128" spans="28:28">
      <c r="AB880128" s="7"/>
    </row>
    <row r="880129" spans="28:28">
      <c r="AB880129" s="7"/>
    </row>
    <row r="880130" spans="28:28">
      <c r="AB880130" s="7"/>
    </row>
    <row r="880131" spans="28:28">
      <c r="AB880131" s="7"/>
    </row>
    <row r="880132" spans="28:28">
      <c r="AB880132" s="7"/>
    </row>
    <row r="880133" spans="28:28">
      <c r="AB880133" s="7"/>
    </row>
    <row r="880134" spans="28:28">
      <c r="AB880134" s="7"/>
    </row>
    <row r="880135" spans="28:28">
      <c r="AB880135" s="7"/>
    </row>
    <row r="880136" spans="28:28">
      <c r="AB880136" s="7"/>
    </row>
    <row r="880137" spans="28:28">
      <c r="AB880137" s="7"/>
    </row>
    <row r="880138" spans="28:28">
      <c r="AB880138" s="7"/>
    </row>
    <row r="880139" spans="28:28">
      <c r="AB880139" s="7"/>
    </row>
    <row r="880140" spans="28:28">
      <c r="AB880140" s="7"/>
    </row>
    <row r="880141" spans="28:28">
      <c r="AB880141" s="7"/>
    </row>
    <row r="880142" spans="28:28">
      <c r="AB880142" s="7"/>
    </row>
    <row r="880143" spans="28:28">
      <c r="AB880143" s="7"/>
    </row>
    <row r="880144" spans="28:28">
      <c r="AB880144" s="7"/>
    </row>
    <row r="880145" spans="28:28">
      <c r="AB880145" s="7"/>
    </row>
    <row r="880146" spans="28:28">
      <c r="AB880146" s="7"/>
    </row>
    <row r="880147" spans="28:28">
      <c r="AB880147" s="7"/>
    </row>
    <row r="880148" spans="28:28">
      <c r="AB880148" s="7"/>
    </row>
    <row r="880149" spans="28:28">
      <c r="AB880149" s="7"/>
    </row>
    <row r="880150" spans="28:28">
      <c r="AB880150" s="7"/>
    </row>
    <row r="880151" spans="28:28">
      <c r="AB880151" s="7"/>
    </row>
    <row r="880152" spans="28:28">
      <c r="AB880152" s="7"/>
    </row>
    <row r="880153" spans="28:28">
      <c r="AB880153" s="7"/>
    </row>
    <row r="880154" spans="28:28">
      <c r="AB880154" s="7"/>
    </row>
    <row r="880155" spans="28:28">
      <c r="AB880155" s="7"/>
    </row>
    <row r="880156" spans="28:28">
      <c r="AB880156" s="7"/>
    </row>
    <row r="880157" spans="28:28">
      <c r="AB880157" s="7"/>
    </row>
    <row r="880158" spans="28:28">
      <c r="AB880158" s="7"/>
    </row>
    <row r="880159" spans="28:28">
      <c r="AB880159" s="7"/>
    </row>
    <row r="880160" spans="28:28">
      <c r="AB880160" s="7"/>
    </row>
    <row r="880161" spans="28:28">
      <c r="AB880161" s="7"/>
    </row>
    <row r="880162" spans="28:28">
      <c r="AB880162" s="7"/>
    </row>
    <row r="880163" spans="28:28">
      <c r="AB880163" s="7"/>
    </row>
    <row r="880164" spans="28:28">
      <c r="AB880164" s="7"/>
    </row>
    <row r="880165" spans="28:28">
      <c r="AB880165" s="7"/>
    </row>
    <row r="880166" spans="28:28">
      <c r="AB880166" s="7"/>
    </row>
    <row r="880167" spans="28:28">
      <c r="AB880167" s="7"/>
    </row>
    <row r="880168" spans="28:28">
      <c r="AB880168" s="7"/>
    </row>
    <row r="880169" spans="28:28">
      <c r="AB880169" s="7"/>
    </row>
    <row r="880170" spans="28:28">
      <c r="AB880170" s="7"/>
    </row>
    <row r="880171" spans="28:28">
      <c r="AB880171" s="7"/>
    </row>
    <row r="880172" spans="28:28">
      <c r="AB880172" s="7"/>
    </row>
    <row r="880173" spans="28:28">
      <c r="AB880173" s="7"/>
    </row>
    <row r="880174" spans="28:28">
      <c r="AB880174" s="7"/>
    </row>
    <row r="880175" spans="28:28">
      <c r="AB880175" s="7"/>
    </row>
    <row r="880176" spans="28:28">
      <c r="AB880176" s="7"/>
    </row>
    <row r="880177" spans="28:28">
      <c r="AB880177" s="7"/>
    </row>
    <row r="880178" spans="28:28">
      <c r="AB880178" s="7"/>
    </row>
    <row r="880179" spans="28:28">
      <c r="AB880179" s="7"/>
    </row>
    <row r="880180" spans="28:28">
      <c r="AB880180" s="7"/>
    </row>
    <row r="880181" spans="28:28">
      <c r="AB880181" s="7"/>
    </row>
    <row r="880182" spans="28:28">
      <c r="AB880182" s="7"/>
    </row>
    <row r="880183" spans="28:28">
      <c r="AB880183" s="7"/>
    </row>
    <row r="880184" spans="28:28">
      <c r="AB880184" s="7"/>
    </row>
    <row r="880185" spans="28:28">
      <c r="AB880185" s="7"/>
    </row>
    <row r="880186" spans="28:28">
      <c r="AB880186" s="7"/>
    </row>
    <row r="880187" spans="28:28">
      <c r="AB880187" s="7"/>
    </row>
    <row r="880188" spans="28:28">
      <c r="AB880188" s="7"/>
    </row>
    <row r="880189" spans="28:28">
      <c r="AB880189" s="7"/>
    </row>
    <row r="880190" spans="28:28">
      <c r="AB880190" s="7"/>
    </row>
    <row r="880191" spans="28:28">
      <c r="AB880191" s="7"/>
    </row>
    <row r="880192" spans="28:28">
      <c r="AB880192" s="7"/>
    </row>
    <row r="880193" spans="28:28">
      <c r="AB880193" s="7"/>
    </row>
    <row r="880194" spans="28:28">
      <c r="AB880194" s="7"/>
    </row>
    <row r="880195" spans="28:28">
      <c r="AB880195" s="7"/>
    </row>
    <row r="880196" spans="28:28">
      <c r="AB880196" s="7"/>
    </row>
    <row r="880197" spans="28:28">
      <c r="AB880197" s="7"/>
    </row>
    <row r="880198" spans="28:28">
      <c r="AB880198" s="7"/>
    </row>
    <row r="880199" spans="28:28">
      <c r="AB880199" s="7"/>
    </row>
    <row r="880200" spans="28:28">
      <c r="AB880200" s="7"/>
    </row>
    <row r="880201" spans="28:28">
      <c r="AB880201" s="7"/>
    </row>
    <row r="880202" spans="28:28">
      <c r="AB880202" s="7"/>
    </row>
    <row r="880203" spans="28:28">
      <c r="AB880203" s="7"/>
    </row>
    <row r="880204" spans="28:28">
      <c r="AB880204" s="7"/>
    </row>
    <row r="880205" spans="28:28">
      <c r="AB880205" s="7"/>
    </row>
    <row r="880206" spans="28:28">
      <c r="AB880206" s="7"/>
    </row>
    <row r="880207" spans="28:28">
      <c r="AB880207" s="7"/>
    </row>
    <row r="880208" spans="28:28">
      <c r="AB880208" s="7"/>
    </row>
    <row r="880209" spans="28:28">
      <c r="AB880209" s="7"/>
    </row>
    <row r="880210" spans="28:28">
      <c r="AB880210" s="7"/>
    </row>
    <row r="880211" spans="28:28">
      <c r="AB880211" s="7"/>
    </row>
    <row r="880212" spans="28:28">
      <c r="AB880212" s="7"/>
    </row>
    <row r="880213" spans="28:28">
      <c r="AB880213" s="7"/>
    </row>
    <row r="880214" spans="28:28">
      <c r="AB880214" s="7"/>
    </row>
    <row r="880215" spans="28:28">
      <c r="AB880215" s="7"/>
    </row>
    <row r="880216" spans="28:28">
      <c r="AB880216" s="7"/>
    </row>
    <row r="880217" spans="28:28">
      <c r="AB880217" s="7"/>
    </row>
    <row r="880218" spans="28:28">
      <c r="AB880218" s="7"/>
    </row>
    <row r="880219" spans="28:28">
      <c r="AB880219" s="7"/>
    </row>
    <row r="880220" spans="28:28">
      <c r="AB880220" s="7"/>
    </row>
    <row r="880221" spans="28:28">
      <c r="AB880221" s="7"/>
    </row>
    <row r="880222" spans="28:28">
      <c r="AB880222" s="7"/>
    </row>
    <row r="880223" spans="28:28">
      <c r="AB880223" s="7"/>
    </row>
    <row r="880224" spans="28:28">
      <c r="AB880224" s="7"/>
    </row>
    <row r="880225" spans="28:28">
      <c r="AB880225" s="7"/>
    </row>
    <row r="880226" spans="28:28">
      <c r="AB880226" s="7"/>
    </row>
    <row r="880227" spans="28:28">
      <c r="AB880227" s="7"/>
    </row>
    <row r="880228" spans="28:28">
      <c r="AB880228" s="7"/>
    </row>
    <row r="880229" spans="28:28">
      <c r="AB880229" s="7"/>
    </row>
    <row r="880230" spans="28:28">
      <c r="AB880230" s="7"/>
    </row>
    <row r="880231" spans="28:28">
      <c r="AB880231" s="7"/>
    </row>
    <row r="880232" spans="28:28">
      <c r="AB880232" s="7"/>
    </row>
    <row r="880233" spans="28:28">
      <c r="AB880233" s="7"/>
    </row>
    <row r="880234" spans="28:28">
      <c r="AB880234" s="7"/>
    </row>
    <row r="880235" spans="28:28">
      <c r="AB880235" s="7"/>
    </row>
    <row r="880236" spans="28:28">
      <c r="AB880236" s="7"/>
    </row>
    <row r="880237" spans="28:28">
      <c r="AB880237" s="7"/>
    </row>
    <row r="880238" spans="28:28">
      <c r="AB880238" s="7"/>
    </row>
    <row r="880239" spans="28:28">
      <c r="AB880239" s="7"/>
    </row>
    <row r="880240" spans="28:28">
      <c r="AB880240" s="7"/>
    </row>
    <row r="880241" spans="28:28">
      <c r="AB880241" s="7"/>
    </row>
    <row r="880242" spans="28:28">
      <c r="AB880242" s="7"/>
    </row>
    <row r="880243" spans="28:28">
      <c r="AB880243" s="7"/>
    </row>
    <row r="880244" spans="28:28">
      <c r="AB880244" s="7"/>
    </row>
    <row r="880245" spans="28:28">
      <c r="AB880245" s="7"/>
    </row>
    <row r="880246" spans="28:28">
      <c r="AB880246" s="7"/>
    </row>
    <row r="880247" spans="28:28">
      <c r="AB880247" s="7"/>
    </row>
    <row r="880248" spans="28:28">
      <c r="AB880248" s="7"/>
    </row>
    <row r="880249" spans="28:28">
      <c r="AB880249" s="7"/>
    </row>
    <row r="880250" spans="28:28">
      <c r="AB880250" s="7"/>
    </row>
    <row r="880251" spans="28:28">
      <c r="AB880251" s="7"/>
    </row>
    <row r="880252" spans="28:28">
      <c r="AB880252" s="7"/>
    </row>
    <row r="880253" spans="28:28">
      <c r="AB880253" s="7"/>
    </row>
    <row r="880254" spans="28:28">
      <c r="AB880254" s="7"/>
    </row>
    <row r="880255" spans="28:28">
      <c r="AB880255" s="7"/>
    </row>
    <row r="880256" spans="28:28">
      <c r="AB880256" s="7"/>
    </row>
    <row r="880257" spans="28:28">
      <c r="AB880257" s="7"/>
    </row>
    <row r="880258" spans="28:28">
      <c r="AB880258" s="7"/>
    </row>
    <row r="880259" spans="28:28">
      <c r="AB880259" s="7"/>
    </row>
    <row r="880260" spans="28:28">
      <c r="AB880260" s="7"/>
    </row>
    <row r="880261" spans="28:28">
      <c r="AB880261" s="7"/>
    </row>
    <row r="880262" spans="28:28">
      <c r="AB880262" s="7"/>
    </row>
    <row r="880263" spans="28:28">
      <c r="AB880263" s="7"/>
    </row>
    <row r="880264" spans="28:28">
      <c r="AB880264" s="7"/>
    </row>
    <row r="880265" spans="28:28">
      <c r="AB880265" s="7"/>
    </row>
    <row r="880266" spans="28:28">
      <c r="AB880266" s="7"/>
    </row>
    <row r="880267" spans="28:28">
      <c r="AB880267" s="7"/>
    </row>
    <row r="880268" spans="28:28">
      <c r="AB880268" s="7"/>
    </row>
    <row r="880269" spans="28:28">
      <c r="AB880269" s="7"/>
    </row>
    <row r="880270" spans="28:28">
      <c r="AB880270" s="7"/>
    </row>
    <row r="880271" spans="28:28">
      <c r="AB880271" s="7"/>
    </row>
    <row r="880272" spans="28:28">
      <c r="AB880272" s="7"/>
    </row>
    <row r="880273" spans="28:28">
      <c r="AB880273" s="7"/>
    </row>
    <row r="880274" spans="28:28">
      <c r="AB880274" s="7"/>
    </row>
    <row r="880275" spans="28:28">
      <c r="AB880275" s="7"/>
    </row>
    <row r="880276" spans="28:28">
      <c r="AB880276" s="7"/>
    </row>
    <row r="880277" spans="28:28">
      <c r="AB880277" s="7"/>
    </row>
    <row r="880278" spans="28:28">
      <c r="AB880278" s="7"/>
    </row>
    <row r="880279" spans="28:28">
      <c r="AB880279" s="7"/>
    </row>
    <row r="880280" spans="28:28">
      <c r="AB880280" s="7"/>
    </row>
    <row r="880281" spans="28:28">
      <c r="AB880281" s="7"/>
    </row>
    <row r="880282" spans="28:28">
      <c r="AB880282" s="7"/>
    </row>
    <row r="880283" spans="28:28">
      <c r="AB880283" s="7"/>
    </row>
    <row r="880284" spans="28:28">
      <c r="AB880284" s="7"/>
    </row>
    <row r="880285" spans="28:28">
      <c r="AB880285" s="7"/>
    </row>
    <row r="880286" spans="28:28">
      <c r="AB880286" s="7"/>
    </row>
    <row r="880287" spans="28:28">
      <c r="AB880287" s="7"/>
    </row>
    <row r="880288" spans="28:28">
      <c r="AB880288" s="7"/>
    </row>
    <row r="880289" spans="28:28">
      <c r="AB880289" s="7"/>
    </row>
    <row r="880290" spans="28:28">
      <c r="AB880290" s="7"/>
    </row>
    <row r="880291" spans="28:28">
      <c r="AB880291" s="7"/>
    </row>
    <row r="880292" spans="28:28">
      <c r="AB880292" s="7"/>
    </row>
    <row r="880293" spans="28:28">
      <c r="AB880293" s="7"/>
    </row>
    <row r="880294" spans="28:28">
      <c r="AB880294" s="7"/>
    </row>
    <row r="880295" spans="28:28">
      <c r="AB880295" s="7"/>
    </row>
    <row r="880296" spans="28:28">
      <c r="AB880296" s="7"/>
    </row>
    <row r="880297" spans="28:28">
      <c r="AB880297" s="7"/>
    </row>
    <row r="880298" spans="28:28">
      <c r="AB880298" s="7"/>
    </row>
    <row r="880299" spans="28:28">
      <c r="AB880299" s="7"/>
    </row>
    <row r="880300" spans="28:28">
      <c r="AB880300" s="7"/>
    </row>
    <row r="880301" spans="28:28">
      <c r="AB880301" s="7"/>
    </row>
    <row r="880302" spans="28:28">
      <c r="AB880302" s="7"/>
    </row>
    <row r="880303" spans="28:28">
      <c r="AB880303" s="7"/>
    </row>
    <row r="880304" spans="28:28">
      <c r="AB880304" s="7"/>
    </row>
    <row r="880305" spans="28:28">
      <c r="AB880305" s="7"/>
    </row>
    <row r="880306" spans="28:28">
      <c r="AB880306" s="7"/>
    </row>
    <row r="880307" spans="28:28">
      <c r="AB880307" s="7"/>
    </row>
    <row r="880308" spans="28:28">
      <c r="AB880308" s="7"/>
    </row>
    <row r="880309" spans="28:28">
      <c r="AB880309" s="7"/>
    </row>
    <row r="880310" spans="28:28">
      <c r="AB880310" s="7"/>
    </row>
    <row r="880311" spans="28:28">
      <c r="AB880311" s="7"/>
    </row>
    <row r="880312" spans="28:28">
      <c r="AB880312" s="7"/>
    </row>
    <row r="880313" spans="28:28">
      <c r="AB880313" s="7"/>
    </row>
    <row r="880314" spans="28:28">
      <c r="AB880314" s="7"/>
    </row>
    <row r="880315" spans="28:28">
      <c r="AB880315" s="7"/>
    </row>
    <row r="880316" spans="28:28">
      <c r="AB880316" s="7"/>
    </row>
    <row r="880317" spans="28:28">
      <c r="AB880317" s="7"/>
    </row>
    <row r="880318" spans="28:28">
      <c r="AB880318" s="7"/>
    </row>
    <row r="880319" spans="28:28">
      <c r="AB880319" s="7"/>
    </row>
    <row r="880320" spans="28:28">
      <c r="AB880320" s="7"/>
    </row>
    <row r="880321" spans="28:28">
      <c r="AB880321" s="7"/>
    </row>
    <row r="880322" spans="28:28">
      <c r="AB880322" s="7"/>
    </row>
    <row r="880323" spans="28:28">
      <c r="AB880323" s="7"/>
    </row>
    <row r="880324" spans="28:28">
      <c r="AB880324" s="7"/>
    </row>
    <row r="880325" spans="28:28">
      <c r="AB880325" s="7"/>
    </row>
    <row r="880326" spans="28:28">
      <c r="AB880326" s="7"/>
    </row>
    <row r="880327" spans="28:28">
      <c r="AB880327" s="7"/>
    </row>
    <row r="880328" spans="28:28">
      <c r="AB880328" s="7"/>
    </row>
    <row r="880329" spans="28:28">
      <c r="AB880329" s="7"/>
    </row>
    <row r="880330" spans="28:28">
      <c r="AB880330" s="7"/>
    </row>
    <row r="880331" spans="28:28">
      <c r="AB880331" s="7"/>
    </row>
    <row r="880332" spans="28:28">
      <c r="AB880332" s="7"/>
    </row>
    <row r="880333" spans="28:28">
      <c r="AB880333" s="7"/>
    </row>
    <row r="880334" spans="28:28">
      <c r="AB880334" s="7"/>
    </row>
    <row r="880335" spans="28:28">
      <c r="AB880335" s="7"/>
    </row>
    <row r="880336" spans="28:28">
      <c r="AB880336" s="7"/>
    </row>
    <row r="880337" spans="28:28">
      <c r="AB880337" s="7"/>
    </row>
    <row r="880338" spans="28:28">
      <c r="AB880338" s="7"/>
    </row>
    <row r="880339" spans="28:28">
      <c r="AB880339" s="7"/>
    </row>
    <row r="880340" spans="28:28">
      <c r="AB880340" s="7"/>
    </row>
    <row r="880341" spans="28:28">
      <c r="AB880341" s="7"/>
    </row>
    <row r="880342" spans="28:28">
      <c r="AB880342" s="7"/>
    </row>
    <row r="880343" spans="28:28">
      <c r="AB880343" s="7"/>
    </row>
    <row r="880344" spans="28:28">
      <c r="AB880344" s="7"/>
    </row>
    <row r="880345" spans="28:28">
      <c r="AB880345" s="7"/>
    </row>
    <row r="880346" spans="28:28">
      <c r="AB880346" s="7"/>
    </row>
    <row r="880347" spans="28:28">
      <c r="AB880347" s="7"/>
    </row>
    <row r="880348" spans="28:28">
      <c r="AB880348" s="7"/>
    </row>
    <row r="880349" spans="28:28">
      <c r="AB880349" s="7"/>
    </row>
    <row r="880350" spans="28:28">
      <c r="AB880350" s="7"/>
    </row>
    <row r="880351" spans="28:28">
      <c r="AB880351" s="7"/>
    </row>
    <row r="880352" spans="28:28">
      <c r="AB880352" s="7"/>
    </row>
    <row r="880353" spans="28:28">
      <c r="AB880353" s="7"/>
    </row>
    <row r="880354" spans="28:28">
      <c r="AB880354" s="7"/>
    </row>
    <row r="880355" spans="28:28">
      <c r="AB880355" s="7"/>
    </row>
    <row r="880356" spans="28:28">
      <c r="AB880356" s="7"/>
    </row>
    <row r="880357" spans="28:28">
      <c r="AB880357" s="7"/>
    </row>
    <row r="880358" spans="28:28">
      <c r="AB880358" s="7"/>
    </row>
    <row r="880359" spans="28:28">
      <c r="AB880359" s="7"/>
    </row>
    <row r="880360" spans="28:28">
      <c r="AB880360" s="7"/>
    </row>
    <row r="880361" spans="28:28">
      <c r="AB880361" s="7"/>
    </row>
    <row r="880362" spans="28:28">
      <c r="AB880362" s="7"/>
    </row>
    <row r="880363" spans="28:28">
      <c r="AB880363" s="7"/>
    </row>
    <row r="880364" spans="28:28">
      <c r="AB880364" s="7"/>
    </row>
    <row r="880365" spans="28:28">
      <c r="AB880365" s="7"/>
    </row>
    <row r="880366" spans="28:28">
      <c r="AB880366" s="7"/>
    </row>
    <row r="880367" spans="28:28">
      <c r="AB880367" s="7"/>
    </row>
    <row r="880368" spans="28:28">
      <c r="AB880368" s="7"/>
    </row>
    <row r="880369" spans="28:28">
      <c r="AB880369" s="7"/>
    </row>
    <row r="880370" spans="28:28">
      <c r="AB880370" s="7"/>
    </row>
    <row r="880371" spans="28:28">
      <c r="AB880371" s="7"/>
    </row>
    <row r="880372" spans="28:28">
      <c r="AB880372" s="7"/>
    </row>
    <row r="880373" spans="28:28">
      <c r="AB880373" s="7"/>
    </row>
    <row r="880374" spans="28:28">
      <c r="AB880374" s="7"/>
    </row>
    <row r="880375" spans="28:28">
      <c r="AB880375" s="7"/>
    </row>
    <row r="880376" spans="28:28">
      <c r="AB880376" s="7"/>
    </row>
    <row r="880377" spans="28:28">
      <c r="AB880377" s="7"/>
    </row>
    <row r="880378" spans="28:28">
      <c r="AB880378" s="7"/>
    </row>
    <row r="880379" spans="28:28">
      <c r="AB880379" s="7"/>
    </row>
    <row r="880380" spans="28:28">
      <c r="AB880380" s="7"/>
    </row>
    <row r="880381" spans="28:28">
      <c r="AB880381" s="7"/>
    </row>
    <row r="880382" spans="28:28">
      <c r="AB880382" s="7"/>
    </row>
    <row r="880383" spans="28:28">
      <c r="AB880383" s="7"/>
    </row>
    <row r="880384" spans="28:28">
      <c r="AB880384" s="7"/>
    </row>
    <row r="880385" spans="28:28">
      <c r="AB880385" s="7"/>
    </row>
    <row r="880386" spans="28:28">
      <c r="AB880386" s="7"/>
    </row>
    <row r="880387" spans="28:28">
      <c r="AB880387" s="7"/>
    </row>
    <row r="880388" spans="28:28">
      <c r="AB880388" s="7"/>
    </row>
    <row r="880389" spans="28:28">
      <c r="AB880389" s="7"/>
    </row>
    <row r="880390" spans="28:28">
      <c r="AB880390" s="7"/>
    </row>
    <row r="880391" spans="28:28">
      <c r="AB880391" s="7"/>
    </row>
    <row r="880392" spans="28:28">
      <c r="AB880392" s="7"/>
    </row>
    <row r="880393" spans="28:28">
      <c r="AB880393" s="7"/>
    </row>
    <row r="880394" spans="28:28">
      <c r="AB880394" s="7"/>
    </row>
    <row r="880395" spans="28:28">
      <c r="AB880395" s="7"/>
    </row>
    <row r="880396" spans="28:28">
      <c r="AB880396" s="7"/>
    </row>
    <row r="880397" spans="28:28">
      <c r="AB880397" s="7"/>
    </row>
    <row r="880398" spans="28:28">
      <c r="AB880398" s="7"/>
    </row>
    <row r="880399" spans="28:28">
      <c r="AB880399" s="7"/>
    </row>
    <row r="880400" spans="28:28">
      <c r="AB880400" s="7"/>
    </row>
    <row r="880401" spans="28:28">
      <c r="AB880401" s="7"/>
    </row>
    <row r="880402" spans="28:28">
      <c r="AB880402" s="7"/>
    </row>
    <row r="880403" spans="28:28">
      <c r="AB880403" s="7"/>
    </row>
    <row r="880404" spans="28:28">
      <c r="AB880404" s="7"/>
    </row>
    <row r="880405" spans="28:28">
      <c r="AB880405" s="7"/>
    </row>
    <row r="880406" spans="28:28">
      <c r="AB880406" s="7"/>
    </row>
    <row r="880407" spans="28:28">
      <c r="AB880407" s="7"/>
    </row>
    <row r="880408" spans="28:28">
      <c r="AB880408" s="7"/>
    </row>
    <row r="880409" spans="28:28">
      <c r="AB880409" s="7"/>
    </row>
    <row r="880410" spans="28:28">
      <c r="AB880410" s="7"/>
    </row>
    <row r="880411" spans="28:28">
      <c r="AB880411" s="7"/>
    </row>
    <row r="880412" spans="28:28">
      <c r="AB880412" s="7"/>
    </row>
    <row r="880413" spans="28:28">
      <c r="AB880413" s="7"/>
    </row>
    <row r="880414" spans="28:28">
      <c r="AB880414" s="7"/>
    </row>
    <row r="880415" spans="28:28">
      <c r="AB880415" s="7"/>
    </row>
    <row r="880416" spans="28:28">
      <c r="AB880416" s="7"/>
    </row>
    <row r="880417" spans="28:28">
      <c r="AB880417" s="7"/>
    </row>
    <row r="880418" spans="28:28">
      <c r="AB880418" s="7"/>
    </row>
    <row r="880419" spans="28:28">
      <c r="AB880419" s="7"/>
    </row>
    <row r="880420" spans="28:28">
      <c r="AB880420" s="7"/>
    </row>
    <row r="880421" spans="28:28">
      <c r="AB880421" s="7"/>
    </row>
    <row r="880422" spans="28:28">
      <c r="AB880422" s="7"/>
    </row>
    <row r="880423" spans="28:28">
      <c r="AB880423" s="7"/>
    </row>
    <row r="880424" spans="28:28">
      <c r="AB880424" s="7"/>
    </row>
    <row r="880425" spans="28:28">
      <c r="AB880425" s="7"/>
    </row>
    <row r="880426" spans="28:28">
      <c r="AB880426" s="7"/>
    </row>
    <row r="880427" spans="28:28">
      <c r="AB880427" s="7"/>
    </row>
    <row r="880428" spans="28:28">
      <c r="AB880428" s="7"/>
    </row>
    <row r="880429" spans="28:28">
      <c r="AB880429" s="7"/>
    </row>
    <row r="880430" spans="28:28">
      <c r="AB880430" s="7"/>
    </row>
    <row r="880431" spans="28:28">
      <c r="AB880431" s="7"/>
    </row>
    <row r="880432" spans="28:28">
      <c r="AB880432" s="7"/>
    </row>
    <row r="880433" spans="28:28">
      <c r="AB880433" s="7"/>
    </row>
    <row r="880434" spans="28:28">
      <c r="AB880434" s="7"/>
    </row>
    <row r="880435" spans="28:28">
      <c r="AB880435" s="7"/>
    </row>
    <row r="880436" spans="28:28">
      <c r="AB880436" s="7"/>
    </row>
    <row r="880437" spans="28:28">
      <c r="AB880437" s="7"/>
    </row>
    <row r="880438" spans="28:28">
      <c r="AB880438" s="7"/>
    </row>
    <row r="880439" spans="28:28">
      <c r="AB880439" s="7"/>
    </row>
    <row r="880440" spans="28:28">
      <c r="AB880440" s="7"/>
    </row>
    <row r="880441" spans="28:28">
      <c r="AB880441" s="7"/>
    </row>
    <row r="880442" spans="28:28">
      <c r="AB880442" s="7"/>
    </row>
    <row r="880443" spans="28:28">
      <c r="AB880443" s="7"/>
    </row>
    <row r="880444" spans="28:28">
      <c r="AB880444" s="7"/>
    </row>
    <row r="880445" spans="28:28">
      <c r="AB880445" s="7"/>
    </row>
    <row r="880446" spans="28:28">
      <c r="AB880446" s="7"/>
    </row>
    <row r="880447" spans="28:28">
      <c r="AB880447" s="7"/>
    </row>
    <row r="880448" spans="28:28">
      <c r="AB880448" s="7"/>
    </row>
    <row r="880449" spans="28:28">
      <c r="AB880449" s="7"/>
    </row>
    <row r="880450" spans="28:28">
      <c r="AB880450" s="7"/>
    </row>
    <row r="880451" spans="28:28">
      <c r="AB880451" s="7"/>
    </row>
    <row r="880452" spans="28:28">
      <c r="AB880452" s="7"/>
    </row>
    <row r="880453" spans="28:28">
      <c r="AB880453" s="7"/>
    </row>
    <row r="880454" spans="28:28">
      <c r="AB880454" s="7"/>
    </row>
    <row r="880455" spans="28:28">
      <c r="AB880455" s="7"/>
    </row>
    <row r="880456" spans="28:28">
      <c r="AB880456" s="7"/>
    </row>
    <row r="880457" spans="28:28">
      <c r="AB880457" s="7"/>
    </row>
    <row r="880458" spans="28:28">
      <c r="AB880458" s="7"/>
    </row>
    <row r="880459" spans="28:28">
      <c r="AB880459" s="7"/>
    </row>
    <row r="880460" spans="28:28">
      <c r="AB880460" s="7"/>
    </row>
    <row r="880461" spans="28:28">
      <c r="AB880461" s="7"/>
    </row>
    <row r="880462" spans="28:28">
      <c r="AB880462" s="7"/>
    </row>
    <row r="880463" spans="28:28">
      <c r="AB880463" s="7"/>
    </row>
    <row r="880464" spans="28:28">
      <c r="AB880464" s="7"/>
    </row>
    <row r="880465" spans="28:28">
      <c r="AB880465" s="7"/>
    </row>
    <row r="880466" spans="28:28">
      <c r="AB880466" s="7"/>
    </row>
    <row r="880467" spans="28:28">
      <c r="AB880467" s="7"/>
    </row>
    <row r="880468" spans="28:28">
      <c r="AB880468" s="7"/>
    </row>
    <row r="880469" spans="28:28">
      <c r="AB880469" s="7"/>
    </row>
    <row r="880470" spans="28:28">
      <c r="AB880470" s="7"/>
    </row>
    <row r="880471" spans="28:28">
      <c r="AB880471" s="7"/>
    </row>
    <row r="880472" spans="28:28">
      <c r="AB880472" s="7"/>
    </row>
    <row r="880473" spans="28:28">
      <c r="AB880473" s="7"/>
    </row>
    <row r="880474" spans="28:28">
      <c r="AB880474" s="7"/>
    </row>
    <row r="880475" spans="28:28">
      <c r="AB880475" s="7"/>
    </row>
    <row r="880476" spans="28:28">
      <c r="AB880476" s="7"/>
    </row>
    <row r="880477" spans="28:28">
      <c r="AB880477" s="7"/>
    </row>
    <row r="880478" spans="28:28">
      <c r="AB880478" s="7"/>
    </row>
    <row r="880479" spans="28:28">
      <c r="AB880479" s="7"/>
    </row>
    <row r="880480" spans="28:28">
      <c r="AB880480" s="7"/>
    </row>
    <row r="880481" spans="28:28">
      <c r="AB880481" s="7"/>
    </row>
    <row r="880482" spans="28:28">
      <c r="AB880482" s="7"/>
    </row>
    <row r="880483" spans="28:28">
      <c r="AB880483" s="7"/>
    </row>
    <row r="880484" spans="28:28">
      <c r="AB880484" s="7"/>
    </row>
    <row r="880485" spans="28:28">
      <c r="AB880485" s="7"/>
    </row>
    <row r="880486" spans="28:28">
      <c r="AB880486" s="7"/>
    </row>
    <row r="880487" spans="28:28">
      <c r="AB880487" s="7"/>
    </row>
    <row r="880488" spans="28:28">
      <c r="AB880488" s="7"/>
    </row>
    <row r="880489" spans="28:28">
      <c r="AB880489" s="7"/>
    </row>
    <row r="880490" spans="28:28">
      <c r="AB880490" s="7"/>
    </row>
    <row r="880491" spans="28:28">
      <c r="AB880491" s="7"/>
    </row>
    <row r="880492" spans="28:28">
      <c r="AB880492" s="7"/>
    </row>
    <row r="880493" spans="28:28">
      <c r="AB880493" s="7"/>
    </row>
    <row r="880494" spans="28:28">
      <c r="AB880494" s="7"/>
    </row>
    <row r="880495" spans="28:28">
      <c r="AB880495" s="7"/>
    </row>
    <row r="880496" spans="28:28">
      <c r="AB880496" s="7"/>
    </row>
    <row r="880497" spans="28:28">
      <c r="AB880497" s="7"/>
    </row>
    <row r="880498" spans="28:28">
      <c r="AB880498" s="7"/>
    </row>
    <row r="880499" spans="28:28">
      <c r="AB880499" s="7"/>
    </row>
    <row r="880500" spans="28:28">
      <c r="AB880500" s="7"/>
    </row>
    <row r="880501" spans="28:28">
      <c r="AB880501" s="7"/>
    </row>
    <row r="880502" spans="28:28">
      <c r="AB880502" s="7"/>
    </row>
    <row r="880503" spans="28:28">
      <c r="AB880503" s="7"/>
    </row>
    <row r="880504" spans="28:28">
      <c r="AB880504" s="7"/>
    </row>
    <row r="880505" spans="28:28">
      <c r="AB880505" s="7"/>
    </row>
    <row r="880506" spans="28:28">
      <c r="AB880506" s="7"/>
    </row>
    <row r="880507" spans="28:28">
      <c r="AB880507" s="7"/>
    </row>
    <row r="880508" spans="28:28">
      <c r="AB880508" s="7"/>
    </row>
    <row r="880509" spans="28:28">
      <c r="AB880509" s="7"/>
    </row>
    <row r="880510" spans="28:28">
      <c r="AB880510" s="7"/>
    </row>
    <row r="880511" spans="28:28">
      <c r="AB880511" s="7"/>
    </row>
    <row r="880512" spans="28:28">
      <c r="AB880512" s="7"/>
    </row>
    <row r="880513" spans="28:28">
      <c r="AB880513" s="7"/>
    </row>
    <row r="880514" spans="28:28">
      <c r="AB880514" s="7"/>
    </row>
    <row r="880515" spans="28:28">
      <c r="AB880515" s="7"/>
    </row>
    <row r="880516" spans="28:28">
      <c r="AB880516" s="7"/>
    </row>
    <row r="880517" spans="28:28">
      <c r="AB880517" s="7"/>
    </row>
    <row r="880518" spans="28:28">
      <c r="AB880518" s="7"/>
    </row>
    <row r="880519" spans="28:28">
      <c r="AB880519" s="7"/>
    </row>
    <row r="880520" spans="28:28">
      <c r="AB880520" s="7"/>
    </row>
    <row r="880521" spans="28:28">
      <c r="AB880521" s="7"/>
    </row>
    <row r="880522" spans="28:28">
      <c r="AB880522" s="7"/>
    </row>
    <row r="880523" spans="28:28">
      <c r="AB880523" s="7"/>
    </row>
    <row r="880524" spans="28:28">
      <c r="AB880524" s="7"/>
    </row>
    <row r="880525" spans="28:28">
      <c r="AB880525" s="7"/>
    </row>
    <row r="880526" spans="28:28">
      <c r="AB880526" s="7"/>
    </row>
    <row r="880527" spans="28:28">
      <c r="AB880527" s="7"/>
    </row>
    <row r="880528" spans="28:28">
      <c r="AB880528" s="7"/>
    </row>
    <row r="880529" spans="28:28">
      <c r="AB880529" s="7"/>
    </row>
    <row r="880530" spans="28:28">
      <c r="AB880530" s="7"/>
    </row>
    <row r="880531" spans="28:28">
      <c r="AB880531" s="7"/>
    </row>
    <row r="880532" spans="28:28">
      <c r="AB880532" s="7"/>
    </row>
    <row r="880533" spans="28:28">
      <c r="AB880533" s="7"/>
    </row>
    <row r="880534" spans="28:28">
      <c r="AB880534" s="7"/>
    </row>
    <row r="880535" spans="28:28">
      <c r="AB880535" s="7"/>
    </row>
    <row r="880536" spans="28:28">
      <c r="AB880536" s="7"/>
    </row>
    <row r="880537" spans="28:28">
      <c r="AB880537" s="7"/>
    </row>
    <row r="880538" spans="28:28">
      <c r="AB880538" s="7"/>
    </row>
    <row r="880539" spans="28:28">
      <c r="AB880539" s="7"/>
    </row>
    <row r="880540" spans="28:28">
      <c r="AB880540" s="7"/>
    </row>
    <row r="880541" spans="28:28">
      <c r="AB880541" s="7"/>
    </row>
    <row r="880542" spans="28:28">
      <c r="AB880542" s="7"/>
    </row>
    <row r="880543" spans="28:28">
      <c r="AB880543" s="7"/>
    </row>
    <row r="880544" spans="28:28">
      <c r="AB880544" s="7"/>
    </row>
    <row r="880545" spans="28:28">
      <c r="AB880545" s="7"/>
    </row>
    <row r="880546" spans="28:28">
      <c r="AB880546" s="7"/>
    </row>
    <row r="880547" spans="28:28">
      <c r="AB880547" s="7"/>
    </row>
    <row r="880548" spans="28:28">
      <c r="AB880548" s="7"/>
    </row>
    <row r="880549" spans="28:28">
      <c r="AB880549" s="7"/>
    </row>
    <row r="880550" spans="28:28">
      <c r="AB880550" s="7"/>
    </row>
    <row r="880551" spans="28:28">
      <c r="AB880551" s="7"/>
    </row>
    <row r="880552" spans="28:28">
      <c r="AB880552" s="7"/>
    </row>
    <row r="880553" spans="28:28">
      <c r="AB880553" s="7"/>
    </row>
    <row r="880554" spans="28:28">
      <c r="AB880554" s="7"/>
    </row>
    <row r="880555" spans="28:28">
      <c r="AB880555" s="7"/>
    </row>
    <row r="880556" spans="28:28">
      <c r="AB880556" s="7"/>
    </row>
    <row r="880557" spans="28:28">
      <c r="AB880557" s="7"/>
    </row>
    <row r="880558" spans="28:28">
      <c r="AB880558" s="7"/>
    </row>
    <row r="880559" spans="28:28">
      <c r="AB880559" s="7"/>
    </row>
    <row r="880560" spans="28:28">
      <c r="AB880560" s="7"/>
    </row>
    <row r="880561" spans="28:28">
      <c r="AB880561" s="7"/>
    </row>
    <row r="880562" spans="28:28">
      <c r="AB880562" s="7"/>
    </row>
    <row r="880563" spans="28:28">
      <c r="AB880563" s="7"/>
    </row>
    <row r="880564" spans="28:28">
      <c r="AB880564" s="7"/>
    </row>
    <row r="880565" spans="28:28">
      <c r="AB880565" s="7"/>
    </row>
    <row r="880566" spans="28:28">
      <c r="AB880566" s="7"/>
    </row>
    <row r="880567" spans="28:28">
      <c r="AB880567" s="7"/>
    </row>
    <row r="880568" spans="28:28">
      <c r="AB880568" s="7"/>
    </row>
    <row r="880569" spans="28:28">
      <c r="AB880569" s="7"/>
    </row>
    <row r="880570" spans="28:28">
      <c r="AB880570" s="7"/>
    </row>
    <row r="880571" spans="28:28">
      <c r="AB880571" s="7"/>
    </row>
    <row r="880572" spans="28:28">
      <c r="AB880572" s="7"/>
    </row>
    <row r="880573" spans="28:28">
      <c r="AB880573" s="7"/>
    </row>
    <row r="880574" spans="28:28">
      <c r="AB880574" s="7"/>
    </row>
    <row r="880575" spans="28:28">
      <c r="AB880575" s="7"/>
    </row>
    <row r="880576" spans="28:28">
      <c r="AB880576" s="7"/>
    </row>
    <row r="880577" spans="28:28">
      <c r="AB880577" s="7"/>
    </row>
    <row r="880578" spans="28:28">
      <c r="AB880578" s="7"/>
    </row>
    <row r="880579" spans="28:28">
      <c r="AB880579" s="7"/>
    </row>
    <row r="880580" spans="28:28">
      <c r="AB880580" s="7"/>
    </row>
    <row r="880581" spans="28:28">
      <c r="AB880581" s="7"/>
    </row>
    <row r="880582" spans="28:28">
      <c r="AB880582" s="7"/>
    </row>
    <row r="880583" spans="28:28">
      <c r="AB880583" s="7"/>
    </row>
    <row r="880584" spans="28:28">
      <c r="AB880584" s="7"/>
    </row>
    <row r="880585" spans="28:28">
      <c r="AB880585" s="7"/>
    </row>
    <row r="880586" spans="28:28">
      <c r="AB880586" s="7"/>
    </row>
    <row r="880587" spans="28:28">
      <c r="AB880587" s="7"/>
    </row>
    <row r="880588" spans="28:28">
      <c r="AB880588" s="7"/>
    </row>
    <row r="880589" spans="28:28">
      <c r="AB880589" s="7"/>
    </row>
    <row r="880590" spans="28:28">
      <c r="AB880590" s="7"/>
    </row>
    <row r="880591" spans="28:28">
      <c r="AB880591" s="7"/>
    </row>
    <row r="880592" spans="28:28">
      <c r="AB880592" s="7"/>
    </row>
    <row r="880593" spans="28:28">
      <c r="AB880593" s="7"/>
    </row>
    <row r="880594" spans="28:28">
      <c r="AB880594" s="7"/>
    </row>
    <row r="880595" spans="28:28">
      <c r="AB880595" s="7"/>
    </row>
    <row r="880596" spans="28:28">
      <c r="AB880596" s="7"/>
    </row>
    <row r="880597" spans="28:28">
      <c r="AB880597" s="7"/>
    </row>
    <row r="880598" spans="28:28">
      <c r="AB880598" s="7"/>
    </row>
    <row r="880599" spans="28:28">
      <c r="AB880599" s="7"/>
    </row>
    <row r="880600" spans="28:28">
      <c r="AB880600" s="7"/>
    </row>
    <row r="880601" spans="28:28">
      <c r="AB880601" s="7"/>
    </row>
    <row r="880602" spans="28:28">
      <c r="AB880602" s="7"/>
    </row>
    <row r="880603" spans="28:28">
      <c r="AB880603" s="7"/>
    </row>
    <row r="880604" spans="28:28">
      <c r="AB880604" s="7"/>
    </row>
    <row r="880605" spans="28:28">
      <c r="AB880605" s="7"/>
    </row>
    <row r="880606" spans="28:28">
      <c r="AB880606" s="7"/>
    </row>
    <row r="880607" spans="28:28">
      <c r="AB880607" s="7"/>
    </row>
    <row r="880608" spans="28:28">
      <c r="AB880608" s="7"/>
    </row>
    <row r="880609" spans="28:28">
      <c r="AB880609" s="7"/>
    </row>
    <row r="880610" spans="28:28">
      <c r="AB880610" s="7"/>
    </row>
    <row r="880611" spans="28:28">
      <c r="AB880611" s="7"/>
    </row>
    <row r="880612" spans="28:28">
      <c r="AB880612" s="7"/>
    </row>
    <row r="880613" spans="28:28">
      <c r="AB880613" s="7"/>
    </row>
    <row r="880614" spans="28:28">
      <c r="AB880614" s="7"/>
    </row>
    <row r="880615" spans="28:28">
      <c r="AB880615" s="7"/>
    </row>
    <row r="880616" spans="28:28">
      <c r="AB880616" s="7"/>
    </row>
    <row r="880617" spans="28:28">
      <c r="AB880617" s="7"/>
    </row>
    <row r="880618" spans="28:28">
      <c r="AB880618" s="7"/>
    </row>
    <row r="880619" spans="28:28">
      <c r="AB880619" s="7"/>
    </row>
    <row r="880620" spans="28:28">
      <c r="AB880620" s="7"/>
    </row>
    <row r="880621" spans="28:28">
      <c r="AB880621" s="7"/>
    </row>
    <row r="880622" spans="28:28">
      <c r="AB880622" s="7"/>
    </row>
    <row r="880623" spans="28:28">
      <c r="AB880623" s="7"/>
    </row>
    <row r="880624" spans="28:28">
      <c r="AB880624" s="7"/>
    </row>
    <row r="880625" spans="28:28">
      <c r="AB880625" s="7"/>
    </row>
    <row r="880626" spans="28:28">
      <c r="AB880626" s="7"/>
    </row>
    <row r="880627" spans="28:28">
      <c r="AB880627" s="7"/>
    </row>
    <row r="880628" spans="28:28">
      <c r="AB880628" s="7"/>
    </row>
    <row r="880629" spans="28:28">
      <c r="AB880629" s="7"/>
    </row>
    <row r="880630" spans="28:28">
      <c r="AB880630" s="7"/>
    </row>
    <row r="880631" spans="28:28">
      <c r="AB880631" s="7"/>
    </row>
    <row r="880632" spans="28:28">
      <c r="AB880632" s="7"/>
    </row>
    <row r="880633" spans="28:28">
      <c r="AB880633" s="7"/>
    </row>
    <row r="880634" spans="28:28">
      <c r="AB880634" s="7"/>
    </row>
    <row r="880635" spans="28:28">
      <c r="AB880635" s="7"/>
    </row>
    <row r="880636" spans="28:28">
      <c r="AB880636" s="7"/>
    </row>
    <row r="880637" spans="28:28">
      <c r="AB880637" s="7"/>
    </row>
    <row r="880638" spans="28:28">
      <c r="AB880638" s="7"/>
    </row>
    <row r="880639" spans="28:28">
      <c r="AB880639" s="7"/>
    </row>
    <row r="880640" spans="28:28">
      <c r="AB880640" s="7"/>
    </row>
    <row r="880641" spans="28:28">
      <c r="AB880641" s="7"/>
    </row>
    <row r="880642" spans="28:28">
      <c r="AB880642" s="7"/>
    </row>
    <row r="880643" spans="28:28">
      <c r="AB880643" s="7"/>
    </row>
    <row r="880644" spans="28:28">
      <c r="AB880644" s="7"/>
    </row>
    <row r="880645" spans="28:28">
      <c r="AB880645" s="7"/>
    </row>
    <row r="880646" spans="28:28">
      <c r="AB880646" s="7"/>
    </row>
    <row r="880647" spans="28:28">
      <c r="AB880647" s="7"/>
    </row>
    <row r="880648" spans="28:28">
      <c r="AB880648" s="7"/>
    </row>
    <row r="880649" spans="28:28">
      <c r="AB880649" s="7"/>
    </row>
    <row r="880650" spans="28:28">
      <c r="AB880650" s="7"/>
    </row>
    <row r="880651" spans="28:28">
      <c r="AB880651" s="7"/>
    </row>
    <row r="880652" spans="28:28">
      <c r="AB880652" s="7"/>
    </row>
    <row r="880653" spans="28:28">
      <c r="AB880653" s="7"/>
    </row>
    <row r="880654" spans="28:28">
      <c r="AB880654" s="7"/>
    </row>
    <row r="880655" spans="28:28">
      <c r="AB880655" s="7"/>
    </row>
    <row r="880656" spans="28:28">
      <c r="AB880656" s="7"/>
    </row>
    <row r="880657" spans="28:28">
      <c r="AB880657" s="7"/>
    </row>
    <row r="880658" spans="28:28">
      <c r="AB880658" s="7"/>
    </row>
    <row r="880659" spans="28:28">
      <c r="AB880659" s="7"/>
    </row>
    <row r="880660" spans="28:28">
      <c r="AB880660" s="7"/>
    </row>
    <row r="880661" spans="28:28">
      <c r="AB880661" s="7"/>
    </row>
    <row r="880662" spans="28:28">
      <c r="AB880662" s="7"/>
    </row>
    <row r="880663" spans="28:28">
      <c r="AB880663" s="7"/>
    </row>
    <row r="880664" spans="28:28">
      <c r="AB880664" s="7"/>
    </row>
    <row r="880665" spans="28:28">
      <c r="AB880665" s="7"/>
    </row>
    <row r="880666" spans="28:28">
      <c r="AB880666" s="7"/>
    </row>
    <row r="880667" spans="28:28">
      <c r="AB880667" s="7"/>
    </row>
    <row r="880668" spans="28:28">
      <c r="AB880668" s="7"/>
    </row>
    <row r="880669" spans="28:28">
      <c r="AB880669" s="7"/>
    </row>
    <row r="880670" spans="28:28">
      <c r="AB880670" s="7"/>
    </row>
    <row r="880671" spans="28:28">
      <c r="AB880671" s="7"/>
    </row>
    <row r="880672" spans="28:28">
      <c r="AB880672" s="7"/>
    </row>
    <row r="880673" spans="28:28">
      <c r="AB880673" s="7"/>
    </row>
    <row r="880674" spans="28:28">
      <c r="AB880674" s="7"/>
    </row>
    <row r="880675" spans="28:28">
      <c r="AB880675" s="7"/>
    </row>
    <row r="880676" spans="28:28">
      <c r="AB880676" s="7"/>
    </row>
    <row r="880677" spans="28:28">
      <c r="AB880677" s="7"/>
    </row>
    <row r="880678" spans="28:28">
      <c r="AB880678" s="7"/>
    </row>
    <row r="880679" spans="28:28">
      <c r="AB880679" s="7"/>
    </row>
    <row r="880680" spans="28:28">
      <c r="AB880680" s="7"/>
    </row>
    <row r="880681" spans="28:28">
      <c r="AB880681" s="7"/>
    </row>
    <row r="880682" spans="28:28">
      <c r="AB880682" s="7"/>
    </row>
    <row r="880683" spans="28:28">
      <c r="AB880683" s="7"/>
    </row>
    <row r="880684" spans="28:28">
      <c r="AB880684" s="7"/>
    </row>
    <row r="880685" spans="28:28">
      <c r="AB880685" s="7"/>
    </row>
    <row r="880686" spans="28:28">
      <c r="AB880686" s="7"/>
    </row>
    <row r="880687" spans="28:28">
      <c r="AB880687" s="7"/>
    </row>
    <row r="880688" spans="28:28">
      <c r="AB880688" s="7"/>
    </row>
    <row r="880689" spans="28:28">
      <c r="AB880689" s="7"/>
    </row>
    <row r="880690" spans="28:28">
      <c r="AB880690" s="7"/>
    </row>
    <row r="880691" spans="28:28">
      <c r="AB880691" s="7"/>
    </row>
    <row r="880692" spans="28:28">
      <c r="AB880692" s="7"/>
    </row>
    <row r="880693" spans="28:28">
      <c r="AB880693" s="7"/>
    </row>
    <row r="880694" spans="28:28">
      <c r="AB880694" s="7"/>
    </row>
    <row r="880695" spans="28:28">
      <c r="AB880695" s="7"/>
    </row>
    <row r="880696" spans="28:28">
      <c r="AB880696" s="7"/>
    </row>
    <row r="880697" spans="28:28">
      <c r="AB880697" s="7"/>
    </row>
    <row r="880698" spans="28:28">
      <c r="AB880698" s="7"/>
    </row>
    <row r="880699" spans="28:28">
      <c r="AB880699" s="7"/>
    </row>
    <row r="880700" spans="28:28">
      <c r="AB880700" s="7"/>
    </row>
    <row r="880701" spans="28:28">
      <c r="AB880701" s="7"/>
    </row>
    <row r="880702" spans="28:28">
      <c r="AB880702" s="7"/>
    </row>
    <row r="880703" spans="28:28">
      <c r="AB880703" s="7"/>
    </row>
    <row r="880704" spans="28:28">
      <c r="AB880704" s="7"/>
    </row>
    <row r="880705" spans="28:28">
      <c r="AB880705" s="7"/>
    </row>
    <row r="880706" spans="28:28">
      <c r="AB880706" s="7"/>
    </row>
    <row r="880707" spans="28:28">
      <c r="AB880707" s="7"/>
    </row>
    <row r="880708" spans="28:28">
      <c r="AB880708" s="7"/>
    </row>
    <row r="880709" spans="28:28">
      <c r="AB880709" s="7"/>
    </row>
    <row r="880710" spans="28:28">
      <c r="AB880710" s="7"/>
    </row>
    <row r="880711" spans="28:28">
      <c r="AB880711" s="7"/>
    </row>
    <row r="880712" spans="28:28">
      <c r="AB880712" s="7"/>
    </row>
    <row r="880713" spans="28:28">
      <c r="AB880713" s="7"/>
    </row>
    <row r="880714" spans="28:28">
      <c r="AB880714" s="7"/>
    </row>
    <row r="880715" spans="28:28">
      <c r="AB880715" s="7"/>
    </row>
    <row r="880716" spans="28:28">
      <c r="AB880716" s="7"/>
    </row>
    <row r="880717" spans="28:28">
      <c r="AB880717" s="7"/>
    </row>
    <row r="880718" spans="28:28">
      <c r="AB880718" s="7"/>
    </row>
    <row r="880719" spans="28:28">
      <c r="AB880719" s="7"/>
    </row>
    <row r="880720" spans="28:28">
      <c r="AB880720" s="7"/>
    </row>
    <row r="880721" spans="28:28">
      <c r="AB880721" s="7"/>
    </row>
    <row r="880722" spans="28:28">
      <c r="AB880722" s="7"/>
    </row>
    <row r="880723" spans="28:28">
      <c r="AB880723" s="7"/>
    </row>
    <row r="880724" spans="28:28">
      <c r="AB880724" s="7"/>
    </row>
    <row r="880725" spans="28:28">
      <c r="AB880725" s="7"/>
    </row>
    <row r="880726" spans="28:28">
      <c r="AB880726" s="7"/>
    </row>
    <row r="880727" spans="28:28">
      <c r="AB880727" s="7"/>
    </row>
    <row r="880728" spans="28:28">
      <c r="AB880728" s="7"/>
    </row>
    <row r="880729" spans="28:28">
      <c r="AB880729" s="7"/>
    </row>
    <row r="880730" spans="28:28">
      <c r="AB880730" s="7"/>
    </row>
    <row r="880731" spans="28:28">
      <c r="AB880731" s="7"/>
    </row>
    <row r="880732" spans="28:28">
      <c r="AB880732" s="7"/>
    </row>
    <row r="880733" spans="28:28">
      <c r="AB880733" s="7"/>
    </row>
    <row r="880734" spans="28:28">
      <c r="AB880734" s="7"/>
    </row>
    <row r="880735" spans="28:28">
      <c r="AB880735" s="7"/>
    </row>
    <row r="880736" spans="28:28">
      <c r="AB880736" s="7"/>
    </row>
    <row r="880737" spans="28:28">
      <c r="AB880737" s="7"/>
    </row>
    <row r="880738" spans="28:28">
      <c r="AB880738" s="7"/>
    </row>
    <row r="880739" spans="28:28">
      <c r="AB880739" s="7"/>
    </row>
    <row r="880740" spans="28:28">
      <c r="AB880740" s="7"/>
    </row>
    <row r="880741" spans="28:28">
      <c r="AB880741" s="7"/>
    </row>
    <row r="880742" spans="28:28">
      <c r="AB880742" s="7"/>
    </row>
    <row r="880743" spans="28:28">
      <c r="AB880743" s="7"/>
    </row>
    <row r="880744" spans="28:28">
      <c r="AB880744" s="7"/>
    </row>
    <row r="880745" spans="28:28">
      <c r="AB880745" s="7"/>
    </row>
    <row r="880746" spans="28:28">
      <c r="AB880746" s="7"/>
    </row>
    <row r="880747" spans="28:28">
      <c r="AB880747" s="7"/>
    </row>
    <row r="880748" spans="28:28">
      <c r="AB880748" s="7"/>
    </row>
    <row r="880749" spans="28:28">
      <c r="AB880749" s="7"/>
    </row>
    <row r="880750" spans="28:28">
      <c r="AB880750" s="7"/>
    </row>
    <row r="880751" spans="28:28">
      <c r="AB880751" s="7"/>
    </row>
    <row r="880752" spans="28:28">
      <c r="AB880752" s="7"/>
    </row>
    <row r="880753" spans="28:28">
      <c r="AB880753" s="7"/>
    </row>
    <row r="880754" spans="28:28">
      <c r="AB880754" s="7"/>
    </row>
    <row r="880755" spans="28:28">
      <c r="AB880755" s="7"/>
    </row>
    <row r="880756" spans="28:28">
      <c r="AB880756" s="7"/>
    </row>
    <row r="880757" spans="28:28">
      <c r="AB880757" s="7"/>
    </row>
    <row r="880758" spans="28:28">
      <c r="AB880758" s="7"/>
    </row>
    <row r="880759" spans="28:28">
      <c r="AB880759" s="7"/>
    </row>
    <row r="880760" spans="28:28">
      <c r="AB880760" s="7"/>
    </row>
    <row r="880761" spans="28:28">
      <c r="AB880761" s="7"/>
    </row>
    <row r="880762" spans="28:28">
      <c r="AB880762" s="7"/>
    </row>
    <row r="880763" spans="28:28">
      <c r="AB880763" s="7"/>
    </row>
    <row r="880764" spans="28:28">
      <c r="AB880764" s="7"/>
    </row>
    <row r="880765" spans="28:28">
      <c r="AB880765" s="7"/>
    </row>
    <row r="880766" spans="28:28">
      <c r="AB880766" s="7"/>
    </row>
    <row r="880767" spans="28:28">
      <c r="AB880767" s="7"/>
    </row>
    <row r="880768" spans="28:28">
      <c r="AB880768" s="7"/>
    </row>
    <row r="880769" spans="28:28">
      <c r="AB880769" s="7"/>
    </row>
    <row r="880770" spans="28:28">
      <c r="AB880770" s="7"/>
    </row>
    <row r="880771" spans="28:28">
      <c r="AB880771" s="7"/>
    </row>
    <row r="880772" spans="28:28">
      <c r="AB880772" s="7"/>
    </row>
    <row r="880773" spans="28:28">
      <c r="AB880773" s="7"/>
    </row>
    <row r="880774" spans="28:28">
      <c r="AB880774" s="7"/>
    </row>
    <row r="880775" spans="28:28">
      <c r="AB880775" s="7"/>
    </row>
    <row r="880776" spans="28:28">
      <c r="AB880776" s="7"/>
    </row>
    <row r="880777" spans="28:28">
      <c r="AB880777" s="7"/>
    </row>
    <row r="880778" spans="28:28">
      <c r="AB880778" s="7"/>
    </row>
    <row r="880779" spans="28:28">
      <c r="AB880779" s="7"/>
    </row>
    <row r="880780" spans="28:28">
      <c r="AB880780" s="7"/>
    </row>
    <row r="880781" spans="28:28">
      <c r="AB880781" s="7"/>
    </row>
    <row r="880782" spans="28:28">
      <c r="AB880782" s="7"/>
    </row>
    <row r="880783" spans="28:28">
      <c r="AB880783" s="7"/>
    </row>
    <row r="880784" spans="28:28">
      <c r="AB880784" s="7"/>
    </row>
    <row r="880785" spans="28:28">
      <c r="AB880785" s="7"/>
    </row>
    <row r="880786" spans="28:28">
      <c r="AB880786" s="7"/>
    </row>
    <row r="880787" spans="28:28">
      <c r="AB880787" s="7"/>
    </row>
    <row r="880788" spans="28:28">
      <c r="AB880788" s="7"/>
    </row>
    <row r="880789" spans="28:28">
      <c r="AB880789" s="7"/>
    </row>
    <row r="880790" spans="28:28">
      <c r="AB880790" s="7"/>
    </row>
    <row r="880791" spans="28:28">
      <c r="AB880791" s="7"/>
    </row>
    <row r="880792" spans="28:28">
      <c r="AB880792" s="7"/>
    </row>
    <row r="880793" spans="28:28">
      <c r="AB880793" s="7"/>
    </row>
    <row r="880794" spans="28:28">
      <c r="AB880794" s="7"/>
    </row>
    <row r="880795" spans="28:28">
      <c r="AB880795" s="7"/>
    </row>
    <row r="880796" spans="28:28">
      <c r="AB880796" s="7"/>
    </row>
    <row r="880797" spans="28:28">
      <c r="AB880797" s="7"/>
    </row>
    <row r="880798" spans="28:28">
      <c r="AB880798" s="7"/>
    </row>
    <row r="880799" spans="28:28">
      <c r="AB880799" s="7"/>
    </row>
    <row r="880800" spans="28:28">
      <c r="AB880800" s="7"/>
    </row>
    <row r="880801" spans="28:28">
      <c r="AB880801" s="7"/>
    </row>
    <row r="880802" spans="28:28">
      <c r="AB880802" s="7"/>
    </row>
    <row r="880803" spans="28:28">
      <c r="AB880803" s="7"/>
    </row>
    <row r="880804" spans="28:28">
      <c r="AB880804" s="7"/>
    </row>
    <row r="880805" spans="28:28">
      <c r="AB880805" s="7"/>
    </row>
    <row r="880806" spans="28:28">
      <c r="AB880806" s="7"/>
    </row>
    <row r="880807" spans="28:28">
      <c r="AB880807" s="7"/>
    </row>
    <row r="880808" spans="28:28">
      <c r="AB880808" s="7"/>
    </row>
    <row r="880809" spans="28:28">
      <c r="AB880809" s="7"/>
    </row>
    <row r="880810" spans="28:28">
      <c r="AB880810" s="7"/>
    </row>
    <row r="880811" spans="28:28">
      <c r="AB880811" s="7"/>
    </row>
    <row r="880812" spans="28:28">
      <c r="AB880812" s="7"/>
    </row>
    <row r="880813" spans="28:28">
      <c r="AB880813" s="7"/>
    </row>
    <row r="880814" spans="28:28">
      <c r="AB880814" s="7"/>
    </row>
    <row r="880815" spans="28:28">
      <c r="AB880815" s="7"/>
    </row>
    <row r="880816" spans="28:28">
      <c r="AB880816" s="7"/>
    </row>
    <row r="880817" spans="28:28">
      <c r="AB880817" s="7"/>
    </row>
    <row r="880818" spans="28:28">
      <c r="AB880818" s="7"/>
    </row>
    <row r="880819" spans="28:28">
      <c r="AB880819" s="7"/>
    </row>
    <row r="880820" spans="28:28">
      <c r="AB880820" s="7"/>
    </row>
    <row r="880821" spans="28:28">
      <c r="AB880821" s="7"/>
    </row>
    <row r="880822" spans="28:28">
      <c r="AB880822" s="7"/>
    </row>
    <row r="880823" spans="28:28">
      <c r="AB880823" s="7"/>
    </row>
    <row r="880824" spans="28:28">
      <c r="AB880824" s="7"/>
    </row>
    <row r="880825" spans="28:28">
      <c r="AB880825" s="7"/>
    </row>
    <row r="880826" spans="28:28">
      <c r="AB880826" s="7"/>
    </row>
    <row r="880827" spans="28:28">
      <c r="AB880827" s="7"/>
    </row>
    <row r="880828" spans="28:28">
      <c r="AB880828" s="7"/>
    </row>
    <row r="880829" spans="28:28">
      <c r="AB880829" s="7"/>
    </row>
    <row r="880830" spans="28:28">
      <c r="AB880830" s="7"/>
    </row>
    <row r="880831" spans="28:28">
      <c r="AB880831" s="7"/>
    </row>
    <row r="880832" spans="28:28">
      <c r="AB880832" s="7"/>
    </row>
    <row r="880833" spans="28:28">
      <c r="AB880833" s="7"/>
    </row>
    <row r="880834" spans="28:28">
      <c r="AB880834" s="7"/>
    </row>
    <row r="880835" spans="28:28">
      <c r="AB880835" s="7"/>
    </row>
    <row r="880836" spans="28:28">
      <c r="AB880836" s="7"/>
    </row>
    <row r="880837" spans="28:28">
      <c r="AB880837" s="7"/>
    </row>
    <row r="880838" spans="28:28">
      <c r="AB880838" s="7"/>
    </row>
    <row r="880839" spans="28:28">
      <c r="AB880839" s="7"/>
    </row>
    <row r="880840" spans="28:28">
      <c r="AB880840" s="7"/>
    </row>
    <row r="880841" spans="28:28">
      <c r="AB880841" s="7"/>
    </row>
    <row r="880842" spans="28:28">
      <c r="AB880842" s="7"/>
    </row>
    <row r="880843" spans="28:28">
      <c r="AB880843" s="7"/>
    </row>
    <row r="880844" spans="28:28">
      <c r="AB880844" s="7"/>
    </row>
    <row r="880845" spans="28:28">
      <c r="AB880845" s="7"/>
    </row>
    <row r="880846" spans="28:28">
      <c r="AB880846" s="7"/>
    </row>
    <row r="880847" spans="28:28">
      <c r="AB880847" s="7"/>
    </row>
    <row r="880848" spans="28:28">
      <c r="AB880848" s="7"/>
    </row>
    <row r="880849" spans="28:28">
      <c r="AB880849" s="7"/>
    </row>
    <row r="880850" spans="28:28">
      <c r="AB880850" s="7"/>
    </row>
    <row r="880851" spans="28:28">
      <c r="AB880851" s="7"/>
    </row>
    <row r="880852" spans="28:28">
      <c r="AB880852" s="7"/>
    </row>
    <row r="880853" spans="28:28">
      <c r="AB880853" s="7"/>
    </row>
    <row r="880854" spans="28:28">
      <c r="AB880854" s="7"/>
    </row>
    <row r="880855" spans="28:28">
      <c r="AB880855" s="7"/>
    </row>
    <row r="880856" spans="28:28">
      <c r="AB880856" s="7"/>
    </row>
    <row r="880857" spans="28:28">
      <c r="AB880857" s="7"/>
    </row>
    <row r="880858" spans="28:28">
      <c r="AB880858" s="7"/>
    </row>
    <row r="880859" spans="28:28">
      <c r="AB880859" s="7"/>
    </row>
    <row r="880860" spans="28:28">
      <c r="AB880860" s="7"/>
    </row>
    <row r="880861" spans="28:28">
      <c r="AB880861" s="7"/>
    </row>
    <row r="880862" spans="28:28">
      <c r="AB880862" s="7"/>
    </row>
    <row r="880863" spans="28:28">
      <c r="AB880863" s="7"/>
    </row>
    <row r="880864" spans="28:28">
      <c r="AB880864" s="7"/>
    </row>
    <row r="880865" spans="28:28">
      <c r="AB880865" s="7"/>
    </row>
    <row r="880866" spans="28:28">
      <c r="AB880866" s="7"/>
    </row>
    <row r="880867" spans="28:28">
      <c r="AB880867" s="7"/>
    </row>
    <row r="880868" spans="28:28">
      <c r="AB880868" s="7"/>
    </row>
    <row r="880869" spans="28:28">
      <c r="AB880869" s="7"/>
    </row>
    <row r="880870" spans="28:28">
      <c r="AB880870" s="7"/>
    </row>
    <row r="880871" spans="28:28">
      <c r="AB880871" s="7"/>
    </row>
    <row r="880872" spans="28:28">
      <c r="AB880872" s="7"/>
    </row>
    <row r="880873" spans="28:28">
      <c r="AB880873" s="7"/>
    </row>
    <row r="880874" spans="28:28">
      <c r="AB880874" s="7"/>
    </row>
    <row r="880875" spans="28:28">
      <c r="AB880875" s="7"/>
    </row>
    <row r="880876" spans="28:28">
      <c r="AB880876" s="7"/>
    </row>
    <row r="880877" spans="28:28">
      <c r="AB880877" s="7"/>
    </row>
    <row r="880878" spans="28:28">
      <c r="AB880878" s="7"/>
    </row>
    <row r="880879" spans="28:28">
      <c r="AB880879" s="7"/>
    </row>
    <row r="880880" spans="28:28">
      <c r="AB880880" s="7"/>
    </row>
    <row r="880881" spans="28:28">
      <c r="AB880881" s="7"/>
    </row>
    <row r="880882" spans="28:28">
      <c r="AB880882" s="7"/>
    </row>
    <row r="880883" spans="28:28">
      <c r="AB880883" s="7"/>
    </row>
    <row r="880884" spans="28:28">
      <c r="AB880884" s="7"/>
    </row>
    <row r="880885" spans="28:28">
      <c r="AB880885" s="7"/>
    </row>
    <row r="880886" spans="28:28">
      <c r="AB880886" s="7"/>
    </row>
    <row r="880887" spans="28:28">
      <c r="AB880887" s="7"/>
    </row>
    <row r="880888" spans="28:28">
      <c r="AB880888" s="7"/>
    </row>
    <row r="880889" spans="28:28">
      <c r="AB880889" s="7"/>
    </row>
    <row r="880890" spans="28:28">
      <c r="AB880890" s="7"/>
    </row>
    <row r="880891" spans="28:28">
      <c r="AB880891" s="7"/>
    </row>
    <row r="880892" spans="28:28">
      <c r="AB880892" s="7"/>
    </row>
    <row r="880893" spans="28:28">
      <c r="AB880893" s="7"/>
    </row>
    <row r="880894" spans="28:28">
      <c r="AB880894" s="7"/>
    </row>
    <row r="880895" spans="28:28">
      <c r="AB880895" s="7"/>
    </row>
    <row r="880896" spans="28:28">
      <c r="AB880896" s="7"/>
    </row>
    <row r="880897" spans="28:28">
      <c r="AB880897" s="7"/>
    </row>
    <row r="880898" spans="28:28">
      <c r="AB880898" s="7"/>
    </row>
    <row r="880899" spans="28:28">
      <c r="AB880899" s="7"/>
    </row>
    <row r="880900" spans="28:28">
      <c r="AB880900" s="7"/>
    </row>
    <row r="880901" spans="28:28">
      <c r="AB880901" s="7"/>
    </row>
    <row r="880902" spans="28:28">
      <c r="AB880902" s="7"/>
    </row>
    <row r="880903" spans="28:28">
      <c r="AB880903" s="7"/>
    </row>
    <row r="880904" spans="28:28">
      <c r="AB880904" s="7"/>
    </row>
    <row r="880905" spans="28:28">
      <c r="AB880905" s="7"/>
    </row>
    <row r="880906" spans="28:28">
      <c r="AB880906" s="7"/>
    </row>
    <row r="880907" spans="28:28">
      <c r="AB880907" s="7"/>
    </row>
    <row r="880908" spans="28:28">
      <c r="AB880908" s="7"/>
    </row>
    <row r="880909" spans="28:28">
      <c r="AB880909" s="7"/>
    </row>
    <row r="880910" spans="28:28">
      <c r="AB880910" s="7"/>
    </row>
    <row r="880911" spans="28:28">
      <c r="AB880911" s="7"/>
    </row>
    <row r="880912" spans="28:28">
      <c r="AB880912" s="7"/>
    </row>
    <row r="880913" spans="28:28">
      <c r="AB880913" s="7"/>
    </row>
    <row r="880914" spans="28:28">
      <c r="AB880914" s="7"/>
    </row>
    <row r="880915" spans="28:28">
      <c r="AB880915" s="7"/>
    </row>
    <row r="880916" spans="28:28">
      <c r="AB880916" s="7"/>
    </row>
    <row r="880917" spans="28:28">
      <c r="AB880917" s="7"/>
    </row>
    <row r="880918" spans="28:28">
      <c r="AB880918" s="7"/>
    </row>
    <row r="880919" spans="28:28">
      <c r="AB880919" s="7"/>
    </row>
    <row r="880920" spans="28:28">
      <c r="AB880920" s="7"/>
    </row>
    <row r="880921" spans="28:28">
      <c r="AB880921" s="7"/>
    </row>
    <row r="880922" spans="28:28">
      <c r="AB880922" s="7"/>
    </row>
    <row r="880923" spans="28:28">
      <c r="AB880923" s="7"/>
    </row>
    <row r="880924" spans="28:28">
      <c r="AB880924" s="7"/>
    </row>
    <row r="880925" spans="28:28">
      <c r="AB880925" s="7"/>
    </row>
    <row r="880926" spans="28:28">
      <c r="AB880926" s="7"/>
    </row>
    <row r="880927" spans="28:28">
      <c r="AB880927" s="7"/>
    </row>
    <row r="880928" spans="28:28">
      <c r="AB880928" s="7"/>
    </row>
    <row r="880929" spans="28:28">
      <c r="AB880929" s="7"/>
    </row>
    <row r="880930" spans="28:28">
      <c r="AB880930" s="7"/>
    </row>
    <row r="880931" spans="28:28">
      <c r="AB880931" s="7"/>
    </row>
    <row r="880932" spans="28:28">
      <c r="AB880932" s="7"/>
    </row>
    <row r="880933" spans="28:28">
      <c r="AB880933" s="7"/>
    </row>
    <row r="880934" spans="28:28">
      <c r="AB880934" s="7"/>
    </row>
    <row r="880935" spans="28:28">
      <c r="AB880935" s="7"/>
    </row>
    <row r="880936" spans="28:28">
      <c r="AB880936" s="7"/>
    </row>
    <row r="880937" spans="28:28">
      <c r="AB880937" s="7"/>
    </row>
    <row r="880938" spans="28:28">
      <c r="AB880938" s="7"/>
    </row>
    <row r="880939" spans="28:28">
      <c r="AB880939" s="7"/>
    </row>
    <row r="880940" spans="28:28">
      <c r="AB880940" s="7"/>
    </row>
    <row r="880941" spans="28:28">
      <c r="AB880941" s="7"/>
    </row>
    <row r="880942" spans="28:28">
      <c r="AB880942" s="7"/>
    </row>
    <row r="880943" spans="28:28">
      <c r="AB880943" s="7"/>
    </row>
    <row r="880944" spans="28:28">
      <c r="AB880944" s="7"/>
    </row>
    <row r="880945" spans="28:28">
      <c r="AB880945" s="7"/>
    </row>
    <row r="880946" spans="28:28">
      <c r="AB880946" s="7"/>
    </row>
    <row r="880947" spans="28:28">
      <c r="AB880947" s="7"/>
    </row>
    <row r="880948" spans="28:28">
      <c r="AB880948" s="7"/>
    </row>
    <row r="880949" spans="28:28">
      <c r="AB880949" s="7"/>
    </row>
    <row r="880950" spans="28:28">
      <c r="AB880950" s="7"/>
    </row>
    <row r="880951" spans="28:28">
      <c r="AB880951" s="7"/>
    </row>
    <row r="880952" spans="28:28">
      <c r="AB880952" s="7"/>
    </row>
    <row r="880953" spans="28:28">
      <c r="AB880953" s="7"/>
    </row>
    <row r="880954" spans="28:28">
      <c r="AB880954" s="7"/>
    </row>
    <row r="880955" spans="28:28">
      <c r="AB880955" s="7"/>
    </row>
    <row r="880956" spans="28:28">
      <c r="AB880956" s="7"/>
    </row>
    <row r="880957" spans="28:28">
      <c r="AB880957" s="7"/>
    </row>
    <row r="880958" spans="28:28">
      <c r="AB880958" s="7"/>
    </row>
    <row r="880959" spans="28:28">
      <c r="AB880959" s="7"/>
    </row>
    <row r="880960" spans="28:28">
      <c r="AB880960" s="7"/>
    </row>
    <row r="880961" spans="28:28">
      <c r="AB880961" s="7"/>
    </row>
    <row r="880962" spans="28:28">
      <c r="AB880962" s="7"/>
    </row>
    <row r="880963" spans="28:28">
      <c r="AB880963" s="7"/>
    </row>
    <row r="880964" spans="28:28">
      <c r="AB880964" s="7"/>
    </row>
    <row r="880965" spans="28:28">
      <c r="AB880965" s="7"/>
    </row>
    <row r="880966" spans="28:28">
      <c r="AB880966" s="7"/>
    </row>
    <row r="880967" spans="28:28">
      <c r="AB880967" s="7"/>
    </row>
    <row r="880968" spans="28:28">
      <c r="AB880968" s="7"/>
    </row>
    <row r="880969" spans="28:28">
      <c r="AB880969" s="7"/>
    </row>
    <row r="880970" spans="28:28">
      <c r="AB880970" s="7"/>
    </row>
    <row r="880971" spans="28:28">
      <c r="AB880971" s="7"/>
    </row>
    <row r="880972" spans="28:28">
      <c r="AB880972" s="7"/>
    </row>
    <row r="880973" spans="28:28">
      <c r="AB880973" s="7"/>
    </row>
    <row r="880974" spans="28:28">
      <c r="AB880974" s="7"/>
    </row>
    <row r="880975" spans="28:28">
      <c r="AB880975" s="7"/>
    </row>
    <row r="880976" spans="28:28">
      <c r="AB880976" s="7"/>
    </row>
    <row r="880977" spans="28:28">
      <c r="AB880977" s="7"/>
    </row>
    <row r="880978" spans="28:28">
      <c r="AB880978" s="7"/>
    </row>
    <row r="880979" spans="28:28">
      <c r="AB880979" s="7"/>
    </row>
    <row r="880980" spans="28:28">
      <c r="AB880980" s="7"/>
    </row>
    <row r="880981" spans="28:28">
      <c r="AB880981" s="7"/>
    </row>
    <row r="880982" spans="28:28">
      <c r="AB880982" s="7"/>
    </row>
    <row r="880983" spans="28:28">
      <c r="AB880983" s="7"/>
    </row>
    <row r="880984" spans="28:28">
      <c r="AB880984" s="7"/>
    </row>
    <row r="880985" spans="28:28">
      <c r="AB880985" s="7"/>
    </row>
    <row r="880986" spans="28:28">
      <c r="AB880986" s="7"/>
    </row>
    <row r="880987" spans="28:28">
      <c r="AB880987" s="7"/>
    </row>
    <row r="880988" spans="28:28">
      <c r="AB880988" s="7"/>
    </row>
    <row r="880989" spans="28:28">
      <c r="AB880989" s="7"/>
    </row>
    <row r="880990" spans="28:28">
      <c r="AB880990" s="7"/>
    </row>
    <row r="880991" spans="28:28">
      <c r="AB880991" s="7"/>
    </row>
    <row r="880992" spans="28:28">
      <c r="AB880992" s="7"/>
    </row>
    <row r="880993" spans="28:28">
      <c r="AB880993" s="7"/>
    </row>
    <row r="880994" spans="28:28">
      <c r="AB880994" s="7"/>
    </row>
    <row r="880995" spans="28:28">
      <c r="AB880995" s="7"/>
    </row>
    <row r="880996" spans="28:28">
      <c r="AB880996" s="7"/>
    </row>
    <row r="880997" spans="28:28">
      <c r="AB880997" s="7"/>
    </row>
    <row r="880998" spans="28:28">
      <c r="AB880998" s="7"/>
    </row>
    <row r="880999" spans="28:28">
      <c r="AB880999" s="7"/>
    </row>
    <row r="881000" spans="28:28">
      <c r="AB881000" s="7"/>
    </row>
    <row r="881001" spans="28:28">
      <c r="AB881001" s="7"/>
    </row>
    <row r="881002" spans="28:28">
      <c r="AB881002" s="7"/>
    </row>
    <row r="881003" spans="28:28">
      <c r="AB881003" s="7"/>
    </row>
    <row r="881004" spans="28:28">
      <c r="AB881004" s="7"/>
    </row>
    <row r="881005" spans="28:28">
      <c r="AB881005" s="7"/>
    </row>
    <row r="881006" spans="28:28">
      <c r="AB881006" s="7"/>
    </row>
    <row r="881007" spans="28:28">
      <c r="AB881007" s="7"/>
    </row>
    <row r="881008" spans="28:28">
      <c r="AB881008" s="7"/>
    </row>
    <row r="881009" spans="28:28">
      <c r="AB881009" s="7"/>
    </row>
    <row r="881010" spans="28:28">
      <c r="AB881010" s="7"/>
    </row>
    <row r="881011" spans="28:28">
      <c r="AB881011" s="7"/>
    </row>
    <row r="881012" spans="28:28">
      <c r="AB881012" s="7"/>
    </row>
    <row r="881013" spans="28:28">
      <c r="AB881013" s="7"/>
    </row>
    <row r="881014" spans="28:28">
      <c r="AB881014" s="7"/>
    </row>
    <row r="881015" spans="28:28">
      <c r="AB881015" s="7"/>
    </row>
    <row r="881016" spans="28:28">
      <c r="AB881016" s="7"/>
    </row>
    <row r="881017" spans="28:28">
      <c r="AB881017" s="7"/>
    </row>
    <row r="881018" spans="28:28">
      <c r="AB881018" s="7"/>
    </row>
    <row r="881019" spans="28:28">
      <c r="AB881019" s="7"/>
    </row>
    <row r="881020" spans="28:28">
      <c r="AB881020" s="7"/>
    </row>
    <row r="881021" spans="28:28">
      <c r="AB881021" s="7"/>
    </row>
    <row r="881022" spans="28:28">
      <c r="AB881022" s="7"/>
    </row>
    <row r="881023" spans="28:28">
      <c r="AB881023" s="7"/>
    </row>
    <row r="881024" spans="28:28">
      <c r="AB881024" s="7"/>
    </row>
    <row r="881025" spans="28:28">
      <c r="AB881025" s="7"/>
    </row>
    <row r="881026" spans="28:28">
      <c r="AB881026" s="7"/>
    </row>
    <row r="881027" spans="28:28">
      <c r="AB881027" s="7"/>
    </row>
    <row r="881028" spans="28:28">
      <c r="AB881028" s="7"/>
    </row>
    <row r="881029" spans="28:28">
      <c r="AB881029" s="7"/>
    </row>
    <row r="881030" spans="28:28">
      <c r="AB881030" s="7"/>
    </row>
    <row r="881031" spans="28:28">
      <c r="AB881031" s="7"/>
    </row>
    <row r="881032" spans="28:28">
      <c r="AB881032" s="7"/>
    </row>
    <row r="881033" spans="28:28">
      <c r="AB881033" s="7"/>
    </row>
    <row r="881034" spans="28:28">
      <c r="AB881034" s="7"/>
    </row>
    <row r="881035" spans="28:28">
      <c r="AB881035" s="7"/>
    </row>
    <row r="881036" spans="28:28">
      <c r="AB881036" s="7"/>
    </row>
    <row r="881037" spans="28:28">
      <c r="AB881037" s="7"/>
    </row>
    <row r="881038" spans="28:28">
      <c r="AB881038" s="7"/>
    </row>
    <row r="881039" spans="28:28">
      <c r="AB881039" s="7"/>
    </row>
    <row r="881040" spans="28:28">
      <c r="AB881040" s="7"/>
    </row>
    <row r="881041" spans="28:28">
      <c r="AB881041" s="7"/>
    </row>
    <row r="881042" spans="28:28">
      <c r="AB881042" s="7"/>
    </row>
    <row r="881043" spans="28:28">
      <c r="AB881043" s="7"/>
    </row>
    <row r="881044" spans="28:28">
      <c r="AB881044" s="7"/>
    </row>
    <row r="881045" spans="28:28">
      <c r="AB881045" s="7"/>
    </row>
    <row r="881046" spans="28:28">
      <c r="AB881046" s="7"/>
    </row>
    <row r="881047" spans="28:28">
      <c r="AB881047" s="7"/>
    </row>
    <row r="881048" spans="28:28">
      <c r="AB881048" s="7"/>
    </row>
    <row r="881049" spans="28:28">
      <c r="AB881049" s="7"/>
    </row>
    <row r="881050" spans="28:28">
      <c r="AB881050" s="7"/>
    </row>
    <row r="881051" spans="28:28">
      <c r="AB881051" s="7"/>
    </row>
    <row r="881052" spans="28:28">
      <c r="AB881052" s="7"/>
    </row>
    <row r="881053" spans="28:28">
      <c r="AB881053" s="7"/>
    </row>
    <row r="881054" spans="28:28">
      <c r="AB881054" s="7"/>
    </row>
    <row r="881055" spans="28:28">
      <c r="AB881055" s="7"/>
    </row>
    <row r="881056" spans="28:28">
      <c r="AB881056" s="7"/>
    </row>
    <row r="881057" spans="28:28">
      <c r="AB881057" s="7"/>
    </row>
    <row r="881058" spans="28:28">
      <c r="AB881058" s="7"/>
    </row>
    <row r="881059" spans="28:28">
      <c r="AB881059" s="7"/>
    </row>
    <row r="881060" spans="28:28">
      <c r="AB881060" s="7"/>
    </row>
    <row r="881061" spans="28:28">
      <c r="AB881061" s="7"/>
    </row>
    <row r="881062" spans="28:28">
      <c r="AB881062" s="7"/>
    </row>
    <row r="881063" spans="28:28">
      <c r="AB881063" s="7"/>
    </row>
    <row r="881064" spans="28:28">
      <c r="AB881064" s="7"/>
    </row>
    <row r="881065" spans="28:28">
      <c r="AB881065" s="7"/>
    </row>
    <row r="881066" spans="28:28">
      <c r="AB881066" s="7"/>
    </row>
    <row r="881067" spans="28:28">
      <c r="AB881067" s="7"/>
    </row>
    <row r="881068" spans="28:28">
      <c r="AB881068" s="7"/>
    </row>
    <row r="881069" spans="28:28">
      <c r="AB881069" s="7"/>
    </row>
    <row r="881070" spans="28:28">
      <c r="AB881070" s="7"/>
    </row>
    <row r="881071" spans="28:28">
      <c r="AB881071" s="7"/>
    </row>
    <row r="881072" spans="28:28">
      <c r="AB881072" s="7"/>
    </row>
    <row r="881073" spans="28:28">
      <c r="AB881073" s="7"/>
    </row>
    <row r="881074" spans="28:28">
      <c r="AB881074" s="7"/>
    </row>
    <row r="881075" spans="28:28">
      <c r="AB881075" s="7"/>
    </row>
    <row r="881076" spans="28:28">
      <c r="AB881076" s="7"/>
    </row>
    <row r="881077" spans="28:28">
      <c r="AB881077" s="7"/>
    </row>
    <row r="881078" spans="28:28">
      <c r="AB881078" s="7"/>
    </row>
    <row r="881079" spans="28:28">
      <c r="AB881079" s="7"/>
    </row>
    <row r="881080" spans="28:28">
      <c r="AB881080" s="7"/>
    </row>
    <row r="881081" spans="28:28">
      <c r="AB881081" s="7"/>
    </row>
    <row r="881082" spans="28:28">
      <c r="AB881082" s="7"/>
    </row>
    <row r="881083" spans="28:28">
      <c r="AB881083" s="7"/>
    </row>
    <row r="881084" spans="28:28">
      <c r="AB881084" s="7"/>
    </row>
    <row r="881085" spans="28:28">
      <c r="AB881085" s="7"/>
    </row>
    <row r="881086" spans="28:28">
      <c r="AB881086" s="7"/>
    </row>
    <row r="881087" spans="28:28">
      <c r="AB881087" s="7"/>
    </row>
    <row r="881088" spans="28:28">
      <c r="AB881088" s="7"/>
    </row>
    <row r="881089" spans="28:28">
      <c r="AB881089" s="7"/>
    </row>
    <row r="881090" spans="28:28">
      <c r="AB881090" s="7"/>
    </row>
    <row r="881091" spans="28:28">
      <c r="AB881091" s="7"/>
    </row>
    <row r="881092" spans="28:28">
      <c r="AB881092" s="7"/>
    </row>
    <row r="881093" spans="28:28">
      <c r="AB881093" s="7"/>
    </row>
    <row r="881094" spans="28:28">
      <c r="AB881094" s="7"/>
    </row>
    <row r="881095" spans="28:28">
      <c r="AB881095" s="7"/>
    </row>
    <row r="881096" spans="28:28">
      <c r="AB881096" s="7"/>
    </row>
    <row r="881097" spans="28:28">
      <c r="AB881097" s="7"/>
    </row>
    <row r="881098" spans="28:28">
      <c r="AB881098" s="7"/>
    </row>
    <row r="881099" spans="28:28">
      <c r="AB881099" s="7"/>
    </row>
    <row r="881100" spans="28:28">
      <c r="AB881100" s="7"/>
    </row>
    <row r="881101" spans="28:28">
      <c r="AB881101" s="7"/>
    </row>
    <row r="881102" spans="28:28">
      <c r="AB881102" s="7"/>
    </row>
    <row r="881103" spans="28:28">
      <c r="AB881103" s="7"/>
    </row>
    <row r="881104" spans="28:28">
      <c r="AB881104" s="7"/>
    </row>
    <row r="881105" spans="28:28">
      <c r="AB881105" s="7"/>
    </row>
    <row r="881106" spans="28:28">
      <c r="AB881106" s="7"/>
    </row>
    <row r="881107" spans="28:28">
      <c r="AB881107" s="7"/>
    </row>
    <row r="881108" spans="28:28">
      <c r="AB881108" s="7"/>
    </row>
    <row r="881109" spans="28:28">
      <c r="AB881109" s="7"/>
    </row>
    <row r="881110" spans="28:28">
      <c r="AB881110" s="7"/>
    </row>
    <row r="881111" spans="28:28">
      <c r="AB881111" s="7"/>
    </row>
    <row r="881112" spans="28:28">
      <c r="AB881112" s="7"/>
    </row>
    <row r="881113" spans="28:28">
      <c r="AB881113" s="7"/>
    </row>
    <row r="881114" spans="28:28">
      <c r="AB881114" s="7"/>
    </row>
    <row r="881115" spans="28:28">
      <c r="AB881115" s="7"/>
    </row>
    <row r="881116" spans="28:28">
      <c r="AB881116" s="7"/>
    </row>
    <row r="881117" spans="28:28">
      <c r="AB881117" s="7"/>
    </row>
    <row r="881118" spans="28:28">
      <c r="AB881118" s="7"/>
    </row>
    <row r="881119" spans="28:28">
      <c r="AB881119" s="7"/>
    </row>
    <row r="881120" spans="28:28">
      <c r="AB881120" s="7"/>
    </row>
    <row r="881121" spans="28:28">
      <c r="AB881121" s="7"/>
    </row>
    <row r="881122" spans="28:28">
      <c r="AB881122" s="7"/>
    </row>
    <row r="881123" spans="28:28">
      <c r="AB881123" s="7"/>
    </row>
    <row r="881124" spans="28:28">
      <c r="AB881124" s="7"/>
    </row>
    <row r="881125" spans="28:28">
      <c r="AB881125" s="7"/>
    </row>
    <row r="881126" spans="28:28">
      <c r="AB881126" s="7"/>
    </row>
    <row r="881127" spans="28:28">
      <c r="AB881127" s="7"/>
    </row>
    <row r="881128" spans="28:28">
      <c r="AB881128" s="7"/>
    </row>
    <row r="881129" spans="28:28">
      <c r="AB881129" s="7"/>
    </row>
    <row r="881130" spans="28:28">
      <c r="AB881130" s="7"/>
    </row>
    <row r="881131" spans="28:28">
      <c r="AB881131" s="7"/>
    </row>
    <row r="881132" spans="28:28">
      <c r="AB881132" s="7"/>
    </row>
    <row r="881133" spans="28:28">
      <c r="AB881133" s="7"/>
    </row>
    <row r="881134" spans="28:28">
      <c r="AB881134" s="7"/>
    </row>
    <row r="881135" spans="28:28">
      <c r="AB881135" s="7"/>
    </row>
    <row r="881136" spans="28:28">
      <c r="AB881136" s="7"/>
    </row>
    <row r="881137" spans="28:28">
      <c r="AB881137" s="7"/>
    </row>
    <row r="881138" spans="28:28">
      <c r="AB881138" s="7"/>
    </row>
    <row r="881139" spans="28:28">
      <c r="AB881139" s="7"/>
    </row>
    <row r="881140" spans="28:28">
      <c r="AB881140" s="7"/>
    </row>
    <row r="881141" spans="28:28">
      <c r="AB881141" s="7"/>
    </row>
    <row r="881142" spans="28:28">
      <c r="AB881142" s="7"/>
    </row>
    <row r="881143" spans="28:28">
      <c r="AB881143" s="7"/>
    </row>
    <row r="881144" spans="28:28">
      <c r="AB881144" s="7"/>
    </row>
    <row r="881145" spans="28:28">
      <c r="AB881145" s="7"/>
    </row>
    <row r="881146" spans="28:28">
      <c r="AB881146" s="7"/>
    </row>
    <row r="881147" spans="28:28">
      <c r="AB881147" s="7"/>
    </row>
    <row r="881148" spans="28:28">
      <c r="AB881148" s="7"/>
    </row>
    <row r="881149" spans="28:28">
      <c r="AB881149" s="7"/>
    </row>
    <row r="881150" spans="28:28">
      <c r="AB881150" s="7"/>
    </row>
    <row r="881151" spans="28:28">
      <c r="AB881151" s="7"/>
    </row>
    <row r="881152" spans="28:28">
      <c r="AB881152" s="7"/>
    </row>
    <row r="881153" spans="28:28">
      <c r="AB881153" s="7"/>
    </row>
    <row r="881154" spans="28:28">
      <c r="AB881154" s="7"/>
    </row>
    <row r="881155" spans="28:28">
      <c r="AB881155" s="7"/>
    </row>
    <row r="881156" spans="28:28">
      <c r="AB881156" s="7"/>
    </row>
    <row r="881157" spans="28:28">
      <c r="AB881157" s="7"/>
    </row>
    <row r="881158" spans="28:28">
      <c r="AB881158" s="7"/>
    </row>
    <row r="881159" spans="28:28">
      <c r="AB881159" s="7"/>
    </row>
    <row r="881160" spans="28:28">
      <c r="AB881160" s="7"/>
    </row>
    <row r="881161" spans="28:28">
      <c r="AB881161" s="7"/>
    </row>
    <row r="881162" spans="28:28">
      <c r="AB881162" s="7"/>
    </row>
    <row r="881163" spans="28:28">
      <c r="AB881163" s="7"/>
    </row>
    <row r="881164" spans="28:28">
      <c r="AB881164" s="7"/>
    </row>
    <row r="881165" spans="28:28">
      <c r="AB881165" s="7"/>
    </row>
    <row r="881166" spans="28:28">
      <c r="AB881166" s="7"/>
    </row>
    <row r="881167" spans="28:28">
      <c r="AB881167" s="7"/>
    </row>
    <row r="881168" spans="28:28">
      <c r="AB881168" s="7"/>
    </row>
    <row r="881169" spans="28:28">
      <c r="AB881169" s="7"/>
    </row>
    <row r="881170" spans="28:28">
      <c r="AB881170" s="7"/>
    </row>
    <row r="881171" spans="28:28">
      <c r="AB881171" s="7"/>
    </row>
    <row r="881172" spans="28:28">
      <c r="AB881172" s="7"/>
    </row>
    <row r="881173" spans="28:28">
      <c r="AB881173" s="7"/>
    </row>
    <row r="881174" spans="28:28">
      <c r="AB881174" s="7"/>
    </row>
    <row r="881175" spans="28:28">
      <c r="AB881175" s="7"/>
    </row>
    <row r="881176" spans="28:28">
      <c r="AB881176" s="7"/>
    </row>
    <row r="881177" spans="28:28">
      <c r="AB881177" s="7"/>
    </row>
    <row r="881178" spans="28:28">
      <c r="AB881178" s="7"/>
    </row>
    <row r="881179" spans="28:28">
      <c r="AB881179" s="7"/>
    </row>
    <row r="881180" spans="28:28">
      <c r="AB881180" s="7"/>
    </row>
    <row r="881181" spans="28:28">
      <c r="AB881181" s="7"/>
    </row>
    <row r="881182" spans="28:28">
      <c r="AB881182" s="7"/>
    </row>
    <row r="881183" spans="28:28">
      <c r="AB881183" s="7"/>
    </row>
    <row r="881184" spans="28:28">
      <c r="AB881184" s="7"/>
    </row>
    <row r="881185" spans="28:28">
      <c r="AB881185" s="7"/>
    </row>
    <row r="881186" spans="28:28">
      <c r="AB881186" s="7"/>
    </row>
    <row r="881187" spans="28:28">
      <c r="AB881187" s="7"/>
    </row>
    <row r="881188" spans="28:28">
      <c r="AB881188" s="7"/>
    </row>
    <row r="881189" spans="28:28">
      <c r="AB881189" s="7"/>
    </row>
    <row r="881190" spans="28:28">
      <c r="AB881190" s="7"/>
    </row>
    <row r="881191" spans="28:28">
      <c r="AB881191" s="7"/>
    </row>
    <row r="881192" spans="28:28">
      <c r="AB881192" s="7"/>
    </row>
    <row r="881193" spans="28:28">
      <c r="AB881193" s="7"/>
    </row>
    <row r="881194" spans="28:28">
      <c r="AB881194" s="7"/>
    </row>
    <row r="881195" spans="28:28">
      <c r="AB881195" s="7"/>
    </row>
    <row r="881196" spans="28:28">
      <c r="AB881196" s="7"/>
    </row>
    <row r="881197" spans="28:28">
      <c r="AB881197" s="7"/>
    </row>
    <row r="881198" spans="28:28">
      <c r="AB881198" s="7"/>
    </row>
    <row r="881199" spans="28:28">
      <c r="AB881199" s="7"/>
    </row>
    <row r="881200" spans="28:28">
      <c r="AB881200" s="7"/>
    </row>
    <row r="881201" spans="28:28">
      <c r="AB881201" s="7"/>
    </row>
    <row r="881202" spans="28:28">
      <c r="AB881202" s="7"/>
    </row>
    <row r="881203" spans="28:28">
      <c r="AB881203" s="7"/>
    </row>
    <row r="881204" spans="28:28">
      <c r="AB881204" s="7"/>
    </row>
    <row r="881205" spans="28:28">
      <c r="AB881205" s="7"/>
    </row>
    <row r="881206" spans="28:28">
      <c r="AB881206" s="7"/>
    </row>
    <row r="881207" spans="28:28">
      <c r="AB881207" s="7"/>
    </row>
    <row r="881208" spans="28:28">
      <c r="AB881208" s="7"/>
    </row>
    <row r="881209" spans="28:28">
      <c r="AB881209" s="7"/>
    </row>
    <row r="881210" spans="28:28">
      <c r="AB881210" s="7"/>
    </row>
    <row r="881211" spans="28:28">
      <c r="AB881211" s="7"/>
    </row>
    <row r="881212" spans="28:28">
      <c r="AB881212" s="7"/>
    </row>
    <row r="881213" spans="28:28">
      <c r="AB881213" s="7"/>
    </row>
    <row r="881214" spans="28:28">
      <c r="AB881214" s="7"/>
    </row>
    <row r="881215" spans="28:28">
      <c r="AB881215" s="7"/>
    </row>
    <row r="881216" spans="28:28">
      <c r="AB881216" s="7"/>
    </row>
    <row r="881217" spans="28:28">
      <c r="AB881217" s="7"/>
    </row>
    <row r="881218" spans="28:28">
      <c r="AB881218" s="7"/>
    </row>
    <row r="881219" spans="28:28">
      <c r="AB881219" s="7"/>
    </row>
    <row r="881220" spans="28:28">
      <c r="AB881220" s="7"/>
    </row>
    <row r="881221" spans="28:28">
      <c r="AB881221" s="7"/>
    </row>
    <row r="881222" spans="28:28">
      <c r="AB881222" s="7"/>
    </row>
    <row r="881223" spans="28:28">
      <c r="AB881223" s="7"/>
    </row>
    <row r="881224" spans="28:28">
      <c r="AB881224" s="7"/>
    </row>
    <row r="881225" spans="28:28">
      <c r="AB881225" s="7"/>
    </row>
    <row r="881226" spans="28:28">
      <c r="AB881226" s="7"/>
    </row>
    <row r="881227" spans="28:28">
      <c r="AB881227" s="7"/>
    </row>
    <row r="881228" spans="28:28">
      <c r="AB881228" s="7"/>
    </row>
    <row r="881229" spans="28:28">
      <c r="AB881229" s="7"/>
    </row>
    <row r="881230" spans="28:28">
      <c r="AB881230" s="7"/>
    </row>
    <row r="881231" spans="28:28">
      <c r="AB881231" s="7"/>
    </row>
    <row r="881232" spans="28:28">
      <c r="AB881232" s="7"/>
    </row>
    <row r="881233" spans="28:28">
      <c r="AB881233" s="7"/>
    </row>
    <row r="881234" spans="28:28">
      <c r="AB881234" s="7"/>
    </row>
    <row r="881235" spans="28:28">
      <c r="AB881235" s="7"/>
    </row>
    <row r="881236" spans="28:28">
      <c r="AB881236" s="7"/>
    </row>
    <row r="881237" spans="28:28">
      <c r="AB881237" s="7"/>
    </row>
    <row r="881238" spans="28:28">
      <c r="AB881238" s="7"/>
    </row>
    <row r="881239" spans="28:28">
      <c r="AB881239" s="7"/>
    </row>
    <row r="881240" spans="28:28">
      <c r="AB881240" s="7"/>
    </row>
    <row r="881241" spans="28:28">
      <c r="AB881241" s="7"/>
    </row>
    <row r="881242" spans="28:28">
      <c r="AB881242" s="7"/>
    </row>
    <row r="881243" spans="28:28">
      <c r="AB881243" s="7"/>
    </row>
    <row r="881244" spans="28:28">
      <c r="AB881244" s="7"/>
    </row>
    <row r="881245" spans="28:28">
      <c r="AB881245" s="7"/>
    </row>
    <row r="881246" spans="28:28">
      <c r="AB881246" s="7"/>
    </row>
    <row r="881247" spans="28:28">
      <c r="AB881247" s="7"/>
    </row>
    <row r="881248" spans="28:28">
      <c r="AB881248" s="7"/>
    </row>
    <row r="881249" spans="28:28">
      <c r="AB881249" s="7"/>
    </row>
    <row r="881250" spans="28:28">
      <c r="AB881250" s="7"/>
    </row>
    <row r="881251" spans="28:28">
      <c r="AB881251" s="7"/>
    </row>
    <row r="881252" spans="28:28">
      <c r="AB881252" s="7"/>
    </row>
    <row r="881253" spans="28:28">
      <c r="AB881253" s="7"/>
    </row>
    <row r="881254" spans="28:28">
      <c r="AB881254" s="7"/>
    </row>
    <row r="881255" spans="28:28">
      <c r="AB881255" s="7"/>
    </row>
    <row r="881256" spans="28:28">
      <c r="AB881256" s="7"/>
    </row>
    <row r="881257" spans="28:28">
      <c r="AB881257" s="7"/>
    </row>
    <row r="881258" spans="28:28">
      <c r="AB881258" s="7"/>
    </row>
    <row r="881259" spans="28:28">
      <c r="AB881259" s="7"/>
    </row>
    <row r="881260" spans="28:28">
      <c r="AB881260" s="7"/>
    </row>
    <row r="881261" spans="28:28">
      <c r="AB881261" s="7"/>
    </row>
    <row r="881262" spans="28:28">
      <c r="AB881262" s="7"/>
    </row>
    <row r="881263" spans="28:28">
      <c r="AB881263" s="7"/>
    </row>
    <row r="881264" spans="28:28">
      <c r="AB881264" s="7"/>
    </row>
    <row r="881265" spans="28:28">
      <c r="AB881265" s="7"/>
    </row>
    <row r="881266" spans="28:28">
      <c r="AB881266" s="7"/>
    </row>
    <row r="881267" spans="28:28">
      <c r="AB881267" s="7"/>
    </row>
    <row r="881268" spans="28:28">
      <c r="AB881268" s="7"/>
    </row>
    <row r="881269" spans="28:28">
      <c r="AB881269" s="7"/>
    </row>
    <row r="881270" spans="28:28">
      <c r="AB881270" s="7"/>
    </row>
    <row r="881271" spans="28:28">
      <c r="AB881271" s="7"/>
    </row>
    <row r="881272" spans="28:28">
      <c r="AB881272" s="7"/>
    </row>
    <row r="881273" spans="28:28">
      <c r="AB881273" s="7"/>
    </row>
    <row r="881274" spans="28:28">
      <c r="AB881274" s="7"/>
    </row>
    <row r="881275" spans="28:28">
      <c r="AB881275" s="7"/>
    </row>
    <row r="881276" spans="28:28">
      <c r="AB881276" s="7"/>
    </row>
    <row r="881277" spans="28:28">
      <c r="AB881277" s="7"/>
    </row>
    <row r="881278" spans="28:28">
      <c r="AB881278" s="7"/>
    </row>
    <row r="881279" spans="28:28">
      <c r="AB881279" s="7"/>
    </row>
    <row r="881280" spans="28:28">
      <c r="AB881280" s="7"/>
    </row>
    <row r="881281" spans="28:28">
      <c r="AB881281" s="7"/>
    </row>
    <row r="881282" spans="28:28">
      <c r="AB881282" s="7"/>
    </row>
    <row r="881283" spans="28:28">
      <c r="AB881283" s="7"/>
    </row>
    <row r="881284" spans="28:28">
      <c r="AB881284" s="7"/>
    </row>
    <row r="881285" spans="28:28">
      <c r="AB881285" s="7"/>
    </row>
    <row r="881286" spans="28:28">
      <c r="AB881286" s="7"/>
    </row>
    <row r="881287" spans="28:28">
      <c r="AB881287" s="7"/>
    </row>
    <row r="881288" spans="28:28">
      <c r="AB881288" s="7"/>
    </row>
    <row r="881289" spans="28:28">
      <c r="AB881289" s="7"/>
    </row>
    <row r="881290" spans="28:28">
      <c r="AB881290" s="7"/>
    </row>
    <row r="881291" spans="28:28">
      <c r="AB881291" s="7"/>
    </row>
    <row r="881292" spans="28:28">
      <c r="AB881292" s="7"/>
    </row>
    <row r="881293" spans="28:28">
      <c r="AB881293" s="7"/>
    </row>
    <row r="881294" spans="28:28">
      <c r="AB881294" s="7"/>
    </row>
    <row r="881295" spans="28:28">
      <c r="AB881295" s="7"/>
    </row>
    <row r="881296" spans="28:28">
      <c r="AB881296" s="7"/>
    </row>
    <row r="881297" spans="28:28">
      <c r="AB881297" s="7"/>
    </row>
    <row r="881298" spans="28:28">
      <c r="AB881298" s="7"/>
    </row>
    <row r="881299" spans="28:28">
      <c r="AB881299" s="7"/>
    </row>
    <row r="881300" spans="28:28">
      <c r="AB881300" s="7"/>
    </row>
    <row r="881301" spans="28:28">
      <c r="AB881301" s="7"/>
    </row>
    <row r="881302" spans="28:28">
      <c r="AB881302" s="7"/>
    </row>
    <row r="881303" spans="28:28">
      <c r="AB881303" s="7"/>
    </row>
    <row r="881304" spans="28:28">
      <c r="AB881304" s="7"/>
    </row>
    <row r="881305" spans="28:28">
      <c r="AB881305" s="7"/>
    </row>
    <row r="881306" spans="28:28">
      <c r="AB881306" s="7"/>
    </row>
    <row r="881307" spans="28:28">
      <c r="AB881307" s="7"/>
    </row>
    <row r="881308" spans="28:28">
      <c r="AB881308" s="7"/>
    </row>
    <row r="881309" spans="28:28">
      <c r="AB881309" s="7"/>
    </row>
    <row r="881310" spans="28:28">
      <c r="AB881310" s="7"/>
    </row>
    <row r="881311" spans="28:28">
      <c r="AB881311" s="7"/>
    </row>
    <row r="881312" spans="28:28">
      <c r="AB881312" s="7"/>
    </row>
    <row r="881313" spans="28:28">
      <c r="AB881313" s="7"/>
    </row>
    <row r="881314" spans="28:28">
      <c r="AB881314" s="7"/>
    </row>
    <row r="881315" spans="28:28">
      <c r="AB881315" s="7"/>
    </row>
    <row r="881316" spans="28:28">
      <c r="AB881316" s="7"/>
    </row>
    <row r="881317" spans="28:28">
      <c r="AB881317" s="7"/>
    </row>
    <row r="881318" spans="28:28">
      <c r="AB881318" s="7"/>
    </row>
    <row r="881319" spans="28:28">
      <c r="AB881319" s="7"/>
    </row>
    <row r="881320" spans="28:28">
      <c r="AB881320" s="7"/>
    </row>
    <row r="881321" spans="28:28">
      <c r="AB881321" s="7"/>
    </row>
    <row r="881322" spans="28:28">
      <c r="AB881322" s="7"/>
    </row>
    <row r="881323" spans="28:28">
      <c r="AB881323" s="7"/>
    </row>
    <row r="881324" spans="28:28">
      <c r="AB881324" s="7"/>
    </row>
    <row r="881325" spans="28:28">
      <c r="AB881325" s="7"/>
    </row>
    <row r="881326" spans="28:28">
      <c r="AB881326" s="7"/>
    </row>
    <row r="881327" spans="28:28">
      <c r="AB881327" s="7"/>
    </row>
    <row r="881328" spans="28:28">
      <c r="AB881328" s="7"/>
    </row>
    <row r="881329" spans="28:28">
      <c r="AB881329" s="7"/>
    </row>
    <row r="881330" spans="28:28">
      <c r="AB881330" s="7"/>
    </row>
    <row r="881331" spans="28:28">
      <c r="AB881331" s="7"/>
    </row>
    <row r="881332" spans="28:28">
      <c r="AB881332" s="7"/>
    </row>
    <row r="881333" spans="28:28">
      <c r="AB881333" s="7"/>
    </row>
    <row r="881334" spans="28:28">
      <c r="AB881334" s="7"/>
    </row>
    <row r="881335" spans="28:28">
      <c r="AB881335" s="7"/>
    </row>
    <row r="881336" spans="28:28">
      <c r="AB881336" s="7"/>
    </row>
    <row r="881337" spans="28:28">
      <c r="AB881337" s="7"/>
    </row>
    <row r="881338" spans="28:28">
      <c r="AB881338" s="7"/>
    </row>
    <row r="881339" spans="28:28">
      <c r="AB881339" s="7"/>
    </row>
    <row r="881340" spans="28:28">
      <c r="AB881340" s="7"/>
    </row>
    <row r="881341" spans="28:28">
      <c r="AB881341" s="7"/>
    </row>
    <row r="881342" spans="28:28">
      <c r="AB881342" s="7"/>
    </row>
    <row r="881343" spans="28:28">
      <c r="AB881343" s="7"/>
    </row>
    <row r="881344" spans="28:28">
      <c r="AB881344" s="7"/>
    </row>
    <row r="881345" spans="28:28">
      <c r="AB881345" s="7"/>
    </row>
    <row r="881346" spans="28:28">
      <c r="AB881346" s="7"/>
    </row>
    <row r="881347" spans="28:28">
      <c r="AB881347" s="7"/>
    </row>
    <row r="881348" spans="28:28">
      <c r="AB881348" s="7"/>
    </row>
    <row r="881349" spans="28:28">
      <c r="AB881349" s="7"/>
    </row>
    <row r="881350" spans="28:28">
      <c r="AB881350" s="7"/>
    </row>
    <row r="881351" spans="28:28">
      <c r="AB881351" s="7"/>
    </row>
    <row r="881352" spans="28:28">
      <c r="AB881352" s="7"/>
    </row>
    <row r="881353" spans="28:28">
      <c r="AB881353" s="7"/>
    </row>
    <row r="881354" spans="28:28">
      <c r="AB881354" s="7"/>
    </row>
    <row r="881355" spans="28:28">
      <c r="AB881355" s="7"/>
    </row>
    <row r="881356" spans="28:28">
      <c r="AB881356" s="7"/>
    </row>
    <row r="881357" spans="28:28">
      <c r="AB881357" s="7"/>
    </row>
    <row r="881358" spans="28:28">
      <c r="AB881358" s="7"/>
    </row>
    <row r="881359" spans="28:28">
      <c r="AB881359" s="7"/>
    </row>
    <row r="881360" spans="28:28">
      <c r="AB881360" s="7"/>
    </row>
    <row r="881361" spans="28:28">
      <c r="AB881361" s="7"/>
    </row>
    <row r="881362" spans="28:28">
      <c r="AB881362" s="7"/>
    </row>
    <row r="881363" spans="28:28">
      <c r="AB881363" s="7"/>
    </row>
    <row r="881364" spans="28:28">
      <c r="AB881364" s="7"/>
    </row>
    <row r="881365" spans="28:28">
      <c r="AB881365" s="7"/>
    </row>
    <row r="881366" spans="28:28">
      <c r="AB881366" s="7"/>
    </row>
    <row r="881367" spans="28:28">
      <c r="AB881367" s="7"/>
    </row>
    <row r="881368" spans="28:28">
      <c r="AB881368" s="7"/>
    </row>
    <row r="881369" spans="28:28">
      <c r="AB881369" s="7"/>
    </row>
    <row r="881370" spans="28:28">
      <c r="AB881370" s="7"/>
    </row>
    <row r="881371" spans="28:28">
      <c r="AB881371" s="7"/>
    </row>
    <row r="881372" spans="28:28">
      <c r="AB881372" s="7"/>
    </row>
    <row r="881373" spans="28:28">
      <c r="AB881373" s="7"/>
    </row>
    <row r="881374" spans="28:28">
      <c r="AB881374" s="7"/>
    </row>
    <row r="881375" spans="28:28">
      <c r="AB881375" s="7"/>
    </row>
    <row r="881376" spans="28:28">
      <c r="AB881376" s="7"/>
    </row>
    <row r="881377" spans="28:28">
      <c r="AB881377" s="7"/>
    </row>
    <row r="881378" spans="28:28">
      <c r="AB881378" s="7"/>
    </row>
    <row r="881379" spans="28:28">
      <c r="AB881379" s="7"/>
    </row>
    <row r="881380" spans="28:28">
      <c r="AB881380" s="7"/>
    </row>
    <row r="881381" spans="28:28">
      <c r="AB881381" s="7"/>
    </row>
    <row r="881382" spans="28:28">
      <c r="AB881382" s="7"/>
    </row>
    <row r="881383" spans="28:28">
      <c r="AB881383" s="7"/>
    </row>
    <row r="881384" spans="28:28">
      <c r="AB881384" s="7"/>
    </row>
    <row r="881385" spans="28:28">
      <c r="AB881385" s="7"/>
    </row>
    <row r="881386" spans="28:28">
      <c r="AB881386" s="7"/>
    </row>
    <row r="881387" spans="28:28">
      <c r="AB881387" s="7"/>
    </row>
    <row r="881388" spans="28:28">
      <c r="AB881388" s="7"/>
    </row>
    <row r="881389" spans="28:28">
      <c r="AB881389" s="7"/>
    </row>
    <row r="881390" spans="28:28">
      <c r="AB881390" s="7"/>
    </row>
    <row r="881391" spans="28:28">
      <c r="AB881391" s="7"/>
    </row>
    <row r="881392" spans="28:28">
      <c r="AB881392" s="7"/>
    </row>
    <row r="881393" spans="28:28">
      <c r="AB881393" s="7"/>
    </row>
    <row r="881394" spans="28:28">
      <c r="AB881394" s="7"/>
    </row>
    <row r="881395" spans="28:28">
      <c r="AB881395" s="7"/>
    </row>
    <row r="881396" spans="28:28">
      <c r="AB881396" s="7"/>
    </row>
    <row r="881397" spans="28:28">
      <c r="AB881397" s="7"/>
    </row>
    <row r="881398" spans="28:28">
      <c r="AB881398" s="7"/>
    </row>
    <row r="881399" spans="28:28">
      <c r="AB881399" s="7"/>
    </row>
    <row r="881400" spans="28:28">
      <c r="AB881400" s="7"/>
    </row>
    <row r="881401" spans="28:28">
      <c r="AB881401" s="7"/>
    </row>
    <row r="881402" spans="28:28">
      <c r="AB881402" s="7"/>
    </row>
    <row r="881403" spans="28:28">
      <c r="AB881403" s="7"/>
    </row>
    <row r="881404" spans="28:28">
      <c r="AB881404" s="7"/>
    </row>
    <row r="881405" spans="28:28">
      <c r="AB881405" s="7"/>
    </row>
    <row r="881406" spans="28:28">
      <c r="AB881406" s="7"/>
    </row>
    <row r="881407" spans="28:28">
      <c r="AB881407" s="7"/>
    </row>
    <row r="881408" spans="28:28">
      <c r="AB881408" s="7"/>
    </row>
    <row r="881409" spans="28:28">
      <c r="AB881409" s="7"/>
    </row>
    <row r="881410" spans="28:28">
      <c r="AB881410" s="7"/>
    </row>
    <row r="881411" spans="28:28">
      <c r="AB881411" s="7"/>
    </row>
    <row r="881412" spans="28:28">
      <c r="AB881412" s="7"/>
    </row>
    <row r="881413" spans="28:28">
      <c r="AB881413" s="7"/>
    </row>
    <row r="881414" spans="28:28">
      <c r="AB881414" s="7"/>
    </row>
    <row r="881415" spans="28:28">
      <c r="AB881415" s="7"/>
    </row>
    <row r="881416" spans="28:28">
      <c r="AB881416" s="7"/>
    </row>
    <row r="881417" spans="28:28">
      <c r="AB881417" s="7"/>
    </row>
    <row r="881418" spans="28:28">
      <c r="AB881418" s="7"/>
    </row>
    <row r="881419" spans="28:28">
      <c r="AB881419" s="7"/>
    </row>
    <row r="881420" spans="28:28">
      <c r="AB881420" s="7"/>
    </row>
    <row r="881421" spans="28:28">
      <c r="AB881421" s="7"/>
    </row>
    <row r="881422" spans="28:28">
      <c r="AB881422" s="7"/>
    </row>
    <row r="881423" spans="28:28">
      <c r="AB881423" s="7"/>
    </row>
    <row r="881424" spans="28:28">
      <c r="AB881424" s="7"/>
    </row>
    <row r="881425" spans="28:28">
      <c r="AB881425" s="7"/>
    </row>
    <row r="881426" spans="28:28">
      <c r="AB881426" s="7"/>
    </row>
    <row r="881427" spans="28:28">
      <c r="AB881427" s="7"/>
    </row>
    <row r="881428" spans="28:28">
      <c r="AB881428" s="7"/>
    </row>
    <row r="881429" spans="28:28">
      <c r="AB881429" s="7"/>
    </row>
    <row r="881430" spans="28:28">
      <c r="AB881430" s="7"/>
    </row>
    <row r="881431" spans="28:28">
      <c r="AB881431" s="7"/>
    </row>
    <row r="881432" spans="28:28">
      <c r="AB881432" s="7"/>
    </row>
    <row r="881433" spans="28:28">
      <c r="AB881433" s="7"/>
    </row>
    <row r="881434" spans="28:28">
      <c r="AB881434" s="7"/>
    </row>
    <row r="881435" spans="28:28">
      <c r="AB881435" s="7"/>
    </row>
    <row r="881436" spans="28:28">
      <c r="AB881436" s="7"/>
    </row>
    <row r="881437" spans="28:28">
      <c r="AB881437" s="7"/>
    </row>
    <row r="881438" spans="28:28">
      <c r="AB881438" s="7"/>
    </row>
    <row r="881439" spans="28:28">
      <c r="AB881439" s="7"/>
    </row>
    <row r="881440" spans="28:28">
      <c r="AB881440" s="7"/>
    </row>
    <row r="881441" spans="28:28">
      <c r="AB881441" s="7"/>
    </row>
    <row r="881442" spans="28:28">
      <c r="AB881442" s="7"/>
    </row>
    <row r="881443" spans="28:28">
      <c r="AB881443" s="7"/>
    </row>
    <row r="881444" spans="28:28">
      <c r="AB881444" s="7"/>
    </row>
    <row r="881445" spans="28:28">
      <c r="AB881445" s="7"/>
    </row>
    <row r="881446" spans="28:28">
      <c r="AB881446" s="7"/>
    </row>
    <row r="881447" spans="28:28">
      <c r="AB881447" s="7"/>
    </row>
    <row r="881448" spans="28:28">
      <c r="AB881448" s="7"/>
    </row>
    <row r="881449" spans="28:28">
      <c r="AB881449" s="7"/>
    </row>
    <row r="881450" spans="28:28">
      <c r="AB881450" s="7"/>
    </row>
    <row r="881451" spans="28:28">
      <c r="AB881451" s="7"/>
    </row>
    <row r="881452" spans="28:28">
      <c r="AB881452" s="7"/>
    </row>
    <row r="881453" spans="28:28">
      <c r="AB881453" s="7"/>
    </row>
    <row r="881454" spans="28:28">
      <c r="AB881454" s="7"/>
    </row>
    <row r="881455" spans="28:28">
      <c r="AB881455" s="7"/>
    </row>
    <row r="881456" spans="28:28">
      <c r="AB881456" s="7"/>
    </row>
    <row r="881457" spans="28:28">
      <c r="AB881457" s="7"/>
    </row>
    <row r="881458" spans="28:28">
      <c r="AB881458" s="7"/>
    </row>
    <row r="881459" spans="28:28">
      <c r="AB881459" s="7"/>
    </row>
    <row r="881460" spans="28:28">
      <c r="AB881460" s="7"/>
    </row>
    <row r="881461" spans="28:28">
      <c r="AB881461" s="7"/>
    </row>
    <row r="881462" spans="28:28">
      <c r="AB881462" s="7"/>
    </row>
    <row r="881463" spans="28:28">
      <c r="AB881463" s="7"/>
    </row>
    <row r="881464" spans="28:28">
      <c r="AB881464" s="7"/>
    </row>
    <row r="881465" spans="28:28">
      <c r="AB881465" s="7"/>
    </row>
    <row r="881466" spans="28:28">
      <c r="AB881466" s="7"/>
    </row>
    <row r="881467" spans="28:28">
      <c r="AB881467" s="7"/>
    </row>
    <row r="881468" spans="28:28">
      <c r="AB881468" s="7"/>
    </row>
    <row r="881469" spans="28:28">
      <c r="AB881469" s="7"/>
    </row>
    <row r="881470" spans="28:28">
      <c r="AB881470" s="7"/>
    </row>
    <row r="881471" spans="28:28">
      <c r="AB881471" s="7"/>
    </row>
    <row r="881472" spans="28:28">
      <c r="AB881472" s="7"/>
    </row>
    <row r="881473" spans="28:28">
      <c r="AB881473" s="7"/>
    </row>
    <row r="881474" spans="28:28">
      <c r="AB881474" s="7"/>
    </row>
    <row r="881475" spans="28:28">
      <c r="AB881475" s="7"/>
    </row>
    <row r="881476" spans="28:28">
      <c r="AB881476" s="7"/>
    </row>
    <row r="881477" spans="28:28">
      <c r="AB881477" s="7"/>
    </row>
    <row r="881478" spans="28:28">
      <c r="AB881478" s="7"/>
    </row>
    <row r="881479" spans="28:28">
      <c r="AB881479" s="7"/>
    </row>
    <row r="881480" spans="28:28">
      <c r="AB881480" s="7"/>
    </row>
    <row r="881481" spans="28:28">
      <c r="AB881481" s="7"/>
    </row>
    <row r="881482" spans="28:28">
      <c r="AB881482" s="7"/>
    </row>
    <row r="881483" spans="28:28">
      <c r="AB881483" s="7"/>
    </row>
    <row r="881484" spans="28:28">
      <c r="AB881484" s="7"/>
    </row>
    <row r="881485" spans="28:28">
      <c r="AB881485" s="7"/>
    </row>
    <row r="881486" spans="28:28">
      <c r="AB881486" s="7"/>
    </row>
    <row r="881487" spans="28:28">
      <c r="AB881487" s="7"/>
    </row>
    <row r="881488" spans="28:28">
      <c r="AB881488" s="7"/>
    </row>
    <row r="881489" spans="28:28">
      <c r="AB881489" s="7"/>
    </row>
    <row r="881490" spans="28:28">
      <c r="AB881490" s="7"/>
    </row>
    <row r="881491" spans="28:28">
      <c r="AB881491" s="7"/>
    </row>
    <row r="881492" spans="28:28">
      <c r="AB881492" s="7"/>
    </row>
    <row r="881493" spans="28:28">
      <c r="AB881493" s="7"/>
    </row>
    <row r="881494" spans="28:28">
      <c r="AB881494" s="7"/>
    </row>
    <row r="881495" spans="28:28">
      <c r="AB881495" s="7"/>
    </row>
    <row r="881496" spans="28:28">
      <c r="AB881496" s="7"/>
    </row>
    <row r="881497" spans="28:28">
      <c r="AB881497" s="7"/>
    </row>
    <row r="881498" spans="28:28">
      <c r="AB881498" s="7"/>
    </row>
    <row r="881499" spans="28:28">
      <c r="AB881499" s="7"/>
    </row>
    <row r="881500" spans="28:28">
      <c r="AB881500" s="7"/>
    </row>
    <row r="881501" spans="28:28">
      <c r="AB881501" s="7"/>
    </row>
    <row r="881502" spans="28:28">
      <c r="AB881502" s="7"/>
    </row>
    <row r="881503" spans="28:28">
      <c r="AB881503" s="7"/>
    </row>
    <row r="881504" spans="28:28">
      <c r="AB881504" s="7"/>
    </row>
    <row r="881505" spans="28:28">
      <c r="AB881505" s="7"/>
    </row>
    <row r="881506" spans="28:28">
      <c r="AB881506" s="7"/>
    </row>
    <row r="881507" spans="28:28">
      <c r="AB881507" s="7"/>
    </row>
    <row r="881508" spans="28:28">
      <c r="AB881508" s="7"/>
    </row>
    <row r="881509" spans="28:28">
      <c r="AB881509" s="7"/>
    </row>
    <row r="881510" spans="28:28">
      <c r="AB881510" s="7"/>
    </row>
    <row r="881511" spans="28:28">
      <c r="AB881511" s="7"/>
    </row>
    <row r="881512" spans="28:28">
      <c r="AB881512" s="7"/>
    </row>
    <row r="881513" spans="28:28">
      <c r="AB881513" s="7"/>
    </row>
    <row r="881514" spans="28:28">
      <c r="AB881514" s="7"/>
    </row>
    <row r="881515" spans="28:28">
      <c r="AB881515" s="7"/>
    </row>
    <row r="881516" spans="28:28">
      <c r="AB881516" s="7"/>
    </row>
    <row r="881517" spans="28:28">
      <c r="AB881517" s="7"/>
    </row>
    <row r="881518" spans="28:28">
      <c r="AB881518" s="7"/>
    </row>
    <row r="881519" spans="28:28">
      <c r="AB881519" s="7"/>
    </row>
    <row r="881520" spans="28:28">
      <c r="AB881520" s="7"/>
    </row>
    <row r="881521" spans="28:28">
      <c r="AB881521" s="7"/>
    </row>
    <row r="881522" spans="28:28">
      <c r="AB881522" s="7"/>
    </row>
    <row r="881523" spans="28:28">
      <c r="AB881523" s="7"/>
    </row>
    <row r="881524" spans="28:28">
      <c r="AB881524" s="7"/>
    </row>
    <row r="881525" spans="28:28">
      <c r="AB881525" s="7"/>
    </row>
    <row r="881526" spans="28:28">
      <c r="AB881526" s="7"/>
    </row>
    <row r="881527" spans="28:28">
      <c r="AB881527" s="7"/>
    </row>
    <row r="881528" spans="28:28">
      <c r="AB881528" s="7"/>
    </row>
    <row r="881529" spans="28:28">
      <c r="AB881529" s="7"/>
    </row>
    <row r="881530" spans="28:28">
      <c r="AB881530" s="7"/>
    </row>
    <row r="881531" spans="28:28">
      <c r="AB881531" s="7"/>
    </row>
    <row r="881532" spans="28:28">
      <c r="AB881532" s="7"/>
    </row>
    <row r="881533" spans="28:28">
      <c r="AB881533" s="7"/>
    </row>
    <row r="881534" spans="28:28">
      <c r="AB881534" s="7"/>
    </row>
    <row r="881535" spans="28:28">
      <c r="AB881535" s="7"/>
    </row>
    <row r="881536" spans="28:28">
      <c r="AB881536" s="7"/>
    </row>
    <row r="881537" spans="28:28">
      <c r="AB881537" s="7"/>
    </row>
    <row r="881538" spans="28:28">
      <c r="AB881538" s="7"/>
    </row>
    <row r="881539" spans="28:28">
      <c r="AB881539" s="7"/>
    </row>
    <row r="881540" spans="28:28">
      <c r="AB881540" s="7"/>
    </row>
    <row r="881541" spans="28:28">
      <c r="AB881541" s="7"/>
    </row>
    <row r="881542" spans="28:28">
      <c r="AB881542" s="7"/>
    </row>
    <row r="881543" spans="28:28">
      <c r="AB881543" s="7"/>
    </row>
    <row r="881544" spans="28:28">
      <c r="AB881544" s="7"/>
    </row>
    <row r="881545" spans="28:28">
      <c r="AB881545" s="7"/>
    </row>
    <row r="881546" spans="28:28">
      <c r="AB881546" s="7"/>
    </row>
    <row r="881547" spans="28:28">
      <c r="AB881547" s="7"/>
    </row>
    <row r="881548" spans="28:28">
      <c r="AB881548" s="7"/>
    </row>
    <row r="881549" spans="28:28">
      <c r="AB881549" s="7"/>
    </row>
    <row r="881550" spans="28:28">
      <c r="AB881550" s="7"/>
    </row>
    <row r="881551" spans="28:28">
      <c r="AB881551" s="7"/>
    </row>
    <row r="881552" spans="28:28">
      <c r="AB881552" s="7"/>
    </row>
    <row r="881553" spans="28:28">
      <c r="AB881553" s="7"/>
    </row>
    <row r="881554" spans="28:28">
      <c r="AB881554" s="7"/>
    </row>
    <row r="881555" spans="28:28">
      <c r="AB881555" s="7"/>
    </row>
    <row r="881556" spans="28:28">
      <c r="AB881556" s="7"/>
    </row>
    <row r="881557" spans="28:28">
      <c r="AB881557" s="7"/>
    </row>
    <row r="881558" spans="28:28">
      <c r="AB881558" s="7"/>
    </row>
    <row r="881559" spans="28:28">
      <c r="AB881559" s="7"/>
    </row>
    <row r="881560" spans="28:28">
      <c r="AB881560" s="7"/>
    </row>
    <row r="881561" spans="28:28">
      <c r="AB881561" s="7"/>
    </row>
    <row r="881562" spans="28:28">
      <c r="AB881562" s="7"/>
    </row>
    <row r="881563" spans="28:28">
      <c r="AB881563" s="7"/>
    </row>
    <row r="881564" spans="28:28">
      <c r="AB881564" s="7"/>
    </row>
    <row r="881565" spans="28:28">
      <c r="AB881565" s="7"/>
    </row>
    <row r="881566" spans="28:28">
      <c r="AB881566" s="7"/>
    </row>
    <row r="881567" spans="28:28">
      <c r="AB881567" s="7"/>
    </row>
    <row r="881568" spans="28:28">
      <c r="AB881568" s="7"/>
    </row>
    <row r="881569" spans="28:28">
      <c r="AB881569" s="7"/>
    </row>
    <row r="881570" spans="28:28">
      <c r="AB881570" s="7"/>
    </row>
    <row r="881571" spans="28:28">
      <c r="AB881571" s="7"/>
    </row>
    <row r="881572" spans="28:28">
      <c r="AB881572" s="7"/>
    </row>
    <row r="881573" spans="28:28">
      <c r="AB881573" s="7"/>
    </row>
    <row r="881574" spans="28:28">
      <c r="AB881574" s="7"/>
    </row>
    <row r="881575" spans="28:28">
      <c r="AB881575" s="7"/>
    </row>
    <row r="881576" spans="28:28">
      <c r="AB881576" s="7"/>
    </row>
    <row r="881577" spans="28:28">
      <c r="AB881577" s="7"/>
    </row>
    <row r="881578" spans="28:28">
      <c r="AB881578" s="7"/>
    </row>
    <row r="881579" spans="28:28">
      <c r="AB881579" s="7"/>
    </row>
    <row r="881580" spans="28:28">
      <c r="AB881580" s="7"/>
    </row>
    <row r="881581" spans="28:28">
      <c r="AB881581" s="7"/>
    </row>
    <row r="881582" spans="28:28">
      <c r="AB881582" s="7"/>
    </row>
    <row r="881583" spans="28:28">
      <c r="AB881583" s="7"/>
    </row>
    <row r="881584" spans="28:28">
      <c r="AB881584" s="7"/>
    </row>
    <row r="881585" spans="28:28">
      <c r="AB881585" s="7"/>
    </row>
    <row r="881586" spans="28:28">
      <c r="AB881586" s="7"/>
    </row>
    <row r="881587" spans="28:28">
      <c r="AB881587" s="7"/>
    </row>
    <row r="881588" spans="28:28">
      <c r="AB881588" s="7"/>
    </row>
    <row r="881589" spans="28:28">
      <c r="AB881589" s="7"/>
    </row>
    <row r="881590" spans="28:28">
      <c r="AB881590" s="7"/>
    </row>
    <row r="881591" spans="28:28">
      <c r="AB881591" s="7"/>
    </row>
    <row r="881592" spans="28:28">
      <c r="AB881592" s="7"/>
    </row>
    <row r="881593" spans="28:28">
      <c r="AB881593" s="7"/>
    </row>
    <row r="881594" spans="28:28">
      <c r="AB881594" s="7"/>
    </row>
    <row r="881595" spans="28:28">
      <c r="AB881595" s="7"/>
    </row>
    <row r="881596" spans="28:28">
      <c r="AB881596" s="7"/>
    </row>
    <row r="881597" spans="28:28">
      <c r="AB881597" s="7"/>
    </row>
    <row r="881598" spans="28:28">
      <c r="AB881598" s="7"/>
    </row>
    <row r="881599" spans="28:28">
      <c r="AB881599" s="7"/>
    </row>
    <row r="881600" spans="28:28">
      <c r="AB881600" s="7"/>
    </row>
    <row r="881601" spans="28:28">
      <c r="AB881601" s="7"/>
    </row>
    <row r="881602" spans="28:28">
      <c r="AB881602" s="7"/>
    </row>
    <row r="881603" spans="28:28">
      <c r="AB881603" s="7"/>
    </row>
    <row r="881604" spans="28:28">
      <c r="AB881604" s="7"/>
    </row>
    <row r="881605" spans="28:28">
      <c r="AB881605" s="7"/>
    </row>
    <row r="881606" spans="28:28">
      <c r="AB881606" s="7"/>
    </row>
    <row r="881607" spans="28:28">
      <c r="AB881607" s="7"/>
    </row>
    <row r="881608" spans="28:28">
      <c r="AB881608" s="7"/>
    </row>
    <row r="881609" spans="28:28">
      <c r="AB881609" s="7"/>
    </row>
    <row r="881610" spans="28:28">
      <c r="AB881610" s="7"/>
    </row>
    <row r="881611" spans="28:28">
      <c r="AB881611" s="7"/>
    </row>
    <row r="881612" spans="28:28">
      <c r="AB881612" s="7"/>
    </row>
    <row r="881613" spans="28:28">
      <c r="AB881613" s="7"/>
    </row>
    <row r="881614" spans="28:28">
      <c r="AB881614" s="7"/>
    </row>
    <row r="881615" spans="28:28">
      <c r="AB881615" s="7"/>
    </row>
    <row r="881616" spans="28:28">
      <c r="AB881616" s="7"/>
    </row>
    <row r="881617" spans="28:28">
      <c r="AB881617" s="7"/>
    </row>
    <row r="881618" spans="28:28">
      <c r="AB881618" s="7"/>
    </row>
    <row r="881619" spans="28:28">
      <c r="AB881619" s="7"/>
    </row>
    <row r="881620" spans="28:28">
      <c r="AB881620" s="7"/>
    </row>
    <row r="881621" spans="28:28">
      <c r="AB881621" s="7"/>
    </row>
    <row r="881622" spans="28:28">
      <c r="AB881622" s="7"/>
    </row>
    <row r="881623" spans="28:28">
      <c r="AB881623" s="7"/>
    </row>
    <row r="881624" spans="28:28">
      <c r="AB881624" s="7"/>
    </row>
    <row r="881625" spans="28:28">
      <c r="AB881625" s="7"/>
    </row>
    <row r="881626" spans="28:28">
      <c r="AB881626" s="7"/>
    </row>
    <row r="881627" spans="28:28">
      <c r="AB881627" s="7"/>
    </row>
    <row r="881628" spans="28:28">
      <c r="AB881628" s="7"/>
    </row>
    <row r="881629" spans="28:28">
      <c r="AB881629" s="7"/>
    </row>
    <row r="881630" spans="28:28">
      <c r="AB881630" s="7"/>
    </row>
    <row r="881631" spans="28:28">
      <c r="AB881631" s="7"/>
    </row>
    <row r="881632" spans="28:28">
      <c r="AB881632" s="7"/>
    </row>
    <row r="881633" spans="28:28">
      <c r="AB881633" s="7"/>
    </row>
    <row r="881634" spans="28:28">
      <c r="AB881634" s="7"/>
    </row>
    <row r="881635" spans="28:28">
      <c r="AB881635" s="7"/>
    </row>
    <row r="881636" spans="28:28">
      <c r="AB881636" s="7"/>
    </row>
    <row r="881637" spans="28:28">
      <c r="AB881637" s="7"/>
    </row>
    <row r="881638" spans="28:28">
      <c r="AB881638" s="7"/>
    </row>
    <row r="881639" spans="28:28">
      <c r="AB881639" s="7"/>
    </row>
    <row r="881640" spans="28:28">
      <c r="AB881640" s="7"/>
    </row>
    <row r="881641" spans="28:28">
      <c r="AB881641" s="7"/>
    </row>
    <row r="881642" spans="28:28">
      <c r="AB881642" s="7"/>
    </row>
    <row r="881643" spans="28:28">
      <c r="AB881643" s="7"/>
    </row>
    <row r="881644" spans="28:28">
      <c r="AB881644" s="7"/>
    </row>
    <row r="881645" spans="28:28">
      <c r="AB881645" s="7"/>
    </row>
    <row r="881646" spans="28:28">
      <c r="AB881646" s="7"/>
    </row>
    <row r="881647" spans="28:28">
      <c r="AB881647" s="7"/>
    </row>
    <row r="881648" spans="28:28">
      <c r="AB881648" s="7"/>
    </row>
    <row r="881649" spans="28:28">
      <c r="AB881649" s="7"/>
    </row>
    <row r="881650" spans="28:28">
      <c r="AB881650" s="7"/>
    </row>
    <row r="881651" spans="28:28">
      <c r="AB881651" s="7"/>
    </row>
    <row r="881652" spans="28:28">
      <c r="AB881652" s="7"/>
    </row>
    <row r="881653" spans="28:28">
      <c r="AB881653" s="7"/>
    </row>
    <row r="881654" spans="28:28">
      <c r="AB881654" s="7"/>
    </row>
    <row r="881655" spans="28:28">
      <c r="AB881655" s="7"/>
    </row>
    <row r="881656" spans="28:28">
      <c r="AB881656" s="7"/>
    </row>
    <row r="881657" spans="28:28">
      <c r="AB881657" s="7"/>
    </row>
    <row r="881658" spans="28:28">
      <c r="AB881658" s="7"/>
    </row>
    <row r="881659" spans="28:28">
      <c r="AB881659" s="7"/>
    </row>
    <row r="881660" spans="28:28">
      <c r="AB881660" s="7"/>
    </row>
    <row r="881661" spans="28:28">
      <c r="AB881661" s="7"/>
    </row>
    <row r="881662" spans="28:28">
      <c r="AB881662" s="7"/>
    </row>
    <row r="881663" spans="28:28">
      <c r="AB881663" s="7"/>
    </row>
    <row r="881664" spans="28:28">
      <c r="AB881664" s="7"/>
    </row>
    <row r="881665" spans="28:28">
      <c r="AB881665" s="7"/>
    </row>
    <row r="881666" spans="28:28">
      <c r="AB881666" s="7"/>
    </row>
    <row r="881667" spans="28:28">
      <c r="AB881667" s="7"/>
    </row>
    <row r="881668" spans="28:28">
      <c r="AB881668" s="7"/>
    </row>
    <row r="881669" spans="28:28">
      <c r="AB881669" s="7"/>
    </row>
    <row r="881670" spans="28:28">
      <c r="AB881670" s="7"/>
    </row>
    <row r="881671" spans="28:28">
      <c r="AB881671" s="7"/>
    </row>
    <row r="881672" spans="28:28">
      <c r="AB881672" s="7"/>
    </row>
    <row r="881673" spans="28:28">
      <c r="AB881673" s="7"/>
    </row>
    <row r="881674" spans="28:28">
      <c r="AB881674" s="7"/>
    </row>
    <row r="881675" spans="28:28">
      <c r="AB881675" s="7"/>
    </row>
    <row r="881676" spans="28:28">
      <c r="AB881676" s="7"/>
    </row>
    <row r="881677" spans="28:28">
      <c r="AB881677" s="7"/>
    </row>
    <row r="881678" spans="28:28">
      <c r="AB881678" s="7"/>
    </row>
    <row r="881679" spans="28:28">
      <c r="AB881679" s="7"/>
    </row>
    <row r="881680" spans="28:28">
      <c r="AB881680" s="7"/>
    </row>
    <row r="881681" spans="28:28">
      <c r="AB881681" s="7"/>
    </row>
    <row r="881682" spans="28:28">
      <c r="AB881682" s="7"/>
    </row>
    <row r="881683" spans="28:28">
      <c r="AB881683" s="7"/>
    </row>
    <row r="881684" spans="28:28">
      <c r="AB881684" s="7"/>
    </row>
    <row r="881685" spans="28:28">
      <c r="AB881685" s="7"/>
    </row>
    <row r="881686" spans="28:28">
      <c r="AB881686" s="7"/>
    </row>
    <row r="881687" spans="28:28">
      <c r="AB881687" s="7"/>
    </row>
    <row r="881688" spans="28:28">
      <c r="AB881688" s="7"/>
    </row>
    <row r="881689" spans="28:28">
      <c r="AB881689" s="7"/>
    </row>
    <row r="881690" spans="28:28">
      <c r="AB881690" s="7"/>
    </row>
    <row r="881691" spans="28:28">
      <c r="AB881691" s="7"/>
    </row>
    <row r="881692" spans="28:28">
      <c r="AB881692" s="7"/>
    </row>
    <row r="881693" spans="28:28">
      <c r="AB881693" s="7"/>
    </row>
    <row r="881694" spans="28:28">
      <c r="AB881694" s="7"/>
    </row>
    <row r="881695" spans="28:28">
      <c r="AB881695" s="7"/>
    </row>
    <row r="881696" spans="28:28">
      <c r="AB881696" s="7"/>
    </row>
    <row r="881697" spans="28:28">
      <c r="AB881697" s="7"/>
    </row>
    <row r="881698" spans="28:28">
      <c r="AB881698" s="7"/>
    </row>
    <row r="881699" spans="28:28">
      <c r="AB881699" s="7"/>
    </row>
    <row r="881700" spans="28:28">
      <c r="AB881700" s="7"/>
    </row>
    <row r="881701" spans="28:28">
      <c r="AB881701" s="7"/>
    </row>
    <row r="881702" spans="28:28">
      <c r="AB881702" s="7"/>
    </row>
    <row r="881703" spans="28:28">
      <c r="AB881703" s="7"/>
    </row>
    <row r="881704" spans="28:28">
      <c r="AB881704" s="7"/>
    </row>
    <row r="881705" spans="28:28">
      <c r="AB881705" s="7"/>
    </row>
    <row r="881706" spans="28:28">
      <c r="AB881706" s="7"/>
    </row>
    <row r="881707" spans="28:28">
      <c r="AB881707" s="7"/>
    </row>
    <row r="881708" spans="28:28">
      <c r="AB881708" s="7"/>
    </row>
    <row r="881709" spans="28:28">
      <c r="AB881709" s="7"/>
    </row>
    <row r="881710" spans="28:28">
      <c r="AB881710" s="7"/>
    </row>
    <row r="881711" spans="28:28">
      <c r="AB881711" s="7"/>
    </row>
    <row r="881712" spans="28:28">
      <c r="AB881712" s="7"/>
    </row>
    <row r="881713" spans="28:28">
      <c r="AB881713" s="7"/>
    </row>
    <row r="881714" spans="28:28">
      <c r="AB881714" s="7"/>
    </row>
    <row r="881715" spans="28:28">
      <c r="AB881715" s="7"/>
    </row>
    <row r="881716" spans="28:28">
      <c r="AB881716" s="7"/>
    </row>
    <row r="881717" spans="28:28">
      <c r="AB881717" s="7"/>
    </row>
    <row r="881718" spans="28:28">
      <c r="AB881718" s="7"/>
    </row>
    <row r="881719" spans="28:28">
      <c r="AB881719" s="7"/>
    </row>
    <row r="881720" spans="28:28">
      <c r="AB881720" s="7"/>
    </row>
    <row r="881721" spans="28:28">
      <c r="AB881721" s="7"/>
    </row>
    <row r="881722" spans="28:28">
      <c r="AB881722" s="7"/>
    </row>
    <row r="881723" spans="28:28">
      <c r="AB881723" s="7"/>
    </row>
    <row r="881724" spans="28:28">
      <c r="AB881724" s="7"/>
    </row>
    <row r="881725" spans="28:28">
      <c r="AB881725" s="7"/>
    </row>
    <row r="881726" spans="28:28">
      <c r="AB881726" s="7"/>
    </row>
    <row r="881727" spans="28:28">
      <c r="AB881727" s="7"/>
    </row>
    <row r="881728" spans="28:28">
      <c r="AB881728" s="7"/>
    </row>
    <row r="881729" spans="28:28">
      <c r="AB881729" s="7"/>
    </row>
    <row r="881730" spans="28:28">
      <c r="AB881730" s="7"/>
    </row>
    <row r="881731" spans="28:28">
      <c r="AB881731" s="7"/>
    </row>
    <row r="881732" spans="28:28">
      <c r="AB881732" s="7"/>
    </row>
    <row r="881733" spans="28:28">
      <c r="AB881733" s="7"/>
    </row>
    <row r="881734" spans="28:28">
      <c r="AB881734" s="7"/>
    </row>
    <row r="881735" spans="28:28">
      <c r="AB881735" s="7"/>
    </row>
    <row r="881736" spans="28:28">
      <c r="AB881736" s="7"/>
    </row>
    <row r="881737" spans="28:28">
      <c r="AB881737" s="7"/>
    </row>
    <row r="881738" spans="28:28">
      <c r="AB881738" s="7"/>
    </row>
    <row r="881739" spans="28:28">
      <c r="AB881739" s="7"/>
    </row>
    <row r="881740" spans="28:28">
      <c r="AB881740" s="7"/>
    </row>
    <row r="881741" spans="28:28">
      <c r="AB881741" s="7"/>
    </row>
    <row r="881742" spans="28:28">
      <c r="AB881742" s="7"/>
    </row>
    <row r="881743" spans="28:28">
      <c r="AB881743" s="7"/>
    </row>
    <row r="881744" spans="28:28">
      <c r="AB881744" s="7"/>
    </row>
    <row r="881745" spans="28:28">
      <c r="AB881745" s="7"/>
    </row>
    <row r="881746" spans="28:28">
      <c r="AB881746" s="7"/>
    </row>
    <row r="881747" spans="28:28">
      <c r="AB881747" s="7"/>
    </row>
    <row r="881748" spans="28:28">
      <c r="AB881748" s="7"/>
    </row>
    <row r="881749" spans="28:28">
      <c r="AB881749" s="7"/>
    </row>
    <row r="881750" spans="28:28">
      <c r="AB881750" s="7"/>
    </row>
    <row r="881751" spans="28:28">
      <c r="AB881751" s="7"/>
    </row>
    <row r="881752" spans="28:28">
      <c r="AB881752" s="7"/>
    </row>
    <row r="881753" spans="28:28">
      <c r="AB881753" s="7"/>
    </row>
    <row r="881754" spans="28:28">
      <c r="AB881754" s="7"/>
    </row>
    <row r="881755" spans="28:28">
      <c r="AB881755" s="7"/>
    </row>
    <row r="881756" spans="28:28">
      <c r="AB881756" s="7"/>
    </row>
    <row r="881757" spans="28:28">
      <c r="AB881757" s="7"/>
    </row>
    <row r="881758" spans="28:28">
      <c r="AB881758" s="7"/>
    </row>
    <row r="881759" spans="28:28">
      <c r="AB881759" s="7"/>
    </row>
    <row r="881760" spans="28:28">
      <c r="AB881760" s="7"/>
    </row>
    <row r="881761" spans="28:28">
      <c r="AB881761" s="7"/>
    </row>
    <row r="881762" spans="28:28">
      <c r="AB881762" s="7"/>
    </row>
    <row r="881763" spans="28:28">
      <c r="AB881763" s="7"/>
    </row>
    <row r="881764" spans="28:28">
      <c r="AB881764" s="7"/>
    </row>
    <row r="881765" spans="28:28">
      <c r="AB881765" s="7"/>
    </row>
    <row r="881766" spans="28:28">
      <c r="AB881766" s="7"/>
    </row>
    <row r="881767" spans="28:28">
      <c r="AB881767" s="7"/>
    </row>
    <row r="881768" spans="28:28">
      <c r="AB881768" s="7"/>
    </row>
    <row r="881769" spans="28:28">
      <c r="AB881769" s="7"/>
    </row>
    <row r="881770" spans="28:28">
      <c r="AB881770" s="7"/>
    </row>
    <row r="881771" spans="28:28">
      <c r="AB881771" s="7"/>
    </row>
    <row r="881772" spans="28:28">
      <c r="AB881772" s="7"/>
    </row>
    <row r="881773" spans="28:28">
      <c r="AB881773" s="7"/>
    </row>
    <row r="881774" spans="28:28">
      <c r="AB881774" s="7"/>
    </row>
    <row r="881775" spans="28:28">
      <c r="AB881775" s="7"/>
    </row>
    <row r="881776" spans="28:28">
      <c r="AB881776" s="7"/>
    </row>
    <row r="881777" spans="28:28">
      <c r="AB881777" s="7"/>
    </row>
    <row r="881778" spans="28:28">
      <c r="AB881778" s="7"/>
    </row>
    <row r="881779" spans="28:28">
      <c r="AB881779" s="7"/>
    </row>
    <row r="881780" spans="28:28">
      <c r="AB881780" s="7"/>
    </row>
    <row r="881781" spans="28:28">
      <c r="AB881781" s="7"/>
    </row>
    <row r="881782" spans="28:28">
      <c r="AB881782" s="7"/>
    </row>
    <row r="881783" spans="28:28">
      <c r="AB881783" s="7"/>
    </row>
    <row r="881784" spans="28:28">
      <c r="AB881784" s="7"/>
    </row>
    <row r="881785" spans="28:28">
      <c r="AB881785" s="7"/>
    </row>
    <row r="881786" spans="28:28">
      <c r="AB881786" s="7"/>
    </row>
    <row r="881787" spans="28:28">
      <c r="AB881787" s="7"/>
    </row>
    <row r="881788" spans="28:28">
      <c r="AB881788" s="7"/>
    </row>
    <row r="881789" spans="28:28">
      <c r="AB881789" s="7"/>
    </row>
    <row r="881790" spans="28:28">
      <c r="AB881790" s="7"/>
    </row>
    <row r="881791" spans="28:28">
      <c r="AB881791" s="7"/>
    </row>
    <row r="881792" spans="28:28">
      <c r="AB881792" s="7"/>
    </row>
    <row r="881793" spans="28:28">
      <c r="AB881793" s="7"/>
    </row>
    <row r="881794" spans="28:28">
      <c r="AB881794" s="7"/>
    </row>
    <row r="881795" spans="28:28">
      <c r="AB881795" s="7"/>
    </row>
    <row r="881796" spans="28:28">
      <c r="AB881796" s="7"/>
    </row>
    <row r="881797" spans="28:28">
      <c r="AB881797" s="7"/>
    </row>
    <row r="881798" spans="28:28">
      <c r="AB881798" s="7"/>
    </row>
    <row r="881799" spans="28:28">
      <c r="AB881799" s="7"/>
    </row>
    <row r="881800" spans="28:28">
      <c r="AB881800" s="7"/>
    </row>
    <row r="881801" spans="28:28">
      <c r="AB881801" s="7"/>
    </row>
    <row r="881802" spans="28:28">
      <c r="AB881802" s="7"/>
    </row>
    <row r="881803" spans="28:28">
      <c r="AB881803" s="7"/>
    </row>
    <row r="881804" spans="28:28">
      <c r="AB881804" s="7"/>
    </row>
    <row r="881805" spans="28:28">
      <c r="AB881805" s="7"/>
    </row>
    <row r="881806" spans="28:28">
      <c r="AB881806" s="7"/>
    </row>
    <row r="881807" spans="28:28">
      <c r="AB881807" s="7"/>
    </row>
    <row r="881808" spans="28:28">
      <c r="AB881808" s="7"/>
    </row>
    <row r="881809" spans="28:28">
      <c r="AB881809" s="7"/>
    </row>
    <row r="881810" spans="28:28">
      <c r="AB881810" s="7"/>
    </row>
    <row r="881811" spans="28:28">
      <c r="AB881811" s="7"/>
    </row>
    <row r="881812" spans="28:28">
      <c r="AB881812" s="7"/>
    </row>
    <row r="881813" spans="28:28">
      <c r="AB881813" s="7"/>
    </row>
    <row r="881814" spans="28:28">
      <c r="AB881814" s="7"/>
    </row>
    <row r="881815" spans="28:28">
      <c r="AB881815" s="7"/>
    </row>
    <row r="881816" spans="28:28">
      <c r="AB881816" s="7"/>
    </row>
    <row r="881817" spans="28:28">
      <c r="AB881817" s="7"/>
    </row>
    <row r="881818" spans="28:28">
      <c r="AB881818" s="7"/>
    </row>
    <row r="881819" spans="28:28">
      <c r="AB881819" s="7"/>
    </row>
    <row r="881820" spans="28:28">
      <c r="AB881820" s="7"/>
    </row>
    <row r="881821" spans="28:28">
      <c r="AB881821" s="7"/>
    </row>
    <row r="881822" spans="28:28">
      <c r="AB881822" s="7"/>
    </row>
    <row r="881823" spans="28:28">
      <c r="AB881823" s="7"/>
    </row>
    <row r="881824" spans="28:28">
      <c r="AB881824" s="7"/>
    </row>
    <row r="881825" spans="28:28">
      <c r="AB881825" s="7"/>
    </row>
    <row r="881826" spans="28:28">
      <c r="AB881826" s="7"/>
    </row>
    <row r="881827" spans="28:28">
      <c r="AB881827" s="7"/>
    </row>
    <row r="881828" spans="28:28">
      <c r="AB881828" s="7"/>
    </row>
    <row r="881829" spans="28:28">
      <c r="AB881829" s="7"/>
    </row>
    <row r="881830" spans="28:28">
      <c r="AB881830" s="7"/>
    </row>
    <row r="881831" spans="28:28">
      <c r="AB881831" s="7"/>
    </row>
    <row r="881832" spans="28:28">
      <c r="AB881832" s="7"/>
    </row>
    <row r="881833" spans="28:28">
      <c r="AB881833" s="7"/>
    </row>
    <row r="881834" spans="28:28">
      <c r="AB881834" s="7"/>
    </row>
    <row r="881835" spans="28:28">
      <c r="AB881835" s="7"/>
    </row>
    <row r="881836" spans="28:28">
      <c r="AB881836" s="7"/>
    </row>
    <row r="881837" spans="28:28">
      <c r="AB881837" s="7"/>
    </row>
    <row r="881838" spans="28:28">
      <c r="AB881838" s="7"/>
    </row>
    <row r="881839" spans="28:28">
      <c r="AB881839" s="7"/>
    </row>
    <row r="881840" spans="28:28">
      <c r="AB881840" s="7"/>
    </row>
    <row r="881841" spans="28:28">
      <c r="AB881841" s="7"/>
    </row>
    <row r="881842" spans="28:28">
      <c r="AB881842" s="7"/>
    </row>
    <row r="881843" spans="28:28">
      <c r="AB881843" s="7"/>
    </row>
    <row r="881844" spans="28:28">
      <c r="AB881844" s="7"/>
    </row>
    <row r="881845" spans="28:28">
      <c r="AB881845" s="7"/>
    </row>
    <row r="881846" spans="28:28">
      <c r="AB881846" s="7"/>
    </row>
    <row r="881847" spans="28:28">
      <c r="AB881847" s="7"/>
    </row>
    <row r="881848" spans="28:28">
      <c r="AB881848" s="7"/>
    </row>
    <row r="881849" spans="28:28">
      <c r="AB881849" s="7"/>
    </row>
    <row r="881850" spans="28:28">
      <c r="AB881850" s="7"/>
    </row>
    <row r="881851" spans="28:28">
      <c r="AB881851" s="7"/>
    </row>
    <row r="881852" spans="28:28">
      <c r="AB881852" s="7"/>
    </row>
    <row r="881853" spans="28:28">
      <c r="AB881853" s="7"/>
    </row>
    <row r="881854" spans="28:28">
      <c r="AB881854" s="7"/>
    </row>
    <row r="881855" spans="28:28">
      <c r="AB881855" s="7"/>
    </row>
    <row r="881856" spans="28:28">
      <c r="AB881856" s="7"/>
    </row>
    <row r="881857" spans="28:28">
      <c r="AB881857" s="7"/>
    </row>
    <row r="881858" spans="28:28">
      <c r="AB881858" s="7"/>
    </row>
    <row r="881859" spans="28:28">
      <c r="AB881859" s="7"/>
    </row>
    <row r="881860" spans="28:28">
      <c r="AB881860" s="7"/>
    </row>
    <row r="881861" spans="28:28">
      <c r="AB881861" s="7"/>
    </row>
    <row r="881862" spans="28:28">
      <c r="AB881862" s="7"/>
    </row>
    <row r="881863" spans="28:28">
      <c r="AB881863" s="7"/>
    </row>
    <row r="881864" spans="28:28">
      <c r="AB881864" s="7"/>
    </row>
    <row r="881865" spans="28:28">
      <c r="AB881865" s="7"/>
    </row>
    <row r="881866" spans="28:28">
      <c r="AB881866" s="7"/>
    </row>
    <row r="881867" spans="28:28">
      <c r="AB881867" s="7"/>
    </row>
    <row r="881868" spans="28:28">
      <c r="AB881868" s="7"/>
    </row>
    <row r="881869" spans="28:28">
      <c r="AB881869" s="7"/>
    </row>
    <row r="881870" spans="28:28">
      <c r="AB881870" s="7"/>
    </row>
    <row r="881871" spans="28:28">
      <c r="AB881871" s="7"/>
    </row>
    <row r="881872" spans="28:28">
      <c r="AB881872" s="7"/>
    </row>
    <row r="881873" spans="28:28">
      <c r="AB881873" s="7"/>
    </row>
    <row r="881874" spans="28:28">
      <c r="AB881874" s="7"/>
    </row>
    <row r="881875" spans="28:28">
      <c r="AB881875" s="7"/>
    </row>
    <row r="881876" spans="28:28">
      <c r="AB881876" s="7"/>
    </row>
    <row r="881877" spans="28:28">
      <c r="AB881877" s="7"/>
    </row>
    <row r="881878" spans="28:28">
      <c r="AB881878" s="7"/>
    </row>
    <row r="881879" spans="28:28">
      <c r="AB881879" s="7"/>
    </row>
    <row r="881880" spans="28:28">
      <c r="AB881880" s="7"/>
    </row>
    <row r="881881" spans="28:28">
      <c r="AB881881" s="7"/>
    </row>
    <row r="881882" spans="28:28">
      <c r="AB881882" s="7"/>
    </row>
    <row r="881883" spans="28:28">
      <c r="AB881883" s="7"/>
    </row>
    <row r="881884" spans="28:28">
      <c r="AB881884" s="7"/>
    </row>
    <row r="881885" spans="28:28">
      <c r="AB881885" s="7"/>
    </row>
    <row r="881886" spans="28:28">
      <c r="AB881886" s="7"/>
    </row>
    <row r="881887" spans="28:28">
      <c r="AB881887" s="7"/>
    </row>
    <row r="881888" spans="28:28">
      <c r="AB881888" s="7"/>
    </row>
    <row r="881889" spans="28:28">
      <c r="AB881889" s="7"/>
    </row>
    <row r="881890" spans="28:28">
      <c r="AB881890" s="7"/>
    </row>
    <row r="881891" spans="28:28">
      <c r="AB881891" s="7"/>
    </row>
    <row r="881892" spans="28:28">
      <c r="AB881892" s="7"/>
    </row>
    <row r="881893" spans="28:28">
      <c r="AB881893" s="7"/>
    </row>
    <row r="881894" spans="28:28">
      <c r="AB881894" s="7"/>
    </row>
    <row r="881895" spans="28:28">
      <c r="AB881895" s="7"/>
    </row>
    <row r="881896" spans="28:28">
      <c r="AB881896" s="7"/>
    </row>
    <row r="881897" spans="28:28">
      <c r="AB881897" s="7"/>
    </row>
    <row r="881898" spans="28:28">
      <c r="AB881898" s="7"/>
    </row>
    <row r="881899" spans="28:28">
      <c r="AB881899" s="7"/>
    </row>
    <row r="881900" spans="28:28">
      <c r="AB881900" s="7"/>
    </row>
    <row r="881901" spans="28:28">
      <c r="AB881901" s="7"/>
    </row>
    <row r="881902" spans="28:28">
      <c r="AB881902" s="7"/>
    </row>
    <row r="881903" spans="28:28">
      <c r="AB881903" s="7"/>
    </row>
    <row r="881904" spans="28:28">
      <c r="AB881904" s="7"/>
    </row>
    <row r="881905" spans="28:28">
      <c r="AB881905" s="7"/>
    </row>
    <row r="881906" spans="28:28">
      <c r="AB881906" s="7"/>
    </row>
    <row r="881907" spans="28:28">
      <c r="AB881907" s="7"/>
    </row>
    <row r="881908" spans="28:28">
      <c r="AB881908" s="7"/>
    </row>
    <row r="881909" spans="28:28">
      <c r="AB881909" s="7"/>
    </row>
    <row r="881910" spans="28:28">
      <c r="AB881910" s="7"/>
    </row>
    <row r="881911" spans="28:28">
      <c r="AB881911" s="7"/>
    </row>
    <row r="881912" spans="28:28">
      <c r="AB881912" s="7"/>
    </row>
    <row r="881913" spans="28:28">
      <c r="AB881913" s="7"/>
    </row>
    <row r="881914" spans="28:28">
      <c r="AB881914" s="7"/>
    </row>
    <row r="881915" spans="28:28">
      <c r="AB881915" s="7"/>
    </row>
    <row r="881916" spans="28:28">
      <c r="AB881916" s="7"/>
    </row>
    <row r="881917" spans="28:28">
      <c r="AB881917" s="7"/>
    </row>
    <row r="881918" spans="28:28">
      <c r="AB881918" s="7"/>
    </row>
    <row r="881919" spans="28:28">
      <c r="AB881919" s="7"/>
    </row>
    <row r="881920" spans="28:28">
      <c r="AB881920" s="7"/>
    </row>
    <row r="881921" spans="28:28">
      <c r="AB881921" s="7"/>
    </row>
    <row r="881922" spans="28:28">
      <c r="AB881922" s="7"/>
    </row>
    <row r="881923" spans="28:28">
      <c r="AB881923" s="7"/>
    </row>
    <row r="881924" spans="28:28">
      <c r="AB881924" s="7"/>
    </row>
    <row r="881925" spans="28:28">
      <c r="AB881925" s="7"/>
    </row>
    <row r="881926" spans="28:28">
      <c r="AB881926" s="7"/>
    </row>
    <row r="881927" spans="28:28">
      <c r="AB881927" s="7"/>
    </row>
    <row r="881928" spans="28:28">
      <c r="AB881928" s="7"/>
    </row>
    <row r="881929" spans="28:28">
      <c r="AB881929" s="7"/>
    </row>
    <row r="881930" spans="28:28">
      <c r="AB881930" s="7"/>
    </row>
    <row r="881931" spans="28:28">
      <c r="AB881931" s="7"/>
    </row>
    <row r="881932" spans="28:28">
      <c r="AB881932" s="7"/>
    </row>
    <row r="881933" spans="28:28">
      <c r="AB881933" s="7"/>
    </row>
    <row r="881934" spans="28:28">
      <c r="AB881934" s="7"/>
    </row>
    <row r="881935" spans="28:28">
      <c r="AB881935" s="7"/>
    </row>
    <row r="881936" spans="28:28">
      <c r="AB881936" s="7"/>
    </row>
    <row r="881937" spans="28:28">
      <c r="AB881937" s="7"/>
    </row>
    <row r="881938" spans="28:28">
      <c r="AB881938" s="7"/>
    </row>
    <row r="881939" spans="28:28">
      <c r="AB881939" s="7"/>
    </row>
    <row r="881940" spans="28:28">
      <c r="AB881940" s="7"/>
    </row>
    <row r="881941" spans="28:28">
      <c r="AB881941" s="7"/>
    </row>
    <row r="881942" spans="28:28">
      <c r="AB881942" s="7"/>
    </row>
    <row r="881943" spans="28:28">
      <c r="AB881943" s="7"/>
    </row>
    <row r="881944" spans="28:28">
      <c r="AB881944" s="7"/>
    </row>
    <row r="881945" spans="28:28">
      <c r="AB881945" s="7"/>
    </row>
    <row r="881946" spans="28:28">
      <c r="AB881946" s="7"/>
    </row>
    <row r="881947" spans="28:28">
      <c r="AB881947" s="7"/>
    </row>
    <row r="881948" spans="28:28">
      <c r="AB881948" s="7"/>
    </row>
    <row r="881949" spans="28:28">
      <c r="AB881949" s="7"/>
    </row>
    <row r="881950" spans="28:28">
      <c r="AB881950" s="7"/>
    </row>
    <row r="881951" spans="28:28">
      <c r="AB881951" s="7"/>
    </row>
    <row r="881952" spans="28:28">
      <c r="AB881952" s="7"/>
    </row>
    <row r="881953" spans="28:28">
      <c r="AB881953" s="7"/>
    </row>
    <row r="881954" spans="28:28">
      <c r="AB881954" s="7"/>
    </row>
    <row r="881955" spans="28:28">
      <c r="AB881955" s="7"/>
    </row>
    <row r="881956" spans="28:28">
      <c r="AB881956" s="7"/>
    </row>
    <row r="881957" spans="28:28">
      <c r="AB881957" s="7"/>
    </row>
    <row r="881958" spans="28:28">
      <c r="AB881958" s="7"/>
    </row>
    <row r="881959" spans="28:28">
      <c r="AB881959" s="7"/>
    </row>
    <row r="881960" spans="28:28">
      <c r="AB881960" s="7"/>
    </row>
    <row r="881961" spans="28:28">
      <c r="AB881961" s="7"/>
    </row>
    <row r="881962" spans="28:28">
      <c r="AB881962" s="7"/>
    </row>
    <row r="881963" spans="28:28">
      <c r="AB881963" s="7"/>
    </row>
    <row r="881964" spans="28:28">
      <c r="AB881964" s="7"/>
    </row>
    <row r="881965" spans="28:28">
      <c r="AB881965" s="7"/>
    </row>
    <row r="881966" spans="28:28">
      <c r="AB881966" s="7"/>
    </row>
    <row r="881967" spans="28:28">
      <c r="AB881967" s="7"/>
    </row>
    <row r="881968" spans="28:28">
      <c r="AB881968" s="7"/>
    </row>
    <row r="881969" spans="28:28">
      <c r="AB881969" s="7"/>
    </row>
    <row r="881970" spans="28:28">
      <c r="AB881970" s="7"/>
    </row>
    <row r="881971" spans="28:28">
      <c r="AB881971" s="7"/>
    </row>
    <row r="881972" spans="28:28">
      <c r="AB881972" s="7"/>
    </row>
    <row r="881973" spans="28:28">
      <c r="AB881973" s="7"/>
    </row>
    <row r="881974" spans="28:28">
      <c r="AB881974" s="7"/>
    </row>
    <row r="881975" spans="28:28">
      <c r="AB881975" s="7"/>
    </row>
    <row r="881976" spans="28:28">
      <c r="AB881976" s="7"/>
    </row>
    <row r="881977" spans="28:28">
      <c r="AB881977" s="7"/>
    </row>
    <row r="881978" spans="28:28">
      <c r="AB881978" s="7"/>
    </row>
    <row r="881979" spans="28:28">
      <c r="AB881979" s="7"/>
    </row>
    <row r="881980" spans="28:28">
      <c r="AB881980" s="7"/>
    </row>
    <row r="881981" spans="28:28">
      <c r="AB881981" s="7"/>
    </row>
    <row r="881982" spans="28:28">
      <c r="AB881982" s="7"/>
    </row>
    <row r="881983" spans="28:28">
      <c r="AB881983" s="7"/>
    </row>
    <row r="881984" spans="28:28">
      <c r="AB881984" s="7"/>
    </row>
    <row r="881985" spans="28:28">
      <c r="AB881985" s="7"/>
    </row>
    <row r="881986" spans="28:28">
      <c r="AB881986" s="7"/>
    </row>
    <row r="881987" spans="28:28">
      <c r="AB881987" s="7"/>
    </row>
    <row r="881988" spans="28:28">
      <c r="AB881988" s="7"/>
    </row>
    <row r="881989" spans="28:28">
      <c r="AB881989" s="7"/>
    </row>
    <row r="881990" spans="28:28">
      <c r="AB881990" s="7"/>
    </row>
    <row r="881991" spans="28:28">
      <c r="AB881991" s="7"/>
    </row>
    <row r="881992" spans="28:28">
      <c r="AB881992" s="7"/>
    </row>
    <row r="881993" spans="28:28">
      <c r="AB881993" s="7"/>
    </row>
    <row r="881994" spans="28:28">
      <c r="AB881994" s="7"/>
    </row>
    <row r="881995" spans="28:28">
      <c r="AB881995" s="7"/>
    </row>
    <row r="881996" spans="28:28">
      <c r="AB881996" s="7"/>
    </row>
    <row r="881997" spans="28:28">
      <c r="AB881997" s="7"/>
    </row>
    <row r="881998" spans="28:28">
      <c r="AB881998" s="7"/>
    </row>
    <row r="881999" spans="28:28">
      <c r="AB881999" s="7"/>
    </row>
    <row r="882000" spans="28:28">
      <c r="AB882000" s="7"/>
    </row>
    <row r="882001" spans="28:28">
      <c r="AB882001" s="7"/>
    </row>
    <row r="882002" spans="28:28">
      <c r="AB882002" s="7"/>
    </row>
    <row r="882003" spans="28:28">
      <c r="AB882003" s="7"/>
    </row>
    <row r="882004" spans="28:28">
      <c r="AB882004" s="7"/>
    </row>
    <row r="882005" spans="28:28">
      <c r="AB882005" s="7"/>
    </row>
    <row r="882006" spans="28:28">
      <c r="AB882006" s="7"/>
    </row>
    <row r="882007" spans="28:28">
      <c r="AB882007" s="7"/>
    </row>
    <row r="882008" spans="28:28">
      <c r="AB882008" s="7"/>
    </row>
    <row r="882009" spans="28:28">
      <c r="AB882009" s="7"/>
    </row>
    <row r="882010" spans="28:28">
      <c r="AB882010" s="7"/>
    </row>
    <row r="882011" spans="28:28">
      <c r="AB882011" s="7"/>
    </row>
    <row r="882012" spans="28:28">
      <c r="AB882012" s="7"/>
    </row>
    <row r="882013" spans="28:28">
      <c r="AB882013" s="7"/>
    </row>
    <row r="882014" spans="28:28">
      <c r="AB882014" s="7"/>
    </row>
    <row r="882015" spans="28:28">
      <c r="AB882015" s="7"/>
    </row>
    <row r="882016" spans="28:28">
      <c r="AB882016" s="7"/>
    </row>
    <row r="882017" spans="28:28">
      <c r="AB882017" s="7"/>
    </row>
    <row r="882018" spans="28:28">
      <c r="AB882018" s="7"/>
    </row>
    <row r="882019" spans="28:28">
      <c r="AB882019" s="7"/>
    </row>
    <row r="882020" spans="28:28">
      <c r="AB882020" s="7"/>
    </row>
    <row r="882021" spans="28:28">
      <c r="AB882021" s="7"/>
    </row>
    <row r="882022" spans="28:28">
      <c r="AB882022" s="7"/>
    </row>
    <row r="882023" spans="28:28">
      <c r="AB882023" s="7"/>
    </row>
    <row r="882024" spans="28:28">
      <c r="AB882024" s="7"/>
    </row>
    <row r="882025" spans="28:28">
      <c r="AB882025" s="7"/>
    </row>
    <row r="882026" spans="28:28">
      <c r="AB882026" s="7"/>
    </row>
    <row r="882027" spans="28:28">
      <c r="AB882027" s="7"/>
    </row>
    <row r="882028" spans="28:28">
      <c r="AB882028" s="7"/>
    </row>
    <row r="882029" spans="28:28">
      <c r="AB882029" s="7"/>
    </row>
    <row r="882030" spans="28:28">
      <c r="AB882030" s="7"/>
    </row>
    <row r="882031" spans="28:28">
      <c r="AB882031" s="7"/>
    </row>
    <row r="882032" spans="28:28">
      <c r="AB882032" s="7"/>
    </row>
    <row r="882033" spans="28:28">
      <c r="AB882033" s="7"/>
    </row>
    <row r="882034" spans="28:28">
      <c r="AB882034" s="7"/>
    </row>
    <row r="882035" spans="28:28">
      <c r="AB882035" s="7"/>
    </row>
    <row r="882036" spans="28:28">
      <c r="AB882036" s="7"/>
    </row>
    <row r="882037" spans="28:28">
      <c r="AB882037" s="7"/>
    </row>
    <row r="882038" spans="28:28">
      <c r="AB882038" s="7"/>
    </row>
    <row r="882039" spans="28:28">
      <c r="AB882039" s="7"/>
    </row>
    <row r="882040" spans="28:28">
      <c r="AB882040" s="7"/>
    </row>
    <row r="882041" spans="28:28">
      <c r="AB882041" s="7"/>
    </row>
    <row r="882042" spans="28:28">
      <c r="AB882042" s="7"/>
    </row>
    <row r="882043" spans="28:28">
      <c r="AB882043" s="7"/>
    </row>
    <row r="882044" spans="28:28">
      <c r="AB882044" s="7"/>
    </row>
    <row r="882045" spans="28:28">
      <c r="AB882045" s="7"/>
    </row>
    <row r="882046" spans="28:28">
      <c r="AB882046" s="7"/>
    </row>
    <row r="882047" spans="28:28">
      <c r="AB882047" s="7"/>
    </row>
    <row r="882048" spans="28:28">
      <c r="AB882048" s="7"/>
    </row>
    <row r="882049" spans="28:28">
      <c r="AB882049" s="7"/>
    </row>
    <row r="882050" spans="28:28">
      <c r="AB882050" s="7"/>
    </row>
    <row r="882051" spans="28:28">
      <c r="AB882051" s="7"/>
    </row>
    <row r="882052" spans="28:28">
      <c r="AB882052" s="7"/>
    </row>
    <row r="882053" spans="28:28">
      <c r="AB882053" s="7"/>
    </row>
    <row r="882054" spans="28:28">
      <c r="AB882054" s="7"/>
    </row>
    <row r="882055" spans="28:28">
      <c r="AB882055" s="7"/>
    </row>
    <row r="882056" spans="28:28">
      <c r="AB882056" s="7"/>
    </row>
    <row r="882057" spans="28:28">
      <c r="AB882057" s="7"/>
    </row>
    <row r="882058" spans="28:28">
      <c r="AB882058" s="7"/>
    </row>
    <row r="882059" spans="28:28">
      <c r="AB882059" s="7"/>
    </row>
    <row r="882060" spans="28:28">
      <c r="AB882060" s="7"/>
    </row>
    <row r="882061" spans="28:28">
      <c r="AB882061" s="7"/>
    </row>
    <row r="882062" spans="28:28">
      <c r="AB882062" s="7"/>
    </row>
    <row r="882063" spans="28:28">
      <c r="AB882063" s="7"/>
    </row>
    <row r="882064" spans="28:28">
      <c r="AB882064" s="7"/>
    </row>
    <row r="882065" spans="28:28">
      <c r="AB882065" s="7"/>
    </row>
    <row r="882066" spans="28:28">
      <c r="AB882066" s="7"/>
    </row>
    <row r="882067" spans="28:28">
      <c r="AB882067" s="7"/>
    </row>
    <row r="882068" spans="28:28">
      <c r="AB882068" s="7"/>
    </row>
    <row r="882069" spans="28:28">
      <c r="AB882069" s="7"/>
    </row>
    <row r="882070" spans="28:28">
      <c r="AB882070" s="7"/>
    </row>
    <row r="882071" spans="28:28">
      <c r="AB882071" s="7"/>
    </row>
    <row r="882072" spans="28:28">
      <c r="AB882072" s="7"/>
    </row>
    <row r="882073" spans="28:28">
      <c r="AB882073" s="7"/>
    </row>
    <row r="882074" spans="28:28">
      <c r="AB882074" s="7"/>
    </row>
    <row r="882075" spans="28:28">
      <c r="AB882075" s="7"/>
    </row>
    <row r="882076" spans="28:28">
      <c r="AB882076" s="7"/>
    </row>
    <row r="882077" spans="28:28">
      <c r="AB882077" s="7"/>
    </row>
    <row r="882078" spans="28:28">
      <c r="AB882078" s="7"/>
    </row>
    <row r="882079" spans="28:28">
      <c r="AB882079" s="7"/>
    </row>
    <row r="882080" spans="28:28">
      <c r="AB882080" s="7"/>
    </row>
    <row r="882081" spans="28:28">
      <c r="AB882081" s="7"/>
    </row>
    <row r="882082" spans="28:28">
      <c r="AB882082" s="7"/>
    </row>
    <row r="882083" spans="28:28">
      <c r="AB882083" s="7"/>
    </row>
    <row r="882084" spans="28:28">
      <c r="AB882084" s="7"/>
    </row>
    <row r="882085" spans="28:28">
      <c r="AB882085" s="7"/>
    </row>
    <row r="882086" spans="28:28">
      <c r="AB882086" s="7"/>
    </row>
    <row r="882087" spans="28:28">
      <c r="AB882087" s="7"/>
    </row>
    <row r="882088" spans="28:28">
      <c r="AB882088" s="7"/>
    </row>
    <row r="882089" spans="28:28">
      <c r="AB882089" s="7"/>
    </row>
    <row r="882090" spans="28:28">
      <c r="AB882090" s="7"/>
    </row>
    <row r="882091" spans="28:28">
      <c r="AB882091" s="7"/>
    </row>
    <row r="882092" spans="28:28">
      <c r="AB882092" s="7"/>
    </row>
    <row r="882093" spans="28:28">
      <c r="AB882093" s="7"/>
    </row>
    <row r="882094" spans="28:28">
      <c r="AB882094" s="7"/>
    </row>
    <row r="882095" spans="28:28">
      <c r="AB882095" s="7"/>
    </row>
    <row r="882096" spans="28:28">
      <c r="AB882096" s="7"/>
    </row>
    <row r="882097" spans="28:28">
      <c r="AB882097" s="7"/>
    </row>
    <row r="882098" spans="28:28">
      <c r="AB882098" s="7"/>
    </row>
    <row r="882099" spans="28:28">
      <c r="AB882099" s="7"/>
    </row>
    <row r="882100" spans="28:28">
      <c r="AB882100" s="7"/>
    </row>
    <row r="882101" spans="28:28">
      <c r="AB882101" s="7"/>
    </row>
    <row r="882102" spans="28:28">
      <c r="AB882102" s="7"/>
    </row>
    <row r="882103" spans="28:28">
      <c r="AB882103" s="7"/>
    </row>
    <row r="882104" spans="28:28">
      <c r="AB882104" s="7"/>
    </row>
    <row r="882105" spans="28:28">
      <c r="AB882105" s="7"/>
    </row>
    <row r="882106" spans="28:28">
      <c r="AB882106" s="7"/>
    </row>
    <row r="882107" spans="28:28">
      <c r="AB882107" s="7"/>
    </row>
    <row r="882108" spans="28:28">
      <c r="AB882108" s="7"/>
    </row>
    <row r="882109" spans="28:28">
      <c r="AB882109" s="7"/>
    </row>
    <row r="882110" spans="28:28">
      <c r="AB882110" s="7"/>
    </row>
    <row r="882111" spans="28:28">
      <c r="AB882111" s="7"/>
    </row>
    <row r="882112" spans="28:28">
      <c r="AB882112" s="7"/>
    </row>
    <row r="882113" spans="28:28">
      <c r="AB882113" s="7"/>
    </row>
    <row r="882114" spans="28:28">
      <c r="AB882114" s="7"/>
    </row>
    <row r="882115" spans="28:28">
      <c r="AB882115" s="7"/>
    </row>
    <row r="882116" spans="28:28">
      <c r="AB882116" s="7"/>
    </row>
    <row r="882117" spans="28:28">
      <c r="AB882117" s="7"/>
    </row>
    <row r="882118" spans="28:28">
      <c r="AB882118" s="7"/>
    </row>
    <row r="882119" spans="28:28">
      <c r="AB882119" s="7"/>
    </row>
    <row r="882120" spans="28:28">
      <c r="AB882120" s="7"/>
    </row>
    <row r="882121" spans="28:28">
      <c r="AB882121" s="7"/>
    </row>
    <row r="882122" spans="28:28">
      <c r="AB882122" s="7"/>
    </row>
    <row r="882123" spans="28:28">
      <c r="AB882123" s="7"/>
    </row>
    <row r="882124" spans="28:28">
      <c r="AB882124" s="7"/>
    </row>
    <row r="882125" spans="28:28">
      <c r="AB882125" s="7"/>
    </row>
    <row r="882126" spans="28:28">
      <c r="AB882126" s="7"/>
    </row>
    <row r="882127" spans="28:28">
      <c r="AB882127" s="7"/>
    </row>
    <row r="882128" spans="28:28">
      <c r="AB882128" s="7"/>
    </row>
    <row r="882129" spans="28:28">
      <c r="AB882129" s="7"/>
    </row>
    <row r="882130" spans="28:28">
      <c r="AB882130" s="7"/>
    </row>
    <row r="882131" spans="28:28">
      <c r="AB882131" s="7"/>
    </row>
    <row r="882132" spans="28:28">
      <c r="AB882132" s="7"/>
    </row>
    <row r="882133" spans="28:28">
      <c r="AB882133" s="7"/>
    </row>
    <row r="882134" spans="28:28">
      <c r="AB882134" s="7"/>
    </row>
    <row r="882135" spans="28:28">
      <c r="AB882135" s="7"/>
    </row>
    <row r="882136" spans="28:28">
      <c r="AB882136" s="7"/>
    </row>
    <row r="882137" spans="28:28">
      <c r="AB882137" s="7"/>
    </row>
    <row r="882138" spans="28:28">
      <c r="AB882138" s="7"/>
    </row>
    <row r="882139" spans="28:28">
      <c r="AB882139" s="7"/>
    </row>
    <row r="882140" spans="28:28">
      <c r="AB882140" s="7"/>
    </row>
    <row r="882141" spans="28:28">
      <c r="AB882141" s="7"/>
    </row>
    <row r="882142" spans="28:28">
      <c r="AB882142" s="7"/>
    </row>
    <row r="882143" spans="28:28">
      <c r="AB882143" s="7"/>
    </row>
    <row r="882144" spans="28:28">
      <c r="AB882144" s="7"/>
    </row>
    <row r="882145" spans="28:28">
      <c r="AB882145" s="7"/>
    </row>
    <row r="882146" spans="28:28">
      <c r="AB882146" s="7"/>
    </row>
    <row r="882147" spans="28:28">
      <c r="AB882147" s="7"/>
    </row>
    <row r="882148" spans="28:28">
      <c r="AB882148" s="7"/>
    </row>
    <row r="882149" spans="28:28">
      <c r="AB882149" s="7"/>
    </row>
    <row r="882150" spans="28:28">
      <c r="AB882150" s="7"/>
    </row>
    <row r="882151" spans="28:28">
      <c r="AB882151" s="7"/>
    </row>
    <row r="882152" spans="28:28">
      <c r="AB882152" s="7"/>
    </row>
    <row r="882153" spans="28:28">
      <c r="AB882153" s="7"/>
    </row>
    <row r="882154" spans="28:28">
      <c r="AB882154" s="7"/>
    </row>
    <row r="882155" spans="28:28">
      <c r="AB882155" s="7"/>
    </row>
    <row r="882156" spans="28:28">
      <c r="AB882156" s="7"/>
    </row>
    <row r="882157" spans="28:28">
      <c r="AB882157" s="7"/>
    </row>
    <row r="882158" spans="28:28">
      <c r="AB882158" s="7"/>
    </row>
    <row r="882159" spans="28:28">
      <c r="AB882159" s="7"/>
    </row>
    <row r="882160" spans="28:28">
      <c r="AB882160" s="7"/>
    </row>
    <row r="882161" spans="28:28">
      <c r="AB882161" s="7"/>
    </row>
    <row r="882162" spans="28:28">
      <c r="AB882162" s="7"/>
    </row>
    <row r="882163" spans="28:28">
      <c r="AB882163" s="7"/>
    </row>
    <row r="882164" spans="28:28">
      <c r="AB882164" s="7"/>
    </row>
    <row r="882165" spans="28:28">
      <c r="AB882165" s="7"/>
    </row>
    <row r="882166" spans="28:28">
      <c r="AB882166" s="7"/>
    </row>
    <row r="882167" spans="28:28">
      <c r="AB882167" s="7"/>
    </row>
    <row r="882168" spans="28:28">
      <c r="AB882168" s="7"/>
    </row>
    <row r="882169" spans="28:28">
      <c r="AB882169" s="7"/>
    </row>
    <row r="882170" spans="28:28">
      <c r="AB882170" s="7"/>
    </row>
    <row r="882171" spans="28:28">
      <c r="AB882171" s="7"/>
    </row>
    <row r="882172" spans="28:28">
      <c r="AB882172" s="7"/>
    </row>
    <row r="882173" spans="28:28">
      <c r="AB882173" s="7"/>
    </row>
    <row r="882174" spans="28:28">
      <c r="AB882174" s="7"/>
    </row>
    <row r="882175" spans="28:28">
      <c r="AB882175" s="7"/>
    </row>
    <row r="882176" spans="28:28">
      <c r="AB882176" s="7"/>
    </row>
    <row r="882177" spans="28:28">
      <c r="AB882177" s="7"/>
    </row>
    <row r="882178" spans="28:28">
      <c r="AB882178" s="7"/>
    </row>
    <row r="882179" spans="28:28">
      <c r="AB882179" s="7"/>
    </row>
    <row r="882180" spans="28:28">
      <c r="AB882180" s="7"/>
    </row>
    <row r="882181" spans="28:28">
      <c r="AB882181" s="7"/>
    </row>
    <row r="882182" spans="28:28">
      <c r="AB882182" s="7"/>
    </row>
    <row r="882183" spans="28:28">
      <c r="AB882183" s="7"/>
    </row>
    <row r="882184" spans="28:28">
      <c r="AB882184" s="7"/>
    </row>
    <row r="882185" spans="28:28">
      <c r="AB882185" s="7"/>
    </row>
    <row r="882186" spans="28:28">
      <c r="AB882186" s="7"/>
    </row>
    <row r="882187" spans="28:28">
      <c r="AB882187" s="7"/>
    </row>
    <row r="882188" spans="28:28">
      <c r="AB882188" s="7"/>
    </row>
    <row r="882189" spans="28:28">
      <c r="AB882189" s="7"/>
    </row>
    <row r="882190" spans="28:28">
      <c r="AB882190" s="7"/>
    </row>
    <row r="882191" spans="28:28">
      <c r="AB882191" s="7"/>
    </row>
    <row r="882192" spans="28:28">
      <c r="AB882192" s="7"/>
    </row>
    <row r="882193" spans="28:28">
      <c r="AB882193" s="7"/>
    </row>
    <row r="882194" spans="28:28">
      <c r="AB882194" s="7"/>
    </row>
    <row r="882195" spans="28:28">
      <c r="AB882195" s="7"/>
    </row>
    <row r="882196" spans="28:28">
      <c r="AB882196" s="7"/>
    </row>
    <row r="882197" spans="28:28">
      <c r="AB882197" s="7"/>
    </row>
    <row r="882198" spans="28:28">
      <c r="AB882198" s="7"/>
    </row>
    <row r="882199" spans="28:28">
      <c r="AB882199" s="7"/>
    </row>
    <row r="882200" spans="28:28">
      <c r="AB882200" s="7"/>
    </row>
    <row r="882201" spans="28:28">
      <c r="AB882201" s="7"/>
    </row>
    <row r="882202" spans="28:28">
      <c r="AB882202" s="7"/>
    </row>
    <row r="882203" spans="28:28">
      <c r="AB882203" s="7"/>
    </row>
    <row r="882204" spans="28:28">
      <c r="AB882204" s="7"/>
    </row>
    <row r="882205" spans="28:28">
      <c r="AB882205" s="7"/>
    </row>
    <row r="882206" spans="28:28">
      <c r="AB882206" s="7"/>
    </row>
    <row r="882207" spans="28:28">
      <c r="AB882207" s="7"/>
    </row>
    <row r="882208" spans="28:28">
      <c r="AB882208" s="7"/>
    </row>
    <row r="882209" spans="28:28">
      <c r="AB882209" s="7"/>
    </row>
    <row r="882210" spans="28:28">
      <c r="AB882210" s="7"/>
    </row>
    <row r="882211" spans="28:28">
      <c r="AB882211" s="7"/>
    </row>
    <row r="882212" spans="28:28">
      <c r="AB882212" s="7"/>
    </row>
    <row r="882213" spans="28:28">
      <c r="AB882213" s="7"/>
    </row>
    <row r="882214" spans="28:28">
      <c r="AB882214" s="7"/>
    </row>
    <row r="882215" spans="28:28">
      <c r="AB882215" s="7"/>
    </row>
    <row r="882216" spans="28:28">
      <c r="AB882216" s="7"/>
    </row>
    <row r="882217" spans="28:28">
      <c r="AB882217" s="7"/>
    </row>
    <row r="882218" spans="28:28">
      <c r="AB882218" s="7"/>
    </row>
    <row r="882219" spans="28:28">
      <c r="AB882219" s="7"/>
    </row>
    <row r="882220" spans="28:28">
      <c r="AB882220" s="7"/>
    </row>
    <row r="882221" spans="28:28">
      <c r="AB882221" s="7"/>
    </row>
    <row r="882222" spans="28:28">
      <c r="AB882222" s="7"/>
    </row>
    <row r="882223" spans="28:28">
      <c r="AB882223" s="7"/>
    </row>
    <row r="882224" spans="28:28">
      <c r="AB882224" s="7"/>
    </row>
    <row r="882225" spans="28:28">
      <c r="AB882225" s="7"/>
    </row>
    <row r="882226" spans="28:28">
      <c r="AB882226" s="7"/>
    </row>
    <row r="882227" spans="28:28">
      <c r="AB882227" s="7"/>
    </row>
    <row r="882228" spans="28:28">
      <c r="AB882228" s="7"/>
    </row>
    <row r="882229" spans="28:28">
      <c r="AB882229" s="7"/>
    </row>
    <row r="882230" spans="28:28">
      <c r="AB882230" s="7"/>
    </row>
    <row r="882231" spans="28:28">
      <c r="AB882231" s="7"/>
    </row>
    <row r="882232" spans="28:28">
      <c r="AB882232" s="7"/>
    </row>
    <row r="882233" spans="28:28">
      <c r="AB882233" s="7"/>
    </row>
    <row r="882234" spans="28:28">
      <c r="AB882234" s="7"/>
    </row>
    <row r="882235" spans="28:28">
      <c r="AB882235" s="7"/>
    </row>
    <row r="882236" spans="28:28">
      <c r="AB882236" s="7"/>
    </row>
    <row r="882237" spans="28:28">
      <c r="AB882237" s="7"/>
    </row>
    <row r="882238" spans="28:28">
      <c r="AB882238" s="7"/>
    </row>
    <row r="882239" spans="28:28">
      <c r="AB882239" s="7"/>
    </row>
    <row r="882240" spans="28:28">
      <c r="AB882240" s="7"/>
    </row>
    <row r="882241" spans="28:28">
      <c r="AB882241" s="7"/>
    </row>
    <row r="882242" spans="28:28">
      <c r="AB882242" s="7"/>
    </row>
    <row r="882243" spans="28:28">
      <c r="AB882243" s="7"/>
    </row>
    <row r="882244" spans="28:28">
      <c r="AB882244" s="7"/>
    </row>
    <row r="882245" spans="28:28">
      <c r="AB882245" s="7"/>
    </row>
    <row r="882246" spans="28:28">
      <c r="AB882246" s="7"/>
    </row>
    <row r="882247" spans="28:28">
      <c r="AB882247" s="7"/>
    </row>
    <row r="882248" spans="28:28">
      <c r="AB882248" s="7"/>
    </row>
    <row r="882249" spans="28:28">
      <c r="AB882249" s="7"/>
    </row>
    <row r="882250" spans="28:28">
      <c r="AB882250" s="7"/>
    </row>
    <row r="882251" spans="28:28">
      <c r="AB882251" s="7"/>
    </row>
    <row r="882252" spans="28:28">
      <c r="AB882252" s="7"/>
    </row>
    <row r="882253" spans="28:28">
      <c r="AB882253" s="7"/>
    </row>
    <row r="882254" spans="28:28">
      <c r="AB882254" s="7"/>
    </row>
    <row r="882255" spans="28:28">
      <c r="AB882255" s="7"/>
    </row>
    <row r="882256" spans="28:28">
      <c r="AB882256" s="7"/>
    </row>
    <row r="882257" spans="28:28">
      <c r="AB882257" s="7"/>
    </row>
    <row r="882258" spans="28:28">
      <c r="AB882258" s="7"/>
    </row>
    <row r="882259" spans="28:28">
      <c r="AB882259" s="7"/>
    </row>
    <row r="882260" spans="28:28">
      <c r="AB882260" s="7"/>
    </row>
    <row r="882261" spans="28:28">
      <c r="AB882261" s="7"/>
    </row>
    <row r="882262" spans="28:28">
      <c r="AB882262" s="7"/>
    </row>
    <row r="882263" spans="28:28">
      <c r="AB882263" s="7"/>
    </row>
    <row r="882264" spans="28:28">
      <c r="AB882264" s="7"/>
    </row>
    <row r="882265" spans="28:28">
      <c r="AB882265" s="7"/>
    </row>
    <row r="882266" spans="28:28">
      <c r="AB882266" s="7"/>
    </row>
    <row r="882267" spans="28:28">
      <c r="AB882267" s="7"/>
    </row>
    <row r="882268" spans="28:28">
      <c r="AB882268" s="7"/>
    </row>
    <row r="882269" spans="28:28">
      <c r="AB882269" s="7"/>
    </row>
    <row r="882270" spans="28:28">
      <c r="AB882270" s="7"/>
    </row>
    <row r="882271" spans="28:28">
      <c r="AB882271" s="7"/>
    </row>
    <row r="882272" spans="28:28">
      <c r="AB882272" s="7"/>
    </row>
    <row r="882273" spans="28:28">
      <c r="AB882273" s="7"/>
    </row>
    <row r="882274" spans="28:28">
      <c r="AB882274" s="7"/>
    </row>
    <row r="882275" spans="28:28">
      <c r="AB882275" s="7"/>
    </row>
    <row r="882276" spans="28:28">
      <c r="AB882276" s="7"/>
    </row>
    <row r="882277" spans="28:28">
      <c r="AB882277" s="7"/>
    </row>
    <row r="882278" spans="28:28">
      <c r="AB882278" s="7"/>
    </row>
    <row r="882279" spans="28:28">
      <c r="AB882279" s="7"/>
    </row>
    <row r="882280" spans="28:28">
      <c r="AB882280" s="7"/>
    </row>
    <row r="882281" spans="28:28">
      <c r="AB882281" s="7"/>
    </row>
    <row r="882282" spans="28:28">
      <c r="AB882282" s="7"/>
    </row>
    <row r="882283" spans="28:28">
      <c r="AB882283" s="7"/>
    </row>
    <row r="882284" spans="28:28">
      <c r="AB882284" s="7"/>
    </row>
    <row r="882285" spans="28:28">
      <c r="AB882285" s="7"/>
    </row>
    <row r="882286" spans="28:28">
      <c r="AB882286" s="7"/>
    </row>
    <row r="882287" spans="28:28">
      <c r="AB882287" s="7"/>
    </row>
    <row r="882288" spans="28:28">
      <c r="AB882288" s="7"/>
    </row>
    <row r="882289" spans="28:28">
      <c r="AB882289" s="7"/>
    </row>
    <row r="882290" spans="28:28">
      <c r="AB882290" s="7"/>
    </row>
    <row r="882291" spans="28:28">
      <c r="AB882291" s="7"/>
    </row>
    <row r="882292" spans="28:28">
      <c r="AB882292" s="7"/>
    </row>
    <row r="882293" spans="28:28">
      <c r="AB882293" s="7"/>
    </row>
    <row r="882294" spans="28:28">
      <c r="AB882294" s="7"/>
    </row>
    <row r="882295" spans="28:28">
      <c r="AB882295" s="7"/>
    </row>
    <row r="882296" spans="28:28">
      <c r="AB882296" s="7"/>
    </row>
    <row r="882297" spans="28:28">
      <c r="AB882297" s="7"/>
    </row>
    <row r="882298" spans="28:28">
      <c r="AB882298" s="7"/>
    </row>
    <row r="882299" spans="28:28">
      <c r="AB882299" s="7"/>
    </row>
    <row r="882300" spans="28:28">
      <c r="AB882300" s="7"/>
    </row>
    <row r="882301" spans="28:28">
      <c r="AB882301" s="7"/>
    </row>
    <row r="882302" spans="28:28">
      <c r="AB882302" s="7"/>
    </row>
    <row r="882303" spans="28:28">
      <c r="AB882303" s="7"/>
    </row>
    <row r="882304" spans="28:28">
      <c r="AB882304" s="7"/>
    </row>
    <row r="882305" spans="28:28">
      <c r="AB882305" s="7"/>
    </row>
    <row r="882306" spans="28:28">
      <c r="AB882306" s="7"/>
    </row>
    <row r="882307" spans="28:28">
      <c r="AB882307" s="7"/>
    </row>
    <row r="882308" spans="28:28">
      <c r="AB882308" s="7"/>
    </row>
    <row r="882309" spans="28:28">
      <c r="AB882309" s="7"/>
    </row>
    <row r="882310" spans="28:28">
      <c r="AB882310" s="7"/>
    </row>
    <row r="882311" spans="28:28">
      <c r="AB882311" s="7"/>
    </row>
    <row r="882312" spans="28:28">
      <c r="AB882312" s="7"/>
    </row>
    <row r="882313" spans="28:28">
      <c r="AB882313" s="7"/>
    </row>
    <row r="882314" spans="28:28">
      <c r="AB882314" s="7"/>
    </row>
    <row r="882315" spans="28:28">
      <c r="AB882315" s="7"/>
    </row>
    <row r="882316" spans="28:28">
      <c r="AB882316" s="7"/>
    </row>
    <row r="882317" spans="28:28">
      <c r="AB882317" s="7"/>
    </row>
    <row r="882318" spans="28:28">
      <c r="AB882318" s="7"/>
    </row>
    <row r="882319" spans="28:28">
      <c r="AB882319" s="7"/>
    </row>
    <row r="882320" spans="28:28">
      <c r="AB882320" s="7"/>
    </row>
    <row r="882321" spans="28:28">
      <c r="AB882321" s="7"/>
    </row>
    <row r="882322" spans="28:28">
      <c r="AB882322" s="7"/>
    </row>
    <row r="882323" spans="28:28">
      <c r="AB882323" s="7"/>
    </row>
    <row r="882324" spans="28:28">
      <c r="AB882324" s="7"/>
    </row>
    <row r="882325" spans="28:28">
      <c r="AB882325" s="7"/>
    </row>
    <row r="882326" spans="28:28">
      <c r="AB882326" s="7"/>
    </row>
    <row r="882327" spans="28:28">
      <c r="AB882327" s="7"/>
    </row>
    <row r="882328" spans="28:28">
      <c r="AB882328" s="7"/>
    </row>
    <row r="882329" spans="28:28">
      <c r="AB882329" s="7"/>
    </row>
    <row r="882330" spans="28:28">
      <c r="AB882330" s="7"/>
    </row>
    <row r="882331" spans="28:28">
      <c r="AB882331" s="7"/>
    </row>
    <row r="882332" spans="28:28">
      <c r="AB882332" s="7"/>
    </row>
    <row r="882333" spans="28:28">
      <c r="AB882333" s="7"/>
    </row>
    <row r="882334" spans="28:28">
      <c r="AB882334" s="7"/>
    </row>
    <row r="882335" spans="28:28">
      <c r="AB882335" s="7"/>
    </row>
    <row r="882336" spans="28:28">
      <c r="AB882336" s="7"/>
    </row>
    <row r="882337" spans="28:28">
      <c r="AB882337" s="7"/>
    </row>
    <row r="882338" spans="28:28">
      <c r="AB882338" s="7"/>
    </row>
    <row r="882339" spans="28:28">
      <c r="AB882339" s="7"/>
    </row>
    <row r="882340" spans="28:28">
      <c r="AB882340" s="7"/>
    </row>
    <row r="882341" spans="28:28">
      <c r="AB882341" s="7"/>
    </row>
    <row r="882342" spans="28:28">
      <c r="AB882342" s="7"/>
    </row>
    <row r="882343" spans="28:28">
      <c r="AB882343" s="7"/>
    </row>
    <row r="882344" spans="28:28">
      <c r="AB882344" s="7"/>
    </row>
    <row r="882345" spans="28:28">
      <c r="AB882345" s="7"/>
    </row>
    <row r="882346" spans="28:28">
      <c r="AB882346" s="7"/>
    </row>
    <row r="882347" spans="28:28">
      <c r="AB882347" s="7"/>
    </row>
    <row r="882348" spans="28:28">
      <c r="AB882348" s="7"/>
    </row>
    <row r="882349" spans="28:28">
      <c r="AB882349" s="7"/>
    </row>
    <row r="882350" spans="28:28">
      <c r="AB882350" s="7"/>
    </row>
    <row r="882351" spans="28:28">
      <c r="AB882351" s="7"/>
    </row>
    <row r="882352" spans="28:28">
      <c r="AB882352" s="7"/>
    </row>
    <row r="882353" spans="28:28">
      <c r="AB882353" s="7"/>
    </row>
    <row r="882354" spans="28:28">
      <c r="AB882354" s="7"/>
    </row>
    <row r="882355" spans="28:28">
      <c r="AB882355" s="7"/>
    </row>
    <row r="882356" spans="28:28">
      <c r="AB882356" s="7"/>
    </row>
    <row r="882357" spans="28:28">
      <c r="AB882357" s="7"/>
    </row>
    <row r="882358" spans="28:28">
      <c r="AB882358" s="7"/>
    </row>
    <row r="882359" spans="28:28">
      <c r="AB882359" s="7"/>
    </row>
    <row r="882360" spans="28:28">
      <c r="AB882360" s="7"/>
    </row>
    <row r="882361" spans="28:28">
      <c r="AB882361" s="7"/>
    </row>
    <row r="882362" spans="28:28">
      <c r="AB882362" s="7"/>
    </row>
    <row r="882363" spans="28:28">
      <c r="AB882363" s="7"/>
    </row>
    <row r="882364" spans="28:28">
      <c r="AB882364" s="7"/>
    </row>
    <row r="882365" spans="28:28">
      <c r="AB882365" s="7"/>
    </row>
    <row r="882366" spans="28:28">
      <c r="AB882366" s="7"/>
    </row>
    <row r="882367" spans="28:28">
      <c r="AB882367" s="7"/>
    </row>
    <row r="882368" spans="28:28">
      <c r="AB882368" s="7"/>
    </row>
    <row r="882369" spans="28:28">
      <c r="AB882369" s="7"/>
    </row>
    <row r="882370" spans="28:28">
      <c r="AB882370" s="7"/>
    </row>
    <row r="882371" spans="28:28">
      <c r="AB882371" s="7"/>
    </row>
    <row r="882372" spans="28:28">
      <c r="AB882372" s="7"/>
    </row>
    <row r="882373" spans="28:28">
      <c r="AB882373" s="7"/>
    </row>
    <row r="882374" spans="28:28">
      <c r="AB882374" s="7"/>
    </row>
    <row r="882375" spans="28:28">
      <c r="AB882375" s="7"/>
    </row>
    <row r="882376" spans="28:28">
      <c r="AB882376" s="7"/>
    </row>
    <row r="882377" spans="28:28">
      <c r="AB882377" s="7"/>
    </row>
    <row r="882378" spans="28:28">
      <c r="AB882378" s="7"/>
    </row>
    <row r="882379" spans="28:28">
      <c r="AB882379" s="7"/>
    </row>
    <row r="882380" spans="28:28">
      <c r="AB882380" s="7"/>
    </row>
    <row r="882381" spans="28:28">
      <c r="AB882381" s="7"/>
    </row>
    <row r="882382" spans="28:28">
      <c r="AB882382" s="7"/>
    </row>
    <row r="882383" spans="28:28">
      <c r="AB882383" s="7"/>
    </row>
    <row r="882384" spans="28:28">
      <c r="AB882384" s="7"/>
    </row>
    <row r="882385" spans="28:28">
      <c r="AB882385" s="7"/>
    </row>
    <row r="882386" spans="28:28">
      <c r="AB882386" s="7"/>
    </row>
    <row r="882387" spans="28:28">
      <c r="AB882387" s="7"/>
    </row>
    <row r="882388" spans="28:28">
      <c r="AB882388" s="7"/>
    </row>
    <row r="882389" spans="28:28">
      <c r="AB882389" s="7"/>
    </row>
    <row r="882390" spans="28:28">
      <c r="AB882390" s="7"/>
    </row>
    <row r="882391" spans="28:28">
      <c r="AB882391" s="7"/>
    </row>
    <row r="882392" spans="28:28">
      <c r="AB882392" s="7"/>
    </row>
    <row r="882393" spans="28:28">
      <c r="AB882393" s="7"/>
    </row>
    <row r="882394" spans="28:28">
      <c r="AB882394" s="7"/>
    </row>
    <row r="882395" spans="28:28">
      <c r="AB882395" s="7"/>
    </row>
    <row r="882396" spans="28:28">
      <c r="AB882396" s="7"/>
    </row>
    <row r="882397" spans="28:28">
      <c r="AB882397" s="7"/>
    </row>
    <row r="882398" spans="28:28">
      <c r="AB882398" s="7"/>
    </row>
    <row r="882399" spans="28:28">
      <c r="AB882399" s="7"/>
    </row>
    <row r="882400" spans="28:28">
      <c r="AB882400" s="7"/>
    </row>
    <row r="882401" spans="28:28">
      <c r="AB882401" s="7"/>
    </row>
    <row r="882402" spans="28:28">
      <c r="AB882402" s="7"/>
    </row>
    <row r="882403" spans="28:28">
      <c r="AB882403" s="7"/>
    </row>
    <row r="882404" spans="28:28">
      <c r="AB882404" s="7"/>
    </row>
    <row r="882405" spans="28:28">
      <c r="AB882405" s="7"/>
    </row>
    <row r="882406" spans="28:28">
      <c r="AB882406" s="7"/>
    </row>
    <row r="882407" spans="28:28">
      <c r="AB882407" s="7"/>
    </row>
    <row r="882408" spans="28:28">
      <c r="AB882408" s="7"/>
    </row>
    <row r="882409" spans="28:28">
      <c r="AB882409" s="7"/>
    </row>
    <row r="882410" spans="28:28">
      <c r="AB882410" s="7"/>
    </row>
    <row r="882411" spans="28:28">
      <c r="AB882411" s="7"/>
    </row>
    <row r="882412" spans="28:28">
      <c r="AB882412" s="7"/>
    </row>
    <row r="882413" spans="28:28">
      <c r="AB882413" s="7"/>
    </row>
    <row r="882414" spans="28:28">
      <c r="AB882414" s="7"/>
    </row>
    <row r="882415" spans="28:28">
      <c r="AB882415" s="7"/>
    </row>
    <row r="882416" spans="28:28">
      <c r="AB882416" s="7"/>
    </row>
    <row r="882417" spans="28:28">
      <c r="AB882417" s="7"/>
    </row>
    <row r="882418" spans="28:28">
      <c r="AB882418" s="7"/>
    </row>
    <row r="882419" spans="28:28">
      <c r="AB882419" s="7"/>
    </row>
    <row r="882420" spans="28:28">
      <c r="AB882420" s="7"/>
    </row>
    <row r="882421" spans="28:28">
      <c r="AB882421" s="7"/>
    </row>
    <row r="882422" spans="28:28">
      <c r="AB882422" s="7"/>
    </row>
    <row r="882423" spans="28:28">
      <c r="AB882423" s="7"/>
    </row>
    <row r="882424" spans="28:28">
      <c r="AB882424" s="7"/>
    </row>
    <row r="882425" spans="28:28">
      <c r="AB882425" s="7"/>
    </row>
    <row r="882426" spans="28:28">
      <c r="AB882426" s="7"/>
    </row>
    <row r="882427" spans="28:28">
      <c r="AB882427" s="7"/>
    </row>
    <row r="882428" spans="28:28">
      <c r="AB882428" s="7"/>
    </row>
    <row r="882429" spans="28:28">
      <c r="AB882429" s="7"/>
    </row>
    <row r="882430" spans="28:28">
      <c r="AB882430" s="7"/>
    </row>
    <row r="882431" spans="28:28">
      <c r="AB882431" s="7"/>
    </row>
    <row r="882432" spans="28:28">
      <c r="AB882432" s="7"/>
    </row>
    <row r="882433" spans="28:28">
      <c r="AB882433" s="7"/>
    </row>
    <row r="882434" spans="28:28">
      <c r="AB882434" s="7"/>
    </row>
    <row r="882435" spans="28:28">
      <c r="AB882435" s="7"/>
    </row>
    <row r="882436" spans="28:28">
      <c r="AB882436" s="7"/>
    </row>
    <row r="882437" spans="28:28">
      <c r="AB882437" s="7"/>
    </row>
    <row r="882438" spans="28:28">
      <c r="AB882438" s="7"/>
    </row>
    <row r="882439" spans="28:28">
      <c r="AB882439" s="7"/>
    </row>
    <row r="882440" spans="28:28">
      <c r="AB882440" s="7"/>
    </row>
    <row r="882441" spans="28:28">
      <c r="AB882441" s="7"/>
    </row>
    <row r="882442" spans="28:28">
      <c r="AB882442" s="7"/>
    </row>
    <row r="882443" spans="28:28">
      <c r="AB882443" s="7"/>
    </row>
    <row r="882444" spans="28:28">
      <c r="AB882444" s="7"/>
    </row>
    <row r="882445" spans="28:28">
      <c r="AB882445" s="7"/>
    </row>
    <row r="882446" spans="28:28">
      <c r="AB882446" s="7"/>
    </row>
    <row r="882447" spans="28:28">
      <c r="AB882447" s="7"/>
    </row>
    <row r="882448" spans="28:28">
      <c r="AB882448" s="7"/>
    </row>
    <row r="882449" spans="28:28">
      <c r="AB882449" s="7"/>
    </row>
    <row r="882450" spans="28:28">
      <c r="AB882450" s="7"/>
    </row>
    <row r="882451" spans="28:28">
      <c r="AB882451" s="7"/>
    </row>
    <row r="882452" spans="28:28">
      <c r="AB882452" s="7"/>
    </row>
    <row r="882453" spans="28:28">
      <c r="AB882453" s="7"/>
    </row>
    <row r="882454" spans="28:28">
      <c r="AB882454" s="7"/>
    </row>
    <row r="882455" spans="28:28">
      <c r="AB882455" s="7"/>
    </row>
    <row r="882456" spans="28:28">
      <c r="AB882456" s="7"/>
    </row>
    <row r="882457" spans="28:28">
      <c r="AB882457" s="7"/>
    </row>
    <row r="882458" spans="28:28">
      <c r="AB882458" s="7"/>
    </row>
    <row r="882459" spans="28:28">
      <c r="AB882459" s="7"/>
    </row>
    <row r="882460" spans="28:28">
      <c r="AB882460" s="7"/>
    </row>
    <row r="882461" spans="28:28">
      <c r="AB882461" s="7"/>
    </row>
    <row r="882462" spans="28:28">
      <c r="AB882462" s="7"/>
    </row>
    <row r="882463" spans="28:28">
      <c r="AB882463" s="7"/>
    </row>
    <row r="882464" spans="28:28">
      <c r="AB882464" s="7"/>
    </row>
    <row r="882465" spans="28:28">
      <c r="AB882465" s="7"/>
    </row>
    <row r="882466" spans="28:28">
      <c r="AB882466" s="7"/>
    </row>
    <row r="882467" spans="28:28">
      <c r="AB882467" s="7"/>
    </row>
    <row r="882468" spans="28:28">
      <c r="AB882468" s="7"/>
    </row>
    <row r="882469" spans="28:28">
      <c r="AB882469" s="7"/>
    </row>
    <row r="882470" spans="28:28">
      <c r="AB882470" s="7"/>
    </row>
    <row r="882471" spans="28:28">
      <c r="AB882471" s="7"/>
    </row>
    <row r="882472" spans="28:28">
      <c r="AB882472" s="7"/>
    </row>
    <row r="882473" spans="28:28">
      <c r="AB882473" s="7"/>
    </row>
    <row r="882474" spans="28:28">
      <c r="AB882474" s="7"/>
    </row>
    <row r="882475" spans="28:28">
      <c r="AB882475" s="7"/>
    </row>
    <row r="882476" spans="28:28">
      <c r="AB882476" s="7"/>
    </row>
    <row r="882477" spans="28:28">
      <c r="AB882477" s="7"/>
    </row>
    <row r="882478" spans="28:28">
      <c r="AB882478" s="7"/>
    </row>
    <row r="882479" spans="28:28">
      <c r="AB882479" s="7"/>
    </row>
    <row r="882480" spans="28:28">
      <c r="AB882480" s="7"/>
    </row>
    <row r="882481" spans="28:28">
      <c r="AB882481" s="7"/>
    </row>
    <row r="882482" spans="28:28">
      <c r="AB882482" s="7"/>
    </row>
    <row r="882483" spans="28:28">
      <c r="AB882483" s="7"/>
    </row>
    <row r="882484" spans="28:28">
      <c r="AB882484" s="7"/>
    </row>
    <row r="882485" spans="28:28">
      <c r="AB882485" s="7"/>
    </row>
    <row r="882486" spans="28:28">
      <c r="AB882486" s="7"/>
    </row>
    <row r="882487" spans="28:28">
      <c r="AB882487" s="7"/>
    </row>
    <row r="882488" spans="28:28">
      <c r="AB882488" s="7"/>
    </row>
    <row r="882489" spans="28:28">
      <c r="AB882489" s="7"/>
    </row>
    <row r="882490" spans="28:28">
      <c r="AB882490" s="7"/>
    </row>
    <row r="882491" spans="28:28">
      <c r="AB882491" s="7"/>
    </row>
    <row r="882492" spans="28:28">
      <c r="AB882492" s="7"/>
    </row>
    <row r="882493" spans="28:28">
      <c r="AB882493" s="7"/>
    </row>
    <row r="882494" spans="28:28">
      <c r="AB882494" s="7"/>
    </row>
    <row r="882495" spans="28:28">
      <c r="AB882495" s="7"/>
    </row>
    <row r="882496" spans="28:28">
      <c r="AB882496" s="7"/>
    </row>
    <row r="882497" spans="28:28">
      <c r="AB882497" s="7"/>
    </row>
    <row r="882498" spans="28:28">
      <c r="AB882498" s="7"/>
    </row>
    <row r="882499" spans="28:28">
      <c r="AB882499" s="7"/>
    </row>
    <row r="882500" spans="28:28">
      <c r="AB882500" s="7"/>
    </row>
    <row r="882501" spans="28:28">
      <c r="AB882501" s="7"/>
    </row>
    <row r="882502" spans="28:28">
      <c r="AB882502" s="7"/>
    </row>
    <row r="882503" spans="28:28">
      <c r="AB882503" s="7"/>
    </row>
    <row r="882504" spans="28:28">
      <c r="AB882504" s="7"/>
    </row>
    <row r="882505" spans="28:28">
      <c r="AB882505" s="7"/>
    </row>
    <row r="882506" spans="28:28">
      <c r="AB882506" s="7"/>
    </row>
    <row r="882507" spans="28:28">
      <c r="AB882507" s="7"/>
    </row>
    <row r="882508" spans="28:28">
      <c r="AB882508" s="7"/>
    </row>
    <row r="882509" spans="28:28">
      <c r="AB882509" s="7"/>
    </row>
    <row r="882510" spans="28:28">
      <c r="AB882510" s="7"/>
    </row>
    <row r="882511" spans="28:28">
      <c r="AB882511" s="7"/>
    </row>
    <row r="882512" spans="28:28">
      <c r="AB882512" s="7"/>
    </row>
    <row r="882513" spans="28:28">
      <c r="AB882513" s="7"/>
    </row>
    <row r="882514" spans="28:28">
      <c r="AB882514" s="7"/>
    </row>
    <row r="882515" spans="28:28">
      <c r="AB882515" s="7"/>
    </row>
    <row r="882516" spans="28:28">
      <c r="AB882516" s="7"/>
    </row>
    <row r="882517" spans="28:28">
      <c r="AB882517" s="7"/>
    </row>
    <row r="882518" spans="28:28">
      <c r="AB882518" s="7"/>
    </row>
    <row r="882519" spans="28:28">
      <c r="AB882519" s="7"/>
    </row>
    <row r="882520" spans="28:28">
      <c r="AB882520" s="7"/>
    </row>
    <row r="882521" spans="28:28">
      <c r="AB882521" s="7"/>
    </row>
    <row r="882522" spans="28:28">
      <c r="AB882522" s="7"/>
    </row>
    <row r="882523" spans="28:28">
      <c r="AB882523" s="7"/>
    </row>
    <row r="882524" spans="28:28">
      <c r="AB882524" s="7"/>
    </row>
    <row r="882525" spans="28:28">
      <c r="AB882525" s="7"/>
    </row>
    <row r="882526" spans="28:28">
      <c r="AB882526" s="7"/>
    </row>
    <row r="882527" spans="28:28">
      <c r="AB882527" s="7"/>
    </row>
    <row r="882528" spans="28:28">
      <c r="AB882528" s="7"/>
    </row>
    <row r="882529" spans="28:28">
      <c r="AB882529" s="7"/>
    </row>
    <row r="882530" spans="28:28">
      <c r="AB882530" s="7"/>
    </row>
    <row r="882531" spans="28:28">
      <c r="AB882531" s="7"/>
    </row>
    <row r="882532" spans="28:28">
      <c r="AB882532" s="7"/>
    </row>
    <row r="882533" spans="28:28">
      <c r="AB882533" s="7"/>
    </row>
    <row r="882534" spans="28:28">
      <c r="AB882534" s="7"/>
    </row>
    <row r="882535" spans="28:28">
      <c r="AB882535" s="7"/>
    </row>
    <row r="882536" spans="28:28">
      <c r="AB882536" s="7"/>
    </row>
    <row r="882537" spans="28:28">
      <c r="AB882537" s="7"/>
    </row>
    <row r="882538" spans="28:28">
      <c r="AB882538" s="7"/>
    </row>
    <row r="882539" spans="28:28">
      <c r="AB882539" s="7"/>
    </row>
    <row r="882540" spans="28:28">
      <c r="AB882540" s="7"/>
    </row>
    <row r="882541" spans="28:28">
      <c r="AB882541" s="7"/>
    </row>
    <row r="882542" spans="28:28">
      <c r="AB882542" s="7"/>
    </row>
    <row r="882543" spans="28:28">
      <c r="AB882543" s="7"/>
    </row>
    <row r="882544" spans="28:28">
      <c r="AB882544" s="7"/>
    </row>
    <row r="882545" spans="28:28">
      <c r="AB882545" s="7"/>
    </row>
    <row r="882546" spans="28:28">
      <c r="AB882546" s="7"/>
    </row>
    <row r="882547" spans="28:28">
      <c r="AB882547" s="7"/>
    </row>
    <row r="882548" spans="28:28">
      <c r="AB882548" s="7"/>
    </row>
    <row r="882549" spans="28:28">
      <c r="AB882549" s="7"/>
    </row>
    <row r="882550" spans="28:28">
      <c r="AB882550" s="7"/>
    </row>
    <row r="882551" spans="28:28">
      <c r="AB882551" s="7"/>
    </row>
    <row r="882552" spans="28:28">
      <c r="AB882552" s="7"/>
    </row>
    <row r="882553" spans="28:28">
      <c r="AB882553" s="7"/>
    </row>
    <row r="882554" spans="28:28">
      <c r="AB882554" s="7"/>
    </row>
    <row r="882555" spans="28:28">
      <c r="AB882555" s="7"/>
    </row>
    <row r="882556" spans="28:28">
      <c r="AB882556" s="7"/>
    </row>
    <row r="882557" spans="28:28">
      <c r="AB882557" s="7"/>
    </row>
    <row r="882558" spans="28:28">
      <c r="AB882558" s="7"/>
    </row>
    <row r="882559" spans="28:28">
      <c r="AB882559" s="7"/>
    </row>
    <row r="882560" spans="28:28">
      <c r="AB882560" s="7"/>
    </row>
    <row r="882561" spans="28:28">
      <c r="AB882561" s="7"/>
    </row>
    <row r="882562" spans="28:28">
      <c r="AB882562" s="7"/>
    </row>
    <row r="882563" spans="28:28">
      <c r="AB882563" s="7"/>
    </row>
    <row r="882564" spans="28:28">
      <c r="AB882564" s="7"/>
    </row>
    <row r="882565" spans="28:28">
      <c r="AB882565" s="7"/>
    </row>
    <row r="882566" spans="28:28">
      <c r="AB882566" s="7"/>
    </row>
    <row r="882567" spans="28:28">
      <c r="AB882567" s="7"/>
    </row>
    <row r="882568" spans="28:28">
      <c r="AB882568" s="7"/>
    </row>
    <row r="882569" spans="28:28">
      <c r="AB882569" s="7"/>
    </row>
    <row r="882570" spans="28:28">
      <c r="AB882570" s="7"/>
    </row>
    <row r="882571" spans="28:28">
      <c r="AB882571" s="7"/>
    </row>
    <row r="882572" spans="28:28">
      <c r="AB882572" s="7"/>
    </row>
    <row r="882573" spans="28:28">
      <c r="AB882573" s="7"/>
    </row>
    <row r="882574" spans="28:28">
      <c r="AB882574" s="7"/>
    </row>
    <row r="882575" spans="28:28">
      <c r="AB882575" s="7"/>
    </row>
    <row r="882576" spans="28:28">
      <c r="AB882576" s="7"/>
    </row>
    <row r="882577" spans="28:28">
      <c r="AB882577" s="7"/>
    </row>
    <row r="882578" spans="28:28">
      <c r="AB882578" s="7"/>
    </row>
    <row r="882579" spans="28:28">
      <c r="AB882579" s="7"/>
    </row>
    <row r="882580" spans="28:28">
      <c r="AB882580" s="7"/>
    </row>
    <row r="882581" spans="28:28">
      <c r="AB882581" s="7"/>
    </row>
    <row r="882582" spans="28:28">
      <c r="AB882582" s="7"/>
    </row>
    <row r="882583" spans="28:28">
      <c r="AB882583" s="7"/>
    </row>
    <row r="882584" spans="28:28">
      <c r="AB882584" s="7"/>
    </row>
    <row r="882585" spans="28:28">
      <c r="AB882585" s="7"/>
    </row>
    <row r="882586" spans="28:28">
      <c r="AB882586" s="7"/>
    </row>
    <row r="882587" spans="28:28">
      <c r="AB882587" s="7"/>
    </row>
    <row r="882588" spans="28:28">
      <c r="AB882588" s="7"/>
    </row>
    <row r="882589" spans="28:28">
      <c r="AB882589" s="7"/>
    </row>
    <row r="882590" spans="28:28">
      <c r="AB882590" s="7"/>
    </row>
    <row r="882591" spans="28:28">
      <c r="AB882591" s="7"/>
    </row>
    <row r="882592" spans="28:28">
      <c r="AB882592" s="7"/>
    </row>
    <row r="882593" spans="28:28">
      <c r="AB882593" s="7"/>
    </row>
    <row r="882594" spans="28:28">
      <c r="AB882594" s="7"/>
    </row>
    <row r="882595" spans="28:28">
      <c r="AB882595" s="7"/>
    </row>
    <row r="882596" spans="28:28">
      <c r="AB882596" s="7"/>
    </row>
    <row r="882597" spans="28:28">
      <c r="AB882597" s="7"/>
    </row>
    <row r="882598" spans="28:28">
      <c r="AB882598" s="7"/>
    </row>
    <row r="882599" spans="28:28">
      <c r="AB882599" s="7"/>
    </row>
    <row r="882600" spans="28:28">
      <c r="AB882600" s="7"/>
    </row>
    <row r="882601" spans="28:28">
      <c r="AB882601" s="7"/>
    </row>
    <row r="882602" spans="28:28">
      <c r="AB882602" s="7"/>
    </row>
    <row r="882603" spans="28:28">
      <c r="AB882603" s="7"/>
    </row>
    <row r="882604" spans="28:28">
      <c r="AB882604" s="7"/>
    </row>
    <row r="882605" spans="28:28">
      <c r="AB882605" s="7"/>
    </row>
    <row r="882606" spans="28:28">
      <c r="AB882606" s="7"/>
    </row>
    <row r="882607" spans="28:28">
      <c r="AB882607" s="7"/>
    </row>
    <row r="882608" spans="28:28">
      <c r="AB882608" s="7"/>
    </row>
    <row r="882609" spans="28:28">
      <c r="AB882609" s="7"/>
    </row>
    <row r="882610" spans="28:28">
      <c r="AB882610" s="7"/>
    </row>
    <row r="882611" spans="28:28">
      <c r="AB882611" s="7"/>
    </row>
    <row r="882612" spans="28:28">
      <c r="AB882612" s="7"/>
    </row>
    <row r="882613" spans="28:28">
      <c r="AB882613" s="7"/>
    </row>
    <row r="882614" spans="28:28">
      <c r="AB882614" s="7"/>
    </row>
    <row r="882615" spans="28:28">
      <c r="AB882615" s="7"/>
    </row>
    <row r="882616" spans="28:28">
      <c r="AB882616" s="7"/>
    </row>
    <row r="882617" spans="28:28">
      <c r="AB882617" s="7"/>
    </row>
    <row r="882618" spans="28:28">
      <c r="AB882618" s="7"/>
    </row>
    <row r="882619" spans="28:28">
      <c r="AB882619" s="7"/>
    </row>
    <row r="882620" spans="28:28">
      <c r="AB882620" s="7"/>
    </row>
    <row r="882621" spans="28:28">
      <c r="AB882621" s="7"/>
    </row>
    <row r="882622" spans="28:28">
      <c r="AB882622" s="7"/>
    </row>
    <row r="882623" spans="28:28">
      <c r="AB882623" s="7"/>
    </row>
    <row r="882624" spans="28:28">
      <c r="AB882624" s="7"/>
    </row>
    <row r="882625" spans="28:28">
      <c r="AB882625" s="7"/>
    </row>
    <row r="882626" spans="28:28">
      <c r="AB882626" s="7"/>
    </row>
    <row r="882627" spans="28:28">
      <c r="AB882627" s="7"/>
    </row>
    <row r="882628" spans="28:28">
      <c r="AB882628" s="7"/>
    </row>
    <row r="882629" spans="28:28">
      <c r="AB882629" s="7"/>
    </row>
    <row r="882630" spans="28:28">
      <c r="AB882630" s="7"/>
    </row>
    <row r="882631" spans="28:28">
      <c r="AB882631" s="7"/>
    </row>
    <row r="882632" spans="28:28">
      <c r="AB882632" s="7"/>
    </row>
    <row r="882633" spans="28:28">
      <c r="AB882633" s="7"/>
    </row>
    <row r="882634" spans="28:28">
      <c r="AB882634" s="7"/>
    </row>
    <row r="882635" spans="28:28">
      <c r="AB882635" s="7"/>
    </row>
    <row r="882636" spans="28:28">
      <c r="AB882636" s="7"/>
    </row>
    <row r="882637" spans="28:28">
      <c r="AB882637" s="7"/>
    </row>
    <row r="882638" spans="28:28">
      <c r="AB882638" s="7"/>
    </row>
    <row r="882639" spans="28:28">
      <c r="AB882639" s="7"/>
    </row>
    <row r="882640" spans="28:28">
      <c r="AB882640" s="7"/>
    </row>
    <row r="882641" spans="28:28">
      <c r="AB882641" s="7"/>
    </row>
    <row r="882642" spans="28:28">
      <c r="AB882642" s="7"/>
    </row>
    <row r="882643" spans="28:28">
      <c r="AB882643" s="7"/>
    </row>
    <row r="882644" spans="28:28">
      <c r="AB882644" s="7"/>
    </row>
    <row r="882645" spans="28:28">
      <c r="AB882645" s="7"/>
    </row>
    <row r="882646" spans="28:28">
      <c r="AB882646" s="7"/>
    </row>
    <row r="882647" spans="28:28">
      <c r="AB882647" s="7"/>
    </row>
    <row r="882648" spans="28:28">
      <c r="AB882648" s="7"/>
    </row>
    <row r="882649" spans="28:28">
      <c r="AB882649" s="7"/>
    </row>
    <row r="882650" spans="28:28">
      <c r="AB882650" s="7"/>
    </row>
    <row r="882651" spans="28:28">
      <c r="AB882651" s="7"/>
    </row>
    <row r="882652" spans="28:28">
      <c r="AB882652" s="7"/>
    </row>
    <row r="882653" spans="28:28">
      <c r="AB882653" s="7"/>
    </row>
    <row r="882654" spans="28:28">
      <c r="AB882654" s="7"/>
    </row>
    <row r="882655" spans="28:28">
      <c r="AB882655" s="7"/>
    </row>
    <row r="882656" spans="28:28">
      <c r="AB882656" s="7"/>
    </row>
    <row r="882657" spans="28:28">
      <c r="AB882657" s="7"/>
    </row>
    <row r="882658" spans="28:28">
      <c r="AB882658" s="7"/>
    </row>
    <row r="882659" spans="28:28">
      <c r="AB882659" s="7"/>
    </row>
    <row r="882660" spans="28:28">
      <c r="AB882660" s="7"/>
    </row>
    <row r="882661" spans="28:28">
      <c r="AB882661" s="7"/>
    </row>
    <row r="882662" spans="28:28">
      <c r="AB882662" s="7"/>
    </row>
    <row r="882663" spans="28:28">
      <c r="AB882663" s="7"/>
    </row>
    <row r="882664" spans="28:28">
      <c r="AB882664" s="7"/>
    </row>
    <row r="882665" spans="28:28">
      <c r="AB882665" s="7"/>
    </row>
    <row r="882666" spans="28:28">
      <c r="AB882666" s="7"/>
    </row>
    <row r="882667" spans="28:28">
      <c r="AB882667" s="7"/>
    </row>
    <row r="882668" spans="28:28">
      <c r="AB882668" s="7"/>
    </row>
    <row r="882669" spans="28:28">
      <c r="AB882669" s="7"/>
    </row>
    <row r="882670" spans="28:28">
      <c r="AB882670" s="7"/>
    </row>
    <row r="882671" spans="28:28">
      <c r="AB882671" s="7"/>
    </row>
    <row r="882672" spans="28:28">
      <c r="AB882672" s="7"/>
    </row>
    <row r="882673" spans="28:28">
      <c r="AB882673" s="7"/>
    </row>
    <row r="882674" spans="28:28">
      <c r="AB882674" s="7"/>
    </row>
    <row r="882675" spans="28:28">
      <c r="AB882675" s="7"/>
    </row>
    <row r="882676" spans="28:28">
      <c r="AB882676" s="7"/>
    </row>
    <row r="882677" spans="28:28">
      <c r="AB882677" s="7"/>
    </row>
    <row r="882678" spans="28:28">
      <c r="AB882678" s="7"/>
    </row>
    <row r="882679" spans="28:28">
      <c r="AB882679" s="7"/>
    </row>
    <row r="882680" spans="28:28">
      <c r="AB882680" s="7"/>
    </row>
    <row r="882681" spans="28:28">
      <c r="AB882681" s="7"/>
    </row>
    <row r="882682" spans="28:28">
      <c r="AB882682" s="7"/>
    </row>
    <row r="882683" spans="28:28">
      <c r="AB882683" s="7"/>
    </row>
    <row r="882684" spans="28:28">
      <c r="AB882684" s="7"/>
    </row>
    <row r="882685" spans="28:28">
      <c r="AB882685" s="7"/>
    </row>
    <row r="882686" spans="28:28">
      <c r="AB882686" s="7"/>
    </row>
    <row r="882687" spans="28:28">
      <c r="AB882687" s="7"/>
    </row>
    <row r="882688" spans="28:28">
      <c r="AB882688" s="7"/>
    </row>
    <row r="882689" spans="28:28">
      <c r="AB882689" s="7"/>
    </row>
    <row r="882690" spans="28:28">
      <c r="AB882690" s="7"/>
    </row>
    <row r="882691" spans="28:28">
      <c r="AB882691" s="7"/>
    </row>
    <row r="882692" spans="28:28">
      <c r="AB882692" s="7"/>
    </row>
    <row r="882693" spans="28:28">
      <c r="AB882693" s="7"/>
    </row>
    <row r="882694" spans="28:28">
      <c r="AB882694" s="7"/>
    </row>
    <row r="882695" spans="28:28">
      <c r="AB882695" s="7"/>
    </row>
    <row r="882696" spans="28:28">
      <c r="AB882696" s="7"/>
    </row>
    <row r="882697" spans="28:28">
      <c r="AB882697" s="7"/>
    </row>
    <row r="882698" spans="28:28">
      <c r="AB882698" s="7"/>
    </row>
    <row r="882699" spans="28:28">
      <c r="AB882699" s="7"/>
    </row>
    <row r="882700" spans="28:28">
      <c r="AB882700" s="7"/>
    </row>
    <row r="882701" spans="28:28">
      <c r="AB882701" s="7"/>
    </row>
    <row r="882702" spans="28:28">
      <c r="AB882702" s="7"/>
    </row>
    <row r="882703" spans="28:28">
      <c r="AB882703" s="7"/>
    </row>
    <row r="882704" spans="28:28">
      <c r="AB882704" s="7"/>
    </row>
    <row r="882705" spans="28:28">
      <c r="AB882705" s="7"/>
    </row>
    <row r="882706" spans="28:28">
      <c r="AB882706" s="7"/>
    </row>
    <row r="882707" spans="28:28">
      <c r="AB882707" s="7"/>
    </row>
    <row r="882708" spans="28:28">
      <c r="AB882708" s="7"/>
    </row>
    <row r="882709" spans="28:28">
      <c r="AB882709" s="7"/>
    </row>
    <row r="882710" spans="28:28">
      <c r="AB882710" s="7"/>
    </row>
    <row r="882711" spans="28:28">
      <c r="AB882711" s="7"/>
    </row>
    <row r="882712" spans="28:28">
      <c r="AB882712" s="7"/>
    </row>
    <row r="882713" spans="28:28">
      <c r="AB882713" s="7"/>
    </row>
    <row r="882714" spans="28:28">
      <c r="AB882714" s="7"/>
    </row>
    <row r="882715" spans="28:28">
      <c r="AB882715" s="7"/>
    </row>
    <row r="882716" spans="28:28">
      <c r="AB882716" s="7"/>
    </row>
    <row r="882717" spans="28:28">
      <c r="AB882717" s="7"/>
    </row>
    <row r="882718" spans="28:28">
      <c r="AB882718" s="7"/>
    </row>
    <row r="882719" spans="28:28">
      <c r="AB882719" s="7"/>
    </row>
    <row r="882720" spans="28:28">
      <c r="AB882720" s="7"/>
    </row>
    <row r="882721" spans="28:28">
      <c r="AB882721" s="7"/>
    </row>
    <row r="882722" spans="28:28">
      <c r="AB882722" s="7"/>
    </row>
    <row r="882723" spans="28:28">
      <c r="AB882723" s="7"/>
    </row>
    <row r="882724" spans="28:28">
      <c r="AB882724" s="7"/>
    </row>
    <row r="882725" spans="28:28">
      <c r="AB882725" s="7"/>
    </row>
    <row r="882726" spans="28:28">
      <c r="AB882726" s="7"/>
    </row>
    <row r="882727" spans="28:28">
      <c r="AB882727" s="7"/>
    </row>
    <row r="882728" spans="28:28">
      <c r="AB882728" s="7"/>
    </row>
    <row r="882729" spans="28:28">
      <c r="AB882729" s="7"/>
    </row>
    <row r="882730" spans="28:28">
      <c r="AB882730" s="7"/>
    </row>
    <row r="882731" spans="28:28">
      <c r="AB882731" s="7"/>
    </row>
    <row r="882732" spans="28:28">
      <c r="AB882732" s="7"/>
    </row>
    <row r="882733" spans="28:28">
      <c r="AB882733" s="7"/>
    </row>
    <row r="882734" spans="28:28">
      <c r="AB882734" s="7"/>
    </row>
    <row r="882735" spans="28:28">
      <c r="AB882735" s="7"/>
    </row>
    <row r="882736" spans="28:28">
      <c r="AB882736" s="7"/>
    </row>
    <row r="882737" spans="28:28">
      <c r="AB882737" s="7"/>
    </row>
    <row r="882738" spans="28:28">
      <c r="AB882738" s="7"/>
    </row>
    <row r="882739" spans="28:28">
      <c r="AB882739" s="7"/>
    </row>
    <row r="882740" spans="28:28">
      <c r="AB882740" s="7"/>
    </row>
    <row r="882741" spans="28:28">
      <c r="AB882741" s="7"/>
    </row>
    <row r="882742" spans="28:28">
      <c r="AB882742" s="7"/>
    </row>
    <row r="882743" spans="28:28">
      <c r="AB882743" s="7"/>
    </row>
    <row r="882744" spans="28:28">
      <c r="AB882744" s="7"/>
    </row>
    <row r="882745" spans="28:28">
      <c r="AB882745" s="7"/>
    </row>
    <row r="882746" spans="28:28">
      <c r="AB882746" s="7"/>
    </row>
    <row r="882747" spans="28:28">
      <c r="AB882747" s="7"/>
    </row>
    <row r="882748" spans="28:28">
      <c r="AB882748" s="7"/>
    </row>
    <row r="882749" spans="28:28">
      <c r="AB882749" s="7"/>
    </row>
    <row r="882750" spans="28:28">
      <c r="AB882750" s="7"/>
    </row>
    <row r="882751" spans="28:28">
      <c r="AB882751" s="7"/>
    </row>
    <row r="882752" spans="28:28">
      <c r="AB882752" s="7"/>
    </row>
    <row r="882753" spans="28:28">
      <c r="AB882753" s="7"/>
    </row>
    <row r="882754" spans="28:28">
      <c r="AB882754" s="7"/>
    </row>
    <row r="882755" spans="28:28">
      <c r="AB882755" s="7"/>
    </row>
    <row r="882756" spans="28:28">
      <c r="AB882756" s="7"/>
    </row>
    <row r="882757" spans="28:28">
      <c r="AB882757" s="7"/>
    </row>
    <row r="882758" spans="28:28">
      <c r="AB882758" s="7"/>
    </row>
    <row r="882759" spans="28:28">
      <c r="AB882759" s="7"/>
    </row>
    <row r="882760" spans="28:28">
      <c r="AB882760" s="7"/>
    </row>
    <row r="882761" spans="28:28">
      <c r="AB882761" s="7"/>
    </row>
    <row r="882762" spans="28:28">
      <c r="AB882762" s="7"/>
    </row>
    <row r="882763" spans="28:28">
      <c r="AB882763" s="7"/>
    </row>
    <row r="882764" spans="28:28">
      <c r="AB882764" s="7"/>
    </row>
    <row r="882765" spans="28:28">
      <c r="AB882765" s="7"/>
    </row>
    <row r="882766" spans="28:28">
      <c r="AB882766" s="7"/>
    </row>
    <row r="882767" spans="28:28">
      <c r="AB882767" s="7"/>
    </row>
    <row r="882768" spans="28:28">
      <c r="AB882768" s="7"/>
    </row>
    <row r="882769" spans="28:28">
      <c r="AB882769" s="7"/>
    </row>
    <row r="882770" spans="28:28">
      <c r="AB882770" s="7"/>
    </row>
    <row r="882771" spans="28:28">
      <c r="AB882771" s="7"/>
    </row>
    <row r="882772" spans="28:28">
      <c r="AB882772" s="7"/>
    </row>
    <row r="882773" spans="28:28">
      <c r="AB882773" s="7"/>
    </row>
    <row r="882774" spans="28:28">
      <c r="AB882774" s="7"/>
    </row>
    <row r="882775" spans="28:28">
      <c r="AB882775" s="7"/>
    </row>
    <row r="882776" spans="28:28">
      <c r="AB882776" s="7"/>
    </row>
    <row r="882777" spans="28:28">
      <c r="AB882777" s="7"/>
    </row>
    <row r="882778" spans="28:28">
      <c r="AB882778" s="7"/>
    </row>
    <row r="882779" spans="28:28">
      <c r="AB882779" s="7"/>
    </row>
    <row r="882780" spans="28:28">
      <c r="AB882780" s="7"/>
    </row>
    <row r="882781" spans="28:28">
      <c r="AB882781" s="7"/>
    </row>
    <row r="882782" spans="28:28">
      <c r="AB882782" s="7"/>
    </row>
    <row r="882783" spans="28:28">
      <c r="AB882783" s="7"/>
    </row>
    <row r="882784" spans="28:28">
      <c r="AB882784" s="7"/>
    </row>
    <row r="882785" spans="28:28">
      <c r="AB882785" s="7"/>
    </row>
    <row r="882786" spans="28:28">
      <c r="AB882786" s="7"/>
    </row>
    <row r="882787" spans="28:28">
      <c r="AB882787" s="7"/>
    </row>
    <row r="882788" spans="28:28">
      <c r="AB882788" s="7"/>
    </row>
    <row r="882789" spans="28:28">
      <c r="AB882789" s="7"/>
    </row>
    <row r="882790" spans="28:28">
      <c r="AB882790" s="7"/>
    </row>
    <row r="882791" spans="28:28">
      <c r="AB882791" s="7"/>
    </row>
    <row r="882792" spans="28:28">
      <c r="AB882792" s="7"/>
    </row>
    <row r="882793" spans="28:28">
      <c r="AB882793" s="7"/>
    </row>
    <row r="882794" spans="28:28">
      <c r="AB882794" s="7"/>
    </row>
    <row r="882795" spans="28:28">
      <c r="AB882795" s="7"/>
    </row>
    <row r="882796" spans="28:28">
      <c r="AB882796" s="7"/>
    </row>
    <row r="882797" spans="28:28">
      <c r="AB882797" s="7"/>
    </row>
    <row r="882798" spans="28:28">
      <c r="AB882798" s="7"/>
    </row>
    <row r="882799" spans="28:28">
      <c r="AB882799" s="7"/>
    </row>
    <row r="882800" spans="28:28">
      <c r="AB882800" s="7"/>
    </row>
    <row r="882801" spans="28:28">
      <c r="AB882801" s="7"/>
    </row>
    <row r="882802" spans="28:28">
      <c r="AB882802" s="7"/>
    </row>
    <row r="882803" spans="28:28">
      <c r="AB882803" s="7"/>
    </row>
    <row r="882804" spans="28:28">
      <c r="AB882804" s="7"/>
    </row>
    <row r="882805" spans="28:28">
      <c r="AB882805" s="7"/>
    </row>
    <row r="882806" spans="28:28">
      <c r="AB882806" s="7"/>
    </row>
    <row r="882807" spans="28:28">
      <c r="AB882807" s="7"/>
    </row>
    <row r="882808" spans="28:28">
      <c r="AB882808" s="7"/>
    </row>
    <row r="882809" spans="28:28">
      <c r="AB882809" s="7"/>
    </row>
    <row r="882810" spans="28:28">
      <c r="AB882810" s="7"/>
    </row>
    <row r="882811" spans="28:28">
      <c r="AB882811" s="7"/>
    </row>
    <row r="882812" spans="28:28">
      <c r="AB882812" s="7"/>
    </row>
    <row r="882813" spans="28:28">
      <c r="AB882813" s="7"/>
    </row>
    <row r="882814" spans="28:28">
      <c r="AB882814" s="7"/>
    </row>
    <row r="882815" spans="28:28">
      <c r="AB882815" s="7"/>
    </row>
    <row r="882816" spans="28:28">
      <c r="AB882816" s="7"/>
    </row>
    <row r="882817" spans="28:28">
      <c r="AB882817" s="7"/>
    </row>
    <row r="882818" spans="28:28">
      <c r="AB882818" s="7"/>
    </row>
    <row r="882819" spans="28:28">
      <c r="AB882819" s="7"/>
    </row>
    <row r="882820" spans="28:28">
      <c r="AB882820" s="7"/>
    </row>
    <row r="882821" spans="28:28">
      <c r="AB882821" s="7"/>
    </row>
    <row r="882822" spans="28:28">
      <c r="AB882822" s="7"/>
    </row>
    <row r="882823" spans="28:28">
      <c r="AB882823" s="7"/>
    </row>
    <row r="882824" spans="28:28">
      <c r="AB882824" s="7"/>
    </row>
    <row r="882825" spans="28:28">
      <c r="AB882825" s="7"/>
    </row>
    <row r="882826" spans="28:28">
      <c r="AB882826" s="7"/>
    </row>
    <row r="882827" spans="28:28">
      <c r="AB882827" s="7"/>
    </row>
    <row r="882828" spans="28:28">
      <c r="AB882828" s="7"/>
    </row>
    <row r="882829" spans="28:28">
      <c r="AB882829" s="7"/>
    </row>
    <row r="882830" spans="28:28">
      <c r="AB882830" s="7"/>
    </row>
    <row r="882831" spans="28:28">
      <c r="AB882831" s="7"/>
    </row>
    <row r="882832" spans="28:28">
      <c r="AB882832" s="7"/>
    </row>
    <row r="882833" spans="28:28">
      <c r="AB882833" s="7"/>
    </row>
    <row r="882834" spans="28:28">
      <c r="AB882834" s="7"/>
    </row>
    <row r="882835" spans="28:28">
      <c r="AB882835" s="7"/>
    </row>
    <row r="882836" spans="28:28">
      <c r="AB882836" s="7"/>
    </row>
    <row r="882837" spans="28:28">
      <c r="AB882837" s="7"/>
    </row>
    <row r="882838" spans="28:28">
      <c r="AB882838" s="7"/>
    </row>
    <row r="882839" spans="28:28">
      <c r="AB882839" s="7"/>
    </row>
    <row r="882840" spans="28:28">
      <c r="AB882840" s="7"/>
    </row>
    <row r="882841" spans="28:28">
      <c r="AB882841" s="7"/>
    </row>
    <row r="882842" spans="28:28">
      <c r="AB882842" s="7"/>
    </row>
    <row r="882843" spans="28:28">
      <c r="AB882843" s="7"/>
    </row>
    <row r="882844" spans="28:28">
      <c r="AB882844" s="7"/>
    </row>
    <row r="882845" spans="28:28">
      <c r="AB882845" s="7"/>
    </row>
    <row r="882846" spans="28:28">
      <c r="AB882846" s="7"/>
    </row>
    <row r="882847" spans="28:28">
      <c r="AB882847" s="7"/>
    </row>
    <row r="882848" spans="28:28">
      <c r="AB882848" s="7"/>
    </row>
    <row r="882849" spans="28:28">
      <c r="AB882849" s="7"/>
    </row>
    <row r="882850" spans="28:28">
      <c r="AB882850" s="7"/>
    </row>
    <row r="882851" spans="28:28">
      <c r="AB882851" s="7"/>
    </row>
    <row r="882852" spans="28:28">
      <c r="AB882852" s="7"/>
    </row>
    <row r="882853" spans="28:28">
      <c r="AB882853" s="7"/>
    </row>
    <row r="882854" spans="28:28">
      <c r="AB882854" s="7"/>
    </row>
    <row r="882855" spans="28:28">
      <c r="AB882855" s="7"/>
    </row>
    <row r="882856" spans="28:28">
      <c r="AB882856" s="7"/>
    </row>
    <row r="882857" spans="28:28">
      <c r="AB882857" s="7"/>
    </row>
    <row r="882858" spans="28:28">
      <c r="AB882858" s="7"/>
    </row>
    <row r="882859" spans="28:28">
      <c r="AB882859" s="7"/>
    </row>
    <row r="882860" spans="28:28">
      <c r="AB882860" s="7"/>
    </row>
    <row r="882861" spans="28:28">
      <c r="AB882861" s="7"/>
    </row>
    <row r="882862" spans="28:28">
      <c r="AB882862" s="7"/>
    </row>
    <row r="882863" spans="28:28">
      <c r="AB882863" s="7"/>
    </row>
    <row r="882864" spans="28:28">
      <c r="AB882864" s="7"/>
    </row>
    <row r="882865" spans="28:28">
      <c r="AB882865" s="7"/>
    </row>
    <row r="882866" spans="28:28">
      <c r="AB882866" s="7"/>
    </row>
    <row r="882867" spans="28:28">
      <c r="AB882867" s="7"/>
    </row>
    <row r="882868" spans="28:28">
      <c r="AB882868" s="7"/>
    </row>
    <row r="882869" spans="28:28">
      <c r="AB882869" s="7"/>
    </row>
    <row r="882870" spans="28:28">
      <c r="AB882870" s="7"/>
    </row>
    <row r="882871" spans="28:28">
      <c r="AB882871" s="7"/>
    </row>
    <row r="882872" spans="28:28">
      <c r="AB882872" s="7"/>
    </row>
    <row r="882873" spans="28:28">
      <c r="AB882873" s="7"/>
    </row>
    <row r="882874" spans="28:28">
      <c r="AB882874" s="7"/>
    </row>
    <row r="882875" spans="28:28">
      <c r="AB882875" s="7"/>
    </row>
    <row r="882876" spans="28:28">
      <c r="AB882876" s="7"/>
    </row>
    <row r="882877" spans="28:28">
      <c r="AB882877" s="7"/>
    </row>
    <row r="882878" spans="28:28">
      <c r="AB882878" s="7"/>
    </row>
    <row r="882879" spans="28:28">
      <c r="AB882879" s="7"/>
    </row>
    <row r="882880" spans="28:28">
      <c r="AB882880" s="7"/>
    </row>
    <row r="882881" spans="28:28">
      <c r="AB882881" s="7"/>
    </row>
    <row r="882882" spans="28:28">
      <c r="AB882882" s="7"/>
    </row>
    <row r="882883" spans="28:28">
      <c r="AB882883" s="7"/>
    </row>
    <row r="882884" spans="28:28">
      <c r="AB882884" s="7"/>
    </row>
    <row r="882885" spans="28:28">
      <c r="AB882885" s="7"/>
    </row>
    <row r="882886" spans="28:28">
      <c r="AB882886" s="7"/>
    </row>
    <row r="882887" spans="28:28">
      <c r="AB882887" s="7"/>
    </row>
    <row r="882888" spans="28:28">
      <c r="AB882888" s="7"/>
    </row>
    <row r="882889" spans="28:28">
      <c r="AB882889" s="7"/>
    </row>
    <row r="882890" spans="28:28">
      <c r="AB882890" s="7"/>
    </row>
    <row r="882891" spans="28:28">
      <c r="AB882891" s="7"/>
    </row>
    <row r="882892" spans="28:28">
      <c r="AB882892" s="7"/>
    </row>
    <row r="882893" spans="28:28">
      <c r="AB882893" s="7"/>
    </row>
    <row r="882894" spans="28:28">
      <c r="AB882894" s="7"/>
    </row>
    <row r="882895" spans="28:28">
      <c r="AB882895" s="7"/>
    </row>
    <row r="882896" spans="28:28">
      <c r="AB882896" s="7"/>
    </row>
    <row r="882897" spans="28:28">
      <c r="AB882897" s="7"/>
    </row>
    <row r="882898" spans="28:28">
      <c r="AB882898" s="7"/>
    </row>
    <row r="882899" spans="28:28">
      <c r="AB882899" s="7"/>
    </row>
    <row r="882900" spans="28:28">
      <c r="AB882900" s="7"/>
    </row>
    <row r="882901" spans="28:28">
      <c r="AB882901" s="7"/>
    </row>
    <row r="882902" spans="28:28">
      <c r="AB882902" s="7"/>
    </row>
    <row r="882903" spans="28:28">
      <c r="AB882903" s="7"/>
    </row>
    <row r="882904" spans="28:28">
      <c r="AB882904" s="7"/>
    </row>
    <row r="882905" spans="28:28">
      <c r="AB882905" s="7"/>
    </row>
    <row r="882906" spans="28:28">
      <c r="AB882906" s="7"/>
    </row>
    <row r="882907" spans="28:28">
      <c r="AB882907" s="7"/>
    </row>
    <row r="882908" spans="28:28">
      <c r="AB882908" s="7"/>
    </row>
    <row r="882909" spans="28:28">
      <c r="AB882909" s="7"/>
    </row>
    <row r="882910" spans="28:28">
      <c r="AB882910" s="7"/>
    </row>
    <row r="882911" spans="28:28">
      <c r="AB882911" s="7"/>
    </row>
    <row r="882912" spans="28:28">
      <c r="AB882912" s="7"/>
    </row>
    <row r="882913" spans="28:28">
      <c r="AB882913" s="7"/>
    </row>
    <row r="882914" spans="28:28">
      <c r="AB882914" s="7"/>
    </row>
    <row r="882915" spans="28:28">
      <c r="AB882915" s="7"/>
    </row>
    <row r="882916" spans="28:28">
      <c r="AB882916" s="7"/>
    </row>
    <row r="882917" spans="28:28">
      <c r="AB882917" s="7"/>
    </row>
    <row r="882918" spans="28:28">
      <c r="AB882918" s="7"/>
    </row>
    <row r="882919" spans="28:28">
      <c r="AB882919" s="7"/>
    </row>
    <row r="882920" spans="28:28">
      <c r="AB882920" s="7"/>
    </row>
    <row r="882921" spans="28:28">
      <c r="AB882921" s="7"/>
    </row>
    <row r="882922" spans="28:28">
      <c r="AB882922" s="7"/>
    </row>
    <row r="882923" spans="28:28">
      <c r="AB882923" s="7"/>
    </row>
    <row r="882924" spans="28:28">
      <c r="AB882924" s="7"/>
    </row>
    <row r="882925" spans="28:28">
      <c r="AB882925" s="7"/>
    </row>
    <row r="882926" spans="28:28">
      <c r="AB882926" s="7"/>
    </row>
    <row r="882927" spans="28:28">
      <c r="AB882927" s="7"/>
    </row>
    <row r="882928" spans="28:28">
      <c r="AB882928" s="7"/>
    </row>
    <row r="882929" spans="28:28">
      <c r="AB882929" s="7"/>
    </row>
    <row r="882930" spans="28:28">
      <c r="AB882930" s="7"/>
    </row>
    <row r="882931" spans="28:28">
      <c r="AB882931" s="7"/>
    </row>
    <row r="882932" spans="28:28">
      <c r="AB882932" s="7"/>
    </row>
    <row r="882933" spans="28:28">
      <c r="AB882933" s="7"/>
    </row>
    <row r="882934" spans="28:28">
      <c r="AB882934" s="7"/>
    </row>
    <row r="882935" spans="28:28">
      <c r="AB882935" s="7"/>
    </row>
    <row r="882936" spans="28:28">
      <c r="AB882936" s="7"/>
    </row>
    <row r="882937" spans="28:28">
      <c r="AB882937" s="7"/>
    </row>
    <row r="882938" spans="28:28">
      <c r="AB882938" s="7"/>
    </row>
    <row r="882939" spans="28:28">
      <c r="AB882939" s="7"/>
    </row>
    <row r="882940" spans="28:28">
      <c r="AB882940" s="7"/>
    </row>
    <row r="882941" spans="28:28">
      <c r="AB882941" s="7"/>
    </row>
    <row r="882942" spans="28:28">
      <c r="AB882942" s="7"/>
    </row>
    <row r="882943" spans="28:28">
      <c r="AB882943" s="7"/>
    </row>
    <row r="882944" spans="28:28">
      <c r="AB882944" s="7"/>
    </row>
    <row r="882945" spans="28:28">
      <c r="AB882945" s="7"/>
    </row>
    <row r="882946" spans="28:28">
      <c r="AB882946" s="7"/>
    </row>
    <row r="882947" spans="28:28">
      <c r="AB882947" s="7"/>
    </row>
    <row r="882948" spans="28:28">
      <c r="AB882948" s="7"/>
    </row>
    <row r="882949" spans="28:28">
      <c r="AB882949" s="7"/>
    </row>
    <row r="882950" spans="28:28">
      <c r="AB882950" s="7"/>
    </row>
    <row r="882951" spans="28:28">
      <c r="AB882951" s="7"/>
    </row>
    <row r="882952" spans="28:28">
      <c r="AB882952" s="7"/>
    </row>
    <row r="882953" spans="28:28">
      <c r="AB882953" s="7"/>
    </row>
    <row r="882954" spans="28:28">
      <c r="AB882954" s="7"/>
    </row>
    <row r="882955" spans="28:28">
      <c r="AB882955" s="7"/>
    </row>
    <row r="882956" spans="28:28">
      <c r="AB882956" s="7"/>
    </row>
    <row r="882957" spans="28:28">
      <c r="AB882957" s="7"/>
    </row>
    <row r="882958" spans="28:28">
      <c r="AB882958" s="7"/>
    </row>
    <row r="882959" spans="28:28">
      <c r="AB882959" s="7"/>
    </row>
    <row r="882960" spans="28:28">
      <c r="AB882960" s="7"/>
    </row>
    <row r="882961" spans="28:28">
      <c r="AB882961" s="7"/>
    </row>
    <row r="882962" spans="28:28">
      <c r="AB882962" s="7"/>
    </row>
    <row r="882963" spans="28:28">
      <c r="AB882963" s="7"/>
    </row>
    <row r="882964" spans="28:28">
      <c r="AB882964" s="7"/>
    </row>
    <row r="882965" spans="28:28">
      <c r="AB882965" s="7"/>
    </row>
    <row r="882966" spans="28:28">
      <c r="AB882966" s="7"/>
    </row>
    <row r="882967" spans="28:28">
      <c r="AB882967" s="7"/>
    </row>
    <row r="882968" spans="28:28">
      <c r="AB882968" s="7"/>
    </row>
    <row r="882969" spans="28:28">
      <c r="AB882969" s="7"/>
    </row>
    <row r="882970" spans="28:28">
      <c r="AB882970" s="7"/>
    </row>
    <row r="882971" spans="28:28">
      <c r="AB882971" s="7"/>
    </row>
    <row r="882972" spans="28:28">
      <c r="AB882972" s="7"/>
    </row>
    <row r="882973" spans="28:28">
      <c r="AB882973" s="7"/>
    </row>
    <row r="882974" spans="28:28">
      <c r="AB882974" s="7"/>
    </row>
    <row r="882975" spans="28:28">
      <c r="AB882975" s="7"/>
    </row>
    <row r="882976" spans="28:28">
      <c r="AB882976" s="7"/>
    </row>
    <row r="882977" spans="28:28">
      <c r="AB882977" s="7"/>
    </row>
    <row r="882978" spans="28:28">
      <c r="AB882978" s="7"/>
    </row>
    <row r="882979" spans="28:28">
      <c r="AB882979" s="7"/>
    </row>
    <row r="882980" spans="28:28">
      <c r="AB882980" s="7"/>
    </row>
    <row r="882981" spans="28:28">
      <c r="AB882981" s="7"/>
    </row>
    <row r="882982" spans="28:28">
      <c r="AB882982" s="7"/>
    </row>
    <row r="882983" spans="28:28">
      <c r="AB882983" s="7"/>
    </row>
    <row r="882984" spans="28:28">
      <c r="AB882984" s="7"/>
    </row>
    <row r="882985" spans="28:28">
      <c r="AB882985" s="7"/>
    </row>
    <row r="882986" spans="28:28">
      <c r="AB882986" s="7"/>
    </row>
    <row r="882987" spans="28:28">
      <c r="AB882987" s="7"/>
    </row>
    <row r="882988" spans="28:28">
      <c r="AB882988" s="7"/>
    </row>
    <row r="882989" spans="28:28">
      <c r="AB882989" s="7"/>
    </row>
    <row r="882990" spans="28:28">
      <c r="AB882990" s="7"/>
    </row>
    <row r="882991" spans="28:28">
      <c r="AB882991" s="7"/>
    </row>
    <row r="882992" spans="28:28">
      <c r="AB882992" s="7"/>
    </row>
    <row r="882993" spans="28:28">
      <c r="AB882993" s="7"/>
    </row>
    <row r="882994" spans="28:28">
      <c r="AB882994" s="7"/>
    </row>
    <row r="882995" spans="28:28">
      <c r="AB882995" s="7"/>
    </row>
    <row r="882996" spans="28:28">
      <c r="AB882996" s="7"/>
    </row>
    <row r="882997" spans="28:28">
      <c r="AB882997" s="7"/>
    </row>
    <row r="882998" spans="28:28">
      <c r="AB882998" s="7"/>
    </row>
    <row r="882999" spans="28:28">
      <c r="AB882999" s="7"/>
    </row>
    <row r="883000" spans="28:28">
      <c r="AB883000" s="7"/>
    </row>
    <row r="883001" spans="28:28">
      <c r="AB883001" s="7"/>
    </row>
    <row r="883002" spans="28:28">
      <c r="AB883002" s="7"/>
    </row>
    <row r="883003" spans="28:28">
      <c r="AB883003" s="7"/>
    </row>
    <row r="883004" spans="28:28">
      <c r="AB883004" s="7"/>
    </row>
    <row r="883005" spans="28:28">
      <c r="AB883005" s="7"/>
    </row>
    <row r="883006" spans="28:28">
      <c r="AB883006" s="7"/>
    </row>
    <row r="883007" spans="28:28">
      <c r="AB883007" s="7"/>
    </row>
    <row r="883008" spans="28:28">
      <c r="AB883008" s="7"/>
    </row>
    <row r="883009" spans="28:28">
      <c r="AB883009" s="7"/>
    </row>
    <row r="883010" spans="28:28">
      <c r="AB883010" s="7"/>
    </row>
    <row r="883011" spans="28:28">
      <c r="AB883011" s="7"/>
    </row>
    <row r="883012" spans="28:28">
      <c r="AB883012" s="7"/>
    </row>
    <row r="883013" spans="28:28">
      <c r="AB883013" s="7"/>
    </row>
    <row r="883014" spans="28:28">
      <c r="AB883014" s="7"/>
    </row>
    <row r="883015" spans="28:28">
      <c r="AB883015" s="7"/>
    </row>
    <row r="883016" spans="28:28">
      <c r="AB883016" s="7"/>
    </row>
    <row r="883017" spans="28:28">
      <c r="AB883017" s="7"/>
    </row>
    <row r="883018" spans="28:28">
      <c r="AB883018" s="7"/>
    </row>
    <row r="883019" spans="28:28">
      <c r="AB883019" s="7"/>
    </row>
    <row r="883020" spans="28:28">
      <c r="AB883020" s="7"/>
    </row>
    <row r="883021" spans="28:28">
      <c r="AB883021" s="7"/>
    </row>
    <row r="883022" spans="28:28">
      <c r="AB883022" s="7"/>
    </row>
    <row r="883023" spans="28:28">
      <c r="AB883023" s="7"/>
    </row>
    <row r="883024" spans="28:28">
      <c r="AB883024" s="7"/>
    </row>
    <row r="883025" spans="28:28">
      <c r="AB883025" s="7"/>
    </row>
    <row r="883026" spans="28:28">
      <c r="AB883026" s="7"/>
    </row>
    <row r="883027" spans="28:28">
      <c r="AB883027" s="7"/>
    </row>
    <row r="883028" spans="28:28">
      <c r="AB883028" s="7"/>
    </row>
    <row r="883029" spans="28:28">
      <c r="AB883029" s="7"/>
    </row>
    <row r="883030" spans="28:28">
      <c r="AB883030" s="7"/>
    </row>
    <row r="883031" spans="28:28">
      <c r="AB883031" s="7"/>
    </row>
    <row r="883032" spans="28:28">
      <c r="AB883032" s="7"/>
    </row>
    <row r="883033" spans="28:28">
      <c r="AB883033" s="7"/>
    </row>
    <row r="883034" spans="28:28">
      <c r="AB883034" s="7"/>
    </row>
    <row r="883035" spans="28:28">
      <c r="AB883035" s="7"/>
    </row>
    <row r="883036" spans="28:28">
      <c r="AB883036" s="7"/>
    </row>
    <row r="883037" spans="28:28">
      <c r="AB883037" s="7"/>
    </row>
    <row r="883038" spans="28:28">
      <c r="AB883038" s="7"/>
    </row>
    <row r="883039" spans="28:28">
      <c r="AB883039" s="7"/>
    </row>
    <row r="883040" spans="28:28">
      <c r="AB883040" s="7"/>
    </row>
    <row r="883041" spans="28:28">
      <c r="AB883041" s="7"/>
    </row>
    <row r="883042" spans="28:28">
      <c r="AB883042" s="7"/>
    </row>
    <row r="883043" spans="28:28">
      <c r="AB883043" s="7"/>
    </row>
    <row r="883044" spans="28:28">
      <c r="AB883044" s="7"/>
    </row>
    <row r="883045" spans="28:28">
      <c r="AB883045" s="7"/>
    </row>
    <row r="883046" spans="28:28">
      <c r="AB883046" s="7"/>
    </row>
    <row r="883047" spans="28:28">
      <c r="AB883047" s="7"/>
    </row>
    <row r="883048" spans="28:28">
      <c r="AB883048" s="7"/>
    </row>
    <row r="883049" spans="28:28">
      <c r="AB883049" s="7"/>
    </row>
    <row r="883050" spans="28:28">
      <c r="AB883050" s="7"/>
    </row>
    <row r="883051" spans="28:28">
      <c r="AB883051" s="7"/>
    </row>
    <row r="883052" spans="28:28">
      <c r="AB883052" s="7"/>
    </row>
    <row r="883053" spans="28:28">
      <c r="AB883053" s="7"/>
    </row>
    <row r="883054" spans="28:28">
      <c r="AB883054" s="7"/>
    </row>
    <row r="883055" spans="28:28">
      <c r="AB883055" s="7"/>
    </row>
    <row r="883056" spans="28:28">
      <c r="AB883056" s="7"/>
    </row>
    <row r="883057" spans="28:28">
      <c r="AB883057" s="7"/>
    </row>
    <row r="883058" spans="28:28">
      <c r="AB883058" s="7"/>
    </row>
    <row r="883059" spans="28:28">
      <c r="AB883059" s="7"/>
    </row>
    <row r="883060" spans="28:28">
      <c r="AB883060" s="7"/>
    </row>
    <row r="883061" spans="28:28">
      <c r="AB883061" s="7"/>
    </row>
    <row r="883062" spans="28:28">
      <c r="AB883062" s="7"/>
    </row>
    <row r="883063" spans="28:28">
      <c r="AB883063" s="7"/>
    </row>
    <row r="883064" spans="28:28">
      <c r="AB883064" s="7"/>
    </row>
    <row r="883065" spans="28:28">
      <c r="AB883065" s="7"/>
    </row>
    <row r="883066" spans="28:28">
      <c r="AB883066" s="7"/>
    </row>
    <row r="883067" spans="28:28">
      <c r="AB883067" s="7"/>
    </row>
    <row r="883068" spans="28:28">
      <c r="AB883068" s="7"/>
    </row>
    <row r="883069" spans="28:28">
      <c r="AB883069" s="7"/>
    </row>
    <row r="883070" spans="28:28">
      <c r="AB883070" s="7"/>
    </row>
    <row r="883071" spans="28:28">
      <c r="AB883071" s="7"/>
    </row>
    <row r="883072" spans="28:28">
      <c r="AB883072" s="7"/>
    </row>
    <row r="883073" spans="28:28">
      <c r="AB883073" s="7"/>
    </row>
    <row r="883074" spans="28:28">
      <c r="AB883074" s="7"/>
    </row>
    <row r="883075" spans="28:28">
      <c r="AB883075" s="7"/>
    </row>
    <row r="883076" spans="28:28">
      <c r="AB883076" s="7"/>
    </row>
    <row r="883077" spans="28:28">
      <c r="AB883077" s="7"/>
    </row>
    <row r="883078" spans="28:28">
      <c r="AB883078" s="7"/>
    </row>
    <row r="883079" spans="28:28">
      <c r="AB883079" s="7"/>
    </row>
    <row r="883080" spans="28:28">
      <c r="AB883080" s="7"/>
    </row>
    <row r="883081" spans="28:28">
      <c r="AB883081" s="7"/>
    </row>
    <row r="883082" spans="28:28">
      <c r="AB883082" s="7"/>
    </row>
    <row r="883083" spans="28:28">
      <c r="AB883083" s="7"/>
    </row>
    <row r="883084" spans="28:28">
      <c r="AB883084" s="7"/>
    </row>
    <row r="883085" spans="28:28">
      <c r="AB883085" s="7"/>
    </row>
    <row r="883086" spans="28:28">
      <c r="AB883086" s="7"/>
    </row>
    <row r="883087" spans="28:28">
      <c r="AB883087" s="7"/>
    </row>
    <row r="883088" spans="28:28">
      <c r="AB883088" s="7"/>
    </row>
    <row r="883089" spans="28:28">
      <c r="AB883089" s="7"/>
    </row>
    <row r="883090" spans="28:28">
      <c r="AB883090" s="7"/>
    </row>
    <row r="883091" spans="28:28">
      <c r="AB883091" s="7"/>
    </row>
    <row r="883092" spans="28:28">
      <c r="AB883092" s="7"/>
    </row>
    <row r="883093" spans="28:28">
      <c r="AB883093" s="7"/>
    </row>
    <row r="883094" spans="28:28">
      <c r="AB883094" s="7"/>
    </row>
    <row r="883095" spans="28:28">
      <c r="AB883095" s="7"/>
    </row>
    <row r="883096" spans="28:28">
      <c r="AB883096" s="7"/>
    </row>
    <row r="883097" spans="28:28">
      <c r="AB883097" s="7"/>
    </row>
    <row r="883098" spans="28:28">
      <c r="AB883098" s="7"/>
    </row>
    <row r="883099" spans="28:28">
      <c r="AB883099" s="7"/>
    </row>
    <row r="883100" spans="28:28">
      <c r="AB883100" s="7"/>
    </row>
    <row r="883101" spans="28:28">
      <c r="AB883101" s="7"/>
    </row>
    <row r="883102" spans="28:28">
      <c r="AB883102" s="7"/>
    </row>
    <row r="883103" spans="28:28">
      <c r="AB883103" s="7"/>
    </row>
    <row r="883104" spans="28:28">
      <c r="AB883104" s="7"/>
    </row>
    <row r="883105" spans="28:28">
      <c r="AB883105" s="7"/>
    </row>
    <row r="883106" spans="28:28">
      <c r="AB883106" s="7"/>
    </row>
    <row r="883107" spans="28:28">
      <c r="AB883107" s="7"/>
    </row>
    <row r="883108" spans="28:28">
      <c r="AB883108" s="7"/>
    </row>
    <row r="883109" spans="28:28">
      <c r="AB883109" s="7"/>
    </row>
    <row r="883110" spans="28:28">
      <c r="AB883110" s="7"/>
    </row>
    <row r="883111" spans="28:28">
      <c r="AB883111" s="7"/>
    </row>
    <row r="883112" spans="28:28">
      <c r="AB883112" s="7"/>
    </row>
    <row r="883113" spans="28:28">
      <c r="AB883113" s="7"/>
    </row>
    <row r="883114" spans="28:28">
      <c r="AB883114" s="7"/>
    </row>
    <row r="883115" spans="28:28">
      <c r="AB883115" s="7"/>
    </row>
    <row r="883116" spans="28:28">
      <c r="AB883116" s="7"/>
    </row>
    <row r="883117" spans="28:28">
      <c r="AB883117" s="7"/>
    </row>
    <row r="883118" spans="28:28">
      <c r="AB883118" s="7"/>
    </row>
    <row r="883119" spans="28:28">
      <c r="AB883119" s="7"/>
    </row>
    <row r="883120" spans="28:28">
      <c r="AB883120" s="7"/>
    </row>
    <row r="883121" spans="28:28">
      <c r="AB883121" s="7"/>
    </row>
    <row r="883122" spans="28:28">
      <c r="AB883122" s="7"/>
    </row>
    <row r="883123" spans="28:28">
      <c r="AB883123" s="7"/>
    </row>
    <row r="883124" spans="28:28">
      <c r="AB883124" s="7"/>
    </row>
    <row r="883125" spans="28:28">
      <c r="AB883125" s="7"/>
    </row>
    <row r="883126" spans="28:28">
      <c r="AB883126" s="7"/>
    </row>
    <row r="883127" spans="28:28">
      <c r="AB883127" s="7"/>
    </row>
    <row r="883128" spans="28:28">
      <c r="AB883128" s="7"/>
    </row>
    <row r="883129" spans="28:28">
      <c r="AB883129" s="7"/>
    </row>
    <row r="883130" spans="28:28">
      <c r="AB883130" s="7"/>
    </row>
    <row r="883131" spans="28:28">
      <c r="AB883131" s="7"/>
    </row>
    <row r="883132" spans="28:28">
      <c r="AB883132" s="7"/>
    </row>
    <row r="883133" spans="28:28">
      <c r="AB883133" s="7"/>
    </row>
    <row r="883134" spans="28:28">
      <c r="AB883134" s="7"/>
    </row>
    <row r="883135" spans="28:28">
      <c r="AB883135" s="7"/>
    </row>
    <row r="883136" spans="28:28">
      <c r="AB883136" s="7"/>
    </row>
    <row r="883137" spans="28:28">
      <c r="AB883137" s="7"/>
    </row>
    <row r="883138" spans="28:28">
      <c r="AB883138" s="7"/>
    </row>
    <row r="883139" spans="28:28">
      <c r="AB883139" s="7"/>
    </row>
    <row r="883140" spans="28:28">
      <c r="AB883140" s="7"/>
    </row>
    <row r="883141" spans="28:28">
      <c r="AB883141" s="7"/>
    </row>
    <row r="883142" spans="28:28">
      <c r="AB883142" s="7"/>
    </row>
    <row r="883143" spans="28:28">
      <c r="AB883143" s="7"/>
    </row>
    <row r="883144" spans="28:28">
      <c r="AB883144" s="7"/>
    </row>
    <row r="883145" spans="28:28">
      <c r="AB883145" s="7"/>
    </row>
    <row r="883146" spans="28:28">
      <c r="AB883146" s="7"/>
    </row>
    <row r="883147" spans="28:28">
      <c r="AB883147" s="7"/>
    </row>
    <row r="883148" spans="28:28">
      <c r="AB883148" s="7"/>
    </row>
    <row r="883149" spans="28:28">
      <c r="AB883149" s="7"/>
    </row>
    <row r="883150" spans="28:28">
      <c r="AB883150" s="7"/>
    </row>
    <row r="883151" spans="28:28">
      <c r="AB883151" s="7"/>
    </row>
    <row r="883152" spans="28:28">
      <c r="AB883152" s="7"/>
    </row>
    <row r="883153" spans="28:28">
      <c r="AB883153" s="7"/>
    </row>
    <row r="883154" spans="28:28">
      <c r="AB883154" s="7"/>
    </row>
    <row r="883155" spans="28:28">
      <c r="AB883155" s="7"/>
    </row>
    <row r="883156" spans="28:28">
      <c r="AB883156" s="7"/>
    </row>
    <row r="883157" spans="28:28">
      <c r="AB883157" s="7"/>
    </row>
    <row r="883158" spans="28:28">
      <c r="AB883158" s="7"/>
    </row>
    <row r="883159" spans="28:28">
      <c r="AB883159" s="7"/>
    </row>
    <row r="883160" spans="28:28">
      <c r="AB883160" s="7"/>
    </row>
    <row r="883161" spans="28:28">
      <c r="AB883161" s="7"/>
    </row>
    <row r="883162" spans="28:28">
      <c r="AB883162" s="7"/>
    </row>
    <row r="883163" spans="28:28">
      <c r="AB883163" s="7"/>
    </row>
    <row r="883164" spans="28:28">
      <c r="AB883164" s="7"/>
    </row>
    <row r="883165" spans="28:28">
      <c r="AB883165" s="7"/>
    </row>
    <row r="883166" spans="28:28">
      <c r="AB883166" s="7"/>
    </row>
    <row r="883167" spans="28:28">
      <c r="AB883167" s="7"/>
    </row>
    <row r="883168" spans="28:28">
      <c r="AB883168" s="7"/>
    </row>
    <row r="883169" spans="28:28">
      <c r="AB883169" s="7"/>
    </row>
    <row r="883170" spans="28:28">
      <c r="AB883170" s="7"/>
    </row>
    <row r="883171" spans="28:28">
      <c r="AB883171" s="7"/>
    </row>
    <row r="883172" spans="28:28">
      <c r="AB883172" s="7"/>
    </row>
    <row r="883173" spans="28:28">
      <c r="AB883173" s="7"/>
    </row>
    <row r="883174" spans="28:28">
      <c r="AB883174" s="7"/>
    </row>
    <row r="883175" spans="28:28">
      <c r="AB883175" s="7"/>
    </row>
    <row r="883176" spans="28:28">
      <c r="AB883176" s="7"/>
    </row>
    <row r="883177" spans="28:28">
      <c r="AB883177" s="7"/>
    </row>
    <row r="883178" spans="28:28">
      <c r="AB883178" s="7"/>
    </row>
    <row r="883179" spans="28:28">
      <c r="AB883179" s="7"/>
    </row>
    <row r="883180" spans="28:28">
      <c r="AB883180" s="7"/>
    </row>
    <row r="883181" spans="28:28">
      <c r="AB883181" s="7"/>
    </row>
    <row r="883182" spans="28:28">
      <c r="AB883182" s="7"/>
    </row>
    <row r="883183" spans="28:28">
      <c r="AB883183" s="7"/>
    </row>
    <row r="883184" spans="28:28">
      <c r="AB883184" s="7"/>
    </row>
    <row r="883185" spans="28:28">
      <c r="AB883185" s="7"/>
    </row>
    <row r="883186" spans="28:28">
      <c r="AB883186" s="7"/>
    </row>
    <row r="883187" spans="28:28">
      <c r="AB883187" s="7"/>
    </row>
    <row r="883188" spans="28:28">
      <c r="AB883188" s="7"/>
    </row>
    <row r="883189" spans="28:28">
      <c r="AB883189" s="7"/>
    </row>
    <row r="883190" spans="28:28">
      <c r="AB883190" s="7"/>
    </row>
    <row r="883191" spans="28:28">
      <c r="AB883191" s="7"/>
    </row>
    <row r="883192" spans="28:28">
      <c r="AB883192" s="7"/>
    </row>
    <row r="883193" spans="28:28">
      <c r="AB883193" s="7"/>
    </row>
    <row r="883194" spans="28:28">
      <c r="AB883194" s="7"/>
    </row>
    <row r="883195" spans="28:28">
      <c r="AB883195" s="7"/>
    </row>
    <row r="883196" spans="28:28">
      <c r="AB883196" s="7"/>
    </row>
    <row r="883197" spans="28:28">
      <c r="AB883197" s="7"/>
    </row>
    <row r="883198" spans="28:28">
      <c r="AB883198" s="7"/>
    </row>
    <row r="883199" spans="28:28">
      <c r="AB883199" s="7"/>
    </row>
    <row r="883200" spans="28:28">
      <c r="AB883200" s="7"/>
    </row>
    <row r="883201" spans="28:28">
      <c r="AB883201" s="7"/>
    </row>
    <row r="883202" spans="28:28">
      <c r="AB883202" s="7"/>
    </row>
    <row r="883203" spans="28:28">
      <c r="AB883203" s="7"/>
    </row>
    <row r="883204" spans="28:28">
      <c r="AB883204" s="7"/>
    </row>
    <row r="883205" spans="28:28">
      <c r="AB883205" s="7"/>
    </row>
    <row r="883206" spans="28:28">
      <c r="AB883206" s="7"/>
    </row>
    <row r="883207" spans="28:28">
      <c r="AB883207" s="7"/>
    </row>
    <row r="883208" spans="28:28">
      <c r="AB883208" s="7"/>
    </row>
    <row r="883209" spans="28:28">
      <c r="AB883209" s="7"/>
    </row>
    <row r="883210" spans="28:28">
      <c r="AB883210" s="7"/>
    </row>
    <row r="883211" spans="28:28">
      <c r="AB883211" s="7"/>
    </row>
    <row r="883212" spans="28:28">
      <c r="AB883212" s="7"/>
    </row>
    <row r="883213" spans="28:28">
      <c r="AB883213" s="7"/>
    </row>
    <row r="883214" spans="28:28">
      <c r="AB883214" s="7"/>
    </row>
    <row r="883215" spans="28:28">
      <c r="AB883215" s="7"/>
    </row>
    <row r="883216" spans="28:28">
      <c r="AB883216" s="7"/>
    </row>
    <row r="883217" spans="28:28">
      <c r="AB883217" s="7"/>
    </row>
    <row r="883218" spans="28:28">
      <c r="AB883218" s="7"/>
    </row>
    <row r="883219" spans="28:28">
      <c r="AB883219" s="7"/>
    </row>
    <row r="883220" spans="28:28">
      <c r="AB883220" s="7"/>
    </row>
    <row r="883221" spans="28:28">
      <c r="AB883221" s="7"/>
    </row>
    <row r="883222" spans="28:28">
      <c r="AB883222" s="7"/>
    </row>
    <row r="883223" spans="28:28">
      <c r="AB883223" s="7"/>
    </row>
    <row r="883224" spans="28:28">
      <c r="AB883224" s="7"/>
    </row>
    <row r="883225" spans="28:28">
      <c r="AB883225" s="7"/>
    </row>
    <row r="883226" spans="28:28">
      <c r="AB883226" s="7"/>
    </row>
    <row r="883227" spans="28:28">
      <c r="AB883227" s="7"/>
    </row>
    <row r="883228" spans="28:28">
      <c r="AB883228" s="7"/>
    </row>
    <row r="883229" spans="28:28">
      <c r="AB883229" s="7"/>
    </row>
    <row r="883230" spans="28:28">
      <c r="AB883230" s="7"/>
    </row>
    <row r="883231" spans="28:28">
      <c r="AB883231" s="7"/>
    </row>
    <row r="883232" spans="28:28">
      <c r="AB883232" s="7"/>
    </row>
    <row r="883233" spans="28:28">
      <c r="AB883233" s="7"/>
    </row>
    <row r="883234" spans="28:28">
      <c r="AB883234" s="7"/>
    </row>
    <row r="883235" spans="28:28">
      <c r="AB883235" s="7"/>
    </row>
    <row r="883236" spans="28:28">
      <c r="AB883236" s="7"/>
    </row>
    <row r="883237" spans="28:28">
      <c r="AB883237" s="7"/>
    </row>
    <row r="883238" spans="28:28">
      <c r="AB883238" s="7"/>
    </row>
    <row r="883239" spans="28:28">
      <c r="AB883239" s="7"/>
    </row>
    <row r="883240" spans="28:28">
      <c r="AB883240" s="7"/>
    </row>
    <row r="883241" spans="28:28">
      <c r="AB883241" s="7"/>
    </row>
    <row r="883242" spans="28:28">
      <c r="AB883242" s="7"/>
    </row>
    <row r="883243" spans="28:28">
      <c r="AB883243" s="7"/>
    </row>
    <row r="883244" spans="28:28">
      <c r="AB883244" s="7"/>
    </row>
    <row r="883245" spans="28:28">
      <c r="AB883245" s="7"/>
    </row>
    <row r="883246" spans="28:28">
      <c r="AB883246" s="7"/>
    </row>
    <row r="883247" spans="28:28">
      <c r="AB883247" s="7"/>
    </row>
    <row r="883248" spans="28:28">
      <c r="AB883248" s="7"/>
    </row>
    <row r="883249" spans="28:28">
      <c r="AB883249" s="7"/>
    </row>
    <row r="883250" spans="28:28">
      <c r="AB883250" s="7"/>
    </row>
    <row r="883251" spans="28:28">
      <c r="AB883251" s="7"/>
    </row>
    <row r="883252" spans="28:28">
      <c r="AB883252" s="7"/>
    </row>
    <row r="883253" spans="28:28">
      <c r="AB883253" s="7"/>
    </row>
    <row r="883254" spans="28:28">
      <c r="AB883254" s="7"/>
    </row>
    <row r="883255" spans="28:28">
      <c r="AB883255" s="7"/>
    </row>
    <row r="883256" spans="28:28">
      <c r="AB883256" s="7"/>
    </row>
    <row r="883257" spans="28:28">
      <c r="AB883257" s="7"/>
    </row>
    <row r="883258" spans="28:28">
      <c r="AB883258" s="7"/>
    </row>
    <row r="883259" spans="28:28">
      <c r="AB883259" s="7"/>
    </row>
    <row r="883260" spans="28:28">
      <c r="AB883260" s="7"/>
    </row>
    <row r="883261" spans="28:28">
      <c r="AB883261" s="7"/>
    </row>
    <row r="883262" spans="28:28">
      <c r="AB883262" s="7"/>
    </row>
    <row r="883263" spans="28:28">
      <c r="AB883263" s="7"/>
    </row>
    <row r="883264" spans="28:28">
      <c r="AB883264" s="7"/>
    </row>
    <row r="883265" spans="28:28">
      <c r="AB883265" s="7"/>
    </row>
    <row r="883266" spans="28:28">
      <c r="AB883266" s="7"/>
    </row>
    <row r="883267" spans="28:28">
      <c r="AB883267" s="7"/>
    </row>
    <row r="883268" spans="28:28">
      <c r="AB883268" s="7"/>
    </row>
    <row r="883269" spans="28:28">
      <c r="AB883269" s="7"/>
    </row>
    <row r="883270" spans="28:28">
      <c r="AB883270" s="7"/>
    </row>
    <row r="883271" spans="28:28">
      <c r="AB883271" s="7"/>
    </row>
    <row r="883272" spans="28:28">
      <c r="AB883272" s="7"/>
    </row>
    <row r="883273" spans="28:28">
      <c r="AB883273" s="7"/>
    </row>
    <row r="883274" spans="28:28">
      <c r="AB883274" s="7"/>
    </row>
    <row r="883275" spans="28:28">
      <c r="AB883275" s="7"/>
    </row>
    <row r="883276" spans="28:28">
      <c r="AB883276" s="7"/>
    </row>
    <row r="883277" spans="28:28">
      <c r="AB883277" s="7"/>
    </row>
    <row r="883278" spans="28:28">
      <c r="AB883278" s="7"/>
    </row>
    <row r="883279" spans="28:28">
      <c r="AB883279" s="7"/>
    </row>
    <row r="883280" spans="28:28">
      <c r="AB883280" s="7"/>
    </row>
    <row r="883281" spans="28:28">
      <c r="AB883281" s="7"/>
    </row>
    <row r="883282" spans="28:28">
      <c r="AB883282" s="7"/>
    </row>
    <row r="883283" spans="28:28">
      <c r="AB883283" s="7"/>
    </row>
    <row r="883284" spans="28:28">
      <c r="AB883284" s="7"/>
    </row>
    <row r="883285" spans="28:28">
      <c r="AB883285" s="7"/>
    </row>
    <row r="883286" spans="28:28">
      <c r="AB883286" s="7"/>
    </row>
    <row r="883287" spans="28:28">
      <c r="AB883287" s="7"/>
    </row>
    <row r="883288" spans="28:28">
      <c r="AB883288" s="7"/>
    </row>
    <row r="883289" spans="28:28">
      <c r="AB883289" s="7"/>
    </row>
    <row r="883290" spans="28:28">
      <c r="AB883290" s="7"/>
    </row>
    <row r="883291" spans="28:28">
      <c r="AB883291" s="7"/>
    </row>
    <row r="883292" spans="28:28">
      <c r="AB883292" s="7"/>
    </row>
    <row r="883293" spans="28:28">
      <c r="AB883293" s="7"/>
    </row>
    <row r="883294" spans="28:28">
      <c r="AB883294" s="7"/>
    </row>
    <row r="883295" spans="28:28">
      <c r="AB883295" s="7"/>
    </row>
    <row r="883296" spans="28:28">
      <c r="AB883296" s="7"/>
    </row>
    <row r="883297" spans="28:28">
      <c r="AB883297" s="7"/>
    </row>
    <row r="883298" spans="28:28">
      <c r="AB883298" s="7"/>
    </row>
    <row r="883299" spans="28:28">
      <c r="AB883299" s="7"/>
    </row>
    <row r="883300" spans="28:28">
      <c r="AB883300" s="7"/>
    </row>
    <row r="883301" spans="28:28">
      <c r="AB883301" s="7"/>
    </row>
    <row r="883302" spans="28:28">
      <c r="AB883302" s="7"/>
    </row>
    <row r="883303" spans="28:28">
      <c r="AB883303" s="7"/>
    </row>
    <row r="883304" spans="28:28">
      <c r="AB883304" s="7"/>
    </row>
    <row r="883305" spans="28:28">
      <c r="AB883305" s="7"/>
    </row>
    <row r="883306" spans="28:28">
      <c r="AB883306" s="7"/>
    </row>
    <row r="883307" spans="28:28">
      <c r="AB883307" s="7"/>
    </row>
    <row r="883308" spans="28:28">
      <c r="AB883308" s="7"/>
    </row>
    <row r="883309" spans="28:28">
      <c r="AB883309" s="7"/>
    </row>
    <row r="883310" spans="28:28">
      <c r="AB883310" s="7"/>
    </row>
    <row r="883311" spans="28:28">
      <c r="AB883311" s="7"/>
    </row>
    <row r="883312" spans="28:28">
      <c r="AB883312" s="7"/>
    </row>
    <row r="883313" spans="28:28">
      <c r="AB883313" s="7"/>
    </row>
    <row r="883314" spans="28:28">
      <c r="AB883314" s="7"/>
    </row>
    <row r="883315" spans="28:28">
      <c r="AB883315" s="7"/>
    </row>
    <row r="883316" spans="28:28">
      <c r="AB883316" s="7"/>
    </row>
    <row r="883317" spans="28:28">
      <c r="AB883317" s="7"/>
    </row>
    <row r="883318" spans="28:28">
      <c r="AB883318" s="7"/>
    </row>
    <row r="883319" spans="28:28">
      <c r="AB883319" s="7"/>
    </row>
    <row r="883320" spans="28:28">
      <c r="AB883320" s="7"/>
    </row>
    <row r="883321" spans="28:28">
      <c r="AB883321" s="7"/>
    </row>
    <row r="883322" spans="28:28">
      <c r="AB883322" s="7"/>
    </row>
    <row r="883323" spans="28:28">
      <c r="AB883323" s="7"/>
    </row>
    <row r="883324" spans="28:28">
      <c r="AB883324" s="7"/>
    </row>
    <row r="883325" spans="28:28">
      <c r="AB883325" s="7"/>
    </row>
    <row r="883326" spans="28:28">
      <c r="AB883326" s="7"/>
    </row>
    <row r="883327" spans="28:28">
      <c r="AB883327" s="7"/>
    </row>
    <row r="883328" spans="28:28">
      <c r="AB883328" s="7"/>
    </row>
    <row r="883329" spans="28:28">
      <c r="AB883329" s="7"/>
    </row>
    <row r="883330" spans="28:28">
      <c r="AB883330" s="7"/>
    </row>
    <row r="883331" spans="28:28">
      <c r="AB883331" s="7"/>
    </row>
    <row r="883332" spans="28:28">
      <c r="AB883332" s="7"/>
    </row>
    <row r="883333" spans="28:28">
      <c r="AB883333" s="7"/>
    </row>
    <row r="883334" spans="28:28">
      <c r="AB883334" s="7"/>
    </row>
    <row r="883335" spans="28:28">
      <c r="AB883335" s="7"/>
    </row>
    <row r="883336" spans="28:28">
      <c r="AB883336" s="7"/>
    </row>
    <row r="883337" spans="28:28">
      <c r="AB883337" s="7"/>
    </row>
    <row r="883338" spans="28:28">
      <c r="AB883338" s="7"/>
    </row>
    <row r="883339" spans="28:28">
      <c r="AB883339" s="7"/>
    </row>
    <row r="883340" spans="28:28">
      <c r="AB883340" s="7"/>
    </row>
    <row r="883341" spans="28:28">
      <c r="AB883341" s="7"/>
    </row>
    <row r="883342" spans="28:28">
      <c r="AB883342" s="7"/>
    </row>
    <row r="883343" spans="28:28">
      <c r="AB883343" s="7"/>
    </row>
    <row r="883344" spans="28:28">
      <c r="AB883344" s="7"/>
    </row>
    <row r="883345" spans="28:28">
      <c r="AB883345" s="7"/>
    </row>
    <row r="883346" spans="28:28">
      <c r="AB883346" s="7"/>
    </row>
    <row r="883347" spans="28:28">
      <c r="AB883347" s="7"/>
    </row>
    <row r="883348" spans="28:28">
      <c r="AB883348" s="7"/>
    </row>
    <row r="883349" spans="28:28">
      <c r="AB883349" s="7"/>
    </row>
    <row r="883350" spans="28:28">
      <c r="AB883350" s="7"/>
    </row>
    <row r="883351" spans="28:28">
      <c r="AB883351" s="7"/>
    </row>
    <row r="883352" spans="28:28">
      <c r="AB883352" s="7"/>
    </row>
    <row r="883353" spans="28:28">
      <c r="AB883353" s="7"/>
    </row>
    <row r="883354" spans="28:28">
      <c r="AB883354" s="7"/>
    </row>
    <row r="883355" spans="28:28">
      <c r="AB883355" s="7"/>
    </row>
    <row r="883356" spans="28:28">
      <c r="AB883356" s="7"/>
    </row>
    <row r="883357" spans="28:28">
      <c r="AB883357" s="7"/>
    </row>
    <row r="883358" spans="28:28">
      <c r="AB883358" s="7"/>
    </row>
    <row r="883359" spans="28:28">
      <c r="AB883359" s="7"/>
    </row>
    <row r="883360" spans="28:28">
      <c r="AB883360" s="7"/>
    </row>
    <row r="883361" spans="28:28">
      <c r="AB883361" s="7"/>
    </row>
    <row r="883362" spans="28:28">
      <c r="AB883362" s="7"/>
    </row>
    <row r="883363" spans="28:28">
      <c r="AB883363" s="7"/>
    </row>
    <row r="883364" spans="28:28">
      <c r="AB883364" s="7"/>
    </row>
    <row r="883365" spans="28:28">
      <c r="AB883365" s="7"/>
    </row>
    <row r="883366" spans="28:28">
      <c r="AB883366" s="7"/>
    </row>
    <row r="883367" spans="28:28">
      <c r="AB883367" s="7"/>
    </row>
    <row r="883368" spans="28:28">
      <c r="AB883368" s="7"/>
    </row>
    <row r="883369" spans="28:28">
      <c r="AB883369" s="7"/>
    </row>
    <row r="883370" spans="28:28">
      <c r="AB883370" s="7"/>
    </row>
    <row r="883371" spans="28:28">
      <c r="AB883371" s="7"/>
    </row>
    <row r="883372" spans="28:28">
      <c r="AB883372" s="7"/>
    </row>
    <row r="883373" spans="28:28">
      <c r="AB883373" s="7"/>
    </row>
    <row r="883374" spans="28:28">
      <c r="AB883374" s="7"/>
    </row>
    <row r="883375" spans="28:28">
      <c r="AB883375" s="7"/>
    </row>
    <row r="883376" spans="28:28">
      <c r="AB883376" s="7"/>
    </row>
    <row r="883377" spans="28:28">
      <c r="AB883377" s="7"/>
    </row>
    <row r="883378" spans="28:28">
      <c r="AB883378" s="7"/>
    </row>
    <row r="883379" spans="28:28">
      <c r="AB883379" s="7"/>
    </row>
    <row r="883380" spans="28:28">
      <c r="AB883380" s="7"/>
    </row>
    <row r="883381" spans="28:28">
      <c r="AB883381" s="7"/>
    </row>
    <row r="883382" spans="28:28">
      <c r="AB883382" s="7"/>
    </row>
    <row r="883383" spans="28:28">
      <c r="AB883383" s="7"/>
    </row>
    <row r="883384" spans="28:28">
      <c r="AB883384" s="7"/>
    </row>
    <row r="883385" spans="28:28">
      <c r="AB883385" s="7"/>
    </row>
    <row r="883386" spans="28:28">
      <c r="AB883386" s="7"/>
    </row>
    <row r="883387" spans="28:28">
      <c r="AB883387" s="7"/>
    </row>
    <row r="883388" spans="28:28">
      <c r="AB883388" s="7"/>
    </row>
    <row r="883389" spans="28:28">
      <c r="AB883389" s="7"/>
    </row>
    <row r="883390" spans="28:28">
      <c r="AB883390" s="7"/>
    </row>
    <row r="883391" spans="28:28">
      <c r="AB883391" s="7"/>
    </row>
    <row r="883392" spans="28:28">
      <c r="AB883392" s="7"/>
    </row>
    <row r="883393" spans="28:28">
      <c r="AB883393" s="7"/>
    </row>
    <row r="883394" spans="28:28">
      <c r="AB883394" s="7"/>
    </row>
    <row r="883395" spans="28:28">
      <c r="AB883395" s="7"/>
    </row>
    <row r="883396" spans="28:28">
      <c r="AB883396" s="7"/>
    </row>
    <row r="883397" spans="28:28">
      <c r="AB883397" s="7"/>
    </row>
    <row r="883398" spans="28:28">
      <c r="AB883398" s="7"/>
    </row>
    <row r="883399" spans="28:28">
      <c r="AB883399" s="7"/>
    </row>
    <row r="883400" spans="28:28">
      <c r="AB883400" s="7"/>
    </row>
    <row r="883401" spans="28:28">
      <c r="AB883401" s="7"/>
    </row>
    <row r="883402" spans="28:28">
      <c r="AB883402" s="7"/>
    </row>
    <row r="883403" spans="28:28">
      <c r="AB883403" s="7"/>
    </row>
    <row r="883404" spans="28:28">
      <c r="AB883404" s="7"/>
    </row>
    <row r="883405" spans="28:28">
      <c r="AB883405" s="7"/>
    </row>
    <row r="883406" spans="28:28">
      <c r="AB883406" s="7"/>
    </row>
    <row r="883407" spans="28:28">
      <c r="AB883407" s="7"/>
    </row>
    <row r="883408" spans="28:28">
      <c r="AB883408" s="7"/>
    </row>
    <row r="883409" spans="28:28">
      <c r="AB883409" s="7"/>
    </row>
    <row r="883410" spans="28:28">
      <c r="AB883410" s="7"/>
    </row>
    <row r="883411" spans="28:28">
      <c r="AB883411" s="7"/>
    </row>
    <row r="883412" spans="28:28">
      <c r="AB883412" s="7"/>
    </row>
    <row r="883413" spans="28:28">
      <c r="AB883413" s="7"/>
    </row>
    <row r="883414" spans="28:28">
      <c r="AB883414" s="7"/>
    </row>
    <row r="883415" spans="28:28">
      <c r="AB883415" s="7"/>
    </row>
    <row r="883416" spans="28:28">
      <c r="AB883416" s="7"/>
    </row>
    <row r="883417" spans="28:28">
      <c r="AB883417" s="7"/>
    </row>
    <row r="883418" spans="28:28">
      <c r="AB883418" s="7"/>
    </row>
    <row r="883419" spans="28:28">
      <c r="AB883419" s="7"/>
    </row>
    <row r="883420" spans="28:28">
      <c r="AB883420" s="7"/>
    </row>
    <row r="883421" spans="28:28">
      <c r="AB883421" s="7"/>
    </row>
    <row r="883422" spans="28:28">
      <c r="AB883422" s="7"/>
    </row>
    <row r="883423" spans="28:28">
      <c r="AB883423" s="7"/>
    </row>
    <row r="883424" spans="28:28">
      <c r="AB883424" s="7"/>
    </row>
    <row r="883425" spans="28:28">
      <c r="AB883425" s="7"/>
    </row>
    <row r="883426" spans="28:28">
      <c r="AB883426" s="7"/>
    </row>
    <row r="883427" spans="28:28">
      <c r="AB883427" s="7"/>
    </row>
    <row r="883428" spans="28:28">
      <c r="AB883428" s="7"/>
    </row>
    <row r="883429" spans="28:28">
      <c r="AB883429" s="7"/>
    </row>
    <row r="883430" spans="28:28">
      <c r="AB883430" s="7"/>
    </row>
    <row r="883431" spans="28:28">
      <c r="AB883431" s="7"/>
    </row>
    <row r="883432" spans="28:28">
      <c r="AB883432" s="7"/>
    </row>
    <row r="883433" spans="28:28">
      <c r="AB883433" s="7"/>
    </row>
    <row r="883434" spans="28:28">
      <c r="AB883434" s="7"/>
    </row>
    <row r="883435" spans="28:28">
      <c r="AB883435" s="7"/>
    </row>
    <row r="883436" spans="28:28">
      <c r="AB883436" s="7"/>
    </row>
    <row r="883437" spans="28:28">
      <c r="AB883437" s="7"/>
    </row>
    <row r="883438" spans="28:28">
      <c r="AB883438" s="7"/>
    </row>
    <row r="883439" spans="28:28">
      <c r="AB883439" s="7"/>
    </row>
    <row r="883440" spans="28:28">
      <c r="AB883440" s="7"/>
    </row>
    <row r="883441" spans="28:28">
      <c r="AB883441" s="7"/>
    </row>
    <row r="883442" spans="28:28">
      <c r="AB883442" s="7"/>
    </row>
    <row r="883443" spans="28:28">
      <c r="AB883443" s="7"/>
    </row>
    <row r="883444" spans="28:28">
      <c r="AB883444" s="7"/>
    </row>
    <row r="883445" spans="28:28">
      <c r="AB883445" s="7"/>
    </row>
    <row r="883446" spans="28:28">
      <c r="AB883446" s="7"/>
    </row>
    <row r="883447" spans="28:28">
      <c r="AB883447" s="7"/>
    </row>
    <row r="883448" spans="28:28">
      <c r="AB883448" s="7"/>
    </row>
    <row r="883449" spans="28:28">
      <c r="AB883449" s="7"/>
    </row>
    <row r="883450" spans="28:28">
      <c r="AB883450" s="7"/>
    </row>
    <row r="883451" spans="28:28">
      <c r="AB883451" s="7"/>
    </row>
    <row r="883452" spans="28:28">
      <c r="AB883452" s="7"/>
    </row>
    <row r="883453" spans="28:28">
      <c r="AB883453" s="7"/>
    </row>
    <row r="883454" spans="28:28">
      <c r="AB883454" s="7"/>
    </row>
    <row r="883455" spans="28:28">
      <c r="AB883455" s="7"/>
    </row>
    <row r="883456" spans="28:28">
      <c r="AB883456" s="7"/>
    </row>
    <row r="883457" spans="28:28">
      <c r="AB883457" s="7"/>
    </row>
    <row r="883458" spans="28:28">
      <c r="AB883458" s="7"/>
    </row>
    <row r="883459" spans="28:28">
      <c r="AB883459" s="7"/>
    </row>
    <row r="883460" spans="28:28">
      <c r="AB883460" s="7"/>
    </row>
    <row r="883461" spans="28:28">
      <c r="AB883461" s="7"/>
    </row>
    <row r="883462" spans="28:28">
      <c r="AB883462" s="7"/>
    </row>
    <row r="883463" spans="28:28">
      <c r="AB883463" s="7"/>
    </row>
    <row r="883464" spans="28:28">
      <c r="AB883464" s="7"/>
    </row>
    <row r="883465" spans="28:28">
      <c r="AB883465" s="7"/>
    </row>
    <row r="883466" spans="28:28">
      <c r="AB883466" s="7"/>
    </row>
    <row r="883467" spans="28:28">
      <c r="AB883467" s="7"/>
    </row>
    <row r="883468" spans="28:28">
      <c r="AB883468" s="7"/>
    </row>
    <row r="883469" spans="28:28">
      <c r="AB883469" s="7"/>
    </row>
    <row r="883470" spans="28:28">
      <c r="AB883470" s="7"/>
    </row>
    <row r="883471" spans="28:28">
      <c r="AB883471" s="7"/>
    </row>
    <row r="883472" spans="28:28">
      <c r="AB883472" s="7"/>
    </row>
    <row r="883473" spans="28:28">
      <c r="AB883473" s="7"/>
    </row>
    <row r="883474" spans="28:28">
      <c r="AB883474" s="7"/>
    </row>
    <row r="883475" spans="28:28">
      <c r="AB883475" s="7"/>
    </row>
    <row r="883476" spans="28:28">
      <c r="AB883476" s="7"/>
    </row>
    <row r="883477" spans="28:28">
      <c r="AB883477" s="7"/>
    </row>
    <row r="883478" spans="28:28">
      <c r="AB883478" s="7"/>
    </row>
    <row r="883479" spans="28:28">
      <c r="AB883479" s="7"/>
    </row>
    <row r="883480" spans="28:28">
      <c r="AB883480" s="7"/>
    </row>
    <row r="883481" spans="28:28">
      <c r="AB883481" s="7"/>
    </row>
    <row r="883482" spans="28:28">
      <c r="AB883482" s="7"/>
    </row>
    <row r="883483" spans="28:28">
      <c r="AB883483" s="7"/>
    </row>
    <row r="883484" spans="28:28">
      <c r="AB883484" s="7"/>
    </row>
    <row r="883485" spans="28:28">
      <c r="AB883485" s="7"/>
    </row>
    <row r="883486" spans="28:28">
      <c r="AB883486" s="7"/>
    </row>
    <row r="883487" spans="28:28">
      <c r="AB883487" s="7"/>
    </row>
    <row r="883488" spans="28:28">
      <c r="AB883488" s="7"/>
    </row>
    <row r="883489" spans="28:28">
      <c r="AB883489" s="7"/>
    </row>
    <row r="883490" spans="28:28">
      <c r="AB883490" s="7"/>
    </row>
    <row r="883491" spans="28:28">
      <c r="AB883491" s="7"/>
    </row>
    <row r="883492" spans="28:28">
      <c r="AB883492" s="7"/>
    </row>
    <row r="883493" spans="28:28">
      <c r="AB883493" s="7"/>
    </row>
    <row r="883494" spans="28:28">
      <c r="AB883494" s="7"/>
    </row>
    <row r="883495" spans="28:28">
      <c r="AB883495" s="7"/>
    </row>
    <row r="883496" spans="28:28">
      <c r="AB883496" s="7"/>
    </row>
    <row r="883497" spans="28:28">
      <c r="AB883497" s="7"/>
    </row>
    <row r="883498" spans="28:28">
      <c r="AB883498" s="7"/>
    </row>
    <row r="883499" spans="28:28">
      <c r="AB883499" s="7"/>
    </row>
    <row r="883500" spans="28:28">
      <c r="AB883500" s="7"/>
    </row>
    <row r="883501" spans="28:28">
      <c r="AB883501" s="7"/>
    </row>
    <row r="883502" spans="28:28">
      <c r="AB883502" s="7"/>
    </row>
    <row r="883503" spans="28:28">
      <c r="AB883503" s="7"/>
    </row>
    <row r="883504" spans="28:28">
      <c r="AB883504" s="7"/>
    </row>
    <row r="883505" spans="28:28">
      <c r="AB883505" s="7"/>
    </row>
    <row r="883506" spans="28:28">
      <c r="AB883506" s="7"/>
    </row>
    <row r="883507" spans="28:28">
      <c r="AB883507" s="7"/>
    </row>
    <row r="883508" spans="28:28">
      <c r="AB883508" s="7"/>
    </row>
    <row r="883509" spans="28:28">
      <c r="AB883509" s="7"/>
    </row>
    <row r="883510" spans="28:28">
      <c r="AB883510" s="7"/>
    </row>
    <row r="883511" spans="28:28">
      <c r="AB883511" s="7"/>
    </row>
    <row r="883512" spans="28:28">
      <c r="AB883512" s="7"/>
    </row>
    <row r="883513" spans="28:28">
      <c r="AB883513" s="7"/>
    </row>
    <row r="883514" spans="28:28">
      <c r="AB883514" s="7"/>
    </row>
    <row r="883515" spans="28:28">
      <c r="AB883515" s="7"/>
    </row>
    <row r="883516" spans="28:28">
      <c r="AB883516" s="7"/>
    </row>
    <row r="883517" spans="28:28">
      <c r="AB883517" s="7"/>
    </row>
    <row r="883518" spans="28:28">
      <c r="AB883518" s="7"/>
    </row>
    <row r="883519" spans="28:28">
      <c r="AB883519" s="7"/>
    </row>
    <row r="883520" spans="28:28">
      <c r="AB883520" s="7"/>
    </row>
    <row r="883521" spans="28:28">
      <c r="AB883521" s="7"/>
    </row>
    <row r="883522" spans="28:28">
      <c r="AB883522" s="7"/>
    </row>
    <row r="883523" spans="28:28">
      <c r="AB883523" s="7"/>
    </row>
    <row r="883524" spans="28:28">
      <c r="AB883524" s="7"/>
    </row>
    <row r="883525" spans="28:28">
      <c r="AB883525" s="7"/>
    </row>
    <row r="883526" spans="28:28">
      <c r="AB883526" s="7"/>
    </row>
    <row r="883527" spans="28:28">
      <c r="AB883527" s="7"/>
    </row>
    <row r="883528" spans="28:28">
      <c r="AB883528" s="7"/>
    </row>
    <row r="883529" spans="28:28">
      <c r="AB883529" s="7"/>
    </row>
    <row r="883530" spans="28:28">
      <c r="AB883530" s="7"/>
    </row>
    <row r="883531" spans="28:28">
      <c r="AB883531" s="7"/>
    </row>
    <row r="883532" spans="28:28">
      <c r="AB883532" s="7"/>
    </row>
    <row r="883533" spans="28:28">
      <c r="AB883533" s="7"/>
    </row>
    <row r="883534" spans="28:28">
      <c r="AB883534" s="7"/>
    </row>
    <row r="883535" spans="28:28">
      <c r="AB883535" s="7"/>
    </row>
    <row r="883536" spans="28:28">
      <c r="AB883536" s="7"/>
    </row>
    <row r="883537" spans="28:28">
      <c r="AB883537" s="7"/>
    </row>
    <row r="883538" spans="28:28">
      <c r="AB883538" s="7"/>
    </row>
    <row r="883539" spans="28:28">
      <c r="AB883539" s="7"/>
    </row>
    <row r="883540" spans="28:28">
      <c r="AB883540" s="7"/>
    </row>
    <row r="883541" spans="28:28">
      <c r="AB883541" s="7"/>
    </row>
    <row r="883542" spans="28:28">
      <c r="AB883542" s="7"/>
    </row>
    <row r="883543" spans="28:28">
      <c r="AB883543" s="7"/>
    </row>
    <row r="883544" spans="28:28">
      <c r="AB883544" s="7"/>
    </row>
    <row r="883545" spans="28:28">
      <c r="AB883545" s="7"/>
    </row>
    <row r="883546" spans="28:28">
      <c r="AB883546" s="7"/>
    </row>
    <row r="883547" spans="28:28">
      <c r="AB883547" s="7"/>
    </row>
    <row r="883548" spans="28:28">
      <c r="AB883548" s="7"/>
    </row>
    <row r="883549" spans="28:28">
      <c r="AB883549" s="7"/>
    </row>
    <row r="883550" spans="28:28">
      <c r="AB883550" s="7"/>
    </row>
    <row r="883551" spans="28:28">
      <c r="AB883551" s="7"/>
    </row>
    <row r="883552" spans="28:28">
      <c r="AB883552" s="7"/>
    </row>
    <row r="883553" spans="28:28">
      <c r="AB883553" s="7"/>
    </row>
    <row r="883554" spans="28:28">
      <c r="AB883554" s="7"/>
    </row>
    <row r="883555" spans="28:28">
      <c r="AB883555" s="7"/>
    </row>
    <row r="883556" spans="28:28">
      <c r="AB883556" s="7"/>
    </row>
    <row r="883557" spans="28:28">
      <c r="AB883557" s="7"/>
    </row>
    <row r="883558" spans="28:28">
      <c r="AB883558" s="7"/>
    </row>
    <row r="883559" spans="28:28">
      <c r="AB883559" s="7"/>
    </row>
    <row r="883560" spans="28:28">
      <c r="AB883560" s="7"/>
    </row>
    <row r="883561" spans="28:28">
      <c r="AB883561" s="7"/>
    </row>
    <row r="883562" spans="28:28">
      <c r="AB883562" s="7"/>
    </row>
    <row r="883563" spans="28:28">
      <c r="AB883563" s="7"/>
    </row>
    <row r="883564" spans="28:28">
      <c r="AB883564" s="7"/>
    </row>
    <row r="883565" spans="28:28">
      <c r="AB883565" s="7"/>
    </row>
    <row r="883566" spans="28:28">
      <c r="AB883566" s="7"/>
    </row>
    <row r="883567" spans="28:28">
      <c r="AB883567" s="7"/>
    </row>
    <row r="883568" spans="28:28">
      <c r="AB883568" s="7"/>
    </row>
    <row r="883569" spans="28:28">
      <c r="AB883569" s="7"/>
    </row>
    <row r="883570" spans="28:28">
      <c r="AB883570" s="7"/>
    </row>
    <row r="883571" spans="28:28">
      <c r="AB883571" s="7"/>
    </row>
    <row r="883572" spans="28:28">
      <c r="AB883572" s="7"/>
    </row>
    <row r="883573" spans="28:28">
      <c r="AB883573" s="7"/>
    </row>
    <row r="883574" spans="28:28">
      <c r="AB883574" s="7"/>
    </row>
    <row r="883575" spans="28:28">
      <c r="AB883575" s="7"/>
    </row>
    <row r="883576" spans="28:28">
      <c r="AB883576" s="7"/>
    </row>
    <row r="883577" spans="28:28">
      <c r="AB883577" s="7"/>
    </row>
    <row r="883578" spans="28:28">
      <c r="AB883578" s="7"/>
    </row>
    <row r="883579" spans="28:28">
      <c r="AB883579" s="7"/>
    </row>
    <row r="883580" spans="28:28">
      <c r="AB883580" s="7"/>
    </row>
    <row r="883581" spans="28:28">
      <c r="AB883581" s="7"/>
    </row>
    <row r="883582" spans="28:28">
      <c r="AB883582" s="7"/>
    </row>
    <row r="883583" spans="28:28">
      <c r="AB883583" s="7"/>
    </row>
    <row r="883584" spans="28:28">
      <c r="AB883584" s="7"/>
    </row>
    <row r="883585" spans="28:28">
      <c r="AB883585" s="7"/>
    </row>
    <row r="883586" spans="28:28">
      <c r="AB883586" s="7"/>
    </row>
    <row r="883587" spans="28:28">
      <c r="AB883587" s="7"/>
    </row>
    <row r="883588" spans="28:28">
      <c r="AB883588" s="7"/>
    </row>
    <row r="883589" spans="28:28">
      <c r="AB883589" s="7"/>
    </row>
    <row r="883590" spans="28:28">
      <c r="AB883590" s="7"/>
    </row>
    <row r="883591" spans="28:28">
      <c r="AB883591" s="7"/>
    </row>
    <row r="883592" spans="28:28">
      <c r="AB883592" s="7"/>
    </row>
    <row r="883593" spans="28:28">
      <c r="AB883593" s="7"/>
    </row>
    <row r="883594" spans="28:28">
      <c r="AB883594" s="7"/>
    </row>
    <row r="883595" spans="28:28">
      <c r="AB883595" s="7"/>
    </row>
    <row r="883596" spans="28:28">
      <c r="AB883596" s="7"/>
    </row>
    <row r="883597" spans="28:28">
      <c r="AB883597" s="7"/>
    </row>
    <row r="883598" spans="28:28">
      <c r="AB883598" s="7"/>
    </row>
    <row r="883599" spans="28:28">
      <c r="AB883599" s="7"/>
    </row>
    <row r="883600" spans="28:28">
      <c r="AB883600" s="7"/>
    </row>
    <row r="883601" spans="28:28">
      <c r="AB883601" s="7"/>
    </row>
    <row r="883602" spans="28:28">
      <c r="AB883602" s="7"/>
    </row>
    <row r="883603" spans="28:28">
      <c r="AB883603" s="7"/>
    </row>
    <row r="883604" spans="28:28">
      <c r="AB883604" s="7"/>
    </row>
    <row r="883605" spans="28:28">
      <c r="AB883605" s="7"/>
    </row>
    <row r="883606" spans="28:28">
      <c r="AB883606" s="7"/>
    </row>
    <row r="883607" spans="28:28">
      <c r="AB883607" s="7"/>
    </row>
    <row r="883608" spans="28:28">
      <c r="AB883608" s="7"/>
    </row>
    <row r="883609" spans="28:28">
      <c r="AB883609" s="7"/>
    </row>
    <row r="883610" spans="28:28">
      <c r="AB883610" s="7"/>
    </row>
    <row r="883611" spans="28:28">
      <c r="AB883611" s="7"/>
    </row>
    <row r="883612" spans="28:28">
      <c r="AB883612" s="7"/>
    </row>
    <row r="883613" spans="28:28">
      <c r="AB883613" s="7"/>
    </row>
    <row r="883614" spans="28:28">
      <c r="AB883614" s="7"/>
    </row>
    <row r="883615" spans="28:28">
      <c r="AB883615" s="7"/>
    </row>
    <row r="883616" spans="28:28">
      <c r="AB883616" s="7"/>
    </row>
    <row r="883617" spans="28:28">
      <c r="AB883617" s="7"/>
    </row>
    <row r="883618" spans="28:28">
      <c r="AB883618" s="7"/>
    </row>
    <row r="883619" spans="28:28">
      <c r="AB883619" s="7"/>
    </row>
    <row r="883620" spans="28:28">
      <c r="AB883620" s="7"/>
    </row>
    <row r="883621" spans="28:28">
      <c r="AB883621" s="7"/>
    </row>
    <row r="883622" spans="28:28">
      <c r="AB883622" s="7"/>
    </row>
    <row r="883623" spans="28:28">
      <c r="AB883623" s="7"/>
    </row>
    <row r="883624" spans="28:28">
      <c r="AB883624" s="7"/>
    </row>
    <row r="883625" spans="28:28">
      <c r="AB883625" s="7"/>
    </row>
    <row r="883626" spans="28:28">
      <c r="AB883626" s="7"/>
    </row>
    <row r="883627" spans="28:28">
      <c r="AB883627" s="7"/>
    </row>
    <row r="883628" spans="28:28">
      <c r="AB883628" s="7"/>
    </row>
    <row r="883629" spans="28:28">
      <c r="AB883629" s="7"/>
    </row>
    <row r="883630" spans="28:28">
      <c r="AB883630" s="7"/>
    </row>
    <row r="883631" spans="28:28">
      <c r="AB883631" s="7"/>
    </row>
    <row r="883632" spans="28:28">
      <c r="AB883632" s="7"/>
    </row>
    <row r="883633" spans="28:28">
      <c r="AB883633" s="7"/>
    </row>
    <row r="883634" spans="28:28">
      <c r="AB883634" s="7"/>
    </row>
    <row r="883635" spans="28:28">
      <c r="AB883635" s="7"/>
    </row>
    <row r="883636" spans="28:28">
      <c r="AB883636" s="7"/>
    </row>
    <row r="883637" spans="28:28">
      <c r="AB883637" s="7"/>
    </row>
    <row r="883638" spans="28:28">
      <c r="AB883638" s="7"/>
    </row>
    <row r="883639" spans="28:28">
      <c r="AB883639" s="7"/>
    </row>
    <row r="883640" spans="28:28">
      <c r="AB883640" s="7"/>
    </row>
    <row r="883641" spans="28:28">
      <c r="AB883641" s="7"/>
    </row>
    <row r="883642" spans="28:28">
      <c r="AB883642" s="7"/>
    </row>
    <row r="883643" spans="28:28">
      <c r="AB883643" s="7"/>
    </row>
    <row r="883644" spans="28:28">
      <c r="AB883644" s="7"/>
    </row>
    <row r="883645" spans="28:28">
      <c r="AB883645" s="7"/>
    </row>
    <row r="883646" spans="28:28">
      <c r="AB883646" s="7"/>
    </row>
    <row r="883647" spans="28:28">
      <c r="AB883647" s="7"/>
    </row>
    <row r="883648" spans="28:28">
      <c r="AB883648" s="7"/>
    </row>
    <row r="883649" spans="28:28">
      <c r="AB883649" s="7"/>
    </row>
    <row r="883650" spans="28:28">
      <c r="AB883650" s="7"/>
    </row>
    <row r="883651" spans="28:28">
      <c r="AB883651" s="7"/>
    </row>
    <row r="883652" spans="28:28">
      <c r="AB883652" s="7"/>
    </row>
    <row r="883653" spans="28:28">
      <c r="AB883653" s="7"/>
    </row>
    <row r="883654" spans="28:28">
      <c r="AB883654" s="7"/>
    </row>
    <row r="883655" spans="28:28">
      <c r="AB883655" s="7"/>
    </row>
    <row r="883656" spans="28:28">
      <c r="AB883656" s="7"/>
    </row>
    <row r="883657" spans="28:28">
      <c r="AB883657" s="7"/>
    </row>
    <row r="883658" spans="28:28">
      <c r="AB883658" s="7"/>
    </row>
    <row r="883659" spans="28:28">
      <c r="AB883659" s="7"/>
    </row>
    <row r="883660" spans="28:28">
      <c r="AB883660" s="7"/>
    </row>
    <row r="883661" spans="28:28">
      <c r="AB883661" s="7"/>
    </row>
    <row r="883662" spans="28:28">
      <c r="AB883662" s="7"/>
    </row>
    <row r="883663" spans="28:28">
      <c r="AB883663" s="7"/>
    </row>
    <row r="883664" spans="28:28">
      <c r="AB883664" s="7"/>
    </row>
    <row r="883665" spans="28:28">
      <c r="AB883665" s="7"/>
    </row>
    <row r="883666" spans="28:28">
      <c r="AB883666" s="7"/>
    </row>
    <row r="883667" spans="28:28">
      <c r="AB883667" s="7"/>
    </row>
    <row r="883668" spans="28:28">
      <c r="AB883668" s="7"/>
    </row>
    <row r="883669" spans="28:28">
      <c r="AB883669" s="7"/>
    </row>
    <row r="883670" spans="28:28">
      <c r="AB883670" s="7"/>
    </row>
    <row r="883671" spans="28:28">
      <c r="AB883671" s="7"/>
    </row>
    <row r="883672" spans="28:28">
      <c r="AB883672" s="7"/>
    </row>
    <row r="883673" spans="28:28">
      <c r="AB883673" s="7"/>
    </row>
    <row r="883674" spans="28:28">
      <c r="AB883674" s="7"/>
    </row>
    <row r="883675" spans="28:28">
      <c r="AB883675" s="7"/>
    </row>
    <row r="883676" spans="28:28">
      <c r="AB883676" s="7"/>
    </row>
    <row r="883677" spans="28:28">
      <c r="AB883677" s="7"/>
    </row>
    <row r="883678" spans="28:28">
      <c r="AB883678" s="7"/>
    </row>
    <row r="883679" spans="28:28">
      <c r="AB883679" s="7"/>
    </row>
    <row r="883680" spans="28:28">
      <c r="AB883680" s="7"/>
    </row>
    <row r="883681" spans="28:28">
      <c r="AB883681" s="7"/>
    </row>
    <row r="883682" spans="28:28">
      <c r="AB883682" s="7"/>
    </row>
    <row r="883683" spans="28:28">
      <c r="AB883683" s="7"/>
    </row>
    <row r="883684" spans="28:28">
      <c r="AB883684" s="7"/>
    </row>
    <row r="883685" spans="28:28">
      <c r="AB883685" s="7"/>
    </row>
    <row r="883686" spans="28:28">
      <c r="AB883686" s="7"/>
    </row>
    <row r="883687" spans="28:28">
      <c r="AB883687" s="7"/>
    </row>
    <row r="883688" spans="28:28">
      <c r="AB883688" s="7"/>
    </row>
    <row r="883689" spans="28:28">
      <c r="AB883689" s="7"/>
    </row>
    <row r="883690" spans="28:28">
      <c r="AB883690" s="7"/>
    </row>
    <row r="883691" spans="28:28">
      <c r="AB883691" s="7"/>
    </row>
    <row r="883692" spans="28:28">
      <c r="AB883692" s="7"/>
    </row>
    <row r="883693" spans="28:28">
      <c r="AB883693" s="7"/>
    </row>
    <row r="883694" spans="28:28">
      <c r="AB883694" s="7"/>
    </row>
    <row r="883695" spans="28:28">
      <c r="AB883695" s="7"/>
    </row>
    <row r="883696" spans="28:28">
      <c r="AB883696" s="7"/>
    </row>
    <row r="883697" spans="28:28">
      <c r="AB883697" s="7"/>
    </row>
    <row r="883698" spans="28:28">
      <c r="AB883698" s="7"/>
    </row>
    <row r="883699" spans="28:28">
      <c r="AB883699" s="7"/>
    </row>
    <row r="883700" spans="28:28">
      <c r="AB883700" s="7"/>
    </row>
    <row r="883701" spans="28:28">
      <c r="AB883701" s="7"/>
    </row>
    <row r="883702" spans="28:28">
      <c r="AB883702" s="7"/>
    </row>
    <row r="883703" spans="28:28">
      <c r="AB883703" s="7"/>
    </row>
    <row r="883704" spans="28:28">
      <c r="AB883704" s="7"/>
    </row>
    <row r="883705" spans="28:28">
      <c r="AB883705" s="7"/>
    </row>
    <row r="883706" spans="28:28">
      <c r="AB883706" s="7"/>
    </row>
    <row r="883707" spans="28:28">
      <c r="AB883707" s="7"/>
    </row>
    <row r="883708" spans="28:28">
      <c r="AB883708" s="7"/>
    </row>
    <row r="883709" spans="28:28">
      <c r="AB883709" s="7"/>
    </row>
    <row r="883710" spans="28:28">
      <c r="AB883710" s="7"/>
    </row>
    <row r="883711" spans="28:28">
      <c r="AB883711" s="7"/>
    </row>
    <row r="883712" spans="28:28">
      <c r="AB883712" s="7"/>
    </row>
    <row r="883713" spans="28:28">
      <c r="AB883713" s="7"/>
    </row>
    <row r="883714" spans="28:28">
      <c r="AB883714" s="7"/>
    </row>
    <row r="883715" spans="28:28">
      <c r="AB883715" s="7"/>
    </row>
    <row r="883716" spans="28:28">
      <c r="AB883716" s="7"/>
    </row>
    <row r="883717" spans="28:28">
      <c r="AB883717" s="7"/>
    </row>
    <row r="883718" spans="28:28">
      <c r="AB883718" s="7"/>
    </row>
    <row r="883719" spans="28:28">
      <c r="AB883719" s="7"/>
    </row>
    <row r="883720" spans="28:28">
      <c r="AB883720" s="7"/>
    </row>
    <row r="883721" spans="28:28">
      <c r="AB883721" s="7"/>
    </row>
    <row r="883722" spans="28:28">
      <c r="AB883722" s="7"/>
    </row>
    <row r="883723" spans="28:28">
      <c r="AB883723" s="7"/>
    </row>
    <row r="883724" spans="28:28">
      <c r="AB883724" s="7"/>
    </row>
    <row r="883725" spans="28:28">
      <c r="AB883725" s="7"/>
    </row>
    <row r="883726" spans="28:28">
      <c r="AB883726" s="7"/>
    </row>
    <row r="883727" spans="28:28">
      <c r="AB883727" s="7"/>
    </row>
    <row r="883728" spans="28:28">
      <c r="AB883728" s="7"/>
    </row>
    <row r="883729" spans="28:28">
      <c r="AB883729" s="7"/>
    </row>
    <row r="883730" spans="28:28">
      <c r="AB883730" s="7"/>
    </row>
    <row r="883731" spans="28:28">
      <c r="AB883731" s="7"/>
    </row>
    <row r="883732" spans="28:28">
      <c r="AB883732" s="7"/>
    </row>
    <row r="883733" spans="28:28">
      <c r="AB883733" s="7"/>
    </row>
    <row r="883734" spans="28:28">
      <c r="AB883734" s="7"/>
    </row>
    <row r="883735" spans="28:28">
      <c r="AB883735" s="7"/>
    </row>
    <row r="883736" spans="28:28">
      <c r="AB883736" s="7"/>
    </row>
    <row r="883737" spans="28:28">
      <c r="AB883737" s="7"/>
    </row>
    <row r="883738" spans="28:28">
      <c r="AB883738" s="7"/>
    </row>
    <row r="883739" spans="28:28">
      <c r="AB883739" s="7"/>
    </row>
    <row r="883740" spans="28:28">
      <c r="AB883740" s="7"/>
    </row>
    <row r="883741" spans="28:28">
      <c r="AB883741" s="7"/>
    </row>
    <row r="883742" spans="28:28">
      <c r="AB883742" s="7"/>
    </row>
    <row r="883743" spans="28:28">
      <c r="AB883743" s="7"/>
    </row>
    <row r="883744" spans="28:28">
      <c r="AB883744" s="7"/>
    </row>
    <row r="883745" spans="28:28">
      <c r="AB883745" s="7"/>
    </row>
    <row r="883746" spans="28:28">
      <c r="AB883746" s="7"/>
    </row>
    <row r="883747" spans="28:28">
      <c r="AB883747" s="7"/>
    </row>
    <row r="883748" spans="28:28">
      <c r="AB883748" s="7"/>
    </row>
    <row r="883749" spans="28:28">
      <c r="AB883749" s="7"/>
    </row>
    <row r="883750" spans="28:28">
      <c r="AB883750" s="7"/>
    </row>
    <row r="883751" spans="28:28">
      <c r="AB883751" s="7"/>
    </row>
    <row r="883752" spans="28:28">
      <c r="AB883752" s="7"/>
    </row>
    <row r="883753" spans="28:28">
      <c r="AB883753" s="7"/>
    </row>
    <row r="883754" spans="28:28">
      <c r="AB883754" s="7"/>
    </row>
    <row r="883755" spans="28:28">
      <c r="AB883755" s="7"/>
    </row>
    <row r="883756" spans="28:28">
      <c r="AB883756" s="7"/>
    </row>
    <row r="883757" spans="28:28">
      <c r="AB883757" s="7"/>
    </row>
    <row r="883758" spans="28:28">
      <c r="AB883758" s="7"/>
    </row>
    <row r="883759" spans="28:28">
      <c r="AB883759" s="7"/>
    </row>
    <row r="883760" spans="28:28">
      <c r="AB883760" s="7"/>
    </row>
    <row r="883761" spans="28:28">
      <c r="AB883761" s="7"/>
    </row>
    <row r="883762" spans="28:28">
      <c r="AB883762" s="7"/>
    </row>
    <row r="883763" spans="28:28">
      <c r="AB883763" s="7"/>
    </row>
    <row r="883764" spans="28:28">
      <c r="AB883764" s="7"/>
    </row>
    <row r="883765" spans="28:28">
      <c r="AB883765" s="7"/>
    </row>
    <row r="883766" spans="28:28">
      <c r="AB883766" s="7"/>
    </row>
    <row r="883767" spans="28:28">
      <c r="AB883767" s="7"/>
    </row>
    <row r="883768" spans="28:28">
      <c r="AB883768" s="7"/>
    </row>
    <row r="883769" spans="28:28">
      <c r="AB883769" s="7"/>
    </row>
    <row r="883770" spans="28:28">
      <c r="AB883770" s="7"/>
    </row>
    <row r="883771" spans="28:28">
      <c r="AB883771" s="7"/>
    </row>
    <row r="883772" spans="28:28">
      <c r="AB883772" s="7"/>
    </row>
    <row r="883773" spans="28:28">
      <c r="AB883773" s="7"/>
    </row>
    <row r="883774" spans="28:28">
      <c r="AB883774" s="7"/>
    </row>
    <row r="883775" spans="28:28">
      <c r="AB883775" s="7"/>
    </row>
    <row r="883776" spans="28:28">
      <c r="AB883776" s="7"/>
    </row>
    <row r="883777" spans="28:28">
      <c r="AB883777" s="7"/>
    </row>
    <row r="883778" spans="28:28">
      <c r="AB883778" s="7"/>
    </row>
    <row r="883779" spans="28:28">
      <c r="AB883779" s="7"/>
    </row>
    <row r="883780" spans="28:28">
      <c r="AB883780" s="7"/>
    </row>
    <row r="883781" spans="28:28">
      <c r="AB883781" s="7"/>
    </row>
    <row r="883782" spans="28:28">
      <c r="AB883782" s="7"/>
    </row>
    <row r="883783" spans="28:28">
      <c r="AB883783" s="7"/>
    </row>
    <row r="883784" spans="28:28">
      <c r="AB883784" s="7"/>
    </row>
    <row r="883785" spans="28:28">
      <c r="AB883785" s="7"/>
    </row>
    <row r="883786" spans="28:28">
      <c r="AB883786" s="7"/>
    </row>
    <row r="883787" spans="28:28">
      <c r="AB883787" s="7"/>
    </row>
    <row r="883788" spans="28:28">
      <c r="AB883788" s="7"/>
    </row>
    <row r="883789" spans="28:28">
      <c r="AB883789" s="7"/>
    </row>
    <row r="883790" spans="28:28">
      <c r="AB883790" s="7"/>
    </row>
    <row r="883791" spans="28:28">
      <c r="AB883791" s="7"/>
    </row>
    <row r="883792" spans="28:28">
      <c r="AB883792" s="7"/>
    </row>
    <row r="883793" spans="28:28">
      <c r="AB883793" s="7"/>
    </row>
    <row r="883794" spans="28:28">
      <c r="AB883794" s="7"/>
    </row>
    <row r="883795" spans="28:28">
      <c r="AB883795" s="7"/>
    </row>
    <row r="883796" spans="28:28">
      <c r="AB883796" s="7"/>
    </row>
    <row r="883797" spans="28:28">
      <c r="AB883797" s="7"/>
    </row>
    <row r="883798" spans="28:28">
      <c r="AB883798" s="7"/>
    </row>
    <row r="883799" spans="28:28">
      <c r="AB883799" s="7"/>
    </row>
    <row r="883800" spans="28:28">
      <c r="AB883800" s="7"/>
    </row>
    <row r="883801" spans="28:28">
      <c r="AB883801" s="7"/>
    </row>
    <row r="883802" spans="28:28">
      <c r="AB883802" s="7"/>
    </row>
    <row r="883803" spans="28:28">
      <c r="AB883803" s="7"/>
    </row>
    <row r="883804" spans="28:28">
      <c r="AB883804" s="7"/>
    </row>
    <row r="883805" spans="28:28">
      <c r="AB883805" s="7"/>
    </row>
    <row r="883806" spans="28:28">
      <c r="AB883806" s="7"/>
    </row>
    <row r="883807" spans="28:28">
      <c r="AB883807" s="7"/>
    </row>
    <row r="883808" spans="28:28">
      <c r="AB883808" s="7"/>
    </row>
    <row r="883809" spans="28:28">
      <c r="AB883809" s="7"/>
    </row>
    <row r="883810" spans="28:28">
      <c r="AB883810" s="7"/>
    </row>
    <row r="883811" spans="28:28">
      <c r="AB883811" s="7"/>
    </row>
    <row r="883812" spans="28:28">
      <c r="AB883812" s="7"/>
    </row>
    <row r="883813" spans="28:28">
      <c r="AB883813" s="7"/>
    </row>
    <row r="883814" spans="28:28">
      <c r="AB883814" s="7"/>
    </row>
    <row r="883815" spans="28:28">
      <c r="AB883815" s="7"/>
    </row>
    <row r="883816" spans="28:28">
      <c r="AB883816" s="7"/>
    </row>
    <row r="883817" spans="28:28">
      <c r="AB883817" s="7"/>
    </row>
    <row r="883818" spans="28:28">
      <c r="AB883818" s="7"/>
    </row>
    <row r="883819" spans="28:28">
      <c r="AB883819" s="7"/>
    </row>
    <row r="883820" spans="28:28">
      <c r="AB883820" s="7"/>
    </row>
    <row r="883821" spans="28:28">
      <c r="AB883821" s="7"/>
    </row>
    <row r="883822" spans="28:28">
      <c r="AB883822" s="7"/>
    </row>
    <row r="883823" spans="28:28">
      <c r="AB883823" s="7"/>
    </row>
    <row r="883824" spans="28:28">
      <c r="AB883824" s="7"/>
    </row>
    <row r="883825" spans="28:28">
      <c r="AB883825" s="7"/>
    </row>
    <row r="883826" spans="28:28">
      <c r="AB883826" s="7"/>
    </row>
    <row r="883827" spans="28:28">
      <c r="AB883827" s="7"/>
    </row>
    <row r="883828" spans="28:28">
      <c r="AB883828" s="7"/>
    </row>
    <row r="883829" spans="28:28">
      <c r="AB883829" s="7"/>
    </row>
    <row r="883830" spans="28:28">
      <c r="AB883830" s="7"/>
    </row>
    <row r="883831" spans="28:28">
      <c r="AB883831" s="7"/>
    </row>
    <row r="883832" spans="28:28">
      <c r="AB883832" s="7"/>
    </row>
    <row r="883833" spans="28:28">
      <c r="AB883833" s="7"/>
    </row>
    <row r="883834" spans="28:28">
      <c r="AB883834" s="7"/>
    </row>
    <row r="883835" spans="28:28">
      <c r="AB883835" s="7"/>
    </row>
    <row r="883836" spans="28:28">
      <c r="AB883836" s="7"/>
    </row>
    <row r="883837" spans="28:28">
      <c r="AB883837" s="7"/>
    </row>
    <row r="883838" spans="28:28">
      <c r="AB883838" s="7"/>
    </row>
    <row r="883839" spans="28:28">
      <c r="AB883839" s="7"/>
    </row>
    <row r="883840" spans="28:28">
      <c r="AB883840" s="7"/>
    </row>
    <row r="883841" spans="28:28">
      <c r="AB883841" s="7"/>
    </row>
    <row r="883842" spans="28:28">
      <c r="AB883842" s="7"/>
    </row>
    <row r="883843" spans="28:28">
      <c r="AB883843" s="7"/>
    </row>
    <row r="883844" spans="28:28">
      <c r="AB883844" s="7"/>
    </row>
    <row r="883845" spans="28:28">
      <c r="AB883845" s="7"/>
    </row>
    <row r="883846" spans="28:28">
      <c r="AB883846" s="7"/>
    </row>
    <row r="883847" spans="28:28">
      <c r="AB883847" s="7"/>
    </row>
    <row r="883848" spans="28:28">
      <c r="AB883848" s="7"/>
    </row>
    <row r="883849" spans="28:28">
      <c r="AB883849" s="7"/>
    </row>
    <row r="883850" spans="28:28">
      <c r="AB883850" s="7"/>
    </row>
    <row r="883851" spans="28:28">
      <c r="AB883851" s="7"/>
    </row>
    <row r="883852" spans="28:28">
      <c r="AB883852" s="7"/>
    </row>
    <row r="883853" spans="28:28">
      <c r="AB883853" s="7"/>
    </row>
    <row r="883854" spans="28:28">
      <c r="AB883854" s="7"/>
    </row>
    <row r="883855" spans="28:28">
      <c r="AB883855" s="7"/>
    </row>
    <row r="883856" spans="28:28">
      <c r="AB883856" s="7"/>
    </row>
    <row r="883857" spans="28:28">
      <c r="AB883857" s="7"/>
    </row>
    <row r="883858" spans="28:28">
      <c r="AB883858" s="7"/>
    </row>
    <row r="883859" spans="28:28">
      <c r="AB883859" s="7"/>
    </row>
    <row r="883860" spans="28:28">
      <c r="AB883860" s="7"/>
    </row>
    <row r="883861" spans="28:28">
      <c r="AB883861" s="7"/>
    </row>
    <row r="883862" spans="28:28">
      <c r="AB883862" s="7"/>
    </row>
    <row r="883863" spans="28:28">
      <c r="AB883863" s="7"/>
    </row>
    <row r="883864" spans="28:28">
      <c r="AB883864" s="7"/>
    </row>
    <row r="883865" spans="28:28">
      <c r="AB883865" s="7"/>
    </row>
    <row r="883866" spans="28:28">
      <c r="AB883866" s="7"/>
    </row>
    <row r="883867" spans="28:28">
      <c r="AB883867" s="7"/>
    </row>
    <row r="883868" spans="28:28">
      <c r="AB883868" s="7"/>
    </row>
    <row r="883869" spans="28:28">
      <c r="AB883869" s="7"/>
    </row>
    <row r="883870" spans="28:28">
      <c r="AB883870" s="7"/>
    </row>
    <row r="883871" spans="28:28">
      <c r="AB883871" s="7"/>
    </row>
    <row r="883872" spans="28:28">
      <c r="AB883872" s="7"/>
    </row>
    <row r="883873" spans="28:28">
      <c r="AB883873" s="7"/>
    </row>
    <row r="883874" spans="28:28">
      <c r="AB883874" s="7"/>
    </row>
    <row r="883875" spans="28:28">
      <c r="AB883875" s="7"/>
    </row>
    <row r="883876" spans="28:28">
      <c r="AB883876" s="7"/>
    </row>
    <row r="883877" spans="28:28">
      <c r="AB883877" s="7"/>
    </row>
    <row r="883878" spans="28:28">
      <c r="AB883878" s="7"/>
    </row>
    <row r="883879" spans="28:28">
      <c r="AB883879" s="7"/>
    </row>
    <row r="883880" spans="28:28">
      <c r="AB883880" s="7"/>
    </row>
    <row r="883881" spans="28:28">
      <c r="AB883881" s="7"/>
    </row>
    <row r="883882" spans="28:28">
      <c r="AB883882" s="7"/>
    </row>
    <row r="883883" spans="28:28">
      <c r="AB883883" s="7"/>
    </row>
    <row r="883884" spans="28:28">
      <c r="AB883884" s="7"/>
    </row>
    <row r="883885" spans="28:28">
      <c r="AB883885" s="7"/>
    </row>
    <row r="883886" spans="28:28">
      <c r="AB883886" s="7"/>
    </row>
    <row r="883887" spans="28:28">
      <c r="AB883887" s="7"/>
    </row>
    <row r="883888" spans="28:28">
      <c r="AB883888" s="7"/>
    </row>
    <row r="883889" spans="28:28">
      <c r="AB883889" s="7"/>
    </row>
    <row r="883890" spans="28:28">
      <c r="AB883890" s="7"/>
    </row>
    <row r="883891" spans="28:28">
      <c r="AB883891" s="7"/>
    </row>
    <row r="883892" spans="28:28">
      <c r="AB883892" s="7"/>
    </row>
    <row r="883893" spans="28:28">
      <c r="AB883893" s="7"/>
    </row>
    <row r="883894" spans="28:28">
      <c r="AB883894" s="7"/>
    </row>
    <row r="883895" spans="28:28">
      <c r="AB883895" s="7"/>
    </row>
    <row r="883896" spans="28:28">
      <c r="AB883896" s="7"/>
    </row>
    <row r="883897" spans="28:28">
      <c r="AB883897" s="7"/>
    </row>
    <row r="883898" spans="28:28">
      <c r="AB883898" s="7"/>
    </row>
    <row r="883899" spans="28:28">
      <c r="AB883899" s="7"/>
    </row>
    <row r="883900" spans="28:28">
      <c r="AB883900" s="7"/>
    </row>
    <row r="883901" spans="28:28">
      <c r="AB883901" s="7"/>
    </row>
    <row r="883902" spans="28:28">
      <c r="AB883902" s="7"/>
    </row>
    <row r="883903" spans="28:28">
      <c r="AB883903" s="7"/>
    </row>
    <row r="883904" spans="28:28">
      <c r="AB883904" s="7"/>
    </row>
    <row r="883905" spans="28:28">
      <c r="AB883905" s="7"/>
    </row>
    <row r="883906" spans="28:28">
      <c r="AB883906" s="7"/>
    </row>
    <row r="883907" spans="28:28">
      <c r="AB883907" s="7"/>
    </row>
    <row r="883908" spans="28:28">
      <c r="AB883908" s="7"/>
    </row>
    <row r="883909" spans="28:28">
      <c r="AB883909" s="7"/>
    </row>
    <row r="883910" spans="28:28">
      <c r="AB883910" s="7"/>
    </row>
    <row r="883911" spans="28:28">
      <c r="AB883911" s="7"/>
    </row>
    <row r="883912" spans="28:28">
      <c r="AB883912" s="7"/>
    </row>
    <row r="883913" spans="28:28">
      <c r="AB883913" s="7"/>
    </row>
    <row r="883914" spans="28:28">
      <c r="AB883914" s="7"/>
    </row>
    <row r="883915" spans="28:28">
      <c r="AB883915" s="7"/>
    </row>
    <row r="883916" spans="28:28">
      <c r="AB883916" s="7"/>
    </row>
    <row r="883917" spans="28:28">
      <c r="AB883917" s="7"/>
    </row>
    <row r="883918" spans="28:28">
      <c r="AB883918" s="7"/>
    </row>
    <row r="883919" spans="28:28">
      <c r="AB883919" s="7"/>
    </row>
    <row r="883920" spans="28:28">
      <c r="AB883920" s="7"/>
    </row>
    <row r="883921" spans="28:28">
      <c r="AB883921" s="7"/>
    </row>
    <row r="883922" spans="28:28">
      <c r="AB883922" s="7"/>
    </row>
    <row r="883923" spans="28:28">
      <c r="AB883923" s="7"/>
    </row>
    <row r="883924" spans="28:28">
      <c r="AB883924" s="7"/>
    </row>
    <row r="883925" spans="28:28">
      <c r="AB883925" s="7"/>
    </row>
    <row r="883926" spans="28:28">
      <c r="AB883926" s="7"/>
    </row>
    <row r="883927" spans="28:28">
      <c r="AB883927" s="7"/>
    </row>
    <row r="883928" spans="28:28">
      <c r="AB883928" s="7"/>
    </row>
    <row r="883929" spans="28:28">
      <c r="AB883929" s="7"/>
    </row>
    <row r="883930" spans="28:28">
      <c r="AB883930" s="7"/>
    </row>
    <row r="883931" spans="28:28">
      <c r="AB883931" s="7"/>
    </row>
    <row r="883932" spans="28:28">
      <c r="AB883932" s="7"/>
    </row>
    <row r="883933" spans="28:28">
      <c r="AB883933" s="7"/>
    </row>
    <row r="883934" spans="28:28">
      <c r="AB883934" s="7"/>
    </row>
    <row r="883935" spans="28:28">
      <c r="AB883935" s="7"/>
    </row>
    <row r="883936" spans="28:28">
      <c r="AB883936" s="7"/>
    </row>
    <row r="883937" spans="28:28">
      <c r="AB883937" s="7"/>
    </row>
    <row r="883938" spans="28:28">
      <c r="AB883938" s="7"/>
    </row>
    <row r="883939" spans="28:28">
      <c r="AB883939" s="7"/>
    </row>
    <row r="883940" spans="28:28">
      <c r="AB883940" s="7"/>
    </row>
    <row r="883941" spans="28:28">
      <c r="AB883941" s="7"/>
    </row>
    <row r="883942" spans="28:28">
      <c r="AB883942" s="7"/>
    </row>
    <row r="883943" spans="28:28">
      <c r="AB883943" s="7"/>
    </row>
    <row r="883944" spans="28:28">
      <c r="AB883944" s="7"/>
    </row>
    <row r="883945" spans="28:28">
      <c r="AB883945" s="7"/>
    </row>
    <row r="883946" spans="28:28">
      <c r="AB883946" s="7"/>
    </row>
    <row r="883947" spans="28:28">
      <c r="AB883947" s="7"/>
    </row>
    <row r="883948" spans="28:28">
      <c r="AB883948" s="7"/>
    </row>
    <row r="883949" spans="28:28">
      <c r="AB883949" s="7"/>
    </row>
    <row r="883950" spans="28:28">
      <c r="AB883950" s="7"/>
    </row>
    <row r="883951" spans="28:28">
      <c r="AB883951" s="7"/>
    </row>
    <row r="883952" spans="28:28">
      <c r="AB883952" s="7"/>
    </row>
    <row r="883953" spans="28:28">
      <c r="AB883953" s="7"/>
    </row>
    <row r="883954" spans="28:28">
      <c r="AB883954" s="7"/>
    </row>
    <row r="883955" spans="28:28">
      <c r="AB883955" s="7"/>
    </row>
    <row r="883956" spans="28:28">
      <c r="AB883956" s="7"/>
    </row>
    <row r="883957" spans="28:28">
      <c r="AB883957" s="7"/>
    </row>
    <row r="883958" spans="28:28">
      <c r="AB883958" s="7"/>
    </row>
    <row r="883959" spans="28:28">
      <c r="AB883959" s="7"/>
    </row>
    <row r="883960" spans="28:28">
      <c r="AB883960" s="7"/>
    </row>
    <row r="883961" spans="28:28">
      <c r="AB883961" s="7"/>
    </row>
    <row r="883962" spans="28:28">
      <c r="AB883962" s="7"/>
    </row>
    <row r="883963" spans="28:28">
      <c r="AB883963" s="7"/>
    </row>
    <row r="883964" spans="28:28">
      <c r="AB883964" s="7"/>
    </row>
    <row r="883965" spans="28:28">
      <c r="AB883965" s="7"/>
    </row>
    <row r="883966" spans="28:28">
      <c r="AB883966" s="7"/>
    </row>
    <row r="883967" spans="28:28">
      <c r="AB883967" s="7"/>
    </row>
    <row r="883968" spans="28:28">
      <c r="AB883968" s="7"/>
    </row>
    <row r="883969" spans="28:28">
      <c r="AB883969" s="7"/>
    </row>
    <row r="883970" spans="28:28">
      <c r="AB883970" s="7"/>
    </row>
    <row r="883971" spans="28:28">
      <c r="AB883971" s="7"/>
    </row>
    <row r="883972" spans="28:28">
      <c r="AB883972" s="7"/>
    </row>
    <row r="883973" spans="28:28">
      <c r="AB883973" s="7"/>
    </row>
    <row r="883974" spans="28:28">
      <c r="AB883974" s="7"/>
    </row>
    <row r="883975" spans="28:28">
      <c r="AB883975" s="7"/>
    </row>
    <row r="883976" spans="28:28">
      <c r="AB883976" s="7"/>
    </row>
    <row r="883977" spans="28:28">
      <c r="AB883977" s="7"/>
    </row>
    <row r="883978" spans="28:28">
      <c r="AB883978" s="7"/>
    </row>
    <row r="883979" spans="28:28">
      <c r="AB883979" s="7"/>
    </row>
    <row r="883980" spans="28:28">
      <c r="AB883980" s="7"/>
    </row>
    <row r="883981" spans="28:28">
      <c r="AB883981" s="7"/>
    </row>
    <row r="883982" spans="28:28">
      <c r="AB883982" s="7"/>
    </row>
    <row r="883983" spans="28:28">
      <c r="AB883983" s="7"/>
    </row>
    <row r="883984" spans="28:28">
      <c r="AB883984" s="7"/>
    </row>
    <row r="883985" spans="28:28">
      <c r="AB883985" s="7"/>
    </row>
    <row r="883986" spans="28:28">
      <c r="AB883986" s="7"/>
    </row>
    <row r="883987" spans="28:28">
      <c r="AB883987" s="7"/>
    </row>
    <row r="883988" spans="28:28">
      <c r="AB883988" s="7"/>
    </row>
    <row r="883989" spans="28:28">
      <c r="AB883989" s="7"/>
    </row>
    <row r="883990" spans="28:28">
      <c r="AB883990" s="7"/>
    </row>
    <row r="883991" spans="28:28">
      <c r="AB883991" s="7"/>
    </row>
    <row r="883992" spans="28:28">
      <c r="AB883992" s="7"/>
    </row>
    <row r="883993" spans="28:28">
      <c r="AB883993" s="7"/>
    </row>
    <row r="883994" spans="28:28">
      <c r="AB883994" s="7"/>
    </row>
    <row r="883995" spans="28:28">
      <c r="AB883995" s="7"/>
    </row>
    <row r="883996" spans="28:28">
      <c r="AB883996" s="7"/>
    </row>
    <row r="883997" spans="28:28">
      <c r="AB883997" s="7"/>
    </row>
    <row r="883998" spans="28:28">
      <c r="AB883998" s="7"/>
    </row>
    <row r="883999" spans="28:28">
      <c r="AB883999" s="7"/>
    </row>
    <row r="884000" spans="28:28">
      <c r="AB884000" s="7"/>
    </row>
    <row r="884001" spans="28:28">
      <c r="AB884001" s="7"/>
    </row>
    <row r="884002" spans="28:28">
      <c r="AB884002" s="7"/>
    </row>
    <row r="884003" spans="28:28">
      <c r="AB884003" s="7"/>
    </row>
    <row r="884004" spans="28:28">
      <c r="AB884004" s="7"/>
    </row>
    <row r="884005" spans="28:28">
      <c r="AB884005" s="7"/>
    </row>
    <row r="884006" spans="28:28">
      <c r="AB884006" s="7"/>
    </row>
    <row r="884007" spans="28:28">
      <c r="AB884007" s="7"/>
    </row>
    <row r="884008" spans="28:28">
      <c r="AB884008" s="7"/>
    </row>
    <row r="884009" spans="28:28">
      <c r="AB884009" s="7"/>
    </row>
    <row r="884010" spans="28:28">
      <c r="AB884010" s="7"/>
    </row>
    <row r="884011" spans="28:28">
      <c r="AB884011" s="7"/>
    </row>
    <row r="884012" spans="28:28">
      <c r="AB884012" s="7"/>
    </row>
    <row r="884013" spans="28:28">
      <c r="AB884013" s="7"/>
    </row>
    <row r="884014" spans="28:28">
      <c r="AB884014" s="7"/>
    </row>
    <row r="884015" spans="28:28">
      <c r="AB884015" s="7"/>
    </row>
    <row r="884016" spans="28:28">
      <c r="AB884016" s="7"/>
    </row>
    <row r="884017" spans="28:28">
      <c r="AB884017" s="7"/>
    </row>
    <row r="884018" spans="28:28">
      <c r="AB884018" s="7"/>
    </row>
    <row r="884019" spans="28:28">
      <c r="AB884019" s="7"/>
    </row>
    <row r="884020" spans="28:28">
      <c r="AB884020" s="7"/>
    </row>
    <row r="884021" spans="28:28">
      <c r="AB884021" s="7"/>
    </row>
    <row r="884022" spans="28:28">
      <c r="AB884022" s="7"/>
    </row>
    <row r="884023" spans="28:28">
      <c r="AB884023" s="7"/>
    </row>
    <row r="884024" spans="28:28">
      <c r="AB884024" s="7"/>
    </row>
    <row r="884025" spans="28:28">
      <c r="AB884025" s="7"/>
    </row>
    <row r="884026" spans="28:28">
      <c r="AB884026" s="7"/>
    </row>
    <row r="884027" spans="28:28">
      <c r="AB884027" s="7"/>
    </row>
    <row r="884028" spans="28:28">
      <c r="AB884028" s="7"/>
    </row>
    <row r="884029" spans="28:28">
      <c r="AB884029" s="7"/>
    </row>
    <row r="884030" spans="28:28">
      <c r="AB884030" s="7"/>
    </row>
    <row r="884031" spans="28:28">
      <c r="AB884031" s="7"/>
    </row>
    <row r="884032" spans="28:28">
      <c r="AB884032" s="7"/>
    </row>
    <row r="884033" spans="28:28">
      <c r="AB884033" s="7"/>
    </row>
    <row r="884034" spans="28:28">
      <c r="AB884034" s="7"/>
    </row>
    <row r="884035" spans="28:28">
      <c r="AB884035" s="7"/>
    </row>
    <row r="884036" spans="28:28">
      <c r="AB884036" s="7"/>
    </row>
    <row r="884037" spans="28:28">
      <c r="AB884037" s="7"/>
    </row>
    <row r="884038" spans="28:28">
      <c r="AB884038" s="7"/>
    </row>
    <row r="884039" spans="28:28">
      <c r="AB884039" s="7"/>
    </row>
    <row r="884040" spans="28:28">
      <c r="AB884040" s="7"/>
    </row>
    <row r="884041" spans="28:28">
      <c r="AB884041" s="7"/>
    </row>
    <row r="884042" spans="28:28">
      <c r="AB884042" s="7"/>
    </row>
    <row r="884043" spans="28:28">
      <c r="AB884043" s="7"/>
    </row>
    <row r="884044" spans="28:28">
      <c r="AB884044" s="7"/>
    </row>
    <row r="884045" spans="28:28">
      <c r="AB884045" s="7"/>
    </row>
    <row r="884046" spans="28:28">
      <c r="AB884046" s="7"/>
    </row>
    <row r="884047" spans="28:28">
      <c r="AB884047" s="7"/>
    </row>
    <row r="884048" spans="28:28">
      <c r="AB884048" s="7"/>
    </row>
    <row r="884049" spans="28:28">
      <c r="AB884049" s="7"/>
    </row>
    <row r="884050" spans="28:28">
      <c r="AB884050" s="7"/>
    </row>
    <row r="884051" spans="28:28">
      <c r="AB884051" s="7"/>
    </row>
    <row r="884052" spans="28:28">
      <c r="AB884052" s="7"/>
    </row>
    <row r="884053" spans="28:28">
      <c r="AB884053" s="7"/>
    </row>
    <row r="884054" spans="28:28">
      <c r="AB884054" s="7"/>
    </row>
    <row r="884055" spans="28:28">
      <c r="AB884055" s="7"/>
    </row>
    <row r="884056" spans="28:28">
      <c r="AB884056" s="7"/>
    </row>
    <row r="884057" spans="28:28">
      <c r="AB884057" s="7"/>
    </row>
    <row r="884058" spans="28:28">
      <c r="AB884058" s="7"/>
    </row>
    <row r="884059" spans="28:28">
      <c r="AB884059" s="7"/>
    </row>
    <row r="884060" spans="28:28">
      <c r="AB884060" s="7"/>
    </row>
    <row r="884061" spans="28:28">
      <c r="AB884061" s="7"/>
    </row>
    <row r="884062" spans="28:28">
      <c r="AB884062" s="7"/>
    </row>
    <row r="884063" spans="28:28">
      <c r="AB884063" s="7"/>
    </row>
    <row r="884064" spans="28:28">
      <c r="AB884064" s="7"/>
    </row>
    <row r="884065" spans="28:28">
      <c r="AB884065" s="7"/>
    </row>
    <row r="884066" spans="28:28">
      <c r="AB884066" s="7"/>
    </row>
    <row r="884067" spans="28:28">
      <c r="AB884067" s="7"/>
    </row>
    <row r="884068" spans="28:28">
      <c r="AB884068" s="7"/>
    </row>
    <row r="884069" spans="28:28">
      <c r="AB884069" s="7"/>
    </row>
    <row r="884070" spans="28:28">
      <c r="AB884070" s="7"/>
    </row>
    <row r="884071" spans="28:28">
      <c r="AB884071" s="7"/>
    </row>
    <row r="884072" spans="28:28">
      <c r="AB884072" s="7"/>
    </row>
    <row r="884073" spans="28:28">
      <c r="AB884073" s="7"/>
    </row>
    <row r="884074" spans="28:28">
      <c r="AB884074" s="7"/>
    </row>
    <row r="884075" spans="28:28">
      <c r="AB884075" s="7"/>
    </row>
    <row r="884076" spans="28:28">
      <c r="AB884076" s="7"/>
    </row>
    <row r="884077" spans="28:28">
      <c r="AB884077" s="7"/>
    </row>
    <row r="884078" spans="28:28">
      <c r="AB884078" s="7"/>
    </row>
    <row r="884079" spans="28:28">
      <c r="AB884079" s="7"/>
    </row>
    <row r="884080" spans="28:28">
      <c r="AB884080" s="7"/>
    </row>
    <row r="884081" spans="28:28">
      <c r="AB884081" s="7"/>
    </row>
    <row r="884082" spans="28:28">
      <c r="AB884082" s="7"/>
    </row>
    <row r="884083" spans="28:28">
      <c r="AB884083" s="7"/>
    </row>
    <row r="884084" spans="28:28">
      <c r="AB884084" s="7"/>
    </row>
    <row r="884085" spans="28:28">
      <c r="AB884085" s="7"/>
    </row>
    <row r="884086" spans="28:28">
      <c r="AB884086" s="7"/>
    </row>
    <row r="884087" spans="28:28">
      <c r="AB884087" s="7"/>
    </row>
    <row r="884088" spans="28:28">
      <c r="AB884088" s="7"/>
    </row>
    <row r="884089" spans="28:28">
      <c r="AB884089" s="7"/>
    </row>
    <row r="884090" spans="28:28">
      <c r="AB884090" s="7"/>
    </row>
    <row r="884091" spans="28:28">
      <c r="AB884091" s="7"/>
    </row>
    <row r="884092" spans="28:28">
      <c r="AB884092" s="7"/>
    </row>
    <row r="884093" spans="28:28">
      <c r="AB884093" s="7"/>
    </row>
    <row r="884094" spans="28:28">
      <c r="AB884094" s="7"/>
    </row>
    <row r="884095" spans="28:28">
      <c r="AB884095" s="7"/>
    </row>
    <row r="884096" spans="28:28">
      <c r="AB884096" s="7"/>
    </row>
    <row r="884097" spans="28:28">
      <c r="AB884097" s="7"/>
    </row>
    <row r="884098" spans="28:28">
      <c r="AB884098" s="7"/>
    </row>
    <row r="884099" spans="28:28">
      <c r="AB884099" s="7"/>
    </row>
    <row r="884100" spans="28:28">
      <c r="AB884100" s="7"/>
    </row>
    <row r="884101" spans="28:28">
      <c r="AB884101" s="7"/>
    </row>
    <row r="884102" spans="28:28">
      <c r="AB884102" s="7"/>
    </row>
    <row r="884103" spans="28:28">
      <c r="AB884103" s="7"/>
    </row>
    <row r="884104" spans="28:28">
      <c r="AB884104" s="7"/>
    </row>
    <row r="884105" spans="28:28">
      <c r="AB884105" s="7"/>
    </row>
    <row r="884106" spans="28:28">
      <c r="AB884106" s="7"/>
    </row>
    <row r="884107" spans="28:28">
      <c r="AB884107" s="7"/>
    </row>
    <row r="884108" spans="28:28">
      <c r="AB884108" s="7"/>
    </row>
    <row r="884109" spans="28:28">
      <c r="AB884109" s="7"/>
    </row>
    <row r="884110" spans="28:28">
      <c r="AB884110" s="7"/>
    </row>
    <row r="884111" spans="28:28">
      <c r="AB884111" s="7"/>
    </row>
    <row r="884112" spans="28:28">
      <c r="AB884112" s="7"/>
    </row>
    <row r="884113" spans="28:28">
      <c r="AB884113" s="7"/>
    </row>
    <row r="884114" spans="28:28">
      <c r="AB884114" s="7"/>
    </row>
    <row r="884115" spans="28:28">
      <c r="AB884115" s="7"/>
    </row>
    <row r="884116" spans="28:28">
      <c r="AB884116" s="7"/>
    </row>
    <row r="884117" spans="28:28">
      <c r="AB884117" s="7"/>
    </row>
    <row r="884118" spans="28:28">
      <c r="AB884118" s="7"/>
    </row>
    <row r="884119" spans="28:28">
      <c r="AB884119" s="7"/>
    </row>
    <row r="884120" spans="28:28">
      <c r="AB884120" s="7"/>
    </row>
    <row r="884121" spans="28:28">
      <c r="AB884121" s="7"/>
    </row>
    <row r="884122" spans="28:28">
      <c r="AB884122" s="7"/>
    </row>
    <row r="884123" spans="28:28">
      <c r="AB884123" s="7"/>
    </row>
    <row r="884124" spans="28:28">
      <c r="AB884124" s="7"/>
    </row>
    <row r="884125" spans="28:28">
      <c r="AB884125" s="7"/>
    </row>
    <row r="884126" spans="28:28">
      <c r="AB884126" s="7"/>
    </row>
    <row r="884127" spans="28:28">
      <c r="AB884127" s="7"/>
    </row>
    <row r="884128" spans="28:28">
      <c r="AB884128" s="7"/>
    </row>
    <row r="884129" spans="28:28">
      <c r="AB884129" s="7"/>
    </row>
    <row r="884130" spans="28:28">
      <c r="AB884130" s="7"/>
    </row>
    <row r="884131" spans="28:28">
      <c r="AB884131" s="7"/>
    </row>
    <row r="884132" spans="28:28">
      <c r="AB884132" s="7"/>
    </row>
    <row r="884133" spans="28:28">
      <c r="AB884133" s="7"/>
    </row>
    <row r="884134" spans="28:28">
      <c r="AB884134" s="7"/>
    </row>
    <row r="884135" spans="28:28">
      <c r="AB884135" s="7"/>
    </row>
    <row r="884136" spans="28:28">
      <c r="AB884136" s="7"/>
    </row>
    <row r="884137" spans="28:28">
      <c r="AB884137" s="7"/>
    </row>
    <row r="884138" spans="28:28">
      <c r="AB884138" s="7"/>
    </row>
    <row r="884139" spans="28:28">
      <c r="AB884139" s="7"/>
    </row>
    <row r="884140" spans="28:28">
      <c r="AB884140" s="7"/>
    </row>
    <row r="884141" spans="28:28">
      <c r="AB884141" s="7"/>
    </row>
    <row r="884142" spans="28:28">
      <c r="AB884142" s="7"/>
    </row>
    <row r="884143" spans="28:28">
      <c r="AB884143" s="7"/>
    </row>
    <row r="884144" spans="28:28">
      <c r="AB884144" s="7"/>
    </row>
    <row r="884145" spans="28:28">
      <c r="AB884145" s="7"/>
    </row>
    <row r="884146" spans="28:28">
      <c r="AB884146" s="7"/>
    </row>
    <row r="884147" spans="28:28">
      <c r="AB884147" s="7"/>
    </row>
    <row r="884148" spans="28:28">
      <c r="AB884148" s="7"/>
    </row>
    <row r="884149" spans="28:28">
      <c r="AB884149" s="7"/>
    </row>
    <row r="884150" spans="28:28">
      <c r="AB884150" s="7"/>
    </row>
    <row r="884151" spans="28:28">
      <c r="AB884151" s="7"/>
    </row>
    <row r="884152" spans="28:28">
      <c r="AB884152" s="7"/>
    </row>
    <row r="884153" spans="28:28">
      <c r="AB884153" s="7"/>
    </row>
    <row r="884154" spans="28:28">
      <c r="AB884154" s="7"/>
    </row>
    <row r="884155" spans="28:28">
      <c r="AB884155" s="7"/>
    </row>
    <row r="884156" spans="28:28">
      <c r="AB884156" s="7"/>
    </row>
    <row r="884157" spans="28:28">
      <c r="AB884157" s="7"/>
    </row>
    <row r="884158" spans="28:28">
      <c r="AB884158" s="7"/>
    </row>
    <row r="884159" spans="28:28">
      <c r="AB884159" s="7"/>
    </row>
    <row r="884160" spans="28:28">
      <c r="AB884160" s="7"/>
    </row>
    <row r="884161" spans="28:28">
      <c r="AB884161" s="7"/>
    </row>
    <row r="884162" spans="28:28">
      <c r="AB884162" s="7"/>
    </row>
    <row r="884163" spans="28:28">
      <c r="AB884163" s="7"/>
    </row>
    <row r="884164" spans="28:28">
      <c r="AB884164" s="7"/>
    </row>
    <row r="884165" spans="28:28">
      <c r="AB884165" s="7"/>
    </row>
    <row r="884166" spans="28:28">
      <c r="AB884166" s="7"/>
    </row>
    <row r="884167" spans="28:28">
      <c r="AB884167" s="7"/>
    </row>
    <row r="884168" spans="28:28">
      <c r="AB884168" s="7"/>
    </row>
    <row r="884169" spans="28:28">
      <c r="AB884169" s="7"/>
    </row>
    <row r="884170" spans="28:28">
      <c r="AB884170" s="7"/>
    </row>
    <row r="884171" spans="28:28">
      <c r="AB884171" s="7"/>
    </row>
    <row r="884172" spans="28:28">
      <c r="AB884172" s="7"/>
    </row>
    <row r="884173" spans="28:28">
      <c r="AB884173" s="7"/>
    </row>
    <row r="884174" spans="28:28">
      <c r="AB884174" s="7"/>
    </row>
    <row r="884175" spans="28:28">
      <c r="AB884175" s="7"/>
    </row>
    <row r="884176" spans="28:28">
      <c r="AB884176" s="7"/>
    </row>
    <row r="884177" spans="28:28">
      <c r="AB884177" s="7"/>
    </row>
    <row r="884178" spans="28:28">
      <c r="AB884178" s="7"/>
    </row>
    <row r="884179" spans="28:28">
      <c r="AB884179" s="7"/>
    </row>
    <row r="884180" spans="28:28">
      <c r="AB884180" s="7"/>
    </row>
    <row r="884181" spans="28:28">
      <c r="AB884181" s="7"/>
    </row>
    <row r="884182" spans="28:28">
      <c r="AB884182" s="7"/>
    </row>
    <row r="884183" spans="28:28">
      <c r="AB884183" s="7"/>
    </row>
    <row r="884184" spans="28:28">
      <c r="AB884184" s="7"/>
    </row>
    <row r="884185" spans="28:28">
      <c r="AB884185" s="7"/>
    </row>
    <row r="884186" spans="28:28">
      <c r="AB884186" s="7"/>
    </row>
    <row r="884187" spans="28:28">
      <c r="AB884187" s="7"/>
    </row>
    <row r="884188" spans="28:28">
      <c r="AB884188" s="7"/>
    </row>
    <row r="884189" spans="28:28">
      <c r="AB884189" s="7"/>
    </row>
    <row r="884190" spans="28:28">
      <c r="AB884190" s="7"/>
    </row>
    <row r="884191" spans="28:28">
      <c r="AB884191" s="7"/>
    </row>
    <row r="884192" spans="28:28">
      <c r="AB884192" s="7"/>
    </row>
    <row r="884193" spans="28:28">
      <c r="AB884193" s="7"/>
    </row>
    <row r="884194" spans="28:28">
      <c r="AB884194" s="7"/>
    </row>
    <row r="884195" spans="28:28">
      <c r="AB884195" s="7"/>
    </row>
    <row r="884196" spans="28:28">
      <c r="AB884196" s="7"/>
    </row>
    <row r="884197" spans="28:28">
      <c r="AB884197" s="7"/>
    </row>
    <row r="884198" spans="28:28">
      <c r="AB884198" s="7"/>
    </row>
    <row r="884199" spans="28:28">
      <c r="AB884199" s="7"/>
    </row>
    <row r="884200" spans="28:28">
      <c r="AB884200" s="7"/>
    </row>
    <row r="884201" spans="28:28">
      <c r="AB884201" s="7"/>
    </row>
    <row r="884202" spans="28:28">
      <c r="AB884202" s="7"/>
    </row>
    <row r="884203" spans="28:28">
      <c r="AB884203" s="7"/>
    </row>
    <row r="884204" spans="28:28">
      <c r="AB884204" s="7"/>
    </row>
    <row r="884205" spans="28:28">
      <c r="AB884205" s="7"/>
    </row>
    <row r="884206" spans="28:28">
      <c r="AB884206" s="7"/>
    </row>
    <row r="884207" spans="28:28">
      <c r="AB884207" s="7"/>
    </row>
    <row r="884208" spans="28:28">
      <c r="AB884208" s="7"/>
    </row>
    <row r="884209" spans="28:28">
      <c r="AB884209" s="7"/>
    </row>
    <row r="884210" spans="28:28">
      <c r="AB884210" s="7"/>
    </row>
    <row r="884211" spans="28:28">
      <c r="AB884211" s="7"/>
    </row>
    <row r="884212" spans="28:28">
      <c r="AB884212" s="7"/>
    </row>
    <row r="884213" spans="28:28">
      <c r="AB884213" s="7"/>
    </row>
    <row r="884214" spans="28:28">
      <c r="AB884214" s="7"/>
    </row>
    <row r="884215" spans="28:28">
      <c r="AB884215" s="7"/>
    </row>
    <row r="884216" spans="28:28">
      <c r="AB884216" s="7"/>
    </row>
    <row r="884217" spans="28:28">
      <c r="AB884217" s="7"/>
    </row>
    <row r="884218" spans="28:28">
      <c r="AB884218" s="7"/>
    </row>
    <row r="884219" spans="28:28">
      <c r="AB884219" s="7"/>
    </row>
    <row r="884220" spans="28:28">
      <c r="AB884220" s="7"/>
    </row>
    <row r="884221" spans="28:28">
      <c r="AB884221" s="7"/>
    </row>
    <row r="884222" spans="28:28">
      <c r="AB884222" s="7"/>
    </row>
    <row r="884223" spans="28:28">
      <c r="AB884223" s="7"/>
    </row>
    <row r="884224" spans="28:28">
      <c r="AB884224" s="7"/>
    </row>
    <row r="884225" spans="28:28">
      <c r="AB884225" s="7"/>
    </row>
    <row r="884226" spans="28:28">
      <c r="AB884226" s="7"/>
    </row>
    <row r="884227" spans="28:28">
      <c r="AB884227" s="7"/>
    </row>
    <row r="884228" spans="28:28">
      <c r="AB884228" s="7"/>
    </row>
    <row r="884229" spans="28:28">
      <c r="AB884229" s="7"/>
    </row>
    <row r="884230" spans="28:28">
      <c r="AB884230" s="7"/>
    </row>
    <row r="884231" spans="28:28">
      <c r="AB884231" s="7"/>
    </row>
    <row r="884232" spans="28:28">
      <c r="AB884232" s="7"/>
    </row>
    <row r="884233" spans="28:28">
      <c r="AB884233" s="7"/>
    </row>
    <row r="884234" spans="28:28">
      <c r="AB884234" s="7"/>
    </row>
    <row r="884235" spans="28:28">
      <c r="AB884235" s="7"/>
    </row>
    <row r="884236" spans="28:28">
      <c r="AB884236" s="7"/>
    </row>
    <row r="884237" spans="28:28">
      <c r="AB884237" s="7"/>
    </row>
    <row r="884238" spans="28:28">
      <c r="AB884238" s="7"/>
    </row>
    <row r="884239" spans="28:28">
      <c r="AB884239" s="7"/>
    </row>
    <row r="884240" spans="28:28">
      <c r="AB884240" s="7"/>
    </row>
    <row r="884241" spans="28:28">
      <c r="AB884241" s="7"/>
    </row>
    <row r="884242" spans="28:28">
      <c r="AB884242" s="7"/>
    </row>
    <row r="884243" spans="28:28">
      <c r="AB884243" s="7"/>
    </row>
    <row r="884244" spans="28:28">
      <c r="AB884244" s="7"/>
    </row>
    <row r="884245" spans="28:28">
      <c r="AB884245" s="7"/>
    </row>
    <row r="884246" spans="28:28">
      <c r="AB884246" s="7"/>
    </row>
    <row r="884247" spans="28:28">
      <c r="AB884247" s="7"/>
    </row>
    <row r="884248" spans="28:28">
      <c r="AB884248" s="7"/>
    </row>
    <row r="884249" spans="28:28">
      <c r="AB884249" s="7"/>
    </row>
    <row r="884250" spans="28:28">
      <c r="AB884250" s="7"/>
    </row>
    <row r="884251" spans="28:28">
      <c r="AB884251" s="7"/>
    </row>
    <row r="884252" spans="28:28">
      <c r="AB884252" s="7"/>
    </row>
    <row r="884253" spans="28:28">
      <c r="AB884253" s="7"/>
    </row>
    <row r="884254" spans="28:28">
      <c r="AB884254" s="7"/>
    </row>
    <row r="884255" spans="28:28">
      <c r="AB884255" s="7"/>
    </row>
    <row r="884256" spans="28:28">
      <c r="AB884256" s="7"/>
    </row>
    <row r="884257" spans="28:28">
      <c r="AB884257" s="7"/>
    </row>
    <row r="884258" spans="28:28">
      <c r="AB884258" s="7"/>
    </row>
    <row r="884259" spans="28:28">
      <c r="AB884259" s="7"/>
    </row>
    <row r="884260" spans="28:28">
      <c r="AB884260" s="7"/>
    </row>
    <row r="884261" spans="28:28">
      <c r="AB884261" s="7"/>
    </row>
    <row r="884262" spans="28:28">
      <c r="AB884262" s="7"/>
    </row>
    <row r="884263" spans="28:28">
      <c r="AB884263" s="7"/>
    </row>
    <row r="884264" spans="28:28">
      <c r="AB884264" s="7"/>
    </row>
    <row r="884265" spans="28:28">
      <c r="AB884265" s="7"/>
    </row>
    <row r="884266" spans="28:28">
      <c r="AB884266" s="7"/>
    </row>
    <row r="884267" spans="28:28">
      <c r="AB884267" s="7"/>
    </row>
    <row r="884268" spans="28:28">
      <c r="AB884268" s="7"/>
    </row>
    <row r="884269" spans="28:28">
      <c r="AB884269" s="7"/>
    </row>
    <row r="884270" spans="28:28">
      <c r="AB884270" s="7"/>
    </row>
    <row r="884271" spans="28:28">
      <c r="AB884271" s="7"/>
    </row>
    <row r="884272" spans="28:28">
      <c r="AB884272" s="7"/>
    </row>
    <row r="884273" spans="28:28">
      <c r="AB884273" s="7"/>
    </row>
    <row r="884274" spans="28:28">
      <c r="AB884274" s="7"/>
    </row>
    <row r="884275" spans="28:28">
      <c r="AB884275" s="7"/>
    </row>
    <row r="884276" spans="28:28">
      <c r="AB884276" s="7"/>
    </row>
    <row r="884277" spans="28:28">
      <c r="AB884277" s="7"/>
    </row>
    <row r="884278" spans="28:28">
      <c r="AB884278" s="7"/>
    </row>
    <row r="884279" spans="28:28">
      <c r="AB884279" s="7"/>
    </row>
    <row r="884280" spans="28:28">
      <c r="AB884280" s="7"/>
    </row>
    <row r="884281" spans="28:28">
      <c r="AB884281" s="7"/>
    </row>
    <row r="884282" spans="28:28">
      <c r="AB884282" s="7"/>
    </row>
    <row r="884283" spans="28:28">
      <c r="AB884283" s="7"/>
    </row>
    <row r="884284" spans="28:28">
      <c r="AB884284" s="7"/>
    </row>
    <row r="884285" spans="28:28">
      <c r="AB884285" s="7"/>
    </row>
    <row r="884286" spans="28:28">
      <c r="AB884286" s="7"/>
    </row>
    <row r="884287" spans="28:28">
      <c r="AB884287" s="7"/>
    </row>
    <row r="884288" spans="28:28">
      <c r="AB884288" s="7"/>
    </row>
    <row r="884289" spans="28:28">
      <c r="AB884289" s="7"/>
    </row>
    <row r="884290" spans="28:28">
      <c r="AB884290" s="7"/>
    </row>
    <row r="884291" spans="28:28">
      <c r="AB884291" s="7"/>
    </row>
    <row r="884292" spans="28:28">
      <c r="AB884292" s="7"/>
    </row>
    <row r="884293" spans="28:28">
      <c r="AB884293" s="7"/>
    </row>
    <row r="884294" spans="28:28">
      <c r="AB884294" s="7"/>
    </row>
    <row r="884295" spans="28:28">
      <c r="AB884295" s="7"/>
    </row>
    <row r="884296" spans="28:28">
      <c r="AB884296" s="7"/>
    </row>
    <row r="884297" spans="28:28">
      <c r="AB884297" s="7"/>
    </row>
    <row r="884298" spans="28:28">
      <c r="AB884298" s="7"/>
    </row>
    <row r="884299" spans="28:28">
      <c r="AB884299" s="7"/>
    </row>
    <row r="884300" spans="28:28">
      <c r="AB884300" s="7"/>
    </row>
    <row r="884301" spans="28:28">
      <c r="AB884301" s="7"/>
    </row>
    <row r="884302" spans="28:28">
      <c r="AB884302" s="7"/>
    </row>
    <row r="884303" spans="28:28">
      <c r="AB884303" s="7"/>
    </row>
    <row r="884304" spans="28:28">
      <c r="AB884304" s="7"/>
    </row>
    <row r="884305" spans="28:28">
      <c r="AB884305" s="7"/>
    </row>
    <row r="884306" spans="28:28">
      <c r="AB884306" s="7"/>
    </row>
    <row r="884307" spans="28:28">
      <c r="AB884307" s="7"/>
    </row>
    <row r="884308" spans="28:28">
      <c r="AB884308" s="7"/>
    </row>
    <row r="884309" spans="28:28">
      <c r="AB884309" s="7"/>
    </row>
    <row r="884310" spans="28:28">
      <c r="AB884310" s="7"/>
    </row>
    <row r="884311" spans="28:28">
      <c r="AB884311" s="7"/>
    </row>
    <row r="884312" spans="28:28">
      <c r="AB884312" s="7"/>
    </row>
    <row r="884313" spans="28:28">
      <c r="AB884313" s="7"/>
    </row>
    <row r="884314" spans="28:28">
      <c r="AB884314" s="7"/>
    </row>
    <row r="884315" spans="28:28">
      <c r="AB884315" s="7"/>
    </row>
    <row r="884316" spans="28:28">
      <c r="AB884316" s="7"/>
    </row>
    <row r="884317" spans="28:28">
      <c r="AB884317" s="7"/>
    </row>
    <row r="884318" spans="28:28">
      <c r="AB884318" s="7"/>
    </row>
    <row r="884319" spans="28:28">
      <c r="AB884319" s="7"/>
    </row>
    <row r="884320" spans="28:28">
      <c r="AB884320" s="7"/>
    </row>
    <row r="884321" spans="28:28">
      <c r="AB884321" s="7"/>
    </row>
    <row r="884322" spans="28:28">
      <c r="AB884322" s="7"/>
    </row>
    <row r="884323" spans="28:28">
      <c r="AB884323" s="7"/>
    </row>
    <row r="884324" spans="28:28">
      <c r="AB884324" s="7"/>
    </row>
    <row r="884325" spans="28:28">
      <c r="AB884325" s="7"/>
    </row>
    <row r="884326" spans="28:28">
      <c r="AB884326" s="7"/>
    </row>
    <row r="884327" spans="28:28">
      <c r="AB884327" s="7"/>
    </row>
    <row r="884328" spans="28:28">
      <c r="AB884328" s="7"/>
    </row>
    <row r="884329" spans="28:28">
      <c r="AB884329" s="7"/>
    </row>
    <row r="884330" spans="28:28">
      <c r="AB884330" s="7"/>
    </row>
    <row r="884331" spans="28:28">
      <c r="AB884331" s="7"/>
    </row>
    <row r="884332" spans="28:28">
      <c r="AB884332" s="7"/>
    </row>
    <row r="884333" spans="28:28">
      <c r="AB884333" s="7"/>
    </row>
    <row r="884334" spans="28:28">
      <c r="AB884334" s="7"/>
    </row>
    <row r="884335" spans="28:28">
      <c r="AB884335" s="7"/>
    </row>
    <row r="884336" spans="28:28">
      <c r="AB884336" s="7"/>
    </row>
    <row r="884337" spans="28:28">
      <c r="AB884337" s="7"/>
    </row>
    <row r="884338" spans="28:28">
      <c r="AB884338" s="7"/>
    </row>
    <row r="884339" spans="28:28">
      <c r="AB884339" s="7"/>
    </row>
    <row r="884340" spans="28:28">
      <c r="AB884340" s="7"/>
    </row>
    <row r="884341" spans="28:28">
      <c r="AB884341" s="7"/>
    </row>
    <row r="884342" spans="28:28">
      <c r="AB884342" s="7"/>
    </row>
    <row r="884343" spans="28:28">
      <c r="AB884343" s="7"/>
    </row>
    <row r="884344" spans="28:28">
      <c r="AB884344" s="7"/>
    </row>
    <row r="884345" spans="28:28">
      <c r="AB884345" s="7"/>
    </row>
    <row r="884346" spans="28:28">
      <c r="AB884346" s="7"/>
    </row>
    <row r="884347" spans="28:28">
      <c r="AB884347" s="7"/>
    </row>
    <row r="884348" spans="28:28">
      <c r="AB884348" s="7"/>
    </row>
    <row r="884349" spans="28:28">
      <c r="AB884349" s="7"/>
    </row>
    <row r="884350" spans="28:28">
      <c r="AB884350" s="7"/>
    </row>
    <row r="884351" spans="28:28">
      <c r="AB884351" s="7"/>
    </row>
    <row r="884352" spans="28:28">
      <c r="AB884352" s="7"/>
    </row>
    <row r="884353" spans="28:28">
      <c r="AB884353" s="7"/>
    </row>
    <row r="884354" spans="28:28">
      <c r="AB884354" s="7"/>
    </row>
    <row r="884355" spans="28:28">
      <c r="AB884355" s="7"/>
    </row>
    <row r="884356" spans="28:28">
      <c r="AB884356" s="7"/>
    </row>
    <row r="884357" spans="28:28">
      <c r="AB884357" s="7"/>
    </row>
    <row r="884358" spans="28:28">
      <c r="AB884358" s="7"/>
    </row>
    <row r="884359" spans="28:28">
      <c r="AB884359" s="7"/>
    </row>
    <row r="884360" spans="28:28">
      <c r="AB884360" s="7"/>
    </row>
    <row r="884361" spans="28:28">
      <c r="AB884361" s="7"/>
    </row>
    <row r="884362" spans="28:28">
      <c r="AB884362" s="7"/>
    </row>
    <row r="884363" spans="28:28">
      <c r="AB884363" s="7"/>
    </row>
    <row r="884364" spans="28:28">
      <c r="AB884364" s="7"/>
    </row>
    <row r="884365" spans="28:28">
      <c r="AB884365" s="7"/>
    </row>
    <row r="884366" spans="28:28">
      <c r="AB884366" s="7"/>
    </row>
    <row r="884367" spans="28:28">
      <c r="AB884367" s="7"/>
    </row>
    <row r="884368" spans="28:28">
      <c r="AB884368" s="7"/>
    </row>
    <row r="884369" spans="28:28">
      <c r="AB884369" s="7"/>
    </row>
    <row r="884370" spans="28:28">
      <c r="AB884370" s="7"/>
    </row>
    <row r="884371" spans="28:28">
      <c r="AB884371" s="7"/>
    </row>
    <row r="884372" spans="28:28">
      <c r="AB884372" s="7"/>
    </row>
    <row r="884373" spans="28:28">
      <c r="AB884373" s="7"/>
    </row>
    <row r="884374" spans="28:28">
      <c r="AB884374" s="7"/>
    </row>
    <row r="884375" spans="28:28">
      <c r="AB884375" s="7"/>
    </row>
    <row r="884376" spans="28:28">
      <c r="AB884376" s="7"/>
    </row>
    <row r="884377" spans="28:28">
      <c r="AB884377" s="7"/>
    </row>
    <row r="884378" spans="28:28">
      <c r="AB884378" s="7"/>
    </row>
    <row r="884379" spans="28:28">
      <c r="AB884379" s="7"/>
    </row>
    <row r="884380" spans="28:28">
      <c r="AB884380" s="7"/>
    </row>
    <row r="884381" spans="28:28">
      <c r="AB884381" s="7"/>
    </row>
    <row r="884382" spans="28:28">
      <c r="AB884382" s="7"/>
    </row>
    <row r="884383" spans="28:28">
      <c r="AB884383" s="7"/>
    </row>
    <row r="884384" spans="28:28">
      <c r="AB884384" s="7"/>
    </row>
    <row r="884385" spans="28:28">
      <c r="AB884385" s="7"/>
    </row>
    <row r="884386" spans="28:28">
      <c r="AB884386" s="7"/>
    </row>
    <row r="884387" spans="28:28">
      <c r="AB884387" s="7"/>
    </row>
    <row r="884388" spans="28:28">
      <c r="AB884388" s="7"/>
    </row>
    <row r="884389" spans="28:28">
      <c r="AB884389" s="7"/>
    </row>
    <row r="884390" spans="28:28">
      <c r="AB884390" s="7"/>
    </row>
    <row r="884391" spans="28:28">
      <c r="AB884391" s="7"/>
    </row>
    <row r="884392" spans="28:28">
      <c r="AB884392" s="7"/>
    </row>
    <row r="884393" spans="28:28">
      <c r="AB884393" s="7"/>
    </row>
    <row r="884394" spans="28:28">
      <c r="AB884394" s="7"/>
    </row>
    <row r="884395" spans="28:28">
      <c r="AB884395" s="7"/>
    </row>
    <row r="884396" spans="28:28">
      <c r="AB884396" s="7"/>
    </row>
    <row r="884397" spans="28:28">
      <c r="AB884397" s="7"/>
    </row>
    <row r="884398" spans="28:28">
      <c r="AB884398" s="7"/>
    </row>
    <row r="884399" spans="28:28">
      <c r="AB884399" s="7"/>
    </row>
    <row r="884400" spans="28:28">
      <c r="AB884400" s="7"/>
    </row>
    <row r="884401" spans="28:28">
      <c r="AB884401" s="7"/>
    </row>
    <row r="884402" spans="28:28">
      <c r="AB884402" s="7"/>
    </row>
    <row r="884403" spans="28:28">
      <c r="AB884403" s="7"/>
    </row>
    <row r="884404" spans="28:28">
      <c r="AB884404" s="7"/>
    </row>
    <row r="884405" spans="28:28">
      <c r="AB884405" s="7"/>
    </row>
    <row r="884406" spans="28:28">
      <c r="AB884406" s="7"/>
    </row>
    <row r="884407" spans="28:28">
      <c r="AB884407" s="7"/>
    </row>
    <row r="884408" spans="28:28">
      <c r="AB884408" s="7"/>
    </row>
    <row r="884409" spans="28:28">
      <c r="AB884409" s="7"/>
    </row>
    <row r="884410" spans="28:28">
      <c r="AB884410" s="7"/>
    </row>
    <row r="884411" spans="28:28">
      <c r="AB884411" s="7"/>
    </row>
    <row r="884412" spans="28:28">
      <c r="AB884412" s="7"/>
    </row>
    <row r="884413" spans="28:28">
      <c r="AB884413" s="7"/>
    </row>
    <row r="884414" spans="28:28">
      <c r="AB884414" s="7"/>
    </row>
    <row r="884415" spans="28:28">
      <c r="AB884415" s="7"/>
    </row>
    <row r="884416" spans="28:28">
      <c r="AB884416" s="7"/>
    </row>
    <row r="884417" spans="28:28">
      <c r="AB884417" s="7"/>
    </row>
    <row r="884418" spans="28:28">
      <c r="AB884418" s="7"/>
    </row>
    <row r="884419" spans="28:28">
      <c r="AB884419" s="7"/>
    </row>
    <row r="884420" spans="28:28">
      <c r="AB884420" s="7"/>
    </row>
    <row r="884421" spans="28:28">
      <c r="AB884421" s="7"/>
    </row>
    <row r="884422" spans="28:28">
      <c r="AB884422" s="7"/>
    </row>
    <row r="884423" spans="28:28">
      <c r="AB884423" s="7"/>
    </row>
    <row r="884424" spans="28:28">
      <c r="AB884424" s="7"/>
    </row>
    <row r="884425" spans="28:28">
      <c r="AB884425" s="7"/>
    </row>
    <row r="884426" spans="28:28">
      <c r="AB884426" s="7"/>
    </row>
    <row r="884427" spans="28:28">
      <c r="AB884427" s="7"/>
    </row>
    <row r="884428" spans="28:28">
      <c r="AB884428" s="7"/>
    </row>
    <row r="884429" spans="28:28">
      <c r="AB884429" s="7"/>
    </row>
    <row r="884430" spans="28:28">
      <c r="AB884430" s="7"/>
    </row>
    <row r="884431" spans="28:28">
      <c r="AB884431" s="7"/>
    </row>
    <row r="884432" spans="28:28">
      <c r="AB884432" s="7"/>
    </row>
    <row r="884433" spans="28:28">
      <c r="AB884433" s="7"/>
    </row>
    <row r="884434" spans="28:28">
      <c r="AB884434" s="7"/>
    </row>
    <row r="884435" spans="28:28">
      <c r="AB884435" s="7"/>
    </row>
    <row r="884436" spans="28:28">
      <c r="AB884436" s="7"/>
    </row>
    <row r="884437" spans="28:28">
      <c r="AB884437" s="7"/>
    </row>
    <row r="884438" spans="28:28">
      <c r="AB884438" s="7"/>
    </row>
    <row r="884439" spans="28:28">
      <c r="AB884439" s="7"/>
    </row>
    <row r="884440" spans="28:28">
      <c r="AB884440" s="7"/>
    </row>
    <row r="884441" spans="28:28">
      <c r="AB884441" s="7"/>
    </row>
    <row r="884442" spans="28:28">
      <c r="AB884442" s="7"/>
    </row>
    <row r="884443" spans="28:28">
      <c r="AB884443" s="7"/>
    </row>
    <row r="884444" spans="28:28">
      <c r="AB884444" s="7"/>
    </row>
    <row r="884445" spans="28:28">
      <c r="AB884445" s="7"/>
    </row>
    <row r="884446" spans="28:28">
      <c r="AB884446" s="7"/>
    </row>
    <row r="884447" spans="28:28">
      <c r="AB884447" s="7"/>
    </row>
    <row r="884448" spans="28:28">
      <c r="AB884448" s="7"/>
    </row>
    <row r="884449" spans="28:28">
      <c r="AB884449" s="7"/>
    </row>
    <row r="884450" spans="28:28">
      <c r="AB884450" s="7"/>
    </row>
    <row r="884451" spans="28:28">
      <c r="AB884451" s="7"/>
    </row>
    <row r="884452" spans="28:28">
      <c r="AB884452" s="7"/>
    </row>
    <row r="884453" spans="28:28">
      <c r="AB884453" s="7"/>
    </row>
    <row r="884454" spans="28:28">
      <c r="AB884454" s="7"/>
    </row>
    <row r="884455" spans="28:28">
      <c r="AB884455" s="7"/>
    </row>
    <row r="884456" spans="28:28">
      <c r="AB884456" s="7"/>
    </row>
    <row r="884457" spans="28:28">
      <c r="AB884457" s="7"/>
    </row>
    <row r="884458" spans="28:28">
      <c r="AB884458" s="7"/>
    </row>
    <row r="884459" spans="28:28">
      <c r="AB884459" s="7"/>
    </row>
    <row r="884460" spans="28:28">
      <c r="AB884460" s="7"/>
    </row>
    <row r="884461" spans="28:28">
      <c r="AB884461" s="7"/>
    </row>
    <row r="884462" spans="28:28">
      <c r="AB884462" s="7"/>
    </row>
    <row r="884463" spans="28:28">
      <c r="AB884463" s="7"/>
    </row>
    <row r="884464" spans="28:28">
      <c r="AB884464" s="7"/>
    </row>
    <row r="884465" spans="28:28">
      <c r="AB884465" s="7"/>
    </row>
    <row r="884466" spans="28:28">
      <c r="AB884466" s="7"/>
    </row>
    <row r="884467" spans="28:28">
      <c r="AB884467" s="7"/>
    </row>
    <row r="884468" spans="28:28">
      <c r="AB884468" s="7"/>
    </row>
    <row r="884469" spans="28:28">
      <c r="AB884469" s="7"/>
    </row>
    <row r="884470" spans="28:28">
      <c r="AB884470" s="7"/>
    </row>
    <row r="884471" spans="28:28">
      <c r="AB884471" s="7"/>
    </row>
    <row r="884472" spans="28:28">
      <c r="AB884472" s="7"/>
    </row>
    <row r="884473" spans="28:28">
      <c r="AB884473" s="7"/>
    </row>
    <row r="884474" spans="28:28">
      <c r="AB884474" s="7"/>
    </row>
    <row r="884475" spans="28:28">
      <c r="AB884475" s="7"/>
    </row>
    <row r="884476" spans="28:28">
      <c r="AB884476" s="7"/>
    </row>
    <row r="884477" spans="28:28">
      <c r="AB884477" s="7"/>
    </row>
    <row r="884478" spans="28:28">
      <c r="AB884478" s="7"/>
    </row>
    <row r="884479" spans="28:28">
      <c r="AB884479" s="7"/>
    </row>
    <row r="884480" spans="28:28">
      <c r="AB884480" s="7"/>
    </row>
    <row r="884481" spans="28:28">
      <c r="AB884481" s="7"/>
    </row>
    <row r="884482" spans="28:28">
      <c r="AB884482" s="7"/>
    </row>
    <row r="884483" spans="28:28">
      <c r="AB884483" s="7"/>
    </row>
    <row r="884484" spans="28:28">
      <c r="AB884484" s="7"/>
    </row>
    <row r="884485" spans="28:28">
      <c r="AB884485" s="7"/>
    </row>
    <row r="884486" spans="28:28">
      <c r="AB884486" s="7"/>
    </row>
    <row r="884487" spans="28:28">
      <c r="AB884487" s="7"/>
    </row>
    <row r="884488" spans="28:28">
      <c r="AB884488" s="7"/>
    </row>
    <row r="884489" spans="28:28">
      <c r="AB884489" s="7"/>
    </row>
    <row r="884490" spans="28:28">
      <c r="AB884490" s="7"/>
    </row>
    <row r="884491" spans="28:28">
      <c r="AB884491" s="7"/>
    </row>
    <row r="884492" spans="28:28">
      <c r="AB884492" s="7"/>
    </row>
    <row r="884493" spans="28:28">
      <c r="AB884493" s="7"/>
    </row>
    <row r="884494" spans="28:28">
      <c r="AB884494" s="7"/>
    </row>
    <row r="884495" spans="28:28">
      <c r="AB884495" s="7"/>
    </row>
    <row r="884496" spans="28:28">
      <c r="AB884496" s="7"/>
    </row>
    <row r="884497" spans="28:28">
      <c r="AB884497" s="7"/>
    </row>
    <row r="884498" spans="28:28">
      <c r="AB884498" s="7"/>
    </row>
    <row r="884499" spans="28:28">
      <c r="AB884499" s="7"/>
    </row>
    <row r="884500" spans="28:28">
      <c r="AB884500" s="7"/>
    </row>
    <row r="884501" spans="28:28">
      <c r="AB884501" s="7"/>
    </row>
    <row r="884502" spans="28:28">
      <c r="AB884502" s="7"/>
    </row>
    <row r="884503" spans="28:28">
      <c r="AB884503" s="7"/>
    </row>
    <row r="884504" spans="28:28">
      <c r="AB884504" s="7"/>
    </row>
    <row r="884505" spans="28:28">
      <c r="AB884505" s="7"/>
    </row>
    <row r="884506" spans="28:28">
      <c r="AB884506" s="7"/>
    </row>
    <row r="884507" spans="28:28">
      <c r="AB884507" s="7"/>
    </row>
    <row r="884508" spans="28:28">
      <c r="AB884508" s="7"/>
    </row>
    <row r="884509" spans="28:28">
      <c r="AB884509" s="7"/>
    </row>
    <row r="884510" spans="28:28">
      <c r="AB884510" s="7"/>
    </row>
    <row r="884511" spans="28:28">
      <c r="AB884511" s="7"/>
    </row>
    <row r="884512" spans="28:28">
      <c r="AB884512" s="7"/>
    </row>
    <row r="884513" spans="28:28">
      <c r="AB884513" s="7"/>
    </row>
    <row r="884514" spans="28:28">
      <c r="AB884514" s="7"/>
    </row>
    <row r="884515" spans="28:28">
      <c r="AB884515" s="7"/>
    </row>
    <row r="884516" spans="28:28">
      <c r="AB884516" s="7"/>
    </row>
    <row r="884517" spans="28:28">
      <c r="AB884517" s="7"/>
    </row>
    <row r="884518" spans="28:28">
      <c r="AB884518" s="7"/>
    </row>
    <row r="884519" spans="28:28">
      <c r="AB884519" s="7"/>
    </row>
    <row r="884520" spans="28:28">
      <c r="AB884520" s="7"/>
    </row>
    <row r="884521" spans="28:28">
      <c r="AB884521" s="7"/>
    </row>
    <row r="884522" spans="28:28">
      <c r="AB884522" s="7"/>
    </row>
    <row r="884523" spans="28:28">
      <c r="AB884523" s="7"/>
    </row>
    <row r="884524" spans="28:28">
      <c r="AB884524" s="7"/>
    </row>
    <row r="884525" spans="28:28">
      <c r="AB884525" s="7"/>
    </row>
    <row r="884526" spans="28:28">
      <c r="AB884526" s="7"/>
    </row>
    <row r="884527" spans="28:28">
      <c r="AB884527" s="7"/>
    </row>
    <row r="884528" spans="28:28">
      <c r="AB884528" s="7"/>
    </row>
    <row r="884529" spans="28:28">
      <c r="AB884529" s="7"/>
    </row>
    <row r="884530" spans="28:28">
      <c r="AB884530" s="7"/>
    </row>
    <row r="884531" spans="28:28">
      <c r="AB884531" s="7"/>
    </row>
    <row r="884532" spans="28:28">
      <c r="AB884532" s="7"/>
    </row>
    <row r="884533" spans="28:28">
      <c r="AB884533" s="7"/>
    </row>
    <row r="884534" spans="28:28">
      <c r="AB884534" s="7"/>
    </row>
    <row r="884535" spans="28:28">
      <c r="AB884535" s="7"/>
    </row>
    <row r="884536" spans="28:28">
      <c r="AB884536" s="7"/>
    </row>
    <row r="884537" spans="28:28">
      <c r="AB884537" s="7"/>
    </row>
    <row r="884538" spans="28:28">
      <c r="AB884538" s="7"/>
    </row>
    <row r="884539" spans="28:28">
      <c r="AB884539" s="7"/>
    </row>
    <row r="884540" spans="28:28">
      <c r="AB884540" s="7"/>
    </row>
    <row r="884541" spans="28:28">
      <c r="AB884541" s="7"/>
    </row>
    <row r="884542" spans="28:28">
      <c r="AB884542" s="7"/>
    </row>
    <row r="884543" spans="28:28">
      <c r="AB884543" s="7"/>
    </row>
    <row r="884544" spans="28:28">
      <c r="AB884544" s="7"/>
    </row>
    <row r="884545" spans="28:28">
      <c r="AB884545" s="7"/>
    </row>
    <row r="884546" spans="28:28">
      <c r="AB884546" s="7"/>
    </row>
    <row r="884547" spans="28:28">
      <c r="AB884547" s="7"/>
    </row>
    <row r="884548" spans="28:28">
      <c r="AB884548" s="7"/>
    </row>
    <row r="884549" spans="28:28">
      <c r="AB884549" s="7"/>
    </row>
    <row r="884550" spans="28:28">
      <c r="AB884550" s="7"/>
    </row>
    <row r="884551" spans="28:28">
      <c r="AB884551" s="7"/>
    </row>
    <row r="884552" spans="28:28">
      <c r="AB884552" s="7"/>
    </row>
    <row r="884553" spans="28:28">
      <c r="AB884553" s="7"/>
    </row>
    <row r="884554" spans="28:28">
      <c r="AB884554" s="7"/>
    </row>
    <row r="884555" spans="28:28">
      <c r="AB884555" s="7"/>
    </row>
    <row r="884556" spans="28:28">
      <c r="AB884556" s="7"/>
    </row>
    <row r="884557" spans="28:28">
      <c r="AB884557" s="7"/>
    </row>
    <row r="884558" spans="28:28">
      <c r="AB884558" s="7"/>
    </row>
    <row r="884559" spans="28:28">
      <c r="AB884559" s="7"/>
    </row>
    <row r="884560" spans="28:28">
      <c r="AB884560" s="7"/>
    </row>
    <row r="884561" spans="28:28">
      <c r="AB884561" s="7"/>
    </row>
    <row r="884562" spans="28:28">
      <c r="AB884562" s="7"/>
    </row>
    <row r="884563" spans="28:28">
      <c r="AB884563" s="7"/>
    </row>
    <row r="884564" spans="28:28">
      <c r="AB884564" s="7"/>
    </row>
    <row r="884565" spans="28:28">
      <c r="AB884565" s="7"/>
    </row>
    <row r="884566" spans="28:28">
      <c r="AB884566" s="7"/>
    </row>
    <row r="884567" spans="28:28">
      <c r="AB884567" s="7"/>
    </row>
    <row r="884568" spans="28:28">
      <c r="AB884568" s="7"/>
    </row>
    <row r="884569" spans="28:28">
      <c r="AB884569" s="7"/>
    </row>
    <row r="884570" spans="28:28">
      <c r="AB884570" s="7"/>
    </row>
    <row r="884571" spans="28:28">
      <c r="AB884571" s="7"/>
    </row>
    <row r="884572" spans="28:28">
      <c r="AB884572" s="7"/>
    </row>
    <row r="884573" spans="28:28">
      <c r="AB884573" s="7"/>
    </row>
    <row r="884574" spans="28:28">
      <c r="AB884574" s="7"/>
    </row>
    <row r="884575" spans="28:28">
      <c r="AB884575" s="7"/>
    </row>
    <row r="884576" spans="28:28">
      <c r="AB884576" s="7"/>
    </row>
    <row r="884577" spans="28:28">
      <c r="AB884577" s="7"/>
    </row>
    <row r="884578" spans="28:28">
      <c r="AB884578" s="7"/>
    </row>
    <row r="884579" spans="28:28">
      <c r="AB884579" s="7"/>
    </row>
    <row r="884580" spans="28:28">
      <c r="AB884580" s="7"/>
    </row>
    <row r="884581" spans="28:28">
      <c r="AB884581" s="7"/>
    </row>
    <row r="884582" spans="28:28">
      <c r="AB884582" s="7"/>
    </row>
    <row r="884583" spans="28:28">
      <c r="AB884583" s="7"/>
    </row>
    <row r="884584" spans="28:28">
      <c r="AB884584" s="7"/>
    </row>
    <row r="884585" spans="28:28">
      <c r="AB884585" s="7"/>
    </row>
    <row r="884586" spans="28:28">
      <c r="AB884586" s="7"/>
    </row>
    <row r="884587" spans="28:28">
      <c r="AB884587" s="7"/>
    </row>
    <row r="884588" spans="28:28">
      <c r="AB884588" s="7"/>
    </row>
    <row r="884589" spans="28:28">
      <c r="AB884589" s="7"/>
    </row>
    <row r="884590" spans="28:28">
      <c r="AB884590" s="7"/>
    </row>
    <row r="884591" spans="28:28">
      <c r="AB884591" s="7"/>
    </row>
    <row r="884592" spans="28:28">
      <c r="AB884592" s="7"/>
    </row>
    <row r="884593" spans="28:28">
      <c r="AB884593" s="7"/>
    </row>
    <row r="884594" spans="28:28">
      <c r="AB884594" s="7"/>
    </row>
    <row r="884595" spans="28:28">
      <c r="AB884595" s="7"/>
    </row>
    <row r="884596" spans="28:28">
      <c r="AB884596" s="7"/>
    </row>
    <row r="884597" spans="28:28">
      <c r="AB884597" s="7"/>
    </row>
    <row r="884598" spans="28:28">
      <c r="AB884598" s="7"/>
    </row>
    <row r="884599" spans="28:28">
      <c r="AB884599" s="7"/>
    </row>
    <row r="884600" spans="28:28">
      <c r="AB884600" s="7"/>
    </row>
    <row r="884601" spans="28:28">
      <c r="AB884601" s="7"/>
    </row>
    <row r="884602" spans="28:28">
      <c r="AB884602" s="7"/>
    </row>
    <row r="884603" spans="28:28">
      <c r="AB884603" s="7"/>
    </row>
    <row r="884604" spans="28:28">
      <c r="AB884604" s="7"/>
    </row>
    <row r="884605" spans="28:28">
      <c r="AB884605" s="7"/>
    </row>
    <row r="884606" spans="28:28">
      <c r="AB884606" s="7"/>
    </row>
    <row r="884607" spans="28:28">
      <c r="AB884607" s="7"/>
    </row>
    <row r="884608" spans="28:28">
      <c r="AB884608" s="7"/>
    </row>
    <row r="884609" spans="28:28">
      <c r="AB884609" s="7"/>
    </row>
    <row r="884610" spans="28:28">
      <c r="AB884610" s="7"/>
    </row>
    <row r="884611" spans="28:28">
      <c r="AB884611" s="7"/>
    </row>
    <row r="884612" spans="28:28">
      <c r="AB884612" s="7"/>
    </row>
    <row r="884613" spans="28:28">
      <c r="AB884613" s="7"/>
    </row>
    <row r="884614" spans="28:28">
      <c r="AB884614" s="7"/>
    </row>
    <row r="884615" spans="28:28">
      <c r="AB884615" s="7"/>
    </row>
    <row r="884616" spans="28:28">
      <c r="AB884616" s="7"/>
    </row>
    <row r="884617" spans="28:28">
      <c r="AB884617" s="7"/>
    </row>
    <row r="884618" spans="28:28">
      <c r="AB884618" s="7"/>
    </row>
    <row r="884619" spans="28:28">
      <c r="AB884619" s="7"/>
    </row>
    <row r="884620" spans="28:28">
      <c r="AB884620" s="7"/>
    </row>
    <row r="884621" spans="28:28">
      <c r="AB884621" s="7"/>
    </row>
    <row r="884622" spans="28:28">
      <c r="AB884622" s="7"/>
    </row>
    <row r="884623" spans="28:28">
      <c r="AB884623" s="7"/>
    </row>
    <row r="884624" spans="28:28">
      <c r="AB884624" s="7"/>
    </row>
    <row r="884625" spans="28:28">
      <c r="AB884625" s="7"/>
    </row>
    <row r="884626" spans="28:28">
      <c r="AB884626" s="7"/>
    </row>
    <row r="884627" spans="28:28">
      <c r="AB884627" s="7"/>
    </row>
    <row r="884628" spans="28:28">
      <c r="AB884628" s="7"/>
    </row>
    <row r="884629" spans="28:28">
      <c r="AB884629" s="7"/>
    </row>
    <row r="884630" spans="28:28">
      <c r="AB884630" s="7"/>
    </row>
    <row r="884631" spans="28:28">
      <c r="AB884631" s="7"/>
    </row>
    <row r="884632" spans="28:28">
      <c r="AB884632" s="7"/>
    </row>
    <row r="884633" spans="28:28">
      <c r="AB884633" s="7"/>
    </row>
    <row r="884634" spans="28:28">
      <c r="AB884634" s="7"/>
    </row>
    <row r="884635" spans="28:28">
      <c r="AB884635" s="7"/>
    </row>
    <row r="884636" spans="28:28">
      <c r="AB884636" s="7"/>
    </row>
    <row r="884637" spans="28:28">
      <c r="AB884637" s="7"/>
    </row>
    <row r="884638" spans="28:28">
      <c r="AB884638" s="7"/>
    </row>
    <row r="884639" spans="28:28">
      <c r="AB884639" s="7"/>
    </row>
    <row r="884640" spans="28:28">
      <c r="AB884640" s="7"/>
    </row>
    <row r="884641" spans="28:28">
      <c r="AB884641" s="7"/>
    </row>
    <row r="884642" spans="28:28">
      <c r="AB884642" s="7"/>
    </row>
    <row r="884643" spans="28:28">
      <c r="AB884643" s="7"/>
    </row>
    <row r="884644" spans="28:28">
      <c r="AB884644" s="7"/>
    </row>
    <row r="884645" spans="28:28">
      <c r="AB884645" s="7"/>
    </row>
    <row r="884646" spans="28:28">
      <c r="AB884646" s="7"/>
    </row>
    <row r="884647" spans="28:28">
      <c r="AB884647" s="7"/>
    </row>
    <row r="884648" spans="28:28">
      <c r="AB884648" s="7"/>
    </row>
    <row r="884649" spans="28:28">
      <c r="AB884649" s="7"/>
    </row>
    <row r="884650" spans="28:28">
      <c r="AB884650" s="7"/>
    </row>
    <row r="884651" spans="28:28">
      <c r="AB884651" s="7"/>
    </row>
    <row r="884652" spans="28:28">
      <c r="AB884652" s="7"/>
    </row>
    <row r="884653" spans="28:28">
      <c r="AB884653" s="7"/>
    </row>
    <row r="884654" spans="28:28">
      <c r="AB884654" s="7"/>
    </row>
    <row r="884655" spans="28:28">
      <c r="AB884655" s="7"/>
    </row>
    <row r="884656" spans="28:28">
      <c r="AB884656" s="7"/>
    </row>
    <row r="884657" spans="28:28">
      <c r="AB884657" s="7"/>
    </row>
    <row r="884658" spans="28:28">
      <c r="AB884658" s="7"/>
    </row>
    <row r="884659" spans="28:28">
      <c r="AB884659" s="7"/>
    </row>
    <row r="884660" spans="28:28">
      <c r="AB884660" s="7"/>
    </row>
    <row r="884661" spans="28:28">
      <c r="AB884661" s="7"/>
    </row>
    <row r="884662" spans="28:28">
      <c r="AB884662" s="7"/>
    </row>
    <row r="884663" spans="28:28">
      <c r="AB884663" s="7"/>
    </row>
    <row r="884664" spans="28:28">
      <c r="AB884664" s="7"/>
    </row>
    <row r="884665" spans="28:28">
      <c r="AB884665" s="7"/>
    </row>
    <row r="884666" spans="28:28">
      <c r="AB884666" s="7"/>
    </row>
    <row r="884667" spans="28:28">
      <c r="AB884667" s="7"/>
    </row>
    <row r="884668" spans="28:28">
      <c r="AB884668" s="7"/>
    </row>
    <row r="884669" spans="28:28">
      <c r="AB884669" s="7"/>
    </row>
    <row r="884670" spans="28:28">
      <c r="AB884670" s="7"/>
    </row>
    <row r="884671" spans="28:28">
      <c r="AB884671" s="7"/>
    </row>
    <row r="884672" spans="28:28">
      <c r="AB884672" s="7"/>
    </row>
    <row r="884673" spans="28:28">
      <c r="AB884673" s="7"/>
    </row>
    <row r="884674" spans="28:28">
      <c r="AB884674" s="7"/>
    </row>
    <row r="884675" spans="28:28">
      <c r="AB884675" s="7"/>
    </row>
    <row r="884676" spans="28:28">
      <c r="AB884676" s="7"/>
    </row>
    <row r="884677" spans="28:28">
      <c r="AB884677" s="7"/>
    </row>
    <row r="884678" spans="28:28">
      <c r="AB884678" s="7"/>
    </row>
    <row r="884679" spans="28:28">
      <c r="AB884679" s="7"/>
    </row>
    <row r="884680" spans="28:28">
      <c r="AB884680" s="7"/>
    </row>
    <row r="884681" spans="28:28">
      <c r="AB884681" s="7"/>
    </row>
    <row r="884682" spans="28:28">
      <c r="AB884682" s="7"/>
    </row>
    <row r="884683" spans="28:28">
      <c r="AB884683" s="7"/>
    </row>
    <row r="884684" spans="28:28">
      <c r="AB884684" s="7"/>
    </row>
    <row r="884685" spans="28:28">
      <c r="AB884685" s="7"/>
    </row>
    <row r="884686" spans="28:28">
      <c r="AB884686" s="7"/>
    </row>
    <row r="884687" spans="28:28">
      <c r="AB884687" s="7"/>
    </row>
    <row r="884688" spans="28:28">
      <c r="AB884688" s="7"/>
    </row>
    <row r="884689" spans="28:28">
      <c r="AB884689" s="7"/>
    </row>
    <row r="884690" spans="28:28">
      <c r="AB884690" s="7"/>
    </row>
    <row r="884691" spans="28:28">
      <c r="AB884691" s="7"/>
    </row>
    <row r="884692" spans="28:28">
      <c r="AB884692" s="7"/>
    </row>
    <row r="884693" spans="28:28">
      <c r="AB884693" s="7"/>
    </row>
    <row r="884694" spans="28:28">
      <c r="AB884694" s="7"/>
    </row>
    <row r="884695" spans="28:28">
      <c r="AB884695" s="7"/>
    </row>
    <row r="884696" spans="28:28">
      <c r="AB884696" s="7"/>
    </row>
    <row r="884697" spans="28:28">
      <c r="AB884697" s="7"/>
    </row>
    <row r="884698" spans="28:28">
      <c r="AB884698" s="7"/>
    </row>
    <row r="884699" spans="28:28">
      <c r="AB884699" s="7"/>
    </row>
    <row r="884700" spans="28:28">
      <c r="AB884700" s="7"/>
    </row>
    <row r="884701" spans="28:28">
      <c r="AB884701" s="7"/>
    </row>
    <row r="884702" spans="28:28">
      <c r="AB884702" s="7"/>
    </row>
    <row r="884703" spans="28:28">
      <c r="AB884703" s="7"/>
    </row>
    <row r="884704" spans="28:28">
      <c r="AB884704" s="7"/>
    </row>
    <row r="884705" spans="28:28">
      <c r="AB884705" s="7"/>
    </row>
    <row r="884706" spans="28:28">
      <c r="AB884706" s="7"/>
    </row>
    <row r="884707" spans="28:28">
      <c r="AB884707" s="7"/>
    </row>
    <row r="884708" spans="28:28">
      <c r="AB884708" s="7"/>
    </row>
    <row r="884709" spans="28:28">
      <c r="AB884709" s="7"/>
    </row>
    <row r="884710" spans="28:28">
      <c r="AB884710" s="7"/>
    </row>
    <row r="884711" spans="28:28">
      <c r="AB884711" s="7"/>
    </row>
    <row r="884712" spans="28:28">
      <c r="AB884712" s="7"/>
    </row>
    <row r="884713" spans="28:28">
      <c r="AB884713" s="7"/>
    </row>
    <row r="884714" spans="28:28">
      <c r="AB884714" s="7"/>
    </row>
    <row r="884715" spans="28:28">
      <c r="AB884715" s="7"/>
    </row>
    <row r="884716" spans="28:28">
      <c r="AB884716" s="7"/>
    </row>
    <row r="884717" spans="28:28">
      <c r="AB884717" s="7"/>
    </row>
    <row r="884718" spans="28:28">
      <c r="AB884718" s="7"/>
    </row>
    <row r="884719" spans="28:28">
      <c r="AB884719" s="7"/>
    </row>
    <row r="884720" spans="28:28">
      <c r="AB884720" s="7"/>
    </row>
    <row r="884721" spans="28:28">
      <c r="AB884721" s="7"/>
    </row>
    <row r="884722" spans="28:28">
      <c r="AB884722" s="7"/>
    </row>
    <row r="884723" spans="28:28">
      <c r="AB884723" s="7"/>
    </row>
    <row r="884724" spans="28:28">
      <c r="AB884724" s="7"/>
    </row>
    <row r="884725" spans="28:28">
      <c r="AB884725" s="7"/>
    </row>
    <row r="884726" spans="28:28">
      <c r="AB884726" s="7"/>
    </row>
    <row r="884727" spans="28:28">
      <c r="AB884727" s="7"/>
    </row>
    <row r="884728" spans="28:28">
      <c r="AB884728" s="7"/>
    </row>
    <row r="884729" spans="28:28">
      <c r="AB884729" s="7"/>
    </row>
    <row r="884730" spans="28:28">
      <c r="AB884730" s="7"/>
    </row>
    <row r="884731" spans="28:28">
      <c r="AB884731" s="7"/>
    </row>
    <row r="884732" spans="28:28">
      <c r="AB884732" s="7"/>
    </row>
    <row r="884733" spans="28:28">
      <c r="AB884733" s="7"/>
    </row>
    <row r="884734" spans="28:28">
      <c r="AB884734" s="7"/>
    </row>
    <row r="884735" spans="28:28">
      <c r="AB884735" s="7"/>
    </row>
    <row r="884736" spans="28:28">
      <c r="AB884736" s="7"/>
    </row>
    <row r="884737" spans="28:28">
      <c r="AB884737" s="7"/>
    </row>
    <row r="884738" spans="28:28">
      <c r="AB884738" s="7"/>
    </row>
    <row r="884739" spans="28:28">
      <c r="AB884739" s="7"/>
    </row>
    <row r="884740" spans="28:28">
      <c r="AB884740" s="7"/>
    </row>
    <row r="884741" spans="28:28">
      <c r="AB884741" s="7"/>
    </row>
    <row r="884742" spans="28:28">
      <c r="AB884742" s="7"/>
    </row>
    <row r="884743" spans="28:28">
      <c r="AB884743" s="7"/>
    </row>
    <row r="884744" spans="28:28">
      <c r="AB884744" s="7"/>
    </row>
    <row r="884745" spans="28:28">
      <c r="AB884745" s="7"/>
    </row>
    <row r="884746" spans="28:28">
      <c r="AB884746" s="7"/>
    </row>
    <row r="884747" spans="28:28">
      <c r="AB884747" s="7"/>
    </row>
    <row r="884748" spans="28:28">
      <c r="AB884748" s="7"/>
    </row>
    <row r="884749" spans="28:28">
      <c r="AB884749" s="7"/>
    </row>
    <row r="884750" spans="28:28">
      <c r="AB884750" s="7"/>
    </row>
    <row r="884751" spans="28:28">
      <c r="AB884751" s="7"/>
    </row>
    <row r="884752" spans="28:28">
      <c r="AB884752" s="7"/>
    </row>
    <row r="884753" spans="28:28">
      <c r="AB884753" s="7"/>
    </row>
    <row r="884754" spans="28:28">
      <c r="AB884754" s="7"/>
    </row>
    <row r="884755" spans="28:28">
      <c r="AB884755" s="7"/>
    </row>
    <row r="884756" spans="28:28">
      <c r="AB884756" s="7"/>
    </row>
    <row r="884757" spans="28:28">
      <c r="AB884757" s="7"/>
    </row>
    <row r="884758" spans="28:28">
      <c r="AB884758" s="7"/>
    </row>
    <row r="884759" spans="28:28">
      <c r="AB884759" s="7"/>
    </row>
    <row r="884760" spans="28:28">
      <c r="AB884760" s="7"/>
    </row>
    <row r="884761" spans="28:28">
      <c r="AB884761" s="7"/>
    </row>
    <row r="884762" spans="28:28">
      <c r="AB884762" s="7"/>
    </row>
    <row r="884763" spans="28:28">
      <c r="AB884763" s="7"/>
    </row>
    <row r="884764" spans="28:28">
      <c r="AB884764" s="7"/>
    </row>
    <row r="884765" spans="28:28">
      <c r="AB884765" s="7"/>
    </row>
    <row r="884766" spans="28:28">
      <c r="AB884766" s="7"/>
    </row>
    <row r="884767" spans="28:28">
      <c r="AB884767" s="7"/>
    </row>
    <row r="884768" spans="28:28">
      <c r="AB884768" s="7"/>
    </row>
    <row r="884769" spans="28:28">
      <c r="AB884769" s="7"/>
    </row>
    <row r="884770" spans="28:28">
      <c r="AB884770" s="7"/>
    </row>
    <row r="884771" spans="28:28">
      <c r="AB884771" s="7"/>
    </row>
    <row r="884772" spans="28:28">
      <c r="AB884772" s="7"/>
    </row>
    <row r="884773" spans="28:28">
      <c r="AB884773" s="7"/>
    </row>
    <row r="884774" spans="28:28">
      <c r="AB884774" s="7"/>
    </row>
    <row r="884775" spans="28:28">
      <c r="AB884775" s="7"/>
    </row>
    <row r="884776" spans="28:28">
      <c r="AB884776" s="7"/>
    </row>
    <row r="884777" spans="28:28">
      <c r="AB884777" s="7"/>
    </row>
    <row r="884778" spans="28:28">
      <c r="AB884778" s="7"/>
    </row>
    <row r="884779" spans="28:28">
      <c r="AB884779" s="7"/>
    </row>
    <row r="884780" spans="28:28">
      <c r="AB884780" s="7"/>
    </row>
    <row r="884781" spans="28:28">
      <c r="AB884781" s="7"/>
    </row>
    <row r="884782" spans="28:28">
      <c r="AB884782" s="7"/>
    </row>
    <row r="884783" spans="28:28">
      <c r="AB884783" s="7"/>
    </row>
    <row r="884784" spans="28:28">
      <c r="AB884784" s="7"/>
    </row>
    <row r="884785" spans="28:28">
      <c r="AB884785" s="7"/>
    </row>
    <row r="884786" spans="28:28">
      <c r="AB884786" s="7"/>
    </row>
    <row r="884787" spans="28:28">
      <c r="AB884787" s="7"/>
    </row>
    <row r="884788" spans="28:28">
      <c r="AB884788" s="7"/>
    </row>
    <row r="884789" spans="28:28">
      <c r="AB884789" s="7"/>
    </row>
    <row r="884790" spans="28:28">
      <c r="AB884790" s="7"/>
    </row>
    <row r="884791" spans="28:28">
      <c r="AB884791" s="7"/>
    </row>
    <row r="884792" spans="28:28">
      <c r="AB884792" s="7"/>
    </row>
    <row r="884793" spans="28:28">
      <c r="AB884793" s="7"/>
    </row>
    <row r="884794" spans="28:28">
      <c r="AB884794" s="7"/>
    </row>
    <row r="884795" spans="28:28">
      <c r="AB884795" s="7"/>
    </row>
    <row r="884796" spans="28:28">
      <c r="AB884796" s="7"/>
    </row>
    <row r="884797" spans="28:28">
      <c r="AB884797" s="7"/>
    </row>
    <row r="884798" spans="28:28">
      <c r="AB884798" s="7"/>
    </row>
    <row r="884799" spans="28:28">
      <c r="AB884799" s="7"/>
    </row>
    <row r="884800" spans="28:28">
      <c r="AB884800" s="7"/>
    </row>
    <row r="884801" spans="28:28">
      <c r="AB884801" s="7"/>
    </row>
    <row r="884802" spans="28:28">
      <c r="AB884802" s="7"/>
    </row>
    <row r="884803" spans="28:28">
      <c r="AB884803" s="7"/>
    </row>
    <row r="884804" spans="28:28">
      <c r="AB884804" s="7"/>
    </row>
    <row r="884805" spans="28:28">
      <c r="AB884805" s="7"/>
    </row>
    <row r="884806" spans="28:28">
      <c r="AB884806" s="7"/>
    </row>
    <row r="884807" spans="28:28">
      <c r="AB884807" s="7"/>
    </row>
    <row r="884808" spans="28:28">
      <c r="AB884808" s="7"/>
    </row>
    <row r="884809" spans="28:28">
      <c r="AB884809" s="7"/>
    </row>
    <row r="884810" spans="28:28">
      <c r="AB884810" s="7"/>
    </row>
    <row r="884811" spans="28:28">
      <c r="AB884811" s="7"/>
    </row>
    <row r="884812" spans="28:28">
      <c r="AB884812" s="7"/>
    </row>
    <row r="884813" spans="28:28">
      <c r="AB884813" s="7"/>
    </row>
    <row r="884814" spans="28:28">
      <c r="AB884814" s="7"/>
    </row>
    <row r="884815" spans="28:28">
      <c r="AB884815" s="7"/>
    </row>
    <row r="884816" spans="28:28">
      <c r="AB884816" s="7"/>
    </row>
    <row r="884817" spans="28:28">
      <c r="AB884817" s="7"/>
    </row>
    <row r="884818" spans="28:28">
      <c r="AB884818" s="7"/>
    </row>
    <row r="884819" spans="28:28">
      <c r="AB884819" s="7"/>
    </row>
    <row r="884820" spans="28:28">
      <c r="AB884820" s="7"/>
    </row>
    <row r="884821" spans="28:28">
      <c r="AB884821" s="7"/>
    </row>
    <row r="884822" spans="28:28">
      <c r="AB884822" s="7"/>
    </row>
    <row r="884823" spans="28:28">
      <c r="AB884823" s="7"/>
    </row>
    <row r="884824" spans="28:28">
      <c r="AB884824" s="7"/>
    </row>
    <row r="884825" spans="28:28">
      <c r="AB884825" s="7"/>
    </row>
    <row r="884826" spans="28:28">
      <c r="AB884826" s="7"/>
    </row>
    <row r="884827" spans="28:28">
      <c r="AB884827" s="7"/>
    </row>
    <row r="884828" spans="28:28">
      <c r="AB884828" s="7"/>
    </row>
    <row r="884829" spans="28:28">
      <c r="AB884829" s="7"/>
    </row>
    <row r="884830" spans="28:28">
      <c r="AB884830" s="7"/>
    </row>
    <row r="884831" spans="28:28">
      <c r="AB884831" s="7"/>
    </row>
    <row r="884832" spans="28:28">
      <c r="AB884832" s="7"/>
    </row>
    <row r="884833" spans="28:28">
      <c r="AB884833" s="7"/>
    </row>
    <row r="884834" spans="28:28">
      <c r="AB884834" s="7"/>
    </row>
    <row r="884835" spans="28:28">
      <c r="AB884835" s="7"/>
    </row>
    <row r="884836" spans="28:28">
      <c r="AB884836" s="7"/>
    </row>
    <row r="884837" spans="28:28">
      <c r="AB884837" s="7"/>
    </row>
    <row r="884838" spans="28:28">
      <c r="AB884838" s="7"/>
    </row>
    <row r="884839" spans="28:28">
      <c r="AB884839" s="7"/>
    </row>
    <row r="884840" spans="28:28">
      <c r="AB884840" s="7"/>
    </row>
    <row r="884841" spans="28:28">
      <c r="AB884841" s="7"/>
    </row>
    <row r="884842" spans="28:28">
      <c r="AB884842" s="7"/>
    </row>
    <row r="884843" spans="28:28">
      <c r="AB884843" s="7"/>
    </row>
    <row r="884844" spans="28:28">
      <c r="AB884844" s="7"/>
    </row>
    <row r="884845" spans="28:28">
      <c r="AB884845" s="7"/>
    </row>
    <row r="884846" spans="28:28">
      <c r="AB884846" s="7"/>
    </row>
    <row r="884847" spans="28:28">
      <c r="AB884847" s="7"/>
    </row>
    <row r="884848" spans="28:28">
      <c r="AB884848" s="7"/>
    </row>
    <row r="884849" spans="28:28">
      <c r="AB884849" s="7"/>
    </row>
    <row r="884850" spans="28:28">
      <c r="AB884850" s="7"/>
    </row>
    <row r="884851" spans="28:28">
      <c r="AB884851" s="7"/>
    </row>
    <row r="884852" spans="28:28">
      <c r="AB884852" s="7"/>
    </row>
    <row r="884853" spans="28:28">
      <c r="AB884853" s="7"/>
    </row>
    <row r="884854" spans="28:28">
      <c r="AB884854" s="7"/>
    </row>
    <row r="884855" spans="28:28">
      <c r="AB884855" s="7"/>
    </row>
    <row r="884856" spans="28:28">
      <c r="AB884856" s="7"/>
    </row>
    <row r="884857" spans="28:28">
      <c r="AB884857" s="7"/>
    </row>
    <row r="884858" spans="28:28">
      <c r="AB884858" s="7"/>
    </row>
    <row r="884859" spans="28:28">
      <c r="AB884859" s="7"/>
    </row>
    <row r="884860" spans="28:28">
      <c r="AB884860" s="7"/>
    </row>
    <row r="884861" spans="28:28">
      <c r="AB884861" s="7"/>
    </row>
    <row r="884862" spans="28:28">
      <c r="AB884862" s="7"/>
    </row>
    <row r="884863" spans="28:28">
      <c r="AB884863" s="7"/>
    </row>
    <row r="884864" spans="28:28">
      <c r="AB884864" s="7"/>
    </row>
    <row r="884865" spans="28:28">
      <c r="AB884865" s="7"/>
    </row>
    <row r="884866" spans="28:28">
      <c r="AB884866" s="7"/>
    </row>
    <row r="884867" spans="28:28">
      <c r="AB884867" s="7"/>
    </row>
    <row r="884868" spans="28:28">
      <c r="AB884868" s="7"/>
    </row>
    <row r="884869" spans="28:28">
      <c r="AB884869" s="7"/>
    </row>
    <row r="884870" spans="28:28">
      <c r="AB884870" s="7"/>
    </row>
    <row r="884871" spans="28:28">
      <c r="AB884871" s="7"/>
    </row>
    <row r="884872" spans="28:28">
      <c r="AB884872" s="7"/>
    </row>
    <row r="884873" spans="28:28">
      <c r="AB884873" s="7"/>
    </row>
    <row r="884874" spans="28:28">
      <c r="AB884874" s="7"/>
    </row>
    <row r="884875" spans="28:28">
      <c r="AB884875" s="7"/>
    </row>
    <row r="884876" spans="28:28">
      <c r="AB884876" s="7"/>
    </row>
    <row r="884877" spans="28:28">
      <c r="AB884877" s="7"/>
    </row>
    <row r="884878" spans="28:28">
      <c r="AB884878" s="7"/>
    </row>
    <row r="884879" spans="28:28">
      <c r="AB884879" s="7"/>
    </row>
    <row r="884880" spans="28:28">
      <c r="AB884880" s="7"/>
    </row>
    <row r="884881" spans="28:28">
      <c r="AB884881" s="7"/>
    </row>
    <row r="884882" spans="28:28">
      <c r="AB884882" s="7"/>
    </row>
    <row r="884883" spans="28:28">
      <c r="AB884883" s="7"/>
    </row>
    <row r="884884" spans="28:28">
      <c r="AB884884" s="7"/>
    </row>
    <row r="884885" spans="28:28">
      <c r="AB884885" s="7"/>
    </row>
    <row r="884886" spans="28:28">
      <c r="AB884886" s="7"/>
    </row>
    <row r="884887" spans="28:28">
      <c r="AB884887" s="7"/>
    </row>
    <row r="884888" spans="28:28">
      <c r="AB884888" s="7"/>
    </row>
    <row r="884889" spans="28:28">
      <c r="AB884889" s="7"/>
    </row>
    <row r="884890" spans="28:28">
      <c r="AB884890" s="7"/>
    </row>
    <row r="884891" spans="28:28">
      <c r="AB884891" s="7"/>
    </row>
    <row r="884892" spans="28:28">
      <c r="AB884892" s="7"/>
    </row>
    <row r="884893" spans="28:28">
      <c r="AB884893" s="7"/>
    </row>
    <row r="884894" spans="28:28">
      <c r="AB884894" s="7"/>
    </row>
    <row r="884895" spans="28:28">
      <c r="AB884895" s="7"/>
    </row>
    <row r="884896" spans="28:28">
      <c r="AB884896" s="7"/>
    </row>
    <row r="884897" spans="28:28">
      <c r="AB884897" s="7"/>
    </row>
    <row r="884898" spans="28:28">
      <c r="AB884898" s="7"/>
    </row>
    <row r="884899" spans="28:28">
      <c r="AB884899" s="7"/>
    </row>
    <row r="884900" spans="28:28">
      <c r="AB884900" s="7"/>
    </row>
    <row r="884901" spans="28:28">
      <c r="AB884901" s="7"/>
    </row>
    <row r="884902" spans="28:28">
      <c r="AB884902" s="7"/>
    </row>
    <row r="884903" spans="28:28">
      <c r="AB884903" s="7"/>
    </row>
    <row r="884904" spans="28:28">
      <c r="AB884904" s="7"/>
    </row>
    <row r="884905" spans="28:28">
      <c r="AB884905" s="7"/>
    </row>
    <row r="884906" spans="28:28">
      <c r="AB884906" s="7"/>
    </row>
    <row r="884907" spans="28:28">
      <c r="AB884907" s="7"/>
    </row>
    <row r="884908" spans="28:28">
      <c r="AB884908" s="7"/>
    </row>
    <row r="884909" spans="28:28">
      <c r="AB884909" s="7"/>
    </row>
    <row r="884910" spans="28:28">
      <c r="AB884910" s="7"/>
    </row>
    <row r="884911" spans="28:28">
      <c r="AB884911" s="7"/>
    </row>
    <row r="884912" spans="28:28">
      <c r="AB884912" s="7"/>
    </row>
    <row r="884913" spans="28:28">
      <c r="AB884913" s="7"/>
    </row>
    <row r="884914" spans="28:28">
      <c r="AB884914" s="7"/>
    </row>
    <row r="884915" spans="28:28">
      <c r="AB884915" s="7"/>
    </row>
    <row r="884916" spans="28:28">
      <c r="AB884916" s="7"/>
    </row>
    <row r="884917" spans="28:28">
      <c r="AB884917" s="7"/>
    </row>
    <row r="884918" spans="28:28">
      <c r="AB884918" s="7"/>
    </row>
    <row r="884919" spans="28:28">
      <c r="AB884919" s="7"/>
    </row>
    <row r="884920" spans="28:28">
      <c r="AB884920" s="7"/>
    </row>
    <row r="884921" spans="28:28">
      <c r="AB884921" s="7"/>
    </row>
    <row r="884922" spans="28:28">
      <c r="AB884922" s="7"/>
    </row>
    <row r="884923" spans="28:28">
      <c r="AB884923" s="7"/>
    </row>
    <row r="884924" spans="28:28">
      <c r="AB884924" s="7"/>
    </row>
    <row r="884925" spans="28:28">
      <c r="AB884925" s="7"/>
    </row>
    <row r="884926" spans="28:28">
      <c r="AB884926" s="7"/>
    </row>
    <row r="884927" spans="28:28">
      <c r="AB884927" s="7"/>
    </row>
    <row r="884928" spans="28:28">
      <c r="AB884928" s="7"/>
    </row>
    <row r="884929" spans="28:28">
      <c r="AB884929" s="7"/>
    </row>
    <row r="884930" spans="28:28">
      <c r="AB884930" s="7"/>
    </row>
    <row r="884931" spans="28:28">
      <c r="AB884931" s="7"/>
    </row>
    <row r="884932" spans="28:28">
      <c r="AB884932" s="7"/>
    </row>
    <row r="884933" spans="28:28">
      <c r="AB884933" s="7"/>
    </row>
    <row r="884934" spans="28:28">
      <c r="AB884934" s="7"/>
    </row>
    <row r="884935" spans="28:28">
      <c r="AB884935" s="7"/>
    </row>
    <row r="884936" spans="28:28">
      <c r="AB884936" s="7"/>
    </row>
    <row r="884937" spans="28:28">
      <c r="AB884937" s="7"/>
    </row>
    <row r="884938" spans="28:28">
      <c r="AB884938" s="7"/>
    </row>
    <row r="884939" spans="28:28">
      <c r="AB884939" s="7"/>
    </row>
    <row r="884940" spans="28:28">
      <c r="AB884940" s="7"/>
    </row>
    <row r="884941" spans="28:28">
      <c r="AB884941" s="7"/>
    </row>
    <row r="884942" spans="28:28">
      <c r="AB884942" s="7"/>
    </row>
    <row r="884943" spans="28:28">
      <c r="AB884943" s="7"/>
    </row>
    <row r="884944" spans="28:28">
      <c r="AB884944" s="7"/>
    </row>
    <row r="884945" spans="28:28">
      <c r="AB884945" s="7"/>
    </row>
    <row r="884946" spans="28:28">
      <c r="AB884946" s="7"/>
    </row>
    <row r="884947" spans="28:28">
      <c r="AB884947" s="7"/>
    </row>
    <row r="884948" spans="28:28">
      <c r="AB884948" s="7"/>
    </row>
    <row r="884949" spans="28:28">
      <c r="AB884949" s="7"/>
    </row>
    <row r="884950" spans="28:28">
      <c r="AB884950" s="7"/>
    </row>
    <row r="884951" spans="28:28">
      <c r="AB884951" s="7"/>
    </row>
    <row r="884952" spans="28:28">
      <c r="AB884952" s="7"/>
    </row>
    <row r="884953" spans="28:28">
      <c r="AB884953" s="7"/>
    </row>
    <row r="884954" spans="28:28">
      <c r="AB884954" s="7"/>
    </row>
    <row r="884955" spans="28:28">
      <c r="AB884955" s="7"/>
    </row>
    <row r="884956" spans="28:28">
      <c r="AB884956" s="7"/>
    </row>
    <row r="884957" spans="28:28">
      <c r="AB884957" s="7"/>
    </row>
    <row r="884958" spans="28:28">
      <c r="AB884958" s="7"/>
    </row>
    <row r="884959" spans="28:28">
      <c r="AB884959" s="7"/>
    </row>
    <row r="884960" spans="28:28">
      <c r="AB884960" s="7"/>
    </row>
    <row r="884961" spans="28:28">
      <c r="AB884961" s="7"/>
    </row>
    <row r="884962" spans="28:28">
      <c r="AB884962" s="7"/>
    </row>
    <row r="884963" spans="28:28">
      <c r="AB884963" s="7"/>
    </row>
    <row r="884964" spans="28:28">
      <c r="AB884964" s="7"/>
    </row>
    <row r="884965" spans="28:28">
      <c r="AB884965" s="7"/>
    </row>
    <row r="884966" spans="28:28">
      <c r="AB884966" s="7"/>
    </row>
    <row r="884967" spans="28:28">
      <c r="AB884967" s="7"/>
    </row>
    <row r="884968" spans="28:28">
      <c r="AB884968" s="7"/>
    </row>
    <row r="884969" spans="28:28">
      <c r="AB884969" s="7"/>
    </row>
    <row r="884970" spans="28:28">
      <c r="AB884970" s="7"/>
    </row>
    <row r="884971" spans="28:28">
      <c r="AB884971" s="7"/>
    </row>
    <row r="884972" spans="28:28">
      <c r="AB884972" s="7"/>
    </row>
    <row r="884973" spans="28:28">
      <c r="AB884973" s="7"/>
    </row>
    <row r="884974" spans="28:28">
      <c r="AB884974" s="7"/>
    </row>
    <row r="884975" spans="28:28">
      <c r="AB884975" s="7"/>
    </row>
    <row r="884976" spans="28:28">
      <c r="AB884976" s="7"/>
    </row>
    <row r="884977" spans="28:28">
      <c r="AB884977" s="7"/>
    </row>
    <row r="884978" spans="28:28">
      <c r="AB884978" s="7"/>
    </row>
    <row r="884979" spans="28:28">
      <c r="AB884979" s="7"/>
    </row>
    <row r="884980" spans="28:28">
      <c r="AB884980" s="7"/>
    </row>
    <row r="884981" spans="28:28">
      <c r="AB884981" s="7"/>
    </row>
    <row r="884982" spans="28:28">
      <c r="AB884982" s="7"/>
    </row>
    <row r="884983" spans="28:28">
      <c r="AB884983" s="7"/>
    </row>
    <row r="884984" spans="28:28">
      <c r="AB884984" s="7"/>
    </row>
    <row r="884985" spans="28:28">
      <c r="AB884985" s="7"/>
    </row>
    <row r="884986" spans="28:28">
      <c r="AB884986" s="7"/>
    </row>
    <row r="884987" spans="28:28">
      <c r="AB884987" s="7"/>
    </row>
    <row r="884988" spans="28:28">
      <c r="AB884988" s="7"/>
    </row>
    <row r="884989" spans="28:28">
      <c r="AB884989" s="7"/>
    </row>
    <row r="884990" spans="28:28">
      <c r="AB884990" s="7"/>
    </row>
    <row r="884991" spans="28:28">
      <c r="AB884991" s="7"/>
    </row>
    <row r="884992" spans="28:28">
      <c r="AB884992" s="7"/>
    </row>
    <row r="884993" spans="28:28">
      <c r="AB884993" s="7"/>
    </row>
    <row r="884994" spans="28:28">
      <c r="AB884994" s="7"/>
    </row>
    <row r="884995" spans="28:28">
      <c r="AB884995" s="7"/>
    </row>
    <row r="884996" spans="28:28">
      <c r="AB884996" s="7"/>
    </row>
    <row r="884997" spans="28:28">
      <c r="AB884997" s="7"/>
    </row>
    <row r="884998" spans="28:28">
      <c r="AB884998" s="7"/>
    </row>
    <row r="884999" spans="28:28">
      <c r="AB884999" s="7"/>
    </row>
    <row r="885000" spans="28:28">
      <c r="AB885000" s="7"/>
    </row>
    <row r="885001" spans="28:28">
      <c r="AB885001" s="7"/>
    </row>
    <row r="885002" spans="28:28">
      <c r="AB885002" s="7"/>
    </row>
    <row r="885003" spans="28:28">
      <c r="AB885003" s="7"/>
    </row>
    <row r="885004" spans="28:28">
      <c r="AB885004" s="7"/>
    </row>
    <row r="885005" spans="28:28">
      <c r="AB885005" s="7"/>
    </row>
    <row r="885006" spans="28:28">
      <c r="AB885006" s="7"/>
    </row>
    <row r="885007" spans="28:28">
      <c r="AB885007" s="7"/>
    </row>
    <row r="885008" spans="28:28">
      <c r="AB885008" s="7"/>
    </row>
    <row r="885009" spans="28:28">
      <c r="AB885009" s="7"/>
    </row>
    <row r="885010" spans="28:28">
      <c r="AB885010" s="7"/>
    </row>
    <row r="885011" spans="28:28">
      <c r="AB885011" s="7"/>
    </row>
    <row r="885012" spans="28:28">
      <c r="AB885012" s="7"/>
    </row>
    <row r="885013" spans="28:28">
      <c r="AB885013" s="7"/>
    </row>
    <row r="885014" spans="28:28">
      <c r="AB885014" s="7"/>
    </row>
    <row r="885015" spans="28:28">
      <c r="AB885015" s="7"/>
    </row>
    <row r="885016" spans="28:28">
      <c r="AB885016" s="7"/>
    </row>
    <row r="885017" spans="28:28">
      <c r="AB885017" s="7"/>
    </row>
    <row r="885018" spans="28:28">
      <c r="AB885018" s="7"/>
    </row>
    <row r="885019" spans="28:28">
      <c r="AB885019" s="7"/>
    </row>
    <row r="885020" spans="28:28">
      <c r="AB885020" s="7"/>
    </row>
    <row r="885021" spans="28:28">
      <c r="AB885021" s="7"/>
    </row>
    <row r="885022" spans="28:28">
      <c r="AB885022" s="7"/>
    </row>
    <row r="885023" spans="28:28">
      <c r="AB885023" s="7"/>
    </row>
    <row r="885024" spans="28:28">
      <c r="AB885024" s="7"/>
    </row>
    <row r="885025" spans="28:28">
      <c r="AB885025" s="7"/>
    </row>
    <row r="885026" spans="28:28">
      <c r="AB885026" s="7"/>
    </row>
    <row r="885027" spans="28:28">
      <c r="AB885027" s="7"/>
    </row>
    <row r="885028" spans="28:28">
      <c r="AB885028" s="7"/>
    </row>
    <row r="885029" spans="28:28">
      <c r="AB885029" s="7"/>
    </row>
    <row r="885030" spans="28:28">
      <c r="AB885030" s="7"/>
    </row>
    <row r="885031" spans="28:28">
      <c r="AB885031" s="7"/>
    </row>
    <row r="885032" spans="28:28">
      <c r="AB885032" s="7"/>
    </row>
    <row r="885033" spans="28:28">
      <c r="AB885033" s="7"/>
    </row>
    <row r="885034" spans="28:28">
      <c r="AB885034" s="7"/>
    </row>
    <row r="885035" spans="28:28">
      <c r="AB885035" s="7"/>
    </row>
    <row r="885036" spans="28:28">
      <c r="AB885036" s="7"/>
    </row>
    <row r="885037" spans="28:28">
      <c r="AB885037" s="7"/>
    </row>
    <row r="885038" spans="28:28">
      <c r="AB885038" s="7"/>
    </row>
    <row r="885039" spans="28:28">
      <c r="AB885039" s="7"/>
    </row>
    <row r="885040" spans="28:28">
      <c r="AB885040" s="7"/>
    </row>
    <row r="885041" spans="28:28">
      <c r="AB885041" s="7"/>
    </row>
    <row r="885042" spans="28:28">
      <c r="AB885042" s="7"/>
    </row>
    <row r="885043" spans="28:28">
      <c r="AB885043" s="7"/>
    </row>
    <row r="885044" spans="28:28">
      <c r="AB885044" s="7"/>
    </row>
    <row r="885045" spans="28:28">
      <c r="AB885045" s="7"/>
    </row>
    <row r="885046" spans="28:28">
      <c r="AB885046" s="7"/>
    </row>
    <row r="885047" spans="28:28">
      <c r="AB885047" s="7"/>
    </row>
    <row r="885048" spans="28:28">
      <c r="AB885048" s="7"/>
    </row>
    <row r="885049" spans="28:28">
      <c r="AB885049" s="7"/>
    </row>
    <row r="885050" spans="28:28">
      <c r="AB885050" s="7"/>
    </row>
    <row r="885051" spans="28:28">
      <c r="AB885051" s="7"/>
    </row>
    <row r="885052" spans="28:28">
      <c r="AB885052" s="7"/>
    </row>
    <row r="885053" spans="28:28">
      <c r="AB885053" s="7"/>
    </row>
    <row r="885054" spans="28:28">
      <c r="AB885054" s="7"/>
    </row>
    <row r="885055" spans="28:28">
      <c r="AB885055" s="7"/>
    </row>
    <row r="885056" spans="28:28">
      <c r="AB885056" s="7"/>
    </row>
    <row r="885057" spans="28:28">
      <c r="AB885057" s="7"/>
    </row>
    <row r="885058" spans="28:28">
      <c r="AB885058" s="7"/>
    </row>
    <row r="885059" spans="28:28">
      <c r="AB885059" s="7"/>
    </row>
    <row r="885060" spans="28:28">
      <c r="AB885060" s="7"/>
    </row>
    <row r="885061" spans="28:28">
      <c r="AB885061" s="7"/>
    </row>
    <row r="885062" spans="28:28">
      <c r="AB885062" s="7"/>
    </row>
    <row r="885063" spans="28:28">
      <c r="AB885063" s="7"/>
    </row>
    <row r="885064" spans="28:28">
      <c r="AB885064" s="7"/>
    </row>
    <row r="885065" spans="28:28">
      <c r="AB885065" s="7"/>
    </row>
    <row r="885066" spans="28:28">
      <c r="AB885066" s="7"/>
    </row>
    <row r="885067" spans="28:28">
      <c r="AB885067" s="7"/>
    </row>
    <row r="885068" spans="28:28">
      <c r="AB885068" s="7"/>
    </row>
    <row r="885069" spans="28:28">
      <c r="AB885069" s="7"/>
    </row>
    <row r="885070" spans="28:28">
      <c r="AB885070" s="7"/>
    </row>
    <row r="885071" spans="28:28">
      <c r="AB885071" s="7"/>
    </row>
    <row r="885072" spans="28:28">
      <c r="AB885072" s="7"/>
    </row>
    <row r="885073" spans="28:28">
      <c r="AB885073" s="7"/>
    </row>
    <row r="885074" spans="28:28">
      <c r="AB885074" s="7"/>
    </row>
    <row r="885075" spans="28:28">
      <c r="AB885075" s="7"/>
    </row>
    <row r="885076" spans="28:28">
      <c r="AB885076" s="7"/>
    </row>
    <row r="885077" spans="28:28">
      <c r="AB885077" s="7"/>
    </row>
    <row r="885078" spans="28:28">
      <c r="AB885078" s="7"/>
    </row>
    <row r="885079" spans="28:28">
      <c r="AB885079" s="7"/>
    </row>
    <row r="885080" spans="28:28">
      <c r="AB885080" s="7"/>
    </row>
    <row r="885081" spans="28:28">
      <c r="AB885081" s="7"/>
    </row>
    <row r="885082" spans="28:28">
      <c r="AB885082" s="7"/>
    </row>
    <row r="885083" spans="28:28">
      <c r="AB885083" s="7"/>
    </row>
    <row r="885084" spans="28:28">
      <c r="AB885084" s="7"/>
    </row>
    <row r="885085" spans="28:28">
      <c r="AB885085" s="7"/>
    </row>
    <row r="885086" spans="28:28">
      <c r="AB885086" s="7"/>
    </row>
    <row r="885087" spans="28:28">
      <c r="AB885087" s="7"/>
    </row>
    <row r="885088" spans="28:28">
      <c r="AB885088" s="7"/>
    </row>
    <row r="885089" spans="28:28">
      <c r="AB885089" s="7"/>
    </row>
    <row r="885090" spans="28:28">
      <c r="AB885090" s="7"/>
    </row>
    <row r="885091" spans="28:28">
      <c r="AB885091" s="7"/>
    </row>
    <row r="885092" spans="28:28">
      <c r="AB885092" s="7"/>
    </row>
    <row r="885093" spans="28:28">
      <c r="AB885093" s="7"/>
    </row>
    <row r="885094" spans="28:28">
      <c r="AB885094" s="7"/>
    </row>
    <row r="885095" spans="28:28">
      <c r="AB885095" s="7"/>
    </row>
    <row r="885096" spans="28:28">
      <c r="AB885096" s="7"/>
    </row>
    <row r="885097" spans="28:28">
      <c r="AB885097" s="7"/>
    </row>
    <row r="885098" spans="28:28">
      <c r="AB885098" s="7"/>
    </row>
    <row r="885099" spans="28:28">
      <c r="AB885099" s="7"/>
    </row>
    <row r="885100" spans="28:28">
      <c r="AB885100" s="7"/>
    </row>
    <row r="885101" spans="28:28">
      <c r="AB885101" s="7"/>
    </row>
    <row r="885102" spans="28:28">
      <c r="AB885102" s="7"/>
    </row>
    <row r="885103" spans="28:28">
      <c r="AB885103" s="7"/>
    </row>
    <row r="885104" spans="28:28">
      <c r="AB885104" s="7"/>
    </row>
    <row r="885105" spans="28:28">
      <c r="AB885105" s="7"/>
    </row>
    <row r="885106" spans="28:28">
      <c r="AB885106" s="7"/>
    </row>
    <row r="885107" spans="28:28">
      <c r="AB885107" s="7"/>
    </row>
    <row r="885108" spans="28:28">
      <c r="AB885108" s="7"/>
    </row>
    <row r="885109" spans="28:28">
      <c r="AB885109" s="7"/>
    </row>
    <row r="885110" spans="28:28">
      <c r="AB885110" s="7"/>
    </row>
    <row r="885111" spans="28:28">
      <c r="AB885111" s="7"/>
    </row>
    <row r="885112" spans="28:28">
      <c r="AB885112" s="7"/>
    </row>
    <row r="885113" spans="28:28">
      <c r="AB885113" s="7"/>
    </row>
    <row r="885114" spans="28:28">
      <c r="AB885114" s="7"/>
    </row>
    <row r="885115" spans="28:28">
      <c r="AB885115" s="7"/>
    </row>
    <row r="885116" spans="28:28">
      <c r="AB885116" s="7"/>
    </row>
    <row r="885117" spans="28:28">
      <c r="AB885117" s="7"/>
    </row>
    <row r="885118" spans="28:28">
      <c r="AB885118" s="7"/>
    </row>
    <row r="885119" spans="28:28">
      <c r="AB885119" s="7"/>
    </row>
    <row r="885120" spans="28:28">
      <c r="AB885120" s="7"/>
    </row>
    <row r="885121" spans="28:28">
      <c r="AB885121" s="7"/>
    </row>
    <row r="885122" spans="28:28">
      <c r="AB885122" s="7"/>
    </row>
    <row r="885123" spans="28:28">
      <c r="AB885123" s="7"/>
    </row>
    <row r="885124" spans="28:28">
      <c r="AB885124" s="7"/>
    </row>
    <row r="885125" spans="28:28">
      <c r="AB885125" s="7"/>
    </row>
    <row r="885126" spans="28:28">
      <c r="AB885126" s="7"/>
    </row>
    <row r="885127" spans="28:28">
      <c r="AB885127" s="7"/>
    </row>
    <row r="885128" spans="28:28">
      <c r="AB885128" s="7"/>
    </row>
    <row r="885129" spans="28:28">
      <c r="AB885129" s="7"/>
    </row>
    <row r="885130" spans="28:28">
      <c r="AB885130" s="7"/>
    </row>
    <row r="885131" spans="28:28">
      <c r="AB885131" s="7"/>
    </row>
    <row r="885132" spans="28:28">
      <c r="AB885132" s="7"/>
    </row>
    <row r="885133" spans="28:28">
      <c r="AB885133" s="7"/>
    </row>
    <row r="885134" spans="28:28">
      <c r="AB885134" s="7"/>
    </row>
    <row r="885135" spans="28:28">
      <c r="AB885135" s="7"/>
    </row>
    <row r="885136" spans="28:28">
      <c r="AB885136" s="7"/>
    </row>
    <row r="885137" spans="28:28">
      <c r="AB885137" s="7"/>
    </row>
    <row r="885138" spans="28:28">
      <c r="AB885138" s="7"/>
    </row>
    <row r="885139" spans="28:28">
      <c r="AB885139" s="7"/>
    </row>
    <row r="885140" spans="28:28">
      <c r="AB885140" s="7"/>
    </row>
    <row r="885141" spans="28:28">
      <c r="AB885141" s="7"/>
    </row>
    <row r="885142" spans="28:28">
      <c r="AB885142" s="7"/>
    </row>
    <row r="885143" spans="28:28">
      <c r="AB885143" s="7"/>
    </row>
    <row r="885144" spans="28:28">
      <c r="AB885144" s="7"/>
    </row>
    <row r="885145" spans="28:28">
      <c r="AB885145" s="7"/>
    </row>
    <row r="885146" spans="28:28">
      <c r="AB885146" s="7"/>
    </row>
    <row r="885147" spans="28:28">
      <c r="AB885147" s="7"/>
    </row>
    <row r="885148" spans="28:28">
      <c r="AB885148" s="7"/>
    </row>
    <row r="885149" spans="28:28">
      <c r="AB885149" s="7"/>
    </row>
    <row r="885150" spans="28:28">
      <c r="AB885150" s="7"/>
    </row>
    <row r="885151" spans="28:28">
      <c r="AB885151" s="7"/>
    </row>
    <row r="885152" spans="28:28">
      <c r="AB885152" s="7"/>
    </row>
    <row r="885153" spans="28:28">
      <c r="AB885153" s="7"/>
    </row>
    <row r="885154" spans="28:28">
      <c r="AB885154" s="7"/>
    </row>
    <row r="885155" spans="28:28">
      <c r="AB885155" s="7"/>
    </row>
    <row r="885156" spans="28:28">
      <c r="AB885156" s="7"/>
    </row>
    <row r="885157" spans="28:28">
      <c r="AB885157" s="7"/>
    </row>
    <row r="885158" spans="28:28">
      <c r="AB885158" s="7"/>
    </row>
    <row r="885159" spans="28:28">
      <c r="AB885159" s="7"/>
    </row>
    <row r="885160" spans="28:28">
      <c r="AB885160" s="7"/>
    </row>
    <row r="885161" spans="28:28">
      <c r="AB885161" s="7"/>
    </row>
    <row r="885162" spans="28:28">
      <c r="AB885162" s="7"/>
    </row>
    <row r="885163" spans="28:28">
      <c r="AB885163" s="7"/>
    </row>
    <row r="885164" spans="28:28">
      <c r="AB885164" s="7"/>
    </row>
    <row r="885165" spans="28:28">
      <c r="AB885165" s="7"/>
    </row>
    <row r="885166" spans="28:28">
      <c r="AB885166" s="7"/>
    </row>
    <row r="885167" spans="28:28">
      <c r="AB885167" s="7"/>
    </row>
    <row r="885168" spans="28:28">
      <c r="AB885168" s="7"/>
    </row>
    <row r="885169" spans="28:28">
      <c r="AB885169" s="7"/>
    </row>
    <row r="885170" spans="28:28">
      <c r="AB885170" s="7"/>
    </row>
    <row r="885171" spans="28:28">
      <c r="AB885171" s="7"/>
    </row>
    <row r="885172" spans="28:28">
      <c r="AB885172" s="7"/>
    </row>
    <row r="885173" spans="28:28">
      <c r="AB885173" s="7"/>
    </row>
    <row r="885174" spans="28:28">
      <c r="AB885174" s="7"/>
    </row>
    <row r="885175" spans="28:28">
      <c r="AB885175" s="7"/>
    </row>
    <row r="885176" spans="28:28">
      <c r="AB885176" s="7"/>
    </row>
    <row r="885177" spans="28:28">
      <c r="AB885177" s="7"/>
    </row>
    <row r="885178" spans="28:28">
      <c r="AB885178" s="7"/>
    </row>
    <row r="885179" spans="28:28">
      <c r="AB885179" s="7"/>
    </row>
    <row r="885180" spans="28:28">
      <c r="AB885180" s="7"/>
    </row>
    <row r="885181" spans="28:28">
      <c r="AB885181" s="7"/>
    </row>
    <row r="885182" spans="28:28">
      <c r="AB885182" s="7"/>
    </row>
    <row r="885183" spans="28:28">
      <c r="AB885183" s="7"/>
    </row>
    <row r="885184" spans="28:28">
      <c r="AB885184" s="7"/>
    </row>
    <row r="885185" spans="28:28">
      <c r="AB885185" s="7"/>
    </row>
    <row r="885186" spans="28:28">
      <c r="AB885186" s="7"/>
    </row>
    <row r="885187" spans="28:28">
      <c r="AB885187" s="7"/>
    </row>
    <row r="885188" spans="28:28">
      <c r="AB885188" s="7"/>
    </row>
    <row r="885189" spans="28:28">
      <c r="AB885189" s="7"/>
    </row>
    <row r="885190" spans="28:28">
      <c r="AB885190" s="7"/>
    </row>
    <row r="885191" spans="28:28">
      <c r="AB885191" s="7"/>
    </row>
    <row r="885192" spans="28:28">
      <c r="AB885192" s="7"/>
    </row>
    <row r="885193" spans="28:28">
      <c r="AB885193" s="7"/>
    </row>
    <row r="885194" spans="28:28">
      <c r="AB885194" s="7"/>
    </row>
    <row r="885195" spans="28:28">
      <c r="AB885195" s="7"/>
    </row>
    <row r="885196" spans="28:28">
      <c r="AB885196" s="7"/>
    </row>
    <row r="885197" spans="28:28">
      <c r="AB885197" s="7"/>
    </row>
    <row r="885198" spans="28:28">
      <c r="AB885198" s="7"/>
    </row>
    <row r="885199" spans="28:28">
      <c r="AB885199" s="7"/>
    </row>
    <row r="885200" spans="28:28">
      <c r="AB885200" s="7"/>
    </row>
    <row r="885201" spans="28:28">
      <c r="AB885201" s="7"/>
    </row>
    <row r="885202" spans="28:28">
      <c r="AB885202" s="7"/>
    </row>
    <row r="885203" spans="28:28">
      <c r="AB885203" s="7"/>
    </row>
    <row r="885204" spans="28:28">
      <c r="AB885204" s="7"/>
    </row>
    <row r="885205" spans="28:28">
      <c r="AB885205" s="7"/>
    </row>
    <row r="885206" spans="28:28">
      <c r="AB885206" s="7"/>
    </row>
    <row r="885207" spans="28:28">
      <c r="AB885207" s="7"/>
    </row>
    <row r="885208" spans="28:28">
      <c r="AB885208" s="7"/>
    </row>
    <row r="885209" spans="28:28">
      <c r="AB885209" s="7"/>
    </row>
    <row r="885210" spans="28:28">
      <c r="AB885210" s="7"/>
    </row>
    <row r="885211" spans="28:28">
      <c r="AB885211" s="7"/>
    </row>
    <row r="885212" spans="28:28">
      <c r="AB885212" s="7"/>
    </row>
    <row r="885213" spans="28:28">
      <c r="AB885213" s="7"/>
    </row>
    <row r="885214" spans="28:28">
      <c r="AB885214" s="7"/>
    </row>
    <row r="885215" spans="28:28">
      <c r="AB885215" s="7"/>
    </row>
    <row r="885216" spans="28:28">
      <c r="AB885216" s="7"/>
    </row>
    <row r="885217" spans="28:28">
      <c r="AB885217" s="7"/>
    </row>
    <row r="885218" spans="28:28">
      <c r="AB885218" s="7"/>
    </row>
    <row r="885219" spans="28:28">
      <c r="AB885219" s="7"/>
    </row>
    <row r="885220" spans="28:28">
      <c r="AB885220" s="7"/>
    </row>
    <row r="885221" spans="28:28">
      <c r="AB885221" s="7"/>
    </row>
    <row r="885222" spans="28:28">
      <c r="AB885222" s="7"/>
    </row>
    <row r="885223" spans="28:28">
      <c r="AB885223" s="7"/>
    </row>
    <row r="885224" spans="28:28">
      <c r="AB885224" s="7"/>
    </row>
    <row r="885225" spans="28:28">
      <c r="AB885225" s="7"/>
    </row>
    <row r="885226" spans="28:28">
      <c r="AB885226" s="7"/>
    </row>
    <row r="885227" spans="28:28">
      <c r="AB885227" s="7"/>
    </row>
    <row r="885228" spans="28:28">
      <c r="AB885228" s="7"/>
    </row>
    <row r="885229" spans="28:28">
      <c r="AB885229" s="7"/>
    </row>
    <row r="885230" spans="28:28">
      <c r="AB885230" s="7"/>
    </row>
    <row r="885231" spans="28:28">
      <c r="AB885231" s="7"/>
    </row>
    <row r="885232" spans="28:28">
      <c r="AB885232" s="7"/>
    </row>
    <row r="885233" spans="28:28">
      <c r="AB885233" s="7"/>
    </row>
    <row r="885234" spans="28:28">
      <c r="AB885234" s="7"/>
    </row>
    <row r="885235" spans="28:28">
      <c r="AB885235" s="7"/>
    </row>
    <row r="885236" spans="28:28">
      <c r="AB885236" s="7"/>
    </row>
    <row r="885237" spans="28:28">
      <c r="AB885237" s="7"/>
    </row>
    <row r="885238" spans="28:28">
      <c r="AB885238" s="7"/>
    </row>
    <row r="885239" spans="28:28">
      <c r="AB885239" s="7"/>
    </row>
    <row r="885240" spans="28:28">
      <c r="AB885240" s="7"/>
    </row>
    <row r="885241" spans="28:28">
      <c r="AB885241" s="7"/>
    </row>
    <row r="885242" spans="28:28">
      <c r="AB885242" s="7"/>
    </row>
    <row r="885243" spans="28:28">
      <c r="AB885243" s="7"/>
    </row>
    <row r="885244" spans="28:28">
      <c r="AB885244" s="7"/>
    </row>
    <row r="885245" spans="28:28">
      <c r="AB885245" s="7"/>
    </row>
    <row r="885246" spans="28:28">
      <c r="AB885246" s="7"/>
    </row>
    <row r="885247" spans="28:28">
      <c r="AB885247" s="7"/>
    </row>
    <row r="885248" spans="28:28">
      <c r="AB885248" s="7"/>
    </row>
    <row r="885249" spans="28:28">
      <c r="AB885249" s="7"/>
    </row>
    <row r="885250" spans="28:28">
      <c r="AB885250" s="7"/>
    </row>
    <row r="885251" spans="28:28">
      <c r="AB885251" s="7"/>
    </row>
    <row r="885252" spans="28:28">
      <c r="AB885252" s="7"/>
    </row>
    <row r="885253" spans="28:28">
      <c r="AB885253" s="7"/>
    </row>
    <row r="885254" spans="28:28">
      <c r="AB885254" s="7"/>
    </row>
    <row r="885255" spans="28:28">
      <c r="AB885255" s="7"/>
    </row>
    <row r="885256" spans="28:28">
      <c r="AB885256" s="7"/>
    </row>
    <row r="885257" spans="28:28">
      <c r="AB885257" s="7"/>
    </row>
    <row r="885258" spans="28:28">
      <c r="AB885258" s="7"/>
    </row>
    <row r="885259" spans="28:28">
      <c r="AB885259" s="7"/>
    </row>
    <row r="885260" spans="28:28">
      <c r="AB885260" s="7"/>
    </row>
    <row r="885261" spans="28:28">
      <c r="AB885261" s="7"/>
    </row>
    <row r="885262" spans="28:28">
      <c r="AB885262" s="7"/>
    </row>
    <row r="885263" spans="28:28">
      <c r="AB885263" s="7"/>
    </row>
    <row r="885264" spans="28:28">
      <c r="AB885264" s="7"/>
    </row>
    <row r="885265" spans="28:28">
      <c r="AB885265" s="7"/>
    </row>
    <row r="885266" spans="28:28">
      <c r="AB885266" s="7"/>
    </row>
    <row r="885267" spans="28:28">
      <c r="AB885267" s="7"/>
    </row>
    <row r="885268" spans="28:28">
      <c r="AB885268" s="7"/>
    </row>
    <row r="885269" spans="28:28">
      <c r="AB885269" s="7"/>
    </row>
    <row r="885270" spans="28:28">
      <c r="AB885270" s="7"/>
    </row>
    <row r="885271" spans="28:28">
      <c r="AB885271" s="7"/>
    </row>
    <row r="885272" spans="28:28">
      <c r="AB885272" s="7"/>
    </row>
    <row r="885273" spans="28:28">
      <c r="AB885273" s="7"/>
    </row>
    <row r="885274" spans="28:28">
      <c r="AB885274" s="7"/>
    </row>
    <row r="885275" spans="28:28">
      <c r="AB885275" s="7"/>
    </row>
    <row r="885276" spans="28:28">
      <c r="AB885276" s="7"/>
    </row>
    <row r="885277" spans="28:28">
      <c r="AB885277" s="7"/>
    </row>
    <row r="885278" spans="28:28">
      <c r="AB885278" s="7"/>
    </row>
    <row r="885279" spans="28:28">
      <c r="AB885279" s="7"/>
    </row>
    <row r="885280" spans="28:28">
      <c r="AB885280" s="7"/>
    </row>
    <row r="885281" spans="28:28">
      <c r="AB885281" s="7"/>
    </row>
    <row r="885282" spans="28:28">
      <c r="AB885282" s="7"/>
    </row>
    <row r="885283" spans="28:28">
      <c r="AB885283" s="7"/>
    </row>
    <row r="885284" spans="28:28">
      <c r="AB885284" s="7"/>
    </row>
    <row r="885285" spans="28:28">
      <c r="AB885285" s="7"/>
    </row>
    <row r="885286" spans="28:28">
      <c r="AB885286" s="7"/>
    </row>
    <row r="885287" spans="28:28">
      <c r="AB885287" s="7"/>
    </row>
    <row r="885288" spans="28:28">
      <c r="AB885288" s="7"/>
    </row>
    <row r="885289" spans="28:28">
      <c r="AB885289" s="7"/>
    </row>
    <row r="885290" spans="28:28">
      <c r="AB885290" s="7"/>
    </row>
    <row r="885291" spans="28:28">
      <c r="AB885291" s="7"/>
    </row>
    <row r="885292" spans="28:28">
      <c r="AB885292" s="7"/>
    </row>
    <row r="885293" spans="28:28">
      <c r="AB885293" s="7"/>
    </row>
    <row r="885294" spans="28:28">
      <c r="AB885294" s="7"/>
    </row>
    <row r="885295" spans="28:28">
      <c r="AB885295" s="7"/>
    </row>
    <row r="885296" spans="28:28">
      <c r="AB885296" s="7"/>
    </row>
    <row r="885297" spans="28:28">
      <c r="AB885297" s="7"/>
    </row>
    <row r="885298" spans="28:28">
      <c r="AB885298" s="7"/>
    </row>
    <row r="885299" spans="28:28">
      <c r="AB885299" s="7"/>
    </row>
    <row r="885300" spans="28:28">
      <c r="AB885300" s="7"/>
    </row>
    <row r="885301" spans="28:28">
      <c r="AB885301" s="7"/>
    </row>
    <row r="885302" spans="28:28">
      <c r="AB885302" s="7"/>
    </row>
    <row r="885303" spans="28:28">
      <c r="AB885303" s="7"/>
    </row>
    <row r="885304" spans="28:28">
      <c r="AB885304" s="7"/>
    </row>
    <row r="885305" spans="28:28">
      <c r="AB885305" s="7"/>
    </row>
    <row r="885306" spans="28:28">
      <c r="AB885306" s="7"/>
    </row>
    <row r="885307" spans="28:28">
      <c r="AB885307" s="7"/>
    </row>
    <row r="885308" spans="28:28">
      <c r="AB885308" s="7"/>
    </row>
    <row r="885309" spans="28:28">
      <c r="AB885309" s="7"/>
    </row>
    <row r="885310" spans="28:28">
      <c r="AB885310" s="7"/>
    </row>
    <row r="885311" spans="28:28">
      <c r="AB885311" s="7"/>
    </row>
    <row r="885312" spans="28:28">
      <c r="AB885312" s="7"/>
    </row>
    <row r="885313" spans="28:28">
      <c r="AB885313" s="7"/>
    </row>
    <row r="885314" spans="28:28">
      <c r="AB885314" s="7"/>
    </row>
    <row r="885315" spans="28:28">
      <c r="AB885315" s="7"/>
    </row>
    <row r="885316" spans="28:28">
      <c r="AB885316" s="7"/>
    </row>
    <row r="885317" spans="28:28">
      <c r="AB885317" s="7"/>
    </row>
    <row r="885318" spans="28:28">
      <c r="AB885318" s="7"/>
    </row>
    <row r="885319" spans="28:28">
      <c r="AB885319" s="7"/>
    </row>
    <row r="885320" spans="28:28">
      <c r="AB885320" s="7"/>
    </row>
    <row r="885321" spans="28:28">
      <c r="AB885321" s="7"/>
    </row>
    <row r="885322" spans="28:28">
      <c r="AB885322" s="7"/>
    </row>
    <row r="885323" spans="28:28">
      <c r="AB885323" s="7"/>
    </row>
    <row r="885324" spans="28:28">
      <c r="AB885324" s="7"/>
    </row>
    <row r="885325" spans="28:28">
      <c r="AB885325" s="7"/>
    </row>
    <row r="885326" spans="28:28">
      <c r="AB885326" s="7"/>
    </row>
    <row r="885327" spans="28:28">
      <c r="AB885327" s="7"/>
    </row>
    <row r="885328" spans="28:28">
      <c r="AB885328" s="7"/>
    </row>
    <row r="885329" spans="28:28">
      <c r="AB885329" s="7"/>
    </row>
    <row r="885330" spans="28:28">
      <c r="AB885330" s="7"/>
    </row>
    <row r="885331" spans="28:28">
      <c r="AB885331" s="7"/>
    </row>
    <row r="885332" spans="28:28">
      <c r="AB885332" s="7"/>
    </row>
    <row r="885333" spans="28:28">
      <c r="AB885333" s="7"/>
    </row>
    <row r="885334" spans="28:28">
      <c r="AB885334" s="7"/>
    </row>
    <row r="885335" spans="28:28">
      <c r="AB885335" s="7"/>
    </row>
    <row r="885336" spans="28:28">
      <c r="AB885336" s="7"/>
    </row>
    <row r="885337" spans="28:28">
      <c r="AB885337" s="7"/>
    </row>
    <row r="885338" spans="28:28">
      <c r="AB885338" s="7"/>
    </row>
    <row r="885339" spans="28:28">
      <c r="AB885339" s="7"/>
    </row>
    <row r="885340" spans="28:28">
      <c r="AB885340" s="7"/>
    </row>
    <row r="885341" spans="28:28">
      <c r="AB885341" s="7"/>
    </row>
    <row r="885342" spans="28:28">
      <c r="AB885342" s="7"/>
    </row>
    <row r="885343" spans="28:28">
      <c r="AB885343" s="7"/>
    </row>
    <row r="885344" spans="28:28">
      <c r="AB885344" s="7"/>
    </row>
    <row r="885345" spans="28:28">
      <c r="AB885345" s="7"/>
    </row>
    <row r="885346" spans="28:28">
      <c r="AB885346" s="7"/>
    </row>
    <row r="885347" spans="28:28">
      <c r="AB885347" s="7"/>
    </row>
    <row r="885348" spans="28:28">
      <c r="AB885348" s="7"/>
    </row>
    <row r="885349" spans="28:28">
      <c r="AB885349" s="7"/>
    </row>
    <row r="885350" spans="28:28">
      <c r="AB885350" s="7"/>
    </row>
    <row r="885351" spans="28:28">
      <c r="AB885351" s="7"/>
    </row>
    <row r="885352" spans="28:28">
      <c r="AB885352" s="7"/>
    </row>
    <row r="885353" spans="28:28">
      <c r="AB885353" s="7"/>
    </row>
    <row r="885354" spans="28:28">
      <c r="AB885354" s="7"/>
    </row>
    <row r="885355" spans="28:28">
      <c r="AB885355" s="7"/>
    </row>
    <row r="885356" spans="28:28">
      <c r="AB885356" s="7"/>
    </row>
    <row r="885357" spans="28:28">
      <c r="AB885357" s="7"/>
    </row>
    <row r="885358" spans="28:28">
      <c r="AB885358" s="7"/>
    </row>
    <row r="885359" spans="28:28">
      <c r="AB885359" s="7"/>
    </row>
    <row r="885360" spans="28:28">
      <c r="AB885360" s="7"/>
    </row>
    <row r="885361" spans="28:28">
      <c r="AB885361" s="7"/>
    </row>
    <row r="885362" spans="28:28">
      <c r="AB885362" s="7"/>
    </row>
    <row r="885363" spans="28:28">
      <c r="AB885363" s="7"/>
    </row>
    <row r="885364" spans="28:28">
      <c r="AB885364" s="7"/>
    </row>
    <row r="885365" spans="28:28">
      <c r="AB885365" s="7"/>
    </row>
    <row r="885366" spans="28:28">
      <c r="AB885366" s="7"/>
    </row>
    <row r="885367" spans="28:28">
      <c r="AB885367" s="7"/>
    </row>
    <row r="885368" spans="28:28">
      <c r="AB885368" s="7"/>
    </row>
    <row r="885369" spans="28:28">
      <c r="AB885369" s="7"/>
    </row>
    <row r="885370" spans="28:28">
      <c r="AB885370" s="7"/>
    </row>
    <row r="885371" spans="28:28">
      <c r="AB885371" s="7"/>
    </row>
    <row r="885372" spans="28:28">
      <c r="AB885372" s="7"/>
    </row>
    <row r="885373" spans="28:28">
      <c r="AB885373" s="7"/>
    </row>
    <row r="885374" spans="28:28">
      <c r="AB885374" s="7"/>
    </row>
    <row r="885375" spans="28:28">
      <c r="AB885375" s="7"/>
    </row>
    <row r="885376" spans="28:28">
      <c r="AB885376" s="7"/>
    </row>
    <row r="885377" spans="28:28">
      <c r="AB885377" s="7"/>
    </row>
    <row r="885378" spans="28:28">
      <c r="AB885378" s="7"/>
    </row>
    <row r="885379" spans="28:28">
      <c r="AB885379" s="7"/>
    </row>
    <row r="885380" spans="28:28">
      <c r="AB885380" s="7"/>
    </row>
    <row r="885381" spans="28:28">
      <c r="AB885381" s="7"/>
    </row>
    <row r="885382" spans="28:28">
      <c r="AB885382" s="7"/>
    </row>
    <row r="885383" spans="28:28">
      <c r="AB885383" s="7"/>
    </row>
    <row r="885384" spans="28:28">
      <c r="AB885384" s="7"/>
    </row>
    <row r="885385" spans="28:28">
      <c r="AB885385" s="7"/>
    </row>
    <row r="885386" spans="28:28">
      <c r="AB885386" s="7"/>
    </row>
    <row r="885387" spans="28:28">
      <c r="AB885387" s="7"/>
    </row>
    <row r="885388" spans="28:28">
      <c r="AB885388" s="7"/>
    </row>
    <row r="885389" spans="28:28">
      <c r="AB885389" s="7"/>
    </row>
    <row r="885390" spans="28:28">
      <c r="AB885390" s="7"/>
    </row>
    <row r="885391" spans="28:28">
      <c r="AB885391" s="7"/>
    </row>
    <row r="885392" spans="28:28">
      <c r="AB885392" s="7"/>
    </row>
    <row r="885393" spans="28:28">
      <c r="AB885393" s="7"/>
    </row>
    <row r="885394" spans="28:28">
      <c r="AB885394" s="7"/>
    </row>
    <row r="885395" spans="28:28">
      <c r="AB885395" s="7"/>
    </row>
    <row r="885396" spans="28:28">
      <c r="AB885396" s="7"/>
    </row>
    <row r="885397" spans="28:28">
      <c r="AB885397" s="7"/>
    </row>
    <row r="885398" spans="28:28">
      <c r="AB885398" s="7"/>
    </row>
    <row r="885399" spans="28:28">
      <c r="AB885399" s="7"/>
    </row>
    <row r="885400" spans="28:28">
      <c r="AB885400" s="7"/>
    </row>
    <row r="885401" spans="28:28">
      <c r="AB885401" s="7"/>
    </row>
    <row r="885402" spans="28:28">
      <c r="AB885402" s="7"/>
    </row>
    <row r="885403" spans="28:28">
      <c r="AB885403" s="7"/>
    </row>
    <row r="885404" spans="28:28">
      <c r="AB885404" s="7"/>
    </row>
    <row r="885405" spans="28:28">
      <c r="AB885405" s="7"/>
    </row>
    <row r="885406" spans="28:28">
      <c r="AB885406" s="7"/>
    </row>
    <row r="885407" spans="28:28">
      <c r="AB885407" s="7"/>
    </row>
    <row r="885408" spans="28:28">
      <c r="AB885408" s="7"/>
    </row>
    <row r="885409" spans="28:28">
      <c r="AB885409" s="7"/>
    </row>
    <row r="885410" spans="28:28">
      <c r="AB885410" s="7"/>
    </row>
    <row r="885411" spans="28:28">
      <c r="AB885411" s="7"/>
    </row>
    <row r="885412" spans="28:28">
      <c r="AB885412" s="7"/>
    </row>
    <row r="885413" spans="28:28">
      <c r="AB885413" s="7"/>
    </row>
    <row r="885414" spans="28:28">
      <c r="AB885414" s="7"/>
    </row>
    <row r="885415" spans="28:28">
      <c r="AB885415" s="7"/>
    </row>
    <row r="885416" spans="28:28">
      <c r="AB885416" s="7"/>
    </row>
    <row r="885417" spans="28:28">
      <c r="AB885417" s="7"/>
    </row>
    <row r="885418" spans="28:28">
      <c r="AB885418" s="7"/>
    </row>
    <row r="885419" spans="28:28">
      <c r="AB885419" s="7"/>
    </row>
    <row r="885420" spans="28:28">
      <c r="AB885420" s="7"/>
    </row>
    <row r="885421" spans="28:28">
      <c r="AB885421" s="7"/>
    </row>
    <row r="885422" spans="28:28">
      <c r="AB885422" s="7"/>
    </row>
    <row r="885423" spans="28:28">
      <c r="AB885423" s="7"/>
    </row>
    <row r="885424" spans="28:28">
      <c r="AB885424" s="7"/>
    </row>
    <row r="885425" spans="28:28">
      <c r="AB885425" s="7"/>
    </row>
    <row r="885426" spans="28:28">
      <c r="AB885426" s="7"/>
    </row>
    <row r="885427" spans="28:28">
      <c r="AB885427" s="7"/>
    </row>
    <row r="885428" spans="28:28">
      <c r="AB885428" s="7"/>
    </row>
    <row r="885429" spans="28:28">
      <c r="AB885429" s="7"/>
    </row>
    <row r="885430" spans="28:28">
      <c r="AB885430" s="7"/>
    </row>
    <row r="885431" spans="28:28">
      <c r="AB885431" s="7"/>
    </row>
    <row r="885432" spans="28:28">
      <c r="AB885432" s="7"/>
    </row>
    <row r="885433" spans="28:28">
      <c r="AB885433" s="7"/>
    </row>
    <row r="885434" spans="28:28">
      <c r="AB885434" s="7"/>
    </row>
    <row r="885435" spans="28:28">
      <c r="AB885435" s="7"/>
    </row>
    <row r="885436" spans="28:28">
      <c r="AB885436" s="7"/>
    </row>
    <row r="885437" spans="28:28">
      <c r="AB885437" s="7"/>
    </row>
    <row r="885438" spans="28:28">
      <c r="AB885438" s="7"/>
    </row>
    <row r="885439" spans="28:28">
      <c r="AB885439" s="7"/>
    </row>
    <row r="885440" spans="28:28">
      <c r="AB885440" s="7"/>
    </row>
    <row r="885441" spans="28:28">
      <c r="AB885441" s="7"/>
    </row>
    <row r="885442" spans="28:28">
      <c r="AB885442" s="7"/>
    </row>
    <row r="885443" spans="28:28">
      <c r="AB885443" s="7"/>
    </row>
    <row r="885444" spans="28:28">
      <c r="AB885444" s="7"/>
    </row>
    <row r="885445" spans="28:28">
      <c r="AB885445" s="7"/>
    </row>
    <row r="885446" spans="28:28">
      <c r="AB885446" s="7"/>
    </row>
    <row r="885447" spans="28:28">
      <c r="AB885447" s="7"/>
    </row>
    <row r="885448" spans="28:28">
      <c r="AB885448" s="7"/>
    </row>
    <row r="885449" spans="28:28">
      <c r="AB885449" s="7"/>
    </row>
    <row r="885450" spans="28:28">
      <c r="AB885450" s="7"/>
    </row>
    <row r="885451" spans="28:28">
      <c r="AB885451" s="7"/>
    </row>
    <row r="885452" spans="28:28">
      <c r="AB885452" s="7"/>
    </row>
    <row r="885453" spans="28:28">
      <c r="AB885453" s="7"/>
    </row>
    <row r="885454" spans="28:28">
      <c r="AB885454" s="7"/>
    </row>
    <row r="885455" spans="28:28">
      <c r="AB885455" s="7"/>
    </row>
    <row r="885456" spans="28:28">
      <c r="AB885456" s="7"/>
    </row>
    <row r="885457" spans="28:28">
      <c r="AB885457" s="7"/>
    </row>
    <row r="885458" spans="28:28">
      <c r="AB885458" s="7"/>
    </row>
    <row r="885459" spans="28:28">
      <c r="AB885459" s="7"/>
    </row>
    <row r="885460" spans="28:28">
      <c r="AB885460" s="7"/>
    </row>
    <row r="885461" spans="28:28">
      <c r="AB885461" s="7"/>
    </row>
    <row r="885462" spans="28:28">
      <c r="AB885462" s="7"/>
    </row>
    <row r="885463" spans="28:28">
      <c r="AB885463" s="7"/>
    </row>
    <row r="885464" spans="28:28">
      <c r="AB885464" s="7"/>
    </row>
    <row r="885465" spans="28:28">
      <c r="AB885465" s="7"/>
    </row>
    <row r="885466" spans="28:28">
      <c r="AB885466" s="7"/>
    </row>
    <row r="885467" spans="28:28">
      <c r="AB885467" s="7"/>
    </row>
    <row r="885468" spans="28:28">
      <c r="AB885468" s="7"/>
    </row>
    <row r="885469" spans="28:28">
      <c r="AB885469" s="7"/>
    </row>
    <row r="885470" spans="28:28">
      <c r="AB885470" s="7"/>
    </row>
    <row r="885471" spans="28:28">
      <c r="AB885471" s="7"/>
    </row>
    <row r="885472" spans="28:28">
      <c r="AB885472" s="7"/>
    </row>
    <row r="885473" spans="28:28">
      <c r="AB885473" s="7"/>
    </row>
    <row r="885474" spans="28:28">
      <c r="AB885474" s="7"/>
    </row>
    <row r="885475" spans="28:28">
      <c r="AB885475" s="7"/>
    </row>
    <row r="885476" spans="28:28">
      <c r="AB885476" s="7"/>
    </row>
    <row r="885477" spans="28:28">
      <c r="AB885477" s="7"/>
    </row>
    <row r="885478" spans="28:28">
      <c r="AB885478" s="7"/>
    </row>
    <row r="885479" spans="28:28">
      <c r="AB885479" s="7"/>
    </row>
    <row r="885480" spans="28:28">
      <c r="AB885480" s="7"/>
    </row>
    <row r="885481" spans="28:28">
      <c r="AB885481" s="7"/>
    </row>
    <row r="885482" spans="28:28">
      <c r="AB885482" s="7"/>
    </row>
    <row r="885483" spans="28:28">
      <c r="AB885483" s="7"/>
    </row>
    <row r="885484" spans="28:28">
      <c r="AB885484" s="7"/>
    </row>
    <row r="885485" spans="28:28">
      <c r="AB885485" s="7"/>
    </row>
    <row r="885486" spans="28:28">
      <c r="AB885486" s="7"/>
    </row>
    <row r="885487" spans="28:28">
      <c r="AB885487" s="7"/>
    </row>
    <row r="885488" spans="28:28">
      <c r="AB885488" s="7"/>
    </row>
    <row r="885489" spans="28:28">
      <c r="AB885489" s="7"/>
    </row>
    <row r="885490" spans="28:28">
      <c r="AB885490" s="7"/>
    </row>
    <row r="885491" spans="28:28">
      <c r="AB885491" s="7"/>
    </row>
    <row r="885492" spans="28:28">
      <c r="AB885492" s="7"/>
    </row>
    <row r="885493" spans="28:28">
      <c r="AB885493" s="7"/>
    </row>
    <row r="885494" spans="28:28">
      <c r="AB885494" s="7"/>
    </row>
    <row r="885495" spans="28:28">
      <c r="AB885495" s="7"/>
    </row>
    <row r="885496" spans="28:28">
      <c r="AB885496" s="7"/>
    </row>
    <row r="885497" spans="28:28">
      <c r="AB885497" s="7"/>
    </row>
    <row r="885498" spans="28:28">
      <c r="AB885498" s="7"/>
    </row>
    <row r="885499" spans="28:28">
      <c r="AB885499" s="7"/>
    </row>
    <row r="885500" spans="28:28">
      <c r="AB885500" s="7"/>
    </row>
    <row r="885501" spans="28:28">
      <c r="AB885501" s="7"/>
    </row>
    <row r="885502" spans="28:28">
      <c r="AB885502" s="7"/>
    </row>
    <row r="885503" spans="28:28">
      <c r="AB885503" s="7"/>
    </row>
    <row r="885504" spans="28:28">
      <c r="AB885504" s="7"/>
    </row>
    <row r="885505" spans="28:28">
      <c r="AB885505" s="7"/>
    </row>
    <row r="885506" spans="28:28">
      <c r="AB885506" s="7"/>
    </row>
    <row r="885507" spans="28:28">
      <c r="AB885507" s="7"/>
    </row>
    <row r="885508" spans="28:28">
      <c r="AB885508" s="7"/>
    </row>
    <row r="885509" spans="28:28">
      <c r="AB885509" s="7"/>
    </row>
    <row r="885510" spans="28:28">
      <c r="AB885510" s="7"/>
    </row>
    <row r="885511" spans="28:28">
      <c r="AB885511" s="7"/>
    </row>
    <row r="885512" spans="28:28">
      <c r="AB885512" s="7"/>
    </row>
    <row r="885513" spans="28:28">
      <c r="AB885513" s="7"/>
    </row>
    <row r="885514" spans="28:28">
      <c r="AB885514" s="7"/>
    </row>
    <row r="885515" spans="28:28">
      <c r="AB885515" s="7"/>
    </row>
    <row r="885516" spans="28:28">
      <c r="AB885516" s="7"/>
    </row>
    <row r="885517" spans="28:28">
      <c r="AB885517" s="7"/>
    </row>
    <row r="885518" spans="28:28">
      <c r="AB885518" s="7"/>
    </row>
    <row r="885519" spans="28:28">
      <c r="AB885519" s="7"/>
    </row>
    <row r="885520" spans="28:28">
      <c r="AB885520" s="7"/>
    </row>
    <row r="885521" spans="28:28">
      <c r="AB885521" s="7"/>
    </row>
    <row r="885522" spans="28:28">
      <c r="AB885522" s="7"/>
    </row>
    <row r="885523" spans="28:28">
      <c r="AB885523" s="7"/>
    </row>
    <row r="885524" spans="28:28">
      <c r="AB885524" s="7"/>
    </row>
    <row r="885525" spans="28:28">
      <c r="AB885525" s="7"/>
    </row>
    <row r="885526" spans="28:28">
      <c r="AB885526" s="7"/>
    </row>
    <row r="885527" spans="28:28">
      <c r="AB885527" s="7"/>
    </row>
    <row r="885528" spans="28:28">
      <c r="AB885528" s="7"/>
    </row>
    <row r="885529" spans="28:28">
      <c r="AB885529" s="7"/>
    </row>
    <row r="885530" spans="28:28">
      <c r="AB885530" s="7"/>
    </row>
    <row r="885531" spans="28:28">
      <c r="AB885531" s="7"/>
    </row>
    <row r="885532" spans="28:28">
      <c r="AB885532" s="7"/>
    </row>
    <row r="885533" spans="28:28">
      <c r="AB885533" s="7"/>
    </row>
    <row r="885534" spans="28:28">
      <c r="AB885534" s="7"/>
    </row>
    <row r="885535" spans="28:28">
      <c r="AB885535" s="7"/>
    </row>
    <row r="885536" spans="28:28">
      <c r="AB885536" s="7"/>
    </row>
    <row r="885537" spans="28:28">
      <c r="AB885537" s="7"/>
    </row>
    <row r="885538" spans="28:28">
      <c r="AB885538" s="7"/>
    </row>
    <row r="885539" spans="28:28">
      <c r="AB885539" s="7"/>
    </row>
    <row r="885540" spans="28:28">
      <c r="AB885540" s="7"/>
    </row>
    <row r="885541" spans="28:28">
      <c r="AB885541" s="7"/>
    </row>
    <row r="885542" spans="28:28">
      <c r="AB885542" s="7"/>
    </row>
    <row r="885543" spans="28:28">
      <c r="AB885543" s="7"/>
    </row>
    <row r="885544" spans="28:28">
      <c r="AB885544" s="7"/>
    </row>
    <row r="885545" spans="28:28">
      <c r="AB885545" s="7"/>
    </row>
    <row r="885546" spans="28:28">
      <c r="AB885546" s="7"/>
    </row>
    <row r="885547" spans="28:28">
      <c r="AB885547" s="7"/>
    </row>
    <row r="885548" spans="28:28">
      <c r="AB885548" s="7"/>
    </row>
    <row r="885549" spans="28:28">
      <c r="AB885549" s="7"/>
    </row>
    <row r="885550" spans="28:28">
      <c r="AB885550" s="7"/>
    </row>
    <row r="885551" spans="28:28">
      <c r="AB885551" s="7"/>
    </row>
    <row r="885552" spans="28:28">
      <c r="AB885552" s="7"/>
    </row>
    <row r="885553" spans="28:28">
      <c r="AB885553" s="7"/>
    </row>
    <row r="885554" spans="28:28">
      <c r="AB885554" s="7"/>
    </row>
    <row r="885555" spans="28:28">
      <c r="AB885555" s="7"/>
    </row>
    <row r="885556" spans="28:28">
      <c r="AB885556" s="7"/>
    </row>
    <row r="885557" spans="28:28">
      <c r="AB885557" s="7"/>
    </row>
    <row r="885558" spans="28:28">
      <c r="AB885558" s="7"/>
    </row>
    <row r="885559" spans="28:28">
      <c r="AB885559" s="7"/>
    </row>
    <row r="885560" spans="28:28">
      <c r="AB885560" s="7"/>
    </row>
    <row r="885561" spans="28:28">
      <c r="AB885561" s="7"/>
    </row>
    <row r="885562" spans="28:28">
      <c r="AB885562" s="7"/>
    </row>
    <row r="885563" spans="28:28">
      <c r="AB885563" s="7"/>
    </row>
    <row r="885564" spans="28:28">
      <c r="AB885564" s="7"/>
    </row>
    <row r="885565" spans="28:28">
      <c r="AB885565" s="7"/>
    </row>
    <row r="885566" spans="28:28">
      <c r="AB885566" s="7"/>
    </row>
    <row r="885567" spans="28:28">
      <c r="AB885567" s="7"/>
    </row>
    <row r="885568" spans="28:28">
      <c r="AB885568" s="7"/>
    </row>
    <row r="885569" spans="28:28">
      <c r="AB885569" s="7"/>
    </row>
    <row r="885570" spans="28:28">
      <c r="AB885570" s="7"/>
    </row>
    <row r="885571" spans="28:28">
      <c r="AB885571" s="7"/>
    </row>
    <row r="885572" spans="28:28">
      <c r="AB885572" s="7"/>
    </row>
    <row r="885573" spans="28:28">
      <c r="AB885573" s="7"/>
    </row>
    <row r="885574" spans="28:28">
      <c r="AB885574" s="7"/>
    </row>
    <row r="885575" spans="28:28">
      <c r="AB885575" s="7"/>
    </row>
    <row r="885576" spans="28:28">
      <c r="AB885576" s="7"/>
    </row>
    <row r="885577" spans="28:28">
      <c r="AB885577" s="7"/>
    </row>
    <row r="885578" spans="28:28">
      <c r="AB885578" s="7"/>
    </row>
    <row r="885579" spans="28:28">
      <c r="AB885579" s="7"/>
    </row>
    <row r="885580" spans="28:28">
      <c r="AB885580" s="7"/>
    </row>
    <row r="885581" spans="28:28">
      <c r="AB885581" s="7"/>
    </row>
    <row r="885582" spans="28:28">
      <c r="AB885582" s="7"/>
    </row>
    <row r="885583" spans="28:28">
      <c r="AB885583" s="7"/>
    </row>
    <row r="885584" spans="28:28">
      <c r="AB885584" s="7"/>
    </row>
    <row r="885585" spans="28:28">
      <c r="AB885585" s="7"/>
    </row>
    <row r="885586" spans="28:28">
      <c r="AB885586" s="7"/>
    </row>
    <row r="885587" spans="28:28">
      <c r="AB885587" s="7"/>
    </row>
    <row r="885588" spans="28:28">
      <c r="AB885588" s="7"/>
    </row>
    <row r="885589" spans="28:28">
      <c r="AB885589" s="7"/>
    </row>
    <row r="885590" spans="28:28">
      <c r="AB885590" s="7"/>
    </row>
    <row r="885591" spans="28:28">
      <c r="AB885591" s="7"/>
    </row>
    <row r="885592" spans="28:28">
      <c r="AB885592" s="7"/>
    </row>
    <row r="885593" spans="28:28">
      <c r="AB885593" s="7"/>
    </row>
    <row r="885594" spans="28:28">
      <c r="AB885594" s="7"/>
    </row>
    <row r="885595" spans="28:28">
      <c r="AB885595" s="7"/>
    </row>
    <row r="885596" spans="28:28">
      <c r="AB885596" s="7"/>
    </row>
    <row r="885597" spans="28:28">
      <c r="AB885597" s="7"/>
    </row>
    <row r="885598" spans="28:28">
      <c r="AB885598" s="7"/>
    </row>
    <row r="885599" spans="28:28">
      <c r="AB885599" s="7"/>
    </row>
    <row r="885600" spans="28:28">
      <c r="AB885600" s="7"/>
    </row>
    <row r="885601" spans="28:28">
      <c r="AB885601" s="7"/>
    </row>
    <row r="885602" spans="28:28">
      <c r="AB885602" s="7"/>
    </row>
    <row r="885603" spans="28:28">
      <c r="AB885603" s="7"/>
    </row>
    <row r="885604" spans="28:28">
      <c r="AB885604" s="7"/>
    </row>
    <row r="885605" spans="28:28">
      <c r="AB885605" s="7"/>
    </row>
    <row r="885606" spans="28:28">
      <c r="AB885606" s="7"/>
    </row>
    <row r="885607" spans="28:28">
      <c r="AB885607" s="7"/>
    </row>
    <row r="885608" spans="28:28">
      <c r="AB885608" s="7"/>
    </row>
    <row r="885609" spans="28:28">
      <c r="AB885609" s="7"/>
    </row>
    <row r="885610" spans="28:28">
      <c r="AB885610" s="7"/>
    </row>
    <row r="885611" spans="28:28">
      <c r="AB885611" s="7"/>
    </row>
    <row r="885612" spans="28:28">
      <c r="AB885612" s="7"/>
    </row>
    <row r="885613" spans="28:28">
      <c r="AB885613" s="7"/>
    </row>
    <row r="885614" spans="28:28">
      <c r="AB885614" s="7"/>
    </row>
    <row r="885615" spans="28:28">
      <c r="AB885615" s="7"/>
    </row>
    <row r="885616" spans="28:28">
      <c r="AB885616" s="7"/>
    </row>
    <row r="885617" spans="28:28">
      <c r="AB885617" s="7"/>
    </row>
    <row r="885618" spans="28:28">
      <c r="AB885618" s="7"/>
    </row>
    <row r="885619" spans="28:28">
      <c r="AB885619" s="7"/>
    </row>
    <row r="885620" spans="28:28">
      <c r="AB885620" s="7"/>
    </row>
    <row r="885621" spans="28:28">
      <c r="AB885621" s="7"/>
    </row>
    <row r="885622" spans="28:28">
      <c r="AB885622" s="7"/>
    </row>
    <row r="885623" spans="28:28">
      <c r="AB885623" s="7"/>
    </row>
    <row r="885624" spans="28:28">
      <c r="AB885624" s="7"/>
    </row>
    <row r="885625" spans="28:28">
      <c r="AB885625" s="7"/>
    </row>
    <row r="885626" spans="28:28">
      <c r="AB885626" s="7"/>
    </row>
    <row r="885627" spans="28:28">
      <c r="AB885627" s="7"/>
    </row>
    <row r="885628" spans="28:28">
      <c r="AB885628" s="7"/>
    </row>
    <row r="885629" spans="28:28">
      <c r="AB885629" s="7"/>
    </row>
    <row r="885630" spans="28:28">
      <c r="AB885630" s="7"/>
    </row>
    <row r="885631" spans="28:28">
      <c r="AB885631" s="7"/>
    </row>
    <row r="885632" spans="28:28">
      <c r="AB885632" s="7"/>
    </row>
    <row r="885633" spans="28:28">
      <c r="AB885633" s="7"/>
    </row>
    <row r="885634" spans="28:28">
      <c r="AB885634" s="7"/>
    </row>
    <row r="885635" spans="28:28">
      <c r="AB885635" s="7"/>
    </row>
    <row r="885636" spans="28:28">
      <c r="AB885636" s="7"/>
    </row>
    <row r="885637" spans="28:28">
      <c r="AB885637" s="7"/>
    </row>
    <row r="885638" spans="28:28">
      <c r="AB885638" s="7"/>
    </row>
    <row r="885639" spans="28:28">
      <c r="AB885639" s="7"/>
    </row>
    <row r="885640" spans="28:28">
      <c r="AB885640" s="7"/>
    </row>
    <row r="885641" spans="28:28">
      <c r="AB885641" s="7"/>
    </row>
    <row r="885642" spans="28:28">
      <c r="AB885642" s="7"/>
    </row>
    <row r="885643" spans="28:28">
      <c r="AB885643" s="7"/>
    </row>
    <row r="885644" spans="28:28">
      <c r="AB885644" s="7"/>
    </row>
    <row r="885645" spans="28:28">
      <c r="AB885645" s="7"/>
    </row>
    <row r="885646" spans="28:28">
      <c r="AB885646" s="7"/>
    </row>
    <row r="885647" spans="28:28">
      <c r="AB885647" s="7"/>
    </row>
    <row r="885648" spans="28:28">
      <c r="AB885648" s="7"/>
    </row>
    <row r="885649" spans="28:28">
      <c r="AB885649" s="7"/>
    </row>
    <row r="885650" spans="28:28">
      <c r="AB885650" s="7"/>
    </row>
    <row r="885651" spans="28:28">
      <c r="AB885651" s="7"/>
    </row>
    <row r="885652" spans="28:28">
      <c r="AB885652" s="7"/>
    </row>
    <row r="885653" spans="28:28">
      <c r="AB885653" s="7"/>
    </row>
    <row r="885654" spans="28:28">
      <c r="AB885654" s="7"/>
    </row>
    <row r="885655" spans="28:28">
      <c r="AB885655" s="7"/>
    </row>
    <row r="885656" spans="28:28">
      <c r="AB885656" s="7"/>
    </row>
    <row r="885657" spans="28:28">
      <c r="AB885657" s="7"/>
    </row>
    <row r="885658" spans="28:28">
      <c r="AB885658" s="7"/>
    </row>
    <row r="885659" spans="28:28">
      <c r="AB885659" s="7"/>
    </row>
    <row r="885660" spans="28:28">
      <c r="AB885660" s="7"/>
    </row>
    <row r="885661" spans="28:28">
      <c r="AB885661" s="7"/>
    </row>
    <row r="885662" spans="28:28">
      <c r="AB885662" s="7"/>
    </row>
    <row r="885663" spans="28:28">
      <c r="AB885663" s="7"/>
    </row>
    <row r="885664" spans="28:28">
      <c r="AB885664" s="7"/>
    </row>
    <row r="885665" spans="28:28">
      <c r="AB885665" s="7"/>
    </row>
    <row r="885666" spans="28:28">
      <c r="AB885666" s="7"/>
    </row>
    <row r="885667" spans="28:28">
      <c r="AB885667" s="7"/>
    </row>
    <row r="885668" spans="28:28">
      <c r="AB885668" s="7"/>
    </row>
    <row r="885669" spans="28:28">
      <c r="AB885669" s="7"/>
    </row>
    <row r="885670" spans="28:28">
      <c r="AB885670" s="7"/>
    </row>
    <row r="885671" spans="28:28">
      <c r="AB885671" s="7"/>
    </row>
    <row r="885672" spans="28:28">
      <c r="AB885672" s="7"/>
    </row>
    <row r="885673" spans="28:28">
      <c r="AB885673" s="7"/>
    </row>
    <row r="885674" spans="28:28">
      <c r="AB885674" s="7"/>
    </row>
    <row r="885675" spans="28:28">
      <c r="AB885675" s="7"/>
    </row>
    <row r="885676" spans="28:28">
      <c r="AB885676" s="7"/>
    </row>
    <row r="885677" spans="28:28">
      <c r="AB885677" s="7"/>
    </row>
    <row r="885678" spans="28:28">
      <c r="AB885678" s="7"/>
    </row>
    <row r="885679" spans="28:28">
      <c r="AB885679" s="7"/>
    </row>
    <row r="885680" spans="28:28">
      <c r="AB885680" s="7"/>
    </row>
    <row r="885681" spans="28:28">
      <c r="AB885681" s="7"/>
    </row>
    <row r="885682" spans="28:28">
      <c r="AB885682" s="7"/>
    </row>
    <row r="885683" spans="28:28">
      <c r="AB885683" s="7"/>
    </row>
    <row r="885684" spans="28:28">
      <c r="AB885684" s="7"/>
    </row>
    <row r="885685" spans="28:28">
      <c r="AB885685" s="7"/>
    </row>
    <row r="885686" spans="28:28">
      <c r="AB885686" s="7"/>
    </row>
    <row r="885687" spans="28:28">
      <c r="AB885687" s="7"/>
    </row>
    <row r="885688" spans="28:28">
      <c r="AB885688" s="7"/>
    </row>
    <row r="885689" spans="28:28">
      <c r="AB885689" s="7"/>
    </row>
    <row r="885690" spans="28:28">
      <c r="AB885690" s="7"/>
    </row>
    <row r="885691" spans="28:28">
      <c r="AB885691" s="7"/>
    </row>
    <row r="885692" spans="28:28">
      <c r="AB885692" s="7"/>
    </row>
    <row r="885693" spans="28:28">
      <c r="AB885693" s="7"/>
    </row>
    <row r="885694" spans="28:28">
      <c r="AB885694" s="7"/>
    </row>
    <row r="885695" spans="28:28">
      <c r="AB885695" s="7"/>
    </row>
    <row r="885696" spans="28:28">
      <c r="AB885696" s="7"/>
    </row>
    <row r="885697" spans="28:28">
      <c r="AB885697" s="7"/>
    </row>
    <row r="885698" spans="28:28">
      <c r="AB885698" s="7"/>
    </row>
    <row r="885699" spans="28:28">
      <c r="AB885699" s="7"/>
    </row>
    <row r="885700" spans="28:28">
      <c r="AB885700" s="7"/>
    </row>
    <row r="885701" spans="28:28">
      <c r="AB885701" s="7"/>
    </row>
    <row r="885702" spans="28:28">
      <c r="AB885702" s="7"/>
    </row>
    <row r="885703" spans="28:28">
      <c r="AB885703" s="7"/>
    </row>
    <row r="885704" spans="28:28">
      <c r="AB885704" s="7"/>
    </row>
    <row r="885705" spans="28:28">
      <c r="AB885705" s="7"/>
    </row>
    <row r="885706" spans="28:28">
      <c r="AB885706" s="7"/>
    </row>
    <row r="885707" spans="28:28">
      <c r="AB885707" s="7"/>
    </row>
    <row r="885708" spans="28:28">
      <c r="AB885708" s="7"/>
    </row>
    <row r="885709" spans="28:28">
      <c r="AB885709" s="7"/>
    </row>
    <row r="885710" spans="28:28">
      <c r="AB885710" s="7"/>
    </row>
    <row r="885711" spans="28:28">
      <c r="AB885711" s="7"/>
    </row>
    <row r="885712" spans="28:28">
      <c r="AB885712" s="7"/>
    </row>
    <row r="885713" spans="28:28">
      <c r="AB885713" s="7"/>
    </row>
    <row r="885714" spans="28:28">
      <c r="AB885714" s="7"/>
    </row>
    <row r="885715" spans="28:28">
      <c r="AB885715" s="7"/>
    </row>
    <row r="885716" spans="28:28">
      <c r="AB885716" s="7"/>
    </row>
    <row r="885717" spans="28:28">
      <c r="AB885717" s="7"/>
    </row>
    <row r="885718" spans="28:28">
      <c r="AB885718" s="7"/>
    </row>
    <row r="885719" spans="28:28">
      <c r="AB885719" s="7"/>
    </row>
    <row r="885720" spans="28:28">
      <c r="AB885720" s="7"/>
    </row>
    <row r="885721" spans="28:28">
      <c r="AB885721" s="7"/>
    </row>
    <row r="885722" spans="28:28">
      <c r="AB885722" s="7"/>
    </row>
    <row r="885723" spans="28:28">
      <c r="AB885723" s="7"/>
    </row>
    <row r="885724" spans="28:28">
      <c r="AB885724" s="7"/>
    </row>
    <row r="885725" spans="28:28">
      <c r="AB885725" s="7"/>
    </row>
    <row r="885726" spans="28:28">
      <c r="AB885726" s="7"/>
    </row>
    <row r="885727" spans="28:28">
      <c r="AB885727" s="7"/>
    </row>
    <row r="885728" spans="28:28">
      <c r="AB885728" s="7"/>
    </row>
    <row r="885729" spans="28:28">
      <c r="AB885729" s="7"/>
    </row>
    <row r="885730" spans="28:28">
      <c r="AB885730" s="7"/>
    </row>
    <row r="885731" spans="28:28">
      <c r="AB885731" s="7"/>
    </row>
    <row r="885732" spans="28:28">
      <c r="AB885732" s="7"/>
    </row>
    <row r="885733" spans="28:28">
      <c r="AB885733" s="7"/>
    </row>
    <row r="885734" spans="28:28">
      <c r="AB885734" s="7"/>
    </row>
    <row r="885735" spans="28:28">
      <c r="AB885735" s="7"/>
    </row>
    <row r="885736" spans="28:28">
      <c r="AB885736" s="7"/>
    </row>
    <row r="885737" spans="28:28">
      <c r="AB885737" s="7"/>
    </row>
    <row r="885738" spans="28:28">
      <c r="AB885738" s="7"/>
    </row>
    <row r="885739" spans="28:28">
      <c r="AB885739" s="7"/>
    </row>
    <row r="885740" spans="28:28">
      <c r="AB885740" s="7"/>
    </row>
    <row r="885741" spans="28:28">
      <c r="AB885741" s="7"/>
    </row>
    <row r="885742" spans="28:28">
      <c r="AB885742" s="7"/>
    </row>
    <row r="885743" spans="28:28">
      <c r="AB885743" s="7"/>
    </row>
    <row r="885744" spans="28:28">
      <c r="AB885744" s="7"/>
    </row>
    <row r="885745" spans="28:28">
      <c r="AB885745" s="7"/>
    </row>
    <row r="885746" spans="28:28">
      <c r="AB885746" s="7"/>
    </row>
    <row r="885747" spans="28:28">
      <c r="AB885747" s="7"/>
    </row>
    <row r="885748" spans="28:28">
      <c r="AB885748" s="7"/>
    </row>
    <row r="885749" spans="28:28">
      <c r="AB885749" s="7"/>
    </row>
    <row r="885750" spans="28:28">
      <c r="AB885750" s="7"/>
    </row>
    <row r="885751" spans="28:28">
      <c r="AB885751" s="7"/>
    </row>
    <row r="885752" spans="28:28">
      <c r="AB885752" s="7"/>
    </row>
    <row r="885753" spans="28:28">
      <c r="AB885753" s="7"/>
    </row>
    <row r="885754" spans="28:28">
      <c r="AB885754" s="7"/>
    </row>
    <row r="885755" spans="28:28">
      <c r="AB885755" s="7"/>
    </row>
    <row r="885756" spans="28:28">
      <c r="AB885756" s="7"/>
    </row>
    <row r="885757" spans="28:28">
      <c r="AB885757" s="7"/>
    </row>
    <row r="885758" spans="28:28">
      <c r="AB885758" s="7"/>
    </row>
    <row r="885759" spans="28:28">
      <c r="AB885759" s="7"/>
    </row>
    <row r="885760" spans="28:28">
      <c r="AB885760" s="7"/>
    </row>
    <row r="885761" spans="28:28">
      <c r="AB885761" s="7"/>
    </row>
    <row r="885762" spans="28:28">
      <c r="AB885762" s="7"/>
    </row>
    <row r="885763" spans="28:28">
      <c r="AB885763" s="7"/>
    </row>
    <row r="885764" spans="28:28">
      <c r="AB885764" s="7"/>
    </row>
    <row r="885765" spans="28:28">
      <c r="AB885765" s="7"/>
    </row>
    <row r="885766" spans="28:28">
      <c r="AB885766" s="7"/>
    </row>
    <row r="885767" spans="28:28">
      <c r="AB885767" s="7"/>
    </row>
    <row r="885768" spans="28:28">
      <c r="AB885768" s="7"/>
    </row>
    <row r="885769" spans="28:28">
      <c r="AB885769" s="7"/>
    </row>
    <row r="885770" spans="28:28">
      <c r="AB885770" s="7"/>
    </row>
    <row r="885771" spans="28:28">
      <c r="AB885771" s="7"/>
    </row>
    <row r="885772" spans="28:28">
      <c r="AB885772" s="7"/>
    </row>
    <row r="885773" spans="28:28">
      <c r="AB885773" s="7"/>
    </row>
    <row r="885774" spans="28:28">
      <c r="AB885774" s="7"/>
    </row>
    <row r="885775" spans="28:28">
      <c r="AB885775" s="7"/>
    </row>
    <row r="885776" spans="28:28">
      <c r="AB885776" s="7"/>
    </row>
    <row r="885777" spans="28:28">
      <c r="AB885777" s="7"/>
    </row>
    <row r="885778" spans="28:28">
      <c r="AB885778" s="7"/>
    </row>
    <row r="885779" spans="28:28">
      <c r="AB885779" s="7"/>
    </row>
    <row r="885780" spans="28:28">
      <c r="AB885780" s="7"/>
    </row>
    <row r="885781" spans="28:28">
      <c r="AB885781" s="7"/>
    </row>
    <row r="885782" spans="28:28">
      <c r="AB885782" s="7"/>
    </row>
    <row r="885783" spans="28:28">
      <c r="AB885783" s="7"/>
    </row>
    <row r="885784" spans="28:28">
      <c r="AB885784" s="7"/>
    </row>
    <row r="885785" spans="28:28">
      <c r="AB885785" s="7"/>
    </row>
    <row r="885786" spans="28:28">
      <c r="AB885786" s="7"/>
    </row>
    <row r="885787" spans="28:28">
      <c r="AB885787" s="7"/>
    </row>
    <row r="885788" spans="28:28">
      <c r="AB885788" s="7"/>
    </row>
    <row r="885789" spans="28:28">
      <c r="AB885789" s="7"/>
    </row>
    <row r="885790" spans="28:28">
      <c r="AB885790" s="7"/>
    </row>
    <row r="885791" spans="28:28">
      <c r="AB885791" s="7"/>
    </row>
    <row r="885792" spans="28:28">
      <c r="AB885792" s="7"/>
    </row>
    <row r="885793" spans="28:28">
      <c r="AB885793" s="7"/>
    </row>
    <row r="885794" spans="28:28">
      <c r="AB885794" s="7"/>
    </row>
    <row r="885795" spans="28:28">
      <c r="AB885795" s="7"/>
    </row>
    <row r="885796" spans="28:28">
      <c r="AB885796" s="7"/>
    </row>
    <row r="885797" spans="28:28">
      <c r="AB885797" s="7"/>
    </row>
    <row r="885798" spans="28:28">
      <c r="AB885798" s="7"/>
    </row>
    <row r="885799" spans="28:28">
      <c r="AB885799" s="7"/>
    </row>
    <row r="885800" spans="28:28">
      <c r="AB885800" s="7"/>
    </row>
    <row r="885801" spans="28:28">
      <c r="AB885801" s="7"/>
    </row>
    <row r="885802" spans="28:28">
      <c r="AB885802" s="7"/>
    </row>
    <row r="885803" spans="28:28">
      <c r="AB885803" s="7"/>
    </row>
    <row r="885804" spans="28:28">
      <c r="AB885804" s="7"/>
    </row>
    <row r="885805" spans="28:28">
      <c r="AB885805" s="7"/>
    </row>
    <row r="885806" spans="28:28">
      <c r="AB885806" s="7"/>
    </row>
    <row r="885807" spans="28:28">
      <c r="AB885807" s="7"/>
    </row>
    <row r="885808" spans="28:28">
      <c r="AB885808" s="7"/>
    </row>
    <row r="885809" spans="28:28">
      <c r="AB885809" s="7"/>
    </row>
    <row r="885810" spans="28:28">
      <c r="AB885810" s="7"/>
    </row>
    <row r="885811" spans="28:28">
      <c r="AB885811" s="7"/>
    </row>
    <row r="885812" spans="28:28">
      <c r="AB885812" s="7"/>
    </row>
    <row r="885813" spans="28:28">
      <c r="AB885813" s="7"/>
    </row>
    <row r="885814" spans="28:28">
      <c r="AB885814" s="7"/>
    </row>
    <row r="885815" spans="28:28">
      <c r="AB885815" s="7"/>
    </row>
    <row r="885816" spans="28:28">
      <c r="AB885816" s="7"/>
    </row>
    <row r="885817" spans="28:28">
      <c r="AB885817" s="7"/>
    </row>
    <row r="885818" spans="28:28">
      <c r="AB885818" s="7"/>
    </row>
    <row r="885819" spans="28:28">
      <c r="AB885819" s="7"/>
    </row>
    <row r="885820" spans="28:28">
      <c r="AB885820" s="7"/>
    </row>
    <row r="885821" spans="28:28">
      <c r="AB885821" s="7"/>
    </row>
    <row r="885822" spans="28:28">
      <c r="AB885822" s="7"/>
    </row>
    <row r="885823" spans="28:28">
      <c r="AB885823" s="7"/>
    </row>
    <row r="885824" spans="28:28">
      <c r="AB885824" s="7"/>
    </row>
    <row r="885825" spans="28:28">
      <c r="AB885825" s="7"/>
    </row>
    <row r="885826" spans="28:28">
      <c r="AB885826" s="7"/>
    </row>
    <row r="885827" spans="28:28">
      <c r="AB885827" s="7"/>
    </row>
    <row r="885828" spans="28:28">
      <c r="AB885828" s="7"/>
    </row>
    <row r="885829" spans="28:28">
      <c r="AB885829" s="7"/>
    </row>
    <row r="885830" spans="28:28">
      <c r="AB885830" s="7"/>
    </row>
    <row r="885831" spans="28:28">
      <c r="AB885831" s="7"/>
    </row>
    <row r="885832" spans="28:28">
      <c r="AB885832" s="7"/>
    </row>
    <row r="885833" spans="28:28">
      <c r="AB885833" s="7"/>
    </row>
    <row r="885834" spans="28:28">
      <c r="AB885834" s="7"/>
    </row>
    <row r="885835" spans="28:28">
      <c r="AB885835" s="7"/>
    </row>
    <row r="885836" spans="28:28">
      <c r="AB885836" s="7"/>
    </row>
    <row r="885837" spans="28:28">
      <c r="AB885837" s="7"/>
    </row>
    <row r="885838" spans="28:28">
      <c r="AB885838" s="7"/>
    </row>
    <row r="885839" spans="28:28">
      <c r="AB885839" s="7"/>
    </row>
    <row r="885840" spans="28:28">
      <c r="AB885840" s="7"/>
    </row>
    <row r="885841" spans="28:28">
      <c r="AB885841" s="7"/>
    </row>
    <row r="885842" spans="28:28">
      <c r="AB885842" s="7"/>
    </row>
    <row r="885843" spans="28:28">
      <c r="AB885843" s="7"/>
    </row>
    <row r="885844" spans="28:28">
      <c r="AB885844" s="7"/>
    </row>
    <row r="885845" spans="28:28">
      <c r="AB885845" s="7"/>
    </row>
    <row r="885846" spans="28:28">
      <c r="AB885846" s="7"/>
    </row>
    <row r="885847" spans="28:28">
      <c r="AB885847" s="7"/>
    </row>
    <row r="885848" spans="28:28">
      <c r="AB885848" s="7"/>
    </row>
    <row r="885849" spans="28:28">
      <c r="AB885849" s="7"/>
    </row>
    <row r="885850" spans="28:28">
      <c r="AB885850" s="7"/>
    </row>
    <row r="885851" spans="28:28">
      <c r="AB885851" s="7"/>
    </row>
    <row r="885852" spans="28:28">
      <c r="AB885852" s="7"/>
    </row>
    <row r="885853" spans="28:28">
      <c r="AB885853" s="7"/>
    </row>
    <row r="885854" spans="28:28">
      <c r="AB885854" s="7"/>
    </row>
    <row r="885855" spans="28:28">
      <c r="AB885855" s="7"/>
    </row>
    <row r="885856" spans="28:28">
      <c r="AB885856" s="7"/>
    </row>
    <row r="885857" spans="28:28">
      <c r="AB885857" s="7"/>
    </row>
    <row r="885858" spans="28:28">
      <c r="AB885858" s="7"/>
    </row>
    <row r="885859" spans="28:28">
      <c r="AB885859" s="7"/>
    </row>
    <row r="885860" spans="28:28">
      <c r="AB885860" s="7"/>
    </row>
    <row r="885861" spans="28:28">
      <c r="AB885861" s="7"/>
    </row>
    <row r="885862" spans="28:28">
      <c r="AB885862" s="7"/>
    </row>
    <row r="885863" spans="28:28">
      <c r="AB885863" s="7"/>
    </row>
    <row r="885864" spans="28:28">
      <c r="AB885864" s="7"/>
    </row>
    <row r="885865" spans="28:28">
      <c r="AB885865" s="7"/>
    </row>
    <row r="885866" spans="28:28">
      <c r="AB885866" s="7"/>
    </row>
    <row r="885867" spans="28:28">
      <c r="AB885867" s="7"/>
    </row>
    <row r="885868" spans="28:28">
      <c r="AB885868" s="7"/>
    </row>
    <row r="885869" spans="28:28">
      <c r="AB885869" s="7"/>
    </row>
    <row r="885870" spans="28:28">
      <c r="AB885870" s="7"/>
    </row>
    <row r="885871" spans="28:28">
      <c r="AB885871" s="7"/>
    </row>
    <row r="885872" spans="28:28">
      <c r="AB885872" s="7"/>
    </row>
    <row r="885873" spans="28:28">
      <c r="AB885873" s="7"/>
    </row>
    <row r="885874" spans="28:28">
      <c r="AB885874" s="7"/>
    </row>
    <row r="885875" spans="28:28">
      <c r="AB885875" s="7"/>
    </row>
    <row r="885876" spans="28:28">
      <c r="AB885876" s="7"/>
    </row>
    <row r="885877" spans="28:28">
      <c r="AB885877" s="7"/>
    </row>
    <row r="885878" spans="28:28">
      <c r="AB885878" s="7"/>
    </row>
    <row r="885879" spans="28:28">
      <c r="AB885879" s="7"/>
    </row>
    <row r="885880" spans="28:28">
      <c r="AB885880" s="7"/>
    </row>
    <row r="885881" spans="28:28">
      <c r="AB885881" s="7"/>
    </row>
    <row r="885882" spans="28:28">
      <c r="AB885882" s="7"/>
    </row>
    <row r="885883" spans="28:28">
      <c r="AB885883" s="7"/>
    </row>
    <row r="885884" spans="28:28">
      <c r="AB885884" s="7"/>
    </row>
    <row r="885885" spans="28:28">
      <c r="AB885885" s="7"/>
    </row>
    <row r="885886" spans="28:28">
      <c r="AB885886" s="7"/>
    </row>
    <row r="885887" spans="28:28">
      <c r="AB885887" s="7"/>
    </row>
    <row r="885888" spans="28:28">
      <c r="AB885888" s="7"/>
    </row>
    <row r="885889" spans="28:28">
      <c r="AB885889" s="7"/>
    </row>
    <row r="885890" spans="28:28">
      <c r="AB885890" s="7"/>
    </row>
    <row r="885891" spans="28:28">
      <c r="AB885891" s="7"/>
    </row>
    <row r="885892" spans="28:28">
      <c r="AB885892" s="7"/>
    </row>
    <row r="885893" spans="28:28">
      <c r="AB885893" s="7"/>
    </row>
    <row r="885894" spans="28:28">
      <c r="AB885894" s="7"/>
    </row>
    <row r="885895" spans="28:28">
      <c r="AB885895" s="7"/>
    </row>
    <row r="885896" spans="28:28">
      <c r="AB885896" s="7"/>
    </row>
    <row r="885897" spans="28:28">
      <c r="AB885897" s="7"/>
    </row>
    <row r="885898" spans="28:28">
      <c r="AB885898" s="7"/>
    </row>
    <row r="885899" spans="28:28">
      <c r="AB885899" s="7"/>
    </row>
    <row r="885900" spans="28:28">
      <c r="AB885900" s="7"/>
    </row>
    <row r="885901" spans="28:28">
      <c r="AB885901" s="7"/>
    </row>
    <row r="885902" spans="28:28">
      <c r="AB885902" s="7"/>
    </row>
    <row r="885903" spans="28:28">
      <c r="AB885903" s="7"/>
    </row>
    <row r="885904" spans="28:28">
      <c r="AB885904" s="7"/>
    </row>
    <row r="885905" spans="28:28">
      <c r="AB885905" s="7"/>
    </row>
    <row r="885906" spans="28:28">
      <c r="AB885906" s="7"/>
    </row>
    <row r="885907" spans="28:28">
      <c r="AB885907" s="7"/>
    </row>
    <row r="885908" spans="28:28">
      <c r="AB885908" s="7"/>
    </row>
    <row r="885909" spans="28:28">
      <c r="AB885909" s="7"/>
    </row>
    <row r="885910" spans="28:28">
      <c r="AB885910" s="7"/>
    </row>
    <row r="885911" spans="28:28">
      <c r="AB885911" s="7"/>
    </row>
    <row r="885912" spans="28:28">
      <c r="AB885912" s="7"/>
    </row>
    <row r="885913" spans="28:28">
      <c r="AB885913" s="7"/>
    </row>
    <row r="885914" spans="28:28">
      <c r="AB885914" s="7"/>
    </row>
    <row r="885915" spans="28:28">
      <c r="AB885915" s="7"/>
    </row>
    <row r="885916" spans="28:28">
      <c r="AB885916" s="7"/>
    </row>
    <row r="885917" spans="28:28">
      <c r="AB885917" s="7"/>
    </row>
    <row r="885918" spans="28:28">
      <c r="AB885918" s="7"/>
    </row>
    <row r="885919" spans="28:28">
      <c r="AB885919" s="7"/>
    </row>
    <row r="885920" spans="28:28">
      <c r="AB885920" s="7"/>
    </row>
    <row r="885921" spans="28:28">
      <c r="AB885921" s="7"/>
    </row>
    <row r="885922" spans="28:28">
      <c r="AB885922" s="7"/>
    </row>
    <row r="885923" spans="28:28">
      <c r="AB885923" s="7"/>
    </row>
    <row r="885924" spans="28:28">
      <c r="AB885924" s="7"/>
    </row>
    <row r="885925" spans="28:28">
      <c r="AB885925" s="7"/>
    </row>
    <row r="885926" spans="28:28">
      <c r="AB885926" s="7"/>
    </row>
    <row r="885927" spans="28:28">
      <c r="AB885927" s="7"/>
    </row>
    <row r="885928" spans="28:28">
      <c r="AB885928" s="7"/>
    </row>
    <row r="885929" spans="28:28">
      <c r="AB885929" s="7"/>
    </row>
    <row r="885930" spans="28:28">
      <c r="AB885930" s="7"/>
    </row>
    <row r="885931" spans="28:28">
      <c r="AB885931" s="7"/>
    </row>
    <row r="885932" spans="28:28">
      <c r="AB885932" s="7"/>
    </row>
    <row r="885933" spans="28:28">
      <c r="AB885933" s="7"/>
    </row>
    <row r="885934" spans="28:28">
      <c r="AB885934" s="7"/>
    </row>
    <row r="885935" spans="28:28">
      <c r="AB885935" s="7"/>
    </row>
    <row r="885936" spans="28:28">
      <c r="AB885936" s="7"/>
    </row>
    <row r="885937" spans="28:28">
      <c r="AB885937" s="7"/>
    </row>
    <row r="885938" spans="28:28">
      <c r="AB885938" s="7"/>
    </row>
    <row r="885939" spans="28:28">
      <c r="AB885939" s="7"/>
    </row>
    <row r="885940" spans="28:28">
      <c r="AB885940" s="7"/>
    </row>
    <row r="885941" spans="28:28">
      <c r="AB885941" s="7"/>
    </row>
    <row r="885942" spans="28:28">
      <c r="AB885942" s="7"/>
    </row>
    <row r="885943" spans="28:28">
      <c r="AB885943" s="7"/>
    </row>
    <row r="885944" spans="28:28">
      <c r="AB885944" s="7"/>
    </row>
    <row r="885945" spans="28:28">
      <c r="AB885945" s="7"/>
    </row>
    <row r="885946" spans="28:28">
      <c r="AB885946" s="7"/>
    </row>
    <row r="885947" spans="28:28">
      <c r="AB885947" s="7"/>
    </row>
    <row r="885948" spans="28:28">
      <c r="AB885948" s="7"/>
    </row>
    <row r="885949" spans="28:28">
      <c r="AB885949" s="7"/>
    </row>
    <row r="885950" spans="28:28">
      <c r="AB885950" s="7"/>
    </row>
    <row r="885951" spans="28:28">
      <c r="AB885951" s="7"/>
    </row>
    <row r="885952" spans="28:28">
      <c r="AB885952" s="7"/>
    </row>
    <row r="885953" spans="28:28">
      <c r="AB885953" s="7"/>
    </row>
    <row r="885954" spans="28:28">
      <c r="AB885954" s="7"/>
    </row>
    <row r="885955" spans="28:28">
      <c r="AB885955" s="7"/>
    </row>
    <row r="885956" spans="28:28">
      <c r="AB885956" s="7"/>
    </row>
    <row r="885957" spans="28:28">
      <c r="AB885957" s="7"/>
    </row>
    <row r="885958" spans="28:28">
      <c r="AB885958" s="7"/>
    </row>
    <row r="885959" spans="28:28">
      <c r="AB885959" s="7"/>
    </row>
    <row r="885960" spans="28:28">
      <c r="AB885960" s="7"/>
    </row>
    <row r="885961" spans="28:28">
      <c r="AB885961" s="7"/>
    </row>
    <row r="885962" spans="28:28">
      <c r="AB885962" s="7"/>
    </row>
    <row r="885963" spans="28:28">
      <c r="AB885963" s="7"/>
    </row>
    <row r="885964" spans="28:28">
      <c r="AB885964" s="7"/>
    </row>
    <row r="885965" spans="28:28">
      <c r="AB885965" s="7"/>
    </row>
    <row r="885966" spans="28:28">
      <c r="AB885966" s="7"/>
    </row>
    <row r="885967" spans="28:28">
      <c r="AB885967" s="7"/>
    </row>
    <row r="885968" spans="28:28">
      <c r="AB885968" s="7"/>
    </row>
    <row r="885969" spans="28:28">
      <c r="AB885969" s="7"/>
    </row>
    <row r="885970" spans="28:28">
      <c r="AB885970" s="7"/>
    </row>
    <row r="885971" spans="28:28">
      <c r="AB885971" s="7"/>
    </row>
    <row r="885972" spans="28:28">
      <c r="AB885972" s="7"/>
    </row>
    <row r="885973" spans="28:28">
      <c r="AB885973" s="7"/>
    </row>
    <row r="885974" spans="28:28">
      <c r="AB885974" s="7"/>
    </row>
    <row r="885975" spans="28:28">
      <c r="AB885975" s="7"/>
    </row>
    <row r="885976" spans="28:28">
      <c r="AB885976" s="7"/>
    </row>
    <row r="885977" spans="28:28">
      <c r="AB885977" s="7"/>
    </row>
    <row r="885978" spans="28:28">
      <c r="AB885978" s="7"/>
    </row>
    <row r="885979" spans="28:28">
      <c r="AB885979" s="7"/>
    </row>
    <row r="885980" spans="28:28">
      <c r="AB885980" s="7"/>
    </row>
    <row r="885981" spans="28:28">
      <c r="AB885981" s="7"/>
    </row>
    <row r="885982" spans="28:28">
      <c r="AB885982" s="7"/>
    </row>
    <row r="885983" spans="28:28">
      <c r="AB885983" s="7"/>
    </row>
    <row r="885984" spans="28:28">
      <c r="AB885984" s="7"/>
    </row>
    <row r="885985" spans="28:28">
      <c r="AB885985" s="7"/>
    </row>
    <row r="885986" spans="28:28">
      <c r="AB885986" s="7"/>
    </row>
    <row r="885987" spans="28:28">
      <c r="AB885987" s="7"/>
    </row>
    <row r="885988" spans="28:28">
      <c r="AB885988" s="7"/>
    </row>
    <row r="885989" spans="28:28">
      <c r="AB885989" s="7"/>
    </row>
    <row r="885990" spans="28:28">
      <c r="AB885990" s="7"/>
    </row>
    <row r="885991" spans="28:28">
      <c r="AB885991" s="7"/>
    </row>
    <row r="885992" spans="28:28">
      <c r="AB885992" s="7"/>
    </row>
    <row r="885993" spans="28:28">
      <c r="AB885993" s="7"/>
    </row>
    <row r="885994" spans="28:28">
      <c r="AB885994" s="7"/>
    </row>
    <row r="885995" spans="28:28">
      <c r="AB885995" s="7"/>
    </row>
    <row r="885996" spans="28:28">
      <c r="AB885996" s="7"/>
    </row>
    <row r="885997" spans="28:28">
      <c r="AB885997" s="7"/>
    </row>
    <row r="885998" spans="28:28">
      <c r="AB885998" s="7"/>
    </row>
    <row r="885999" spans="28:28">
      <c r="AB885999" s="7"/>
    </row>
    <row r="886000" spans="28:28">
      <c r="AB886000" s="7"/>
    </row>
    <row r="886001" spans="28:28">
      <c r="AB886001" s="7"/>
    </row>
    <row r="886002" spans="28:28">
      <c r="AB886002" s="7"/>
    </row>
    <row r="886003" spans="28:28">
      <c r="AB886003" s="7"/>
    </row>
    <row r="886004" spans="28:28">
      <c r="AB886004" s="7"/>
    </row>
    <row r="886005" spans="28:28">
      <c r="AB886005" s="7"/>
    </row>
    <row r="886006" spans="28:28">
      <c r="AB886006" s="7"/>
    </row>
    <row r="886007" spans="28:28">
      <c r="AB886007" s="7"/>
    </row>
    <row r="886008" spans="28:28">
      <c r="AB886008" s="7"/>
    </row>
    <row r="886009" spans="28:28">
      <c r="AB886009" s="7"/>
    </row>
    <row r="886010" spans="28:28">
      <c r="AB886010" s="7"/>
    </row>
    <row r="886011" spans="28:28">
      <c r="AB886011" s="7"/>
    </row>
    <row r="886012" spans="28:28">
      <c r="AB886012" s="7"/>
    </row>
    <row r="886013" spans="28:28">
      <c r="AB886013" s="7"/>
    </row>
    <row r="886014" spans="28:28">
      <c r="AB886014" s="7"/>
    </row>
    <row r="886015" spans="28:28">
      <c r="AB886015" s="7"/>
    </row>
    <row r="886016" spans="28:28">
      <c r="AB886016" s="7"/>
    </row>
    <row r="886017" spans="28:28">
      <c r="AB886017" s="7"/>
    </row>
    <row r="886018" spans="28:28">
      <c r="AB886018" s="7"/>
    </row>
    <row r="886019" spans="28:28">
      <c r="AB886019" s="7"/>
    </row>
    <row r="886020" spans="28:28">
      <c r="AB886020" s="7"/>
    </row>
    <row r="886021" spans="28:28">
      <c r="AB886021" s="7"/>
    </row>
    <row r="886022" spans="28:28">
      <c r="AB886022" s="7"/>
    </row>
    <row r="886023" spans="28:28">
      <c r="AB886023" s="7"/>
    </row>
    <row r="886024" spans="28:28">
      <c r="AB886024" s="7"/>
    </row>
    <row r="886025" spans="28:28">
      <c r="AB886025" s="7"/>
    </row>
    <row r="886026" spans="28:28">
      <c r="AB886026" s="7"/>
    </row>
    <row r="886027" spans="28:28">
      <c r="AB886027" s="7"/>
    </row>
    <row r="886028" spans="28:28">
      <c r="AB886028" s="7"/>
    </row>
    <row r="886029" spans="28:28">
      <c r="AB886029" s="7"/>
    </row>
    <row r="886030" spans="28:28">
      <c r="AB886030" s="7"/>
    </row>
    <row r="886031" spans="28:28">
      <c r="AB886031" s="7"/>
    </row>
    <row r="886032" spans="28:28">
      <c r="AB886032" s="7"/>
    </row>
    <row r="886033" spans="28:28">
      <c r="AB886033" s="7"/>
    </row>
    <row r="886034" spans="28:28">
      <c r="AB886034" s="7"/>
    </row>
    <row r="886035" spans="28:28">
      <c r="AB886035" s="7"/>
    </row>
    <row r="886036" spans="28:28">
      <c r="AB886036" s="7"/>
    </row>
    <row r="886037" spans="28:28">
      <c r="AB886037" s="7"/>
    </row>
    <row r="886038" spans="28:28">
      <c r="AB886038" s="7"/>
    </row>
    <row r="886039" spans="28:28">
      <c r="AB886039" s="7"/>
    </row>
    <row r="886040" spans="28:28">
      <c r="AB886040" s="7"/>
    </row>
    <row r="886041" spans="28:28">
      <c r="AB886041" s="7"/>
    </row>
    <row r="886042" spans="28:28">
      <c r="AB886042" s="7"/>
    </row>
    <row r="886043" spans="28:28">
      <c r="AB886043" s="7"/>
    </row>
    <row r="886044" spans="28:28">
      <c r="AB886044" s="7"/>
    </row>
    <row r="886045" spans="28:28">
      <c r="AB886045" s="7"/>
    </row>
    <row r="886046" spans="28:28">
      <c r="AB886046" s="7"/>
    </row>
    <row r="886047" spans="28:28">
      <c r="AB886047" s="7"/>
    </row>
    <row r="886048" spans="28:28">
      <c r="AB886048" s="7"/>
    </row>
    <row r="886049" spans="28:28">
      <c r="AB886049" s="7"/>
    </row>
    <row r="886050" spans="28:28">
      <c r="AB886050" s="7"/>
    </row>
    <row r="886051" spans="28:28">
      <c r="AB886051" s="7"/>
    </row>
    <row r="886052" spans="28:28">
      <c r="AB886052" s="7"/>
    </row>
    <row r="886053" spans="28:28">
      <c r="AB886053" s="7"/>
    </row>
    <row r="886054" spans="28:28">
      <c r="AB886054" s="7"/>
    </row>
    <row r="886055" spans="28:28">
      <c r="AB886055" s="7"/>
    </row>
    <row r="886056" spans="28:28">
      <c r="AB886056" s="7"/>
    </row>
    <row r="886057" spans="28:28">
      <c r="AB886057" s="7"/>
    </row>
    <row r="886058" spans="28:28">
      <c r="AB886058" s="7"/>
    </row>
    <row r="886059" spans="28:28">
      <c r="AB886059" s="7"/>
    </row>
    <row r="886060" spans="28:28">
      <c r="AB886060" s="7"/>
    </row>
    <row r="886061" spans="28:28">
      <c r="AB886061" s="7"/>
    </row>
    <row r="886062" spans="28:28">
      <c r="AB886062" s="7"/>
    </row>
    <row r="886063" spans="28:28">
      <c r="AB886063" s="7"/>
    </row>
    <row r="886064" spans="28:28">
      <c r="AB886064" s="7"/>
    </row>
    <row r="886065" spans="28:28">
      <c r="AB886065" s="7"/>
    </row>
    <row r="886066" spans="28:28">
      <c r="AB886066" s="7"/>
    </row>
    <row r="886067" spans="28:28">
      <c r="AB886067" s="7"/>
    </row>
    <row r="886068" spans="28:28">
      <c r="AB886068" s="7"/>
    </row>
    <row r="886069" spans="28:28">
      <c r="AB886069" s="7"/>
    </row>
    <row r="886070" spans="28:28">
      <c r="AB886070" s="7"/>
    </row>
    <row r="886071" spans="28:28">
      <c r="AB886071" s="7"/>
    </row>
    <row r="886072" spans="28:28">
      <c r="AB886072" s="7"/>
    </row>
    <row r="886073" spans="28:28">
      <c r="AB886073" s="7"/>
    </row>
    <row r="886074" spans="28:28">
      <c r="AB886074" s="7"/>
    </row>
    <row r="886075" spans="28:28">
      <c r="AB886075" s="7"/>
    </row>
    <row r="886076" spans="28:28">
      <c r="AB886076" s="7"/>
    </row>
    <row r="886077" spans="28:28">
      <c r="AB886077" s="7"/>
    </row>
    <row r="886078" spans="28:28">
      <c r="AB886078" s="7"/>
    </row>
    <row r="886079" spans="28:28">
      <c r="AB886079" s="7"/>
    </row>
    <row r="886080" spans="28:28">
      <c r="AB886080" s="7"/>
    </row>
    <row r="886081" spans="28:28">
      <c r="AB886081" s="7"/>
    </row>
    <row r="886082" spans="28:28">
      <c r="AB886082" s="7"/>
    </row>
    <row r="886083" spans="28:28">
      <c r="AB886083" s="7"/>
    </row>
    <row r="886084" spans="28:28">
      <c r="AB886084" s="7"/>
    </row>
    <row r="886085" spans="28:28">
      <c r="AB886085" s="7"/>
    </row>
    <row r="886086" spans="28:28">
      <c r="AB886086" s="7"/>
    </row>
    <row r="886087" spans="28:28">
      <c r="AB886087" s="7"/>
    </row>
    <row r="886088" spans="28:28">
      <c r="AB886088" s="7"/>
    </row>
    <row r="886089" spans="28:28">
      <c r="AB886089" s="7"/>
    </row>
    <row r="886090" spans="28:28">
      <c r="AB886090" s="7"/>
    </row>
    <row r="886091" spans="28:28">
      <c r="AB886091" s="7"/>
    </row>
    <row r="886092" spans="28:28">
      <c r="AB886092" s="7"/>
    </row>
    <row r="886093" spans="28:28">
      <c r="AB886093" s="7"/>
    </row>
    <row r="886094" spans="28:28">
      <c r="AB886094" s="7"/>
    </row>
    <row r="886095" spans="28:28">
      <c r="AB886095" s="7"/>
    </row>
    <row r="886096" spans="28:28">
      <c r="AB886096" s="7"/>
    </row>
    <row r="886097" spans="28:28">
      <c r="AB886097" s="7"/>
    </row>
    <row r="886098" spans="28:28">
      <c r="AB886098" s="7"/>
    </row>
    <row r="886099" spans="28:28">
      <c r="AB886099" s="7"/>
    </row>
    <row r="886100" spans="28:28">
      <c r="AB886100" s="7"/>
    </row>
    <row r="886101" spans="28:28">
      <c r="AB886101" s="7"/>
    </row>
    <row r="886102" spans="28:28">
      <c r="AB886102" s="7"/>
    </row>
    <row r="886103" spans="28:28">
      <c r="AB886103" s="7"/>
    </row>
    <row r="886104" spans="28:28">
      <c r="AB886104" s="7"/>
    </row>
    <row r="886105" spans="28:28">
      <c r="AB886105" s="7"/>
    </row>
    <row r="886106" spans="28:28">
      <c r="AB886106" s="7"/>
    </row>
    <row r="886107" spans="28:28">
      <c r="AB886107" s="7"/>
    </row>
    <row r="886108" spans="28:28">
      <c r="AB886108" s="7"/>
    </row>
    <row r="886109" spans="28:28">
      <c r="AB886109" s="7"/>
    </row>
    <row r="886110" spans="28:28">
      <c r="AB886110" s="7"/>
    </row>
    <row r="886111" spans="28:28">
      <c r="AB886111" s="7"/>
    </row>
    <row r="886112" spans="28:28">
      <c r="AB886112" s="7"/>
    </row>
    <row r="886113" spans="28:28">
      <c r="AB886113" s="7"/>
    </row>
    <row r="886114" spans="28:28">
      <c r="AB886114" s="7"/>
    </row>
    <row r="886115" spans="28:28">
      <c r="AB886115" s="7"/>
    </row>
    <row r="886116" spans="28:28">
      <c r="AB886116" s="7"/>
    </row>
    <row r="886117" spans="28:28">
      <c r="AB886117" s="7"/>
    </row>
    <row r="886118" spans="28:28">
      <c r="AB886118" s="7"/>
    </row>
    <row r="886119" spans="28:28">
      <c r="AB886119" s="7"/>
    </row>
    <row r="886120" spans="28:28">
      <c r="AB886120" s="7"/>
    </row>
    <row r="886121" spans="28:28">
      <c r="AB886121" s="7"/>
    </row>
    <row r="886122" spans="28:28">
      <c r="AB886122" s="7"/>
    </row>
    <row r="886123" spans="28:28">
      <c r="AB886123" s="7"/>
    </row>
    <row r="886124" spans="28:28">
      <c r="AB886124" s="7"/>
    </row>
    <row r="886125" spans="28:28">
      <c r="AB886125" s="7"/>
    </row>
    <row r="886126" spans="28:28">
      <c r="AB886126" s="7"/>
    </row>
    <row r="886127" spans="28:28">
      <c r="AB886127" s="7"/>
    </row>
    <row r="886128" spans="28:28">
      <c r="AB886128" s="7"/>
    </row>
    <row r="886129" spans="28:28">
      <c r="AB886129" s="7"/>
    </row>
    <row r="886130" spans="28:28">
      <c r="AB886130" s="7"/>
    </row>
    <row r="886131" spans="28:28">
      <c r="AB886131" s="7"/>
    </row>
    <row r="886132" spans="28:28">
      <c r="AB886132" s="7"/>
    </row>
    <row r="886133" spans="28:28">
      <c r="AB886133" s="7"/>
    </row>
    <row r="886134" spans="28:28">
      <c r="AB886134" s="7"/>
    </row>
    <row r="886135" spans="28:28">
      <c r="AB886135" s="7"/>
    </row>
    <row r="886136" spans="28:28">
      <c r="AB886136" s="7"/>
    </row>
    <row r="886137" spans="28:28">
      <c r="AB886137" s="7"/>
    </row>
    <row r="886138" spans="28:28">
      <c r="AB886138" s="7"/>
    </row>
    <row r="886139" spans="28:28">
      <c r="AB886139" s="7"/>
    </row>
    <row r="886140" spans="28:28">
      <c r="AB886140" s="7"/>
    </row>
    <row r="886141" spans="28:28">
      <c r="AB886141" s="7"/>
    </row>
    <row r="886142" spans="28:28">
      <c r="AB886142" s="7"/>
    </row>
    <row r="886143" spans="28:28">
      <c r="AB886143" s="7"/>
    </row>
    <row r="886144" spans="28:28">
      <c r="AB886144" s="7"/>
    </row>
    <row r="886145" spans="28:28">
      <c r="AB886145" s="7"/>
    </row>
    <row r="886146" spans="28:28">
      <c r="AB886146" s="7"/>
    </row>
    <row r="886147" spans="28:28">
      <c r="AB886147" s="7"/>
    </row>
    <row r="886148" spans="28:28">
      <c r="AB886148" s="7"/>
    </row>
    <row r="886149" spans="28:28">
      <c r="AB886149" s="7"/>
    </row>
    <row r="886150" spans="28:28">
      <c r="AB886150" s="7"/>
    </row>
    <row r="886151" spans="28:28">
      <c r="AB886151" s="7"/>
    </row>
    <row r="886152" spans="28:28">
      <c r="AB886152" s="7"/>
    </row>
    <row r="886153" spans="28:28">
      <c r="AB886153" s="7"/>
    </row>
    <row r="886154" spans="28:28">
      <c r="AB886154" s="7"/>
    </row>
    <row r="886155" spans="28:28">
      <c r="AB886155" s="7"/>
    </row>
    <row r="886156" spans="28:28">
      <c r="AB886156" s="7"/>
    </row>
    <row r="886157" spans="28:28">
      <c r="AB886157" s="7"/>
    </row>
    <row r="886158" spans="28:28">
      <c r="AB886158" s="7"/>
    </row>
    <row r="886159" spans="28:28">
      <c r="AB886159" s="7"/>
    </row>
    <row r="886160" spans="28:28">
      <c r="AB886160" s="7"/>
    </row>
    <row r="886161" spans="28:28">
      <c r="AB886161" s="7"/>
    </row>
    <row r="886162" spans="28:28">
      <c r="AB886162" s="7"/>
    </row>
    <row r="886163" spans="28:28">
      <c r="AB886163" s="7"/>
    </row>
    <row r="886164" spans="28:28">
      <c r="AB886164" s="7"/>
    </row>
    <row r="886165" spans="28:28">
      <c r="AB886165" s="7"/>
    </row>
    <row r="886166" spans="28:28">
      <c r="AB886166" s="7"/>
    </row>
    <row r="886167" spans="28:28">
      <c r="AB886167" s="7"/>
    </row>
    <row r="886168" spans="28:28">
      <c r="AB886168" s="7"/>
    </row>
    <row r="886169" spans="28:28">
      <c r="AB886169" s="7"/>
    </row>
    <row r="886170" spans="28:28">
      <c r="AB886170" s="7"/>
    </row>
    <row r="886171" spans="28:28">
      <c r="AB886171" s="7"/>
    </row>
    <row r="886172" spans="28:28">
      <c r="AB886172" s="7"/>
    </row>
    <row r="886173" spans="28:28">
      <c r="AB886173" s="7"/>
    </row>
    <row r="886174" spans="28:28">
      <c r="AB886174" s="7"/>
    </row>
    <row r="886175" spans="28:28">
      <c r="AB886175" s="7"/>
    </row>
    <row r="886176" spans="28:28">
      <c r="AB886176" s="7"/>
    </row>
    <row r="886177" spans="28:28">
      <c r="AB886177" s="7"/>
    </row>
    <row r="886178" spans="28:28">
      <c r="AB886178" s="7"/>
    </row>
    <row r="886179" spans="28:28">
      <c r="AB886179" s="7"/>
    </row>
    <row r="886180" spans="28:28">
      <c r="AB886180" s="7"/>
    </row>
    <row r="886181" spans="28:28">
      <c r="AB886181" s="7"/>
    </row>
    <row r="886182" spans="28:28">
      <c r="AB886182" s="7"/>
    </row>
    <row r="886183" spans="28:28">
      <c r="AB886183" s="7"/>
    </row>
    <row r="886184" spans="28:28">
      <c r="AB886184" s="7"/>
    </row>
    <row r="886185" spans="28:28">
      <c r="AB886185" s="7"/>
    </row>
    <row r="886186" spans="28:28">
      <c r="AB886186" s="7"/>
    </row>
    <row r="886187" spans="28:28">
      <c r="AB886187" s="7"/>
    </row>
    <row r="886188" spans="28:28">
      <c r="AB886188" s="7"/>
    </row>
    <row r="886189" spans="28:28">
      <c r="AB886189" s="7"/>
    </row>
    <row r="886190" spans="28:28">
      <c r="AB886190" s="7"/>
    </row>
    <row r="886191" spans="28:28">
      <c r="AB886191" s="7"/>
    </row>
    <row r="886192" spans="28:28">
      <c r="AB886192" s="7"/>
    </row>
    <row r="886193" spans="28:28">
      <c r="AB886193" s="7"/>
    </row>
    <row r="886194" spans="28:28">
      <c r="AB886194" s="7"/>
    </row>
    <row r="886195" spans="28:28">
      <c r="AB886195" s="7"/>
    </row>
    <row r="886196" spans="28:28">
      <c r="AB886196" s="7"/>
    </row>
    <row r="886197" spans="28:28">
      <c r="AB886197" s="7"/>
    </row>
    <row r="886198" spans="28:28">
      <c r="AB886198" s="7"/>
    </row>
    <row r="886199" spans="28:28">
      <c r="AB886199" s="7"/>
    </row>
    <row r="886200" spans="28:28">
      <c r="AB886200" s="7"/>
    </row>
    <row r="886201" spans="28:28">
      <c r="AB886201" s="7"/>
    </row>
    <row r="886202" spans="28:28">
      <c r="AB886202" s="7"/>
    </row>
    <row r="886203" spans="28:28">
      <c r="AB886203" s="7"/>
    </row>
    <row r="886204" spans="28:28">
      <c r="AB886204" s="7"/>
    </row>
    <row r="886205" spans="28:28">
      <c r="AB886205" s="7"/>
    </row>
    <row r="886206" spans="28:28">
      <c r="AB886206" s="7"/>
    </row>
    <row r="886207" spans="28:28">
      <c r="AB886207" s="7"/>
    </row>
    <row r="886208" spans="28:28">
      <c r="AB886208" s="7"/>
    </row>
    <row r="886209" spans="28:28">
      <c r="AB886209" s="7"/>
    </row>
    <row r="886210" spans="28:28">
      <c r="AB886210" s="7"/>
    </row>
    <row r="886211" spans="28:28">
      <c r="AB886211" s="7"/>
    </row>
    <row r="886212" spans="28:28">
      <c r="AB886212" s="7"/>
    </row>
    <row r="886213" spans="28:28">
      <c r="AB886213" s="7"/>
    </row>
    <row r="886214" spans="28:28">
      <c r="AB886214" s="7"/>
    </row>
    <row r="886215" spans="28:28">
      <c r="AB886215" s="7"/>
    </row>
    <row r="886216" spans="28:28">
      <c r="AB886216" s="7"/>
    </row>
    <row r="886217" spans="28:28">
      <c r="AB886217" s="7"/>
    </row>
    <row r="886218" spans="28:28">
      <c r="AB886218" s="7"/>
    </row>
    <row r="886219" spans="28:28">
      <c r="AB886219" s="7"/>
    </row>
    <row r="886220" spans="28:28">
      <c r="AB886220" s="7"/>
    </row>
    <row r="886221" spans="28:28">
      <c r="AB886221" s="7"/>
    </row>
    <row r="886222" spans="28:28">
      <c r="AB886222" s="7"/>
    </row>
    <row r="886223" spans="28:28">
      <c r="AB886223" s="7"/>
    </row>
    <row r="886224" spans="28:28">
      <c r="AB886224" s="7"/>
    </row>
    <row r="886225" spans="28:28">
      <c r="AB886225" s="7"/>
    </row>
    <row r="886226" spans="28:28">
      <c r="AB886226" s="7"/>
    </row>
    <row r="886227" spans="28:28">
      <c r="AB886227" s="7"/>
    </row>
    <row r="886228" spans="28:28">
      <c r="AB886228" s="7"/>
    </row>
    <row r="886229" spans="28:28">
      <c r="AB886229" s="7"/>
    </row>
    <row r="886230" spans="28:28">
      <c r="AB886230" s="7"/>
    </row>
    <row r="886231" spans="28:28">
      <c r="AB886231" s="7"/>
    </row>
    <row r="886232" spans="28:28">
      <c r="AB886232" s="7"/>
    </row>
    <row r="886233" spans="28:28">
      <c r="AB886233" s="7"/>
    </row>
    <row r="886234" spans="28:28">
      <c r="AB886234" s="7"/>
    </row>
    <row r="886235" spans="28:28">
      <c r="AB886235" s="7"/>
    </row>
    <row r="886236" spans="28:28">
      <c r="AB886236" s="7"/>
    </row>
    <row r="886237" spans="28:28">
      <c r="AB886237" s="7"/>
    </row>
    <row r="886238" spans="28:28">
      <c r="AB886238" s="7"/>
    </row>
    <row r="886239" spans="28:28">
      <c r="AB886239" s="7"/>
    </row>
    <row r="886240" spans="28:28">
      <c r="AB886240" s="7"/>
    </row>
    <row r="886241" spans="28:28">
      <c r="AB886241" s="7"/>
    </row>
    <row r="886242" spans="28:28">
      <c r="AB886242" s="7"/>
    </row>
    <row r="886243" spans="28:28">
      <c r="AB886243" s="7"/>
    </row>
    <row r="886244" spans="28:28">
      <c r="AB886244" s="7"/>
    </row>
    <row r="886245" spans="28:28">
      <c r="AB886245" s="7"/>
    </row>
    <row r="886246" spans="28:28">
      <c r="AB886246" s="7"/>
    </row>
    <row r="886247" spans="28:28">
      <c r="AB886247" s="7"/>
    </row>
    <row r="886248" spans="28:28">
      <c r="AB886248" s="7"/>
    </row>
    <row r="886249" spans="28:28">
      <c r="AB886249" s="7"/>
    </row>
    <row r="886250" spans="28:28">
      <c r="AB886250" s="7"/>
    </row>
    <row r="886251" spans="28:28">
      <c r="AB886251" s="7"/>
    </row>
    <row r="886252" spans="28:28">
      <c r="AB886252" s="7"/>
    </row>
    <row r="886253" spans="28:28">
      <c r="AB886253" s="7"/>
    </row>
    <row r="886254" spans="28:28">
      <c r="AB886254" s="7"/>
    </row>
    <row r="886255" spans="28:28">
      <c r="AB886255" s="7"/>
    </row>
    <row r="886256" spans="28:28">
      <c r="AB886256" s="7"/>
    </row>
    <row r="886257" spans="28:28">
      <c r="AB886257" s="7"/>
    </row>
    <row r="886258" spans="28:28">
      <c r="AB886258" s="7"/>
    </row>
    <row r="886259" spans="28:28">
      <c r="AB886259" s="7"/>
    </row>
    <row r="886260" spans="28:28">
      <c r="AB886260" s="7"/>
    </row>
    <row r="886261" spans="28:28">
      <c r="AB886261" s="7"/>
    </row>
    <row r="886262" spans="28:28">
      <c r="AB886262" s="7"/>
    </row>
    <row r="886263" spans="28:28">
      <c r="AB886263" s="7"/>
    </row>
    <row r="886264" spans="28:28">
      <c r="AB886264" s="7"/>
    </row>
    <row r="886265" spans="28:28">
      <c r="AB886265" s="7"/>
    </row>
    <row r="886266" spans="28:28">
      <c r="AB886266" s="7"/>
    </row>
    <row r="886267" spans="28:28">
      <c r="AB886267" s="7"/>
    </row>
    <row r="886268" spans="28:28">
      <c r="AB886268" s="7"/>
    </row>
    <row r="886269" spans="28:28">
      <c r="AB886269" s="7"/>
    </row>
    <row r="886270" spans="28:28">
      <c r="AB886270" s="7"/>
    </row>
    <row r="886271" spans="28:28">
      <c r="AB886271" s="7"/>
    </row>
    <row r="886272" spans="28:28">
      <c r="AB886272" s="7"/>
    </row>
    <row r="886273" spans="28:28">
      <c r="AB886273" s="7"/>
    </row>
    <row r="886274" spans="28:28">
      <c r="AB886274" s="7"/>
    </row>
    <row r="886275" spans="28:28">
      <c r="AB886275" s="7"/>
    </row>
    <row r="886276" spans="28:28">
      <c r="AB886276" s="7"/>
    </row>
    <row r="886277" spans="28:28">
      <c r="AB886277" s="7"/>
    </row>
    <row r="886278" spans="28:28">
      <c r="AB886278" s="7"/>
    </row>
    <row r="886279" spans="28:28">
      <c r="AB886279" s="7"/>
    </row>
    <row r="886280" spans="28:28">
      <c r="AB886280" s="7"/>
    </row>
    <row r="886281" spans="28:28">
      <c r="AB886281" s="7"/>
    </row>
    <row r="886282" spans="28:28">
      <c r="AB886282" s="7"/>
    </row>
    <row r="886283" spans="28:28">
      <c r="AB886283" s="7"/>
    </row>
    <row r="886284" spans="28:28">
      <c r="AB886284" s="7"/>
    </row>
    <row r="886285" spans="28:28">
      <c r="AB886285" s="7"/>
    </row>
    <row r="886286" spans="28:28">
      <c r="AB886286" s="7"/>
    </row>
    <row r="886287" spans="28:28">
      <c r="AB886287" s="7"/>
    </row>
    <row r="886288" spans="28:28">
      <c r="AB886288" s="7"/>
    </row>
    <row r="886289" spans="28:28">
      <c r="AB886289" s="7"/>
    </row>
    <row r="886290" spans="28:28">
      <c r="AB886290" s="7"/>
    </row>
    <row r="886291" spans="28:28">
      <c r="AB886291" s="7"/>
    </row>
    <row r="886292" spans="28:28">
      <c r="AB886292" s="7"/>
    </row>
    <row r="886293" spans="28:28">
      <c r="AB886293" s="7"/>
    </row>
    <row r="886294" spans="28:28">
      <c r="AB886294" s="7"/>
    </row>
    <row r="886295" spans="28:28">
      <c r="AB886295" s="7"/>
    </row>
    <row r="886296" spans="28:28">
      <c r="AB886296" s="7"/>
    </row>
    <row r="886297" spans="28:28">
      <c r="AB886297" s="7"/>
    </row>
    <row r="886298" spans="28:28">
      <c r="AB886298" s="7"/>
    </row>
    <row r="886299" spans="28:28">
      <c r="AB886299" s="7"/>
    </row>
    <row r="886300" spans="28:28">
      <c r="AB886300" s="7"/>
    </row>
    <row r="886301" spans="28:28">
      <c r="AB886301" s="7"/>
    </row>
    <row r="886302" spans="28:28">
      <c r="AB886302" s="7"/>
    </row>
    <row r="886303" spans="28:28">
      <c r="AB886303" s="7"/>
    </row>
    <row r="886304" spans="28:28">
      <c r="AB886304" s="7"/>
    </row>
    <row r="886305" spans="28:28">
      <c r="AB886305" s="7"/>
    </row>
    <row r="886306" spans="28:28">
      <c r="AB886306" s="7"/>
    </row>
    <row r="886307" spans="28:28">
      <c r="AB886307" s="7"/>
    </row>
    <row r="886308" spans="28:28">
      <c r="AB886308" s="7"/>
    </row>
    <row r="886309" spans="28:28">
      <c r="AB886309" s="7"/>
    </row>
    <row r="886310" spans="28:28">
      <c r="AB886310" s="7"/>
    </row>
    <row r="886311" spans="28:28">
      <c r="AB886311" s="7"/>
    </row>
    <row r="886312" spans="28:28">
      <c r="AB886312" s="7"/>
    </row>
    <row r="886313" spans="28:28">
      <c r="AB886313" s="7"/>
    </row>
    <row r="886314" spans="28:28">
      <c r="AB886314" s="7"/>
    </row>
    <row r="886315" spans="28:28">
      <c r="AB886315" s="7"/>
    </row>
    <row r="886316" spans="28:28">
      <c r="AB886316" s="7"/>
    </row>
    <row r="886317" spans="28:28">
      <c r="AB886317" s="7"/>
    </row>
    <row r="886318" spans="28:28">
      <c r="AB886318" s="7"/>
    </row>
    <row r="886319" spans="28:28">
      <c r="AB886319" s="7"/>
    </row>
    <row r="886320" spans="28:28">
      <c r="AB886320" s="7"/>
    </row>
    <row r="886321" spans="28:28">
      <c r="AB886321" s="7"/>
    </row>
    <row r="886322" spans="28:28">
      <c r="AB886322" s="7"/>
    </row>
    <row r="886323" spans="28:28">
      <c r="AB886323" s="7"/>
    </row>
    <row r="886324" spans="28:28">
      <c r="AB886324" s="7"/>
    </row>
    <row r="886325" spans="28:28">
      <c r="AB886325" s="7"/>
    </row>
    <row r="886326" spans="28:28">
      <c r="AB886326" s="7"/>
    </row>
    <row r="886327" spans="28:28">
      <c r="AB886327" s="7"/>
    </row>
    <row r="886328" spans="28:28">
      <c r="AB886328" s="7"/>
    </row>
    <row r="886329" spans="28:28">
      <c r="AB886329" s="7"/>
    </row>
    <row r="886330" spans="28:28">
      <c r="AB886330" s="7"/>
    </row>
    <row r="886331" spans="28:28">
      <c r="AB886331" s="7"/>
    </row>
    <row r="886332" spans="28:28">
      <c r="AB886332" s="7"/>
    </row>
    <row r="886333" spans="28:28">
      <c r="AB886333" s="7"/>
    </row>
    <row r="886334" spans="28:28">
      <c r="AB886334" s="7"/>
    </row>
    <row r="886335" spans="28:28">
      <c r="AB886335" s="7"/>
    </row>
    <row r="886336" spans="28:28">
      <c r="AB886336" s="7"/>
    </row>
    <row r="886337" spans="28:28">
      <c r="AB886337" s="7"/>
    </row>
    <row r="886338" spans="28:28">
      <c r="AB886338" s="7"/>
    </row>
    <row r="886339" spans="28:28">
      <c r="AB886339" s="7"/>
    </row>
    <row r="886340" spans="28:28">
      <c r="AB886340" s="7"/>
    </row>
    <row r="886341" spans="28:28">
      <c r="AB886341" s="7"/>
    </row>
    <row r="886342" spans="28:28">
      <c r="AB886342" s="7"/>
    </row>
    <row r="886343" spans="28:28">
      <c r="AB886343" s="7"/>
    </row>
    <row r="886344" spans="28:28">
      <c r="AB886344" s="7"/>
    </row>
    <row r="886345" spans="28:28">
      <c r="AB886345" s="7"/>
    </row>
    <row r="886346" spans="28:28">
      <c r="AB886346" s="7"/>
    </row>
    <row r="886347" spans="28:28">
      <c r="AB886347" s="7"/>
    </row>
    <row r="886348" spans="28:28">
      <c r="AB886348" s="7"/>
    </row>
    <row r="886349" spans="28:28">
      <c r="AB886349" s="7"/>
    </row>
    <row r="886350" spans="28:28">
      <c r="AB886350" s="7"/>
    </row>
    <row r="886351" spans="28:28">
      <c r="AB886351" s="7"/>
    </row>
    <row r="886352" spans="28:28">
      <c r="AB886352" s="7"/>
    </row>
    <row r="886353" spans="28:28">
      <c r="AB886353" s="7"/>
    </row>
    <row r="886354" spans="28:28">
      <c r="AB886354" s="7"/>
    </row>
    <row r="886355" spans="28:28">
      <c r="AB886355" s="7"/>
    </row>
    <row r="886356" spans="28:28">
      <c r="AB886356" s="7"/>
    </row>
    <row r="886357" spans="28:28">
      <c r="AB886357" s="7"/>
    </row>
    <row r="886358" spans="28:28">
      <c r="AB886358" s="7"/>
    </row>
    <row r="886359" spans="28:28">
      <c r="AB886359" s="7"/>
    </row>
    <row r="886360" spans="28:28">
      <c r="AB886360" s="7"/>
    </row>
    <row r="886361" spans="28:28">
      <c r="AB886361" s="7"/>
    </row>
    <row r="886362" spans="28:28">
      <c r="AB886362" s="7"/>
    </row>
    <row r="886363" spans="28:28">
      <c r="AB886363" s="7"/>
    </row>
    <row r="886364" spans="28:28">
      <c r="AB886364" s="7"/>
    </row>
    <row r="886365" spans="28:28">
      <c r="AB886365" s="7"/>
    </row>
    <row r="886366" spans="28:28">
      <c r="AB886366" s="7"/>
    </row>
    <row r="886367" spans="28:28">
      <c r="AB886367" s="7"/>
    </row>
    <row r="886368" spans="28:28">
      <c r="AB886368" s="7"/>
    </row>
    <row r="886369" spans="28:28">
      <c r="AB886369" s="7"/>
    </row>
    <row r="886370" spans="28:28">
      <c r="AB886370" s="7"/>
    </row>
    <row r="886371" spans="28:28">
      <c r="AB886371" s="7"/>
    </row>
    <row r="886372" spans="28:28">
      <c r="AB886372" s="7"/>
    </row>
    <row r="886373" spans="28:28">
      <c r="AB886373" s="7"/>
    </row>
    <row r="886374" spans="28:28">
      <c r="AB886374" s="7"/>
    </row>
    <row r="886375" spans="28:28">
      <c r="AB886375" s="7"/>
    </row>
    <row r="886376" spans="28:28">
      <c r="AB886376" s="7"/>
    </row>
    <row r="886377" spans="28:28">
      <c r="AB886377" s="7"/>
    </row>
    <row r="886378" spans="28:28">
      <c r="AB886378" s="7"/>
    </row>
    <row r="886379" spans="28:28">
      <c r="AB886379" s="7"/>
    </row>
    <row r="886380" spans="28:28">
      <c r="AB886380" s="7"/>
    </row>
    <row r="886381" spans="28:28">
      <c r="AB886381" s="7"/>
    </row>
    <row r="886382" spans="28:28">
      <c r="AB886382" s="7"/>
    </row>
    <row r="886383" spans="28:28">
      <c r="AB886383" s="7"/>
    </row>
    <row r="886384" spans="28:28">
      <c r="AB886384" s="7"/>
    </row>
    <row r="886385" spans="28:28">
      <c r="AB886385" s="7"/>
    </row>
    <row r="886386" spans="28:28">
      <c r="AB886386" s="7"/>
    </row>
    <row r="886387" spans="28:28">
      <c r="AB886387" s="7"/>
    </row>
    <row r="886388" spans="28:28">
      <c r="AB886388" s="7"/>
    </row>
    <row r="886389" spans="28:28">
      <c r="AB886389" s="7"/>
    </row>
    <row r="886390" spans="28:28">
      <c r="AB886390" s="7"/>
    </row>
    <row r="886391" spans="28:28">
      <c r="AB886391" s="7"/>
    </row>
    <row r="886392" spans="28:28">
      <c r="AB886392" s="7"/>
    </row>
    <row r="886393" spans="28:28">
      <c r="AB886393" s="7"/>
    </row>
    <row r="886394" spans="28:28">
      <c r="AB886394" s="7"/>
    </row>
    <row r="886395" spans="28:28">
      <c r="AB886395" s="7"/>
    </row>
    <row r="886396" spans="28:28">
      <c r="AB886396" s="7"/>
    </row>
    <row r="886397" spans="28:28">
      <c r="AB886397" s="7"/>
    </row>
    <row r="886398" spans="28:28">
      <c r="AB886398" s="7"/>
    </row>
    <row r="886399" spans="28:28">
      <c r="AB886399" s="7"/>
    </row>
    <row r="886400" spans="28:28">
      <c r="AB886400" s="7"/>
    </row>
    <row r="886401" spans="28:28">
      <c r="AB886401" s="7"/>
    </row>
    <row r="886402" spans="28:28">
      <c r="AB886402" s="7"/>
    </row>
    <row r="886403" spans="28:28">
      <c r="AB886403" s="7"/>
    </row>
    <row r="886404" spans="28:28">
      <c r="AB886404" s="7"/>
    </row>
    <row r="886405" spans="28:28">
      <c r="AB886405" s="7"/>
    </row>
    <row r="886406" spans="28:28">
      <c r="AB886406" s="7"/>
    </row>
    <row r="886407" spans="28:28">
      <c r="AB886407" s="7"/>
    </row>
    <row r="886408" spans="28:28">
      <c r="AB886408" s="7"/>
    </row>
    <row r="886409" spans="28:28">
      <c r="AB886409" s="7"/>
    </row>
    <row r="886410" spans="28:28">
      <c r="AB886410" s="7"/>
    </row>
    <row r="886411" spans="28:28">
      <c r="AB886411" s="7"/>
    </row>
    <row r="886412" spans="28:28">
      <c r="AB886412" s="7"/>
    </row>
    <row r="886413" spans="28:28">
      <c r="AB886413" s="7"/>
    </row>
    <row r="886414" spans="28:28">
      <c r="AB886414" s="7"/>
    </row>
    <row r="886415" spans="28:28">
      <c r="AB886415" s="7"/>
    </row>
    <row r="886416" spans="28:28">
      <c r="AB886416" s="7"/>
    </row>
    <row r="886417" spans="28:28">
      <c r="AB886417" s="7"/>
    </row>
    <row r="886418" spans="28:28">
      <c r="AB886418" s="7"/>
    </row>
    <row r="886419" spans="28:28">
      <c r="AB886419" s="7"/>
    </row>
    <row r="886420" spans="28:28">
      <c r="AB886420" s="7"/>
    </row>
    <row r="886421" spans="28:28">
      <c r="AB886421" s="7"/>
    </row>
    <row r="886422" spans="28:28">
      <c r="AB886422" s="7"/>
    </row>
    <row r="886423" spans="28:28">
      <c r="AB886423" s="7"/>
    </row>
    <row r="886424" spans="28:28">
      <c r="AB886424" s="7"/>
    </row>
    <row r="886425" spans="28:28">
      <c r="AB886425" s="7"/>
    </row>
    <row r="886426" spans="28:28">
      <c r="AB886426" s="7"/>
    </row>
    <row r="886427" spans="28:28">
      <c r="AB886427" s="7"/>
    </row>
    <row r="886428" spans="28:28">
      <c r="AB886428" s="7"/>
    </row>
    <row r="886429" spans="28:28">
      <c r="AB886429" s="7"/>
    </row>
    <row r="886430" spans="28:28">
      <c r="AB886430" s="7"/>
    </row>
    <row r="886431" spans="28:28">
      <c r="AB886431" s="7"/>
    </row>
    <row r="886432" spans="28:28">
      <c r="AB886432" s="7"/>
    </row>
    <row r="886433" spans="28:28">
      <c r="AB886433" s="7"/>
    </row>
    <row r="886434" spans="28:28">
      <c r="AB886434" s="7"/>
    </row>
    <row r="886435" spans="28:28">
      <c r="AB886435" s="7"/>
    </row>
    <row r="886436" spans="28:28">
      <c r="AB886436" s="7"/>
    </row>
    <row r="886437" spans="28:28">
      <c r="AB886437" s="7"/>
    </row>
    <row r="886438" spans="28:28">
      <c r="AB886438" s="7"/>
    </row>
    <row r="886439" spans="28:28">
      <c r="AB886439" s="7"/>
    </row>
    <row r="886440" spans="28:28">
      <c r="AB886440" s="7"/>
    </row>
    <row r="886441" spans="28:28">
      <c r="AB886441" s="7"/>
    </row>
    <row r="886442" spans="28:28">
      <c r="AB886442" s="7"/>
    </row>
    <row r="886443" spans="28:28">
      <c r="AB886443" s="7"/>
    </row>
    <row r="886444" spans="28:28">
      <c r="AB886444" s="7"/>
    </row>
    <row r="886445" spans="28:28">
      <c r="AB886445" s="7"/>
    </row>
    <row r="886446" spans="28:28">
      <c r="AB886446" s="7"/>
    </row>
    <row r="886447" spans="28:28">
      <c r="AB886447" s="7"/>
    </row>
    <row r="886448" spans="28:28">
      <c r="AB886448" s="7"/>
    </row>
    <row r="886449" spans="28:28">
      <c r="AB886449" s="7"/>
    </row>
    <row r="886450" spans="28:28">
      <c r="AB886450" s="7"/>
    </row>
    <row r="886451" spans="28:28">
      <c r="AB886451" s="7"/>
    </row>
    <row r="886452" spans="28:28">
      <c r="AB886452" s="7"/>
    </row>
    <row r="886453" spans="28:28">
      <c r="AB886453" s="7"/>
    </row>
    <row r="886454" spans="28:28">
      <c r="AB886454" s="7"/>
    </row>
    <row r="886455" spans="28:28">
      <c r="AB886455" s="7"/>
    </row>
    <row r="886456" spans="28:28">
      <c r="AB886456" s="7"/>
    </row>
    <row r="886457" spans="28:28">
      <c r="AB886457" s="7"/>
    </row>
    <row r="886458" spans="28:28">
      <c r="AB886458" s="7"/>
    </row>
    <row r="886459" spans="28:28">
      <c r="AB886459" s="7"/>
    </row>
    <row r="886460" spans="28:28">
      <c r="AB886460" s="7"/>
    </row>
    <row r="886461" spans="28:28">
      <c r="AB886461" s="7"/>
    </row>
    <row r="886462" spans="28:28">
      <c r="AB886462" s="7"/>
    </row>
    <row r="886463" spans="28:28">
      <c r="AB886463" s="7"/>
    </row>
    <row r="886464" spans="28:28">
      <c r="AB886464" s="7"/>
    </row>
    <row r="886465" spans="28:28">
      <c r="AB886465" s="7"/>
    </row>
    <row r="886466" spans="28:28">
      <c r="AB886466" s="7"/>
    </row>
    <row r="886467" spans="28:28">
      <c r="AB886467" s="7"/>
    </row>
    <row r="886468" spans="28:28">
      <c r="AB886468" s="7"/>
    </row>
    <row r="886469" spans="28:28">
      <c r="AB886469" s="7"/>
    </row>
    <row r="886470" spans="28:28">
      <c r="AB886470" s="7"/>
    </row>
    <row r="886471" spans="28:28">
      <c r="AB886471" s="7"/>
    </row>
    <row r="886472" spans="28:28">
      <c r="AB886472" s="7"/>
    </row>
    <row r="886473" spans="28:28">
      <c r="AB886473" s="7"/>
    </row>
    <row r="886474" spans="28:28">
      <c r="AB886474" s="7"/>
    </row>
    <row r="886475" spans="28:28">
      <c r="AB886475" s="7"/>
    </row>
    <row r="886476" spans="28:28">
      <c r="AB886476" s="7"/>
    </row>
    <row r="886477" spans="28:28">
      <c r="AB886477" s="7"/>
    </row>
    <row r="886478" spans="28:28">
      <c r="AB886478" s="7"/>
    </row>
    <row r="886479" spans="28:28">
      <c r="AB886479" s="7"/>
    </row>
    <row r="886480" spans="28:28">
      <c r="AB886480" s="7"/>
    </row>
    <row r="886481" spans="28:28">
      <c r="AB886481" s="7"/>
    </row>
    <row r="886482" spans="28:28">
      <c r="AB886482" s="7"/>
    </row>
    <row r="886483" spans="28:28">
      <c r="AB886483" s="7"/>
    </row>
    <row r="886484" spans="28:28">
      <c r="AB886484" s="7"/>
    </row>
    <row r="886485" spans="28:28">
      <c r="AB886485" s="7"/>
    </row>
    <row r="886486" spans="28:28">
      <c r="AB886486" s="7"/>
    </row>
    <row r="886487" spans="28:28">
      <c r="AB886487" s="7"/>
    </row>
    <row r="886488" spans="28:28">
      <c r="AB886488" s="7"/>
    </row>
    <row r="886489" spans="28:28">
      <c r="AB886489" s="7"/>
    </row>
    <row r="886490" spans="28:28">
      <c r="AB886490" s="7"/>
    </row>
    <row r="886491" spans="28:28">
      <c r="AB886491" s="7"/>
    </row>
    <row r="886492" spans="28:28">
      <c r="AB886492" s="7"/>
    </row>
    <row r="886493" spans="28:28">
      <c r="AB886493" s="7"/>
    </row>
    <row r="886494" spans="28:28">
      <c r="AB886494" s="7"/>
    </row>
    <row r="886495" spans="28:28">
      <c r="AB886495" s="7"/>
    </row>
    <row r="886496" spans="28:28">
      <c r="AB886496" s="7"/>
    </row>
    <row r="886497" spans="28:28">
      <c r="AB886497" s="7"/>
    </row>
    <row r="886498" spans="28:28">
      <c r="AB886498" s="7"/>
    </row>
    <row r="886499" spans="28:28">
      <c r="AB886499" s="7"/>
    </row>
    <row r="886500" spans="28:28">
      <c r="AB886500" s="7"/>
    </row>
    <row r="886501" spans="28:28">
      <c r="AB886501" s="7"/>
    </row>
    <row r="886502" spans="28:28">
      <c r="AB886502" s="7"/>
    </row>
    <row r="886503" spans="28:28">
      <c r="AB886503" s="7"/>
    </row>
    <row r="886504" spans="28:28">
      <c r="AB886504" s="7"/>
    </row>
    <row r="886505" spans="28:28">
      <c r="AB886505" s="7"/>
    </row>
    <row r="886506" spans="28:28">
      <c r="AB886506" s="7"/>
    </row>
    <row r="886507" spans="28:28">
      <c r="AB886507" s="7"/>
    </row>
    <row r="886508" spans="28:28">
      <c r="AB886508" s="7"/>
    </row>
    <row r="886509" spans="28:28">
      <c r="AB886509" s="7"/>
    </row>
    <row r="886510" spans="28:28">
      <c r="AB886510" s="7"/>
    </row>
    <row r="886511" spans="28:28">
      <c r="AB886511" s="7"/>
    </row>
    <row r="886512" spans="28:28">
      <c r="AB886512" s="7"/>
    </row>
    <row r="886513" spans="28:28">
      <c r="AB886513" s="7"/>
    </row>
    <row r="886514" spans="28:28">
      <c r="AB886514" s="7"/>
    </row>
    <row r="886515" spans="28:28">
      <c r="AB886515" s="7"/>
    </row>
    <row r="886516" spans="28:28">
      <c r="AB886516" s="7"/>
    </row>
    <row r="886517" spans="28:28">
      <c r="AB886517" s="7"/>
    </row>
    <row r="886518" spans="28:28">
      <c r="AB886518" s="7"/>
    </row>
    <row r="886519" spans="28:28">
      <c r="AB886519" s="7"/>
    </row>
    <row r="886520" spans="28:28">
      <c r="AB886520" s="7"/>
    </row>
    <row r="886521" spans="28:28">
      <c r="AB886521" s="7"/>
    </row>
    <row r="886522" spans="28:28">
      <c r="AB886522" s="7"/>
    </row>
    <row r="886523" spans="28:28">
      <c r="AB886523" s="7"/>
    </row>
    <row r="886524" spans="28:28">
      <c r="AB886524" s="7"/>
    </row>
    <row r="886525" spans="28:28">
      <c r="AB886525" s="7"/>
    </row>
    <row r="886526" spans="28:28">
      <c r="AB886526" s="7"/>
    </row>
    <row r="886527" spans="28:28">
      <c r="AB886527" s="7"/>
    </row>
    <row r="886528" spans="28:28">
      <c r="AB886528" s="7"/>
    </row>
    <row r="886529" spans="28:28">
      <c r="AB886529" s="7"/>
    </row>
    <row r="886530" spans="28:28">
      <c r="AB886530" s="7"/>
    </row>
    <row r="886531" spans="28:28">
      <c r="AB886531" s="7"/>
    </row>
    <row r="886532" spans="28:28">
      <c r="AB886532" s="7"/>
    </row>
    <row r="886533" spans="28:28">
      <c r="AB886533" s="7"/>
    </row>
    <row r="886534" spans="28:28">
      <c r="AB886534" s="7"/>
    </row>
    <row r="886535" spans="28:28">
      <c r="AB886535" s="7"/>
    </row>
    <row r="886536" spans="28:28">
      <c r="AB886536" s="7"/>
    </row>
    <row r="886537" spans="28:28">
      <c r="AB886537" s="7"/>
    </row>
    <row r="886538" spans="28:28">
      <c r="AB886538" s="7"/>
    </row>
    <row r="886539" spans="28:28">
      <c r="AB886539" s="7"/>
    </row>
    <row r="886540" spans="28:28">
      <c r="AB886540" s="7"/>
    </row>
    <row r="886541" spans="28:28">
      <c r="AB886541" s="7"/>
    </row>
    <row r="886542" spans="28:28">
      <c r="AB886542" s="7"/>
    </row>
    <row r="886543" spans="28:28">
      <c r="AB886543" s="7"/>
    </row>
    <row r="886544" spans="28:28">
      <c r="AB886544" s="7"/>
    </row>
    <row r="886545" spans="28:28">
      <c r="AB886545" s="7"/>
    </row>
    <row r="886546" spans="28:28">
      <c r="AB886546" s="7"/>
    </row>
    <row r="886547" spans="28:28">
      <c r="AB886547" s="7"/>
    </row>
    <row r="886548" spans="28:28">
      <c r="AB886548" s="7"/>
    </row>
    <row r="886549" spans="28:28">
      <c r="AB886549" s="7"/>
    </row>
    <row r="886550" spans="28:28">
      <c r="AB886550" s="7"/>
    </row>
    <row r="886551" spans="28:28">
      <c r="AB886551" s="7"/>
    </row>
    <row r="886552" spans="28:28">
      <c r="AB886552" s="7"/>
    </row>
    <row r="886553" spans="28:28">
      <c r="AB886553" s="7"/>
    </row>
    <row r="886554" spans="28:28">
      <c r="AB886554" s="7"/>
    </row>
    <row r="886555" spans="28:28">
      <c r="AB886555" s="7"/>
    </row>
    <row r="886556" spans="28:28">
      <c r="AB886556" s="7"/>
    </row>
    <row r="886557" spans="28:28">
      <c r="AB886557" s="7"/>
    </row>
    <row r="886558" spans="28:28">
      <c r="AB886558" s="7"/>
    </row>
    <row r="886559" spans="28:28">
      <c r="AB886559" s="7"/>
    </row>
    <row r="886560" spans="28:28">
      <c r="AB886560" s="7"/>
    </row>
    <row r="886561" spans="28:28">
      <c r="AB886561" s="7"/>
    </row>
    <row r="886562" spans="28:28">
      <c r="AB886562" s="7"/>
    </row>
    <row r="886563" spans="28:28">
      <c r="AB886563" s="7"/>
    </row>
    <row r="886564" spans="28:28">
      <c r="AB886564" s="7"/>
    </row>
    <row r="886565" spans="28:28">
      <c r="AB886565" s="7"/>
    </row>
    <row r="886566" spans="28:28">
      <c r="AB886566" s="7"/>
    </row>
    <row r="886567" spans="28:28">
      <c r="AB886567" s="7"/>
    </row>
    <row r="886568" spans="28:28">
      <c r="AB886568" s="7"/>
    </row>
    <row r="886569" spans="28:28">
      <c r="AB886569" s="7"/>
    </row>
    <row r="886570" spans="28:28">
      <c r="AB886570" s="7"/>
    </row>
    <row r="886571" spans="28:28">
      <c r="AB886571" s="7"/>
    </row>
    <row r="886572" spans="28:28">
      <c r="AB886572" s="7"/>
    </row>
    <row r="886573" spans="28:28">
      <c r="AB886573" s="7"/>
    </row>
    <row r="886574" spans="28:28">
      <c r="AB886574" s="7"/>
    </row>
    <row r="886575" spans="28:28">
      <c r="AB886575" s="7"/>
    </row>
    <row r="886576" spans="28:28">
      <c r="AB886576" s="7"/>
    </row>
    <row r="886577" spans="28:28">
      <c r="AB886577" s="7"/>
    </row>
    <row r="886578" spans="28:28">
      <c r="AB886578" s="7"/>
    </row>
    <row r="886579" spans="28:28">
      <c r="AB886579" s="7"/>
    </row>
    <row r="886580" spans="28:28">
      <c r="AB886580" s="7"/>
    </row>
    <row r="886581" spans="28:28">
      <c r="AB886581" s="7"/>
    </row>
    <row r="886582" spans="28:28">
      <c r="AB886582" s="7"/>
    </row>
    <row r="886583" spans="28:28">
      <c r="AB886583" s="7"/>
    </row>
    <row r="886584" spans="28:28">
      <c r="AB886584" s="7"/>
    </row>
    <row r="886585" spans="28:28">
      <c r="AB886585" s="7"/>
    </row>
    <row r="886586" spans="28:28">
      <c r="AB886586" s="7"/>
    </row>
    <row r="886587" spans="28:28">
      <c r="AB886587" s="7"/>
    </row>
    <row r="886588" spans="28:28">
      <c r="AB886588" s="7"/>
    </row>
    <row r="886589" spans="28:28">
      <c r="AB886589" s="7"/>
    </row>
    <row r="886590" spans="28:28">
      <c r="AB886590" s="7"/>
    </row>
    <row r="886591" spans="28:28">
      <c r="AB886591" s="7"/>
    </row>
    <row r="886592" spans="28:28">
      <c r="AB886592" s="7"/>
    </row>
    <row r="886593" spans="28:28">
      <c r="AB886593" s="7"/>
    </row>
    <row r="886594" spans="28:28">
      <c r="AB886594" s="7"/>
    </row>
    <row r="886595" spans="28:28">
      <c r="AB886595" s="7"/>
    </row>
    <row r="886596" spans="28:28">
      <c r="AB886596" s="7"/>
    </row>
    <row r="886597" spans="28:28">
      <c r="AB886597" s="7"/>
    </row>
    <row r="886598" spans="28:28">
      <c r="AB886598" s="7"/>
    </row>
    <row r="886599" spans="28:28">
      <c r="AB886599" s="7"/>
    </row>
    <row r="886600" spans="28:28">
      <c r="AB886600" s="7"/>
    </row>
    <row r="886601" spans="28:28">
      <c r="AB886601" s="7"/>
    </row>
    <row r="886602" spans="28:28">
      <c r="AB886602" s="7"/>
    </row>
    <row r="886603" spans="28:28">
      <c r="AB886603" s="7"/>
    </row>
    <row r="886604" spans="28:28">
      <c r="AB886604" s="7"/>
    </row>
    <row r="886605" spans="28:28">
      <c r="AB886605" s="7"/>
    </row>
    <row r="886606" spans="28:28">
      <c r="AB886606" s="7"/>
    </row>
    <row r="886607" spans="28:28">
      <c r="AB886607" s="7"/>
    </row>
    <row r="886608" spans="28:28">
      <c r="AB886608" s="7"/>
    </row>
    <row r="886609" spans="28:28">
      <c r="AB886609" s="7"/>
    </row>
    <row r="886610" spans="28:28">
      <c r="AB886610" s="7"/>
    </row>
    <row r="886611" spans="28:28">
      <c r="AB886611" s="7"/>
    </row>
    <row r="886612" spans="28:28">
      <c r="AB886612" s="7"/>
    </row>
    <row r="886613" spans="28:28">
      <c r="AB886613" s="7"/>
    </row>
    <row r="886614" spans="28:28">
      <c r="AB886614" s="7"/>
    </row>
    <row r="886615" spans="28:28">
      <c r="AB886615" s="7"/>
    </row>
    <row r="886616" spans="28:28">
      <c r="AB886616" s="7"/>
    </row>
    <row r="886617" spans="28:28">
      <c r="AB886617" s="7"/>
    </row>
    <row r="886618" spans="28:28">
      <c r="AB886618" s="7"/>
    </row>
    <row r="886619" spans="28:28">
      <c r="AB886619" s="7"/>
    </row>
    <row r="886620" spans="28:28">
      <c r="AB886620" s="7"/>
    </row>
    <row r="886621" spans="28:28">
      <c r="AB886621" s="7"/>
    </row>
    <row r="886622" spans="28:28">
      <c r="AB886622" s="7"/>
    </row>
    <row r="886623" spans="28:28">
      <c r="AB886623" s="7"/>
    </row>
    <row r="886624" spans="28:28">
      <c r="AB886624" s="7"/>
    </row>
    <row r="886625" spans="28:28">
      <c r="AB886625" s="7"/>
    </row>
    <row r="886626" spans="28:28">
      <c r="AB886626" s="7"/>
    </row>
    <row r="886627" spans="28:28">
      <c r="AB886627" s="7"/>
    </row>
    <row r="886628" spans="28:28">
      <c r="AB886628" s="7"/>
    </row>
    <row r="886629" spans="28:28">
      <c r="AB886629" s="7"/>
    </row>
    <row r="886630" spans="28:28">
      <c r="AB886630" s="7"/>
    </row>
    <row r="886631" spans="28:28">
      <c r="AB886631" s="7"/>
    </row>
    <row r="886632" spans="28:28">
      <c r="AB886632" s="7"/>
    </row>
    <row r="886633" spans="28:28">
      <c r="AB886633" s="7"/>
    </row>
    <row r="886634" spans="28:28">
      <c r="AB886634" s="7"/>
    </row>
    <row r="886635" spans="28:28">
      <c r="AB886635" s="7"/>
    </row>
    <row r="886636" spans="28:28">
      <c r="AB886636" s="7"/>
    </row>
    <row r="886637" spans="28:28">
      <c r="AB886637" s="7"/>
    </row>
    <row r="886638" spans="28:28">
      <c r="AB886638" s="7"/>
    </row>
    <row r="886639" spans="28:28">
      <c r="AB886639" s="7"/>
    </row>
    <row r="886640" spans="28:28">
      <c r="AB886640" s="7"/>
    </row>
    <row r="886641" spans="28:28">
      <c r="AB886641" s="7"/>
    </row>
    <row r="886642" spans="28:28">
      <c r="AB886642" s="7"/>
    </row>
    <row r="886643" spans="28:28">
      <c r="AB886643" s="7"/>
    </row>
    <row r="886644" spans="28:28">
      <c r="AB886644" s="7"/>
    </row>
    <row r="886645" spans="28:28">
      <c r="AB886645" s="7"/>
    </row>
    <row r="886646" spans="28:28">
      <c r="AB886646" s="7"/>
    </row>
    <row r="886647" spans="28:28">
      <c r="AB886647" s="7"/>
    </row>
    <row r="886648" spans="28:28">
      <c r="AB886648" s="7"/>
    </row>
    <row r="886649" spans="28:28">
      <c r="AB886649" s="7"/>
    </row>
    <row r="886650" spans="28:28">
      <c r="AB886650" s="7"/>
    </row>
    <row r="886651" spans="28:28">
      <c r="AB886651" s="7"/>
    </row>
    <row r="886652" spans="28:28">
      <c r="AB886652" s="7"/>
    </row>
    <row r="886653" spans="28:28">
      <c r="AB886653" s="7"/>
    </row>
    <row r="886654" spans="28:28">
      <c r="AB886654" s="7"/>
    </row>
    <row r="886655" spans="28:28">
      <c r="AB886655" s="7"/>
    </row>
    <row r="886656" spans="28:28">
      <c r="AB886656" s="7"/>
    </row>
    <row r="886657" spans="28:28">
      <c r="AB886657" s="7"/>
    </row>
    <row r="886658" spans="28:28">
      <c r="AB886658" s="7"/>
    </row>
    <row r="886659" spans="28:28">
      <c r="AB886659" s="7"/>
    </row>
    <row r="886660" spans="28:28">
      <c r="AB886660" s="7"/>
    </row>
    <row r="886661" spans="28:28">
      <c r="AB886661" s="7"/>
    </row>
    <row r="886662" spans="28:28">
      <c r="AB886662" s="7"/>
    </row>
    <row r="886663" spans="28:28">
      <c r="AB886663" s="7"/>
    </row>
    <row r="886664" spans="28:28">
      <c r="AB886664" s="7"/>
    </row>
    <row r="886665" spans="28:28">
      <c r="AB886665" s="7"/>
    </row>
    <row r="886666" spans="28:28">
      <c r="AB886666" s="7"/>
    </row>
    <row r="886667" spans="28:28">
      <c r="AB886667" s="7"/>
    </row>
    <row r="886668" spans="28:28">
      <c r="AB886668" s="7"/>
    </row>
    <row r="886669" spans="28:28">
      <c r="AB886669" s="7"/>
    </row>
    <row r="886670" spans="28:28">
      <c r="AB886670" s="7"/>
    </row>
    <row r="886671" spans="28:28">
      <c r="AB886671" s="7"/>
    </row>
    <row r="886672" spans="28:28">
      <c r="AB886672" s="7"/>
    </row>
    <row r="886673" spans="28:28">
      <c r="AB886673" s="7"/>
    </row>
    <row r="886674" spans="28:28">
      <c r="AB886674" s="7"/>
    </row>
    <row r="886675" spans="28:28">
      <c r="AB886675" s="7"/>
    </row>
    <row r="886676" spans="28:28">
      <c r="AB886676" s="7"/>
    </row>
    <row r="886677" spans="28:28">
      <c r="AB886677" s="7"/>
    </row>
    <row r="886678" spans="28:28">
      <c r="AB886678" s="7"/>
    </row>
    <row r="886679" spans="28:28">
      <c r="AB886679" s="7"/>
    </row>
    <row r="886680" spans="28:28">
      <c r="AB886680" s="7"/>
    </row>
    <row r="886681" spans="28:28">
      <c r="AB886681" s="7"/>
    </row>
    <row r="886682" spans="28:28">
      <c r="AB886682" s="7"/>
    </row>
    <row r="886683" spans="28:28">
      <c r="AB886683" s="7"/>
    </row>
    <row r="886684" spans="28:28">
      <c r="AB886684" s="7"/>
    </row>
    <row r="886685" spans="28:28">
      <c r="AB886685" s="7"/>
    </row>
    <row r="886686" spans="28:28">
      <c r="AB886686" s="7"/>
    </row>
    <row r="886687" spans="28:28">
      <c r="AB886687" s="7"/>
    </row>
    <row r="886688" spans="28:28">
      <c r="AB886688" s="7"/>
    </row>
    <row r="886689" spans="28:28">
      <c r="AB886689" s="7"/>
    </row>
    <row r="886690" spans="28:28">
      <c r="AB886690" s="7"/>
    </row>
    <row r="886691" spans="28:28">
      <c r="AB886691" s="7"/>
    </row>
    <row r="886692" spans="28:28">
      <c r="AB886692" s="7"/>
    </row>
    <row r="886693" spans="28:28">
      <c r="AB886693" s="7"/>
    </row>
    <row r="886694" spans="28:28">
      <c r="AB886694" s="7"/>
    </row>
    <row r="886695" spans="28:28">
      <c r="AB886695" s="7"/>
    </row>
    <row r="886696" spans="28:28">
      <c r="AB886696" s="7"/>
    </row>
    <row r="886697" spans="28:28">
      <c r="AB886697" s="7"/>
    </row>
    <row r="886698" spans="28:28">
      <c r="AB886698" s="7"/>
    </row>
    <row r="886699" spans="28:28">
      <c r="AB886699" s="7"/>
    </row>
    <row r="886700" spans="28:28">
      <c r="AB886700" s="7"/>
    </row>
    <row r="886701" spans="28:28">
      <c r="AB886701" s="7"/>
    </row>
    <row r="886702" spans="28:28">
      <c r="AB886702" s="7"/>
    </row>
    <row r="886703" spans="28:28">
      <c r="AB886703" s="7"/>
    </row>
    <row r="886704" spans="28:28">
      <c r="AB886704" s="7"/>
    </row>
    <row r="886705" spans="28:28">
      <c r="AB886705" s="7"/>
    </row>
    <row r="886706" spans="28:28">
      <c r="AB886706" s="7"/>
    </row>
    <row r="886707" spans="28:28">
      <c r="AB886707" s="7"/>
    </row>
    <row r="886708" spans="28:28">
      <c r="AB886708" s="7"/>
    </row>
    <row r="886709" spans="28:28">
      <c r="AB886709" s="7"/>
    </row>
    <row r="886710" spans="28:28">
      <c r="AB886710" s="7"/>
    </row>
    <row r="886711" spans="28:28">
      <c r="AB886711" s="7"/>
    </row>
    <row r="886712" spans="28:28">
      <c r="AB886712" s="7"/>
    </row>
    <row r="886713" spans="28:28">
      <c r="AB886713" s="7"/>
    </row>
    <row r="886714" spans="28:28">
      <c r="AB886714" s="7"/>
    </row>
    <row r="886715" spans="28:28">
      <c r="AB886715" s="7"/>
    </row>
    <row r="886716" spans="28:28">
      <c r="AB886716" s="7"/>
    </row>
    <row r="886717" spans="28:28">
      <c r="AB886717" s="7"/>
    </row>
    <row r="886718" spans="28:28">
      <c r="AB886718" s="7"/>
    </row>
    <row r="886719" spans="28:28">
      <c r="AB886719" s="7"/>
    </row>
    <row r="886720" spans="28:28">
      <c r="AB886720" s="7"/>
    </row>
    <row r="886721" spans="28:28">
      <c r="AB886721" s="7"/>
    </row>
    <row r="886722" spans="28:28">
      <c r="AB886722" s="7"/>
    </row>
    <row r="886723" spans="28:28">
      <c r="AB886723" s="7"/>
    </row>
    <row r="886724" spans="28:28">
      <c r="AB886724" s="7"/>
    </row>
    <row r="886725" spans="28:28">
      <c r="AB886725" s="7"/>
    </row>
    <row r="886726" spans="28:28">
      <c r="AB886726" s="7"/>
    </row>
    <row r="886727" spans="28:28">
      <c r="AB886727" s="7"/>
    </row>
    <row r="886728" spans="28:28">
      <c r="AB886728" s="7"/>
    </row>
    <row r="886729" spans="28:28">
      <c r="AB886729" s="7"/>
    </row>
    <row r="886730" spans="28:28">
      <c r="AB886730" s="7"/>
    </row>
    <row r="886731" spans="28:28">
      <c r="AB886731" s="7"/>
    </row>
    <row r="886732" spans="28:28">
      <c r="AB886732" s="7"/>
    </row>
    <row r="886733" spans="28:28">
      <c r="AB886733" s="7"/>
    </row>
    <row r="886734" spans="28:28">
      <c r="AB886734" s="7"/>
    </row>
    <row r="886735" spans="28:28">
      <c r="AB886735" s="7"/>
    </row>
    <row r="886736" spans="28:28">
      <c r="AB886736" s="7"/>
    </row>
    <row r="886737" spans="28:28">
      <c r="AB886737" s="7"/>
    </row>
    <row r="886738" spans="28:28">
      <c r="AB886738" s="7"/>
    </row>
    <row r="886739" spans="28:28">
      <c r="AB886739" s="7"/>
    </row>
    <row r="886740" spans="28:28">
      <c r="AB886740" s="7"/>
    </row>
    <row r="886741" spans="28:28">
      <c r="AB886741" s="7"/>
    </row>
    <row r="886742" spans="28:28">
      <c r="AB886742" s="7"/>
    </row>
    <row r="886743" spans="28:28">
      <c r="AB886743" s="7"/>
    </row>
    <row r="886744" spans="28:28">
      <c r="AB886744" s="7"/>
    </row>
    <row r="886745" spans="28:28">
      <c r="AB886745" s="7"/>
    </row>
    <row r="886746" spans="28:28">
      <c r="AB886746" s="7"/>
    </row>
    <row r="886747" spans="28:28">
      <c r="AB886747" s="7"/>
    </row>
    <row r="886748" spans="28:28">
      <c r="AB886748" s="7"/>
    </row>
    <row r="886749" spans="28:28">
      <c r="AB886749" s="7"/>
    </row>
    <row r="886750" spans="28:28">
      <c r="AB886750" s="7"/>
    </row>
    <row r="886751" spans="28:28">
      <c r="AB886751" s="7"/>
    </row>
    <row r="886752" spans="28:28">
      <c r="AB886752" s="7"/>
    </row>
    <row r="886753" spans="28:28">
      <c r="AB886753" s="7"/>
    </row>
    <row r="886754" spans="28:28">
      <c r="AB886754" s="7"/>
    </row>
    <row r="886755" spans="28:28">
      <c r="AB886755" s="7"/>
    </row>
    <row r="886756" spans="28:28">
      <c r="AB886756" s="7"/>
    </row>
    <row r="886757" spans="28:28">
      <c r="AB886757" s="7"/>
    </row>
    <row r="886758" spans="28:28">
      <c r="AB886758" s="7"/>
    </row>
    <row r="886759" spans="28:28">
      <c r="AB886759" s="7"/>
    </row>
    <row r="886760" spans="28:28">
      <c r="AB886760" s="7"/>
    </row>
    <row r="886761" spans="28:28">
      <c r="AB886761" s="7"/>
    </row>
    <row r="886762" spans="28:28">
      <c r="AB886762" s="7"/>
    </row>
    <row r="886763" spans="28:28">
      <c r="AB886763" s="7"/>
    </row>
    <row r="886764" spans="28:28">
      <c r="AB886764" s="7"/>
    </row>
    <row r="886765" spans="28:28">
      <c r="AB886765" s="7"/>
    </row>
    <row r="886766" spans="28:28">
      <c r="AB886766" s="7"/>
    </row>
    <row r="886767" spans="28:28">
      <c r="AB886767" s="7"/>
    </row>
    <row r="886768" spans="28:28">
      <c r="AB886768" s="7"/>
    </row>
    <row r="886769" spans="28:28">
      <c r="AB886769" s="7"/>
    </row>
    <row r="886770" spans="28:28">
      <c r="AB886770" s="7"/>
    </row>
    <row r="886771" spans="28:28">
      <c r="AB886771" s="7"/>
    </row>
    <row r="886772" spans="28:28">
      <c r="AB886772" s="7"/>
    </row>
    <row r="886773" spans="28:28">
      <c r="AB886773" s="7"/>
    </row>
    <row r="886774" spans="28:28">
      <c r="AB886774" s="7"/>
    </row>
    <row r="886775" spans="28:28">
      <c r="AB886775" s="7"/>
    </row>
    <row r="886776" spans="28:28">
      <c r="AB886776" s="7"/>
    </row>
    <row r="886777" spans="28:28">
      <c r="AB886777" s="7"/>
    </row>
    <row r="886778" spans="28:28">
      <c r="AB886778" s="7"/>
    </row>
    <row r="886779" spans="28:28">
      <c r="AB886779" s="7"/>
    </row>
    <row r="886780" spans="28:28">
      <c r="AB886780" s="7"/>
    </row>
    <row r="886781" spans="28:28">
      <c r="AB886781" s="7"/>
    </row>
    <row r="886782" spans="28:28">
      <c r="AB886782" s="7"/>
    </row>
    <row r="886783" spans="28:28">
      <c r="AB886783" s="7"/>
    </row>
    <row r="886784" spans="28:28">
      <c r="AB886784" s="7"/>
    </row>
    <row r="886785" spans="28:28">
      <c r="AB886785" s="7"/>
    </row>
    <row r="886786" spans="28:28">
      <c r="AB886786" s="7"/>
    </row>
    <row r="886787" spans="28:28">
      <c r="AB886787" s="7"/>
    </row>
    <row r="886788" spans="28:28">
      <c r="AB886788" s="7"/>
    </row>
    <row r="886789" spans="28:28">
      <c r="AB886789" s="7"/>
    </row>
    <row r="886790" spans="28:28">
      <c r="AB886790" s="7"/>
    </row>
    <row r="886791" spans="28:28">
      <c r="AB886791" s="7"/>
    </row>
    <row r="886792" spans="28:28">
      <c r="AB886792" s="7"/>
    </row>
    <row r="886793" spans="28:28">
      <c r="AB886793" s="7"/>
    </row>
    <row r="886794" spans="28:28">
      <c r="AB886794" s="7"/>
    </row>
    <row r="886795" spans="28:28">
      <c r="AB886795" s="7"/>
    </row>
    <row r="886796" spans="28:28">
      <c r="AB886796" s="7"/>
    </row>
    <row r="886797" spans="28:28">
      <c r="AB886797" s="7"/>
    </row>
    <row r="886798" spans="28:28">
      <c r="AB886798" s="7"/>
    </row>
    <row r="886799" spans="28:28">
      <c r="AB886799" s="7"/>
    </row>
    <row r="886800" spans="28:28">
      <c r="AB886800" s="7"/>
    </row>
    <row r="886801" spans="28:28">
      <c r="AB886801" s="7"/>
    </row>
    <row r="886802" spans="28:28">
      <c r="AB886802" s="7"/>
    </row>
    <row r="886803" spans="28:28">
      <c r="AB886803" s="7"/>
    </row>
    <row r="886804" spans="28:28">
      <c r="AB886804" s="7"/>
    </row>
    <row r="886805" spans="28:28">
      <c r="AB886805" s="7"/>
    </row>
    <row r="886806" spans="28:28">
      <c r="AB886806" s="7"/>
    </row>
    <row r="886807" spans="28:28">
      <c r="AB886807" s="7"/>
    </row>
    <row r="886808" spans="28:28">
      <c r="AB886808" s="7"/>
    </row>
    <row r="886809" spans="28:28">
      <c r="AB886809" s="7"/>
    </row>
    <row r="886810" spans="28:28">
      <c r="AB886810" s="7"/>
    </row>
    <row r="886811" spans="28:28">
      <c r="AB886811" s="7"/>
    </row>
    <row r="886812" spans="28:28">
      <c r="AB886812" s="7"/>
    </row>
    <row r="886813" spans="28:28">
      <c r="AB886813" s="7"/>
    </row>
    <row r="886814" spans="28:28">
      <c r="AB886814" s="7"/>
    </row>
    <row r="886815" spans="28:28">
      <c r="AB886815" s="7"/>
    </row>
    <row r="886816" spans="28:28">
      <c r="AB886816" s="7"/>
    </row>
    <row r="886817" spans="28:28">
      <c r="AB886817" s="7"/>
    </row>
    <row r="886818" spans="28:28">
      <c r="AB886818" s="7"/>
    </row>
    <row r="886819" spans="28:28">
      <c r="AB886819" s="7"/>
    </row>
    <row r="886820" spans="28:28">
      <c r="AB886820" s="7"/>
    </row>
    <row r="886821" spans="28:28">
      <c r="AB886821" s="7"/>
    </row>
    <row r="886822" spans="28:28">
      <c r="AB886822" s="7"/>
    </row>
    <row r="886823" spans="28:28">
      <c r="AB886823" s="7"/>
    </row>
    <row r="886824" spans="28:28">
      <c r="AB886824" s="7"/>
    </row>
    <row r="886825" spans="28:28">
      <c r="AB886825" s="7"/>
    </row>
    <row r="886826" spans="28:28">
      <c r="AB886826" s="7"/>
    </row>
    <row r="886827" spans="28:28">
      <c r="AB886827" s="7"/>
    </row>
    <row r="886828" spans="28:28">
      <c r="AB886828" s="7"/>
    </row>
    <row r="886829" spans="28:28">
      <c r="AB886829" s="7"/>
    </row>
    <row r="886830" spans="28:28">
      <c r="AB886830" s="7"/>
    </row>
    <row r="886831" spans="28:28">
      <c r="AB886831" s="7"/>
    </row>
    <row r="886832" spans="28:28">
      <c r="AB886832" s="7"/>
    </row>
    <row r="886833" spans="28:28">
      <c r="AB886833" s="7"/>
    </row>
    <row r="886834" spans="28:28">
      <c r="AB886834" s="7"/>
    </row>
    <row r="886835" spans="28:28">
      <c r="AB886835" s="7"/>
    </row>
    <row r="886836" spans="28:28">
      <c r="AB886836" s="7"/>
    </row>
    <row r="886837" spans="28:28">
      <c r="AB886837" s="7"/>
    </row>
    <row r="886838" spans="28:28">
      <c r="AB886838" s="7"/>
    </row>
    <row r="886839" spans="28:28">
      <c r="AB886839" s="7"/>
    </row>
    <row r="886840" spans="28:28">
      <c r="AB886840" s="7"/>
    </row>
    <row r="886841" spans="28:28">
      <c r="AB886841" s="7"/>
    </row>
    <row r="886842" spans="28:28">
      <c r="AB886842" s="7"/>
    </row>
    <row r="886843" spans="28:28">
      <c r="AB886843" s="7"/>
    </row>
    <row r="886844" spans="28:28">
      <c r="AB886844" s="7"/>
    </row>
    <row r="886845" spans="28:28">
      <c r="AB886845" s="7"/>
    </row>
    <row r="886846" spans="28:28">
      <c r="AB886846" s="7"/>
    </row>
    <row r="886847" spans="28:28">
      <c r="AB886847" s="7"/>
    </row>
    <row r="886848" spans="28:28">
      <c r="AB886848" s="7"/>
    </row>
    <row r="886849" spans="28:28">
      <c r="AB886849" s="7"/>
    </row>
    <row r="886850" spans="28:28">
      <c r="AB886850" s="7"/>
    </row>
    <row r="886851" spans="28:28">
      <c r="AB886851" s="7"/>
    </row>
    <row r="886852" spans="28:28">
      <c r="AB886852" s="7"/>
    </row>
    <row r="886853" spans="28:28">
      <c r="AB886853" s="7"/>
    </row>
    <row r="886854" spans="28:28">
      <c r="AB886854" s="7"/>
    </row>
    <row r="886855" spans="28:28">
      <c r="AB886855" s="7"/>
    </row>
    <row r="886856" spans="28:28">
      <c r="AB886856" s="7"/>
    </row>
    <row r="886857" spans="28:28">
      <c r="AB886857" s="7"/>
    </row>
    <row r="886858" spans="28:28">
      <c r="AB886858" s="7"/>
    </row>
    <row r="886859" spans="28:28">
      <c r="AB886859" s="7"/>
    </row>
    <row r="886860" spans="28:28">
      <c r="AB886860" s="7"/>
    </row>
    <row r="886861" spans="28:28">
      <c r="AB886861" s="7"/>
    </row>
    <row r="886862" spans="28:28">
      <c r="AB886862" s="7"/>
    </row>
    <row r="886863" spans="28:28">
      <c r="AB886863" s="7"/>
    </row>
    <row r="886864" spans="28:28">
      <c r="AB886864" s="7"/>
    </row>
    <row r="886865" spans="28:28">
      <c r="AB886865" s="7"/>
    </row>
    <row r="886866" spans="28:28">
      <c r="AB886866" s="7"/>
    </row>
    <row r="886867" spans="28:28">
      <c r="AB886867" s="7"/>
    </row>
    <row r="886868" spans="28:28">
      <c r="AB886868" s="7"/>
    </row>
    <row r="886869" spans="28:28">
      <c r="AB886869" s="7"/>
    </row>
    <row r="886870" spans="28:28">
      <c r="AB886870" s="7"/>
    </row>
    <row r="886871" spans="28:28">
      <c r="AB886871" s="7"/>
    </row>
    <row r="886872" spans="28:28">
      <c r="AB886872" s="7"/>
    </row>
    <row r="886873" spans="28:28">
      <c r="AB886873" s="7"/>
    </row>
    <row r="886874" spans="28:28">
      <c r="AB886874" s="7"/>
    </row>
    <row r="886875" spans="28:28">
      <c r="AB886875" s="7"/>
    </row>
    <row r="886876" spans="28:28">
      <c r="AB886876" s="7"/>
    </row>
    <row r="886877" spans="28:28">
      <c r="AB886877" s="7"/>
    </row>
    <row r="886878" spans="28:28">
      <c r="AB886878" s="7"/>
    </row>
    <row r="886879" spans="28:28">
      <c r="AB886879" s="7"/>
    </row>
    <row r="886880" spans="28:28">
      <c r="AB886880" s="7"/>
    </row>
    <row r="886881" spans="28:28">
      <c r="AB886881" s="7"/>
    </row>
    <row r="886882" spans="28:28">
      <c r="AB886882" s="7"/>
    </row>
    <row r="886883" spans="28:28">
      <c r="AB886883" s="7"/>
    </row>
    <row r="886884" spans="28:28">
      <c r="AB886884" s="7"/>
    </row>
    <row r="886885" spans="28:28">
      <c r="AB886885" s="7"/>
    </row>
    <row r="886886" spans="28:28">
      <c r="AB886886" s="7"/>
    </row>
    <row r="886887" spans="28:28">
      <c r="AB886887" s="7"/>
    </row>
    <row r="886888" spans="28:28">
      <c r="AB886888" s="7"/>
    </row>
    <row r="886889" spans="28:28">
      <c r="AB886889" s="7"/>
    </row>
    <row r="886890" spans="28:28">
      <c r="AB886890" s="7"/>
    </row>
    <row r="886891" spans="28:28">
      <c r="AB886891" s="7"/>
    </row>
    <row r="886892" spans="28:28">
      <c r="AB886892" s="7"/>
    </row>
    <row r="886893" spans="28:28">
      <c r="AB886893" s="7"/>
    </row>
    <row r="886894" spans="28:28">
      <c r="AB886894" s="7"/>
    </row>
    <row r="886895" spans="28:28">
      <c r="AB886895" s="7"/>
    </row>
    <row r="886896" spans="28:28">
      <c r="AB886896" s="7"/>
    </row>
    <row r="886897" spans="28:28">
      <c r="AB886897" s="7"/>
    </row>
    <row r="886898" spans="28:28">
      <c r="AB886898" s="7"/>
    </row>
    <row r="886899" spans="28:28">
      <c r="AB886899" s="7"/>
    </row>
    <row r="886900" spans="28:28">
      <c r="AB886900" s="7"/>
    </row>
    <row r="886901" spans="28:28">
      <c r="AB886901" s="7"/>
    </row>
    <row r="886902" spans="28:28">
      <c r="AB886902" s="7"/>
    </row>
    <row r="886903" spans="28:28">
      <c r="AB886903" s="7"/>
    </row>
    <row r="886904" spans="28:28">
      <c r="AB886904" s="7"/>
    </row>
    <row r="886905" spans="28:28">
      <c r="AB886905" s="7"/>
    </row>
    <row r="886906" spans="28:28">
      <c r="AB886906" s="7"/>
    </row>
    <row r="886907" spans="28:28">
      <c r="AB886907" s="7"/>
    </row>
    <row r="886908" spans="28:28">
      <c r="AB886908" s="7"/>
    </row>
    <row r="886909" spans="28:28">
      <c r="AB886909" s="7"/>
    </row>
    <row r="886910" spans="28:28">
      <c r="AB886910" s="7"/>
    </row>
    <row r="886911" spans="28:28">
      <c r="AB886911" s="7"/>
    </row>
    <row r="886912" spans="28:28">
      <c r="AB886912" s="7"/>
    </row>
    <row r="886913" spans="28:28">
      <c r="AB886913" s="7"/>
    </row>
    <row r="886914" spans="28:28">
      <c r="AB886914" s="7"/>
    </row>
    <row r="886915" spans="28:28">
      <c r="AB886915" s="7"/>
    </row>
    <row r="886916" spans="28:28">
      <c r="AB886916" s="7"/>
    </row>
    <row r="886917" spans="28:28">
      <c r="AB886917" s="7"/>
    </row>
    <row r="886918" spans="28:28">
      <c r="AB886918" s="7"/>
    </row>
    <row r="886919" spans="28:28">
      <c r="AB886919" s="7"/>
    </row>
    <row r="886920" spans="28:28">
      <c r="AB886920" s="7"/>
    </row>
    <row r="886921" spans="28:28">
      <c r="AB886921" s="7"/>
    </row>
    <row r="886922" spans="28:28">
      <c r="AB886922" s="7"/>
    </row>
    <row r="886923" spans="28:28">
      <c r="AB886923" s="7"/>
    </row>
    <row r="886924" spans="28:28">
      <c r="AB886924" s="7"/>
    </row>
    <row r="886925" spans="28:28">
      <c r="AB886925" s="7"/>
    </row>
    <row r="886926" spans="28:28">
      <c r="AB886926" s="7"/>
    </row>
    <row r="886927" spans="28:28">
      <c r="AB886927" s="7"/>
    </row>
    <row r="886928" spans="28:28">
      <c r="AB886928" s="7"/>
    </row>
    <row r="886929" spans="28:28">
      <c r="AB886929" s="7"/>
    </row>
    <row r="886930" spans="28:28">
      <c r="AB886930" s="7"/>
    </row>
    <row r="886931" spans="28:28">
      <c r="AB886931" s="7"/>
    </row>
    <row r="886932" spans="28:28">
      <c r="AB886932" s="7"/>
    </row>
    <row r="886933" spans="28:28">
      <c r="AB886933" s="7"/>
    </row>
    <row r="886934" spans="28:28">
      <c r="AB886934" s="7"/>
    </row>
    <row r="886935" spans="28:28">
      <c r="AB886935" s="7"/>
    </row>
    <row r="886936" spans="28:28">
      <c r="AB886936" s="7"/>
    </row>
    <row r="886937" spans="28:28">
      <c r="AB886937" s="7"/>
    </row>
    <row r="886938" spans="28:28">
      <c r="AB886938" s="7"/>
    </row>
    <row r="886939" spans="28:28">
      <c r="AB886939" s="7"/>
    </row>
    <row r="886940" spans="28:28">
      <c r="AB886940" s="7"/>
    </row>
    <row r="886941" spans="28:28">
      <c r="AB886941" s="7"/>
    </row>
    <row r="886942" spans="28:28">
      <c r="AB886942" s="7"/>
    </row>
    <row r="886943" spans="28:28">
      <c r="AB886943" s="7"/>
    </row>
    <row r="886944" spans="28:28">
      <c r="AB886944" s="7"/>
    </row>
    <row r="886945" spans="28:28">
      <c r="AB886945" s="7"/>
    </row>
    <row r="886946" spans="28:28">
      <c r="AB886946" s="7"/>
    </row>
    <row r="886947" spans="28:28">
      <c r="AB886947" s="7"/>
    </row>
    <row r="886948" spans="28:28">
      <c r="AB886948" s="7"/>
    </row>
    <row r="886949" spans="28:28">
      <c r="AB886949" s="7"/>
    </row>
    <row r="886950" spans="28:28">
      <c r="AB886950" s="7"/>
    </row>
    <row r="886951" spans="28:28">
      <c r="AB886951" s="7"/>
    </row>
    <row r="886952" spans="28:28">
      <c r="AB886952" s="7"/>
    </row>
    <row r="886953" spans="28:28">
      <c r="AB886953" s="7"/>
    </row>
    <row r="886954" spans="28:28">
      <c r="AB886954" s="7"/>
    </row>
    <row r="886955" spans="28:28">
      <c r="AB886955" s="7"/>
    </row>
    <row r="886956" spans="28:28">
      <c r="AB886956" s="7"/>
    </row>
    <row r="886957" spans="28:28">
      <c r="AB886957" s="7"/>
    </row>
    <row r="886958" spans="28:28">
      <c r="AB886958" s="7"/>
    </row>
    <row r="886959" spans="28:28">
      <c r="AB886959" s="7"/>
    </row>
    <row r="886960" spans="28:28">
      <c r="AB886960" s="7"/>
    </row>
    <row r="886961" spans="28:28">
      <c r="AB886961" s="7"/>
    </row>
    <row r="886962" spans="28:28">
      <c r="AB886962" s="7"/>
    </row>
    <row r="886963" spans="28:28">
      <c r="AB886963" s="7"/>
    </row>
    <row r="886964" spans="28:28">
      <c r="AB886964" s="7"/>
    </row>
    <row r="886965" spans="28:28">
      <c r="AB886965" s="7"/>
    </row>
    <row r="886966" spans="28:28">
      <c r="AB886966" s="7"/>
    </row>
    <row r="886967" spans="28:28">
      <c r="AB886967" s="7"/>
    </row>
    <row r="886968" spans="28:28">
      <c r="AB886968" s="7"/>
    </row>
    <row r="886969" spans="28:28">
      <c r="AB886969" s="7"/>
    </row>
    <row r="886970" spans="28:28">
      <c r="AB886970" s="7"/>
    </row>
    <row r="886971" spans="28:28">
      <c r="AB886971" s="7"/>
    </row>
    <row r="886972" spans="28:28">
      <c r="AB886972" s="7"/>
    </row>
    <row r="886973" spans="28:28">
      <c r="AB886973" s="7"/>
    </row>
    <row r="886974" spans="28:28">
      <c r="AB886974" s="7"/>
    </row>
    <row r="886975" spans="28:28">
      <c r="AB886975" s="7"/>
    </row>
    <row r="886976" spans="28:28">
      <c r="AB886976" s="7"/>
    </row>
    <row r="886977" spans="28:28">
      <c r="AB886977" s="7"/>
    </row>
    <row r="886978" spans="28:28">
      <c r="AB886978" s="7"/>
    </row>
    <row r="886979" spans="28:28">
      <c r="AB886979" s="7"/>
    </row>
    <row r="886980" spans="28:28">
      <c r="AB886980" s="7"/>
    </row>
    <row r="886981" spans="28:28">
      <c r="AB886981" s="7"/>
    </row>
    <row r="886982" spans="28:28">
      <c r="AB886982" s="7"/>
    </row>
    <row r="886983" spans="28:28">
      <c r="AB886983" s="7"/>
    </row>
    <row r="886984" spans="28:28">
      <c r="AB886984" s="7"/>
    </row>
    <row r="886985" spans="28:28">
      <c r="AB886985" s="7"/>
    </row>
    <row r="886986" spans="28:28">
      <c r="AB886986" s="7"/>
    </row>
    <row r="886987" spans="28:28">
      <c r="AB886987" s="7"/>
    </row>
    <row r="886988" spans="28:28">
      <c r="AB886988" s="7"/>
    </row>
    <row r="886989" spans="28:28">
      <c r="AB886989" s="7"/>
    </row>
    <row r="886990" spans="28:28">
      <c r="AB886990" s="7"/>
    </row>
    <row r="886991" spans="28:28">
      <c r="AB886991" s="7"/>
    </row>
    <row r="886992" spans="28:28">
      <c r="AB886992" s="7"/>
    </row>
    <row r="886993" spans="28:28">
      <c r="AB886993" s="7"/>
    </row>
    <row r="886994" spans="28:28">
      <c r="AB886994" s="7"/>
    </row>
    <row r="886995" spans="28:28">
      <c r="AB886995" s="7"/>
    </row>
    <row r="886996" spans="28:28">
      <c r="AB886996" s="7"/>
    </row>
    <row r="886997" spans="28:28">
      <c r="AB886997" s="7"/>
    </row>
    <row r="886998" spans="28:28">
      <c r="AB886998" s="7"/>
    </row>
    <row r="886999" spans="28:28">
      <c r="AB886999" s="7"/>
    </row>
    <row r="887000" spans="28:28">
      <c r="AB887000" s="7"/>
    </row>
    <row r="887001" spans="28:28">
      <c r="AB887001" s="7"/>
    </row>
    <row r="887002" spans="28:28">
      <c r="AB887002" s="7"/>
    </row>
    <row r="887003" spans="28:28">
      <c r="AB887003" s="7"/>
    </row>
    <row r="887004" spans="28:28">
      <c r="AB887004" s="7"/>
    </row>
    <row r="887005" spans="28:28">
      <c r="AB887005" s="7"/>
    </row>
    <row r="887006" spans="28:28">
      <c r="AB887006" s="7"/>
    </row>
    <row r="887007" spans="28:28">
      <c r="AB887007" s="7"/>
    </row>
    <row r="887008" spans="28:28">
      <c r="AB887008" s="7"/>
    </row>
    <row r="887009" spans="28:28">
      <c r="AB887009" s="7"/>
    </row>
    <row r="887010" spans="28:28">
      <c r="AB887010" s="7"/>
    </row>
    <row r="887011" spans="28:28">
      <c r="AB887011" s="7"/>
    </row>
    <row r="887012" spans="28:28">
      <c r="AB887012" s="7"/>
    </row>
    <row r="887013" spans="28:28">
      <c r="AB887013" s="7"/>
    </row>
    <row r="887014" spans="28:28">
      <c r="AB887014" s="7"/>
    </row>
    <row r="887015" spans="28:28">
      <c r="AB887015" s="7"/>
    </row>
    <row r="887016" spans="28:28">
      <c r="AB887016" s="7"/>
    </row>
    <row r="887017" spans="28:28">
      <c r="AB887017" s="7"/>
    </row>
    <row r="887018" spans="28:28">
      <c r="AB887018" s="7"/>
    </row>
    <row r="887019" spans="28:28">
      <c r="AB887019" s="7"/>
    </row>
    <row r="887020" spans="28:28">
      <c r="AB887020" s="7"/>
    </row>
    <row r="887021" spans="28:28">
      <c r="AB887021" s="7"/>
    </row>
    <row r="887022" spans="28:28">
      <c r="AB887022" s="7"/>
    </row>
    <row r="887023" spans="28:28">
      <c r="AB887023" s="7"/>
    </row>
    <row r="887024" spans="28:28">
      <c r="AB887024" s="7"/>
    </row>
    <row r="887025" spans="28:28">
      <c r="AB887025" s="7"/>
    </row>
    <row r="887026" spans="28:28">
      <c r="AB887026" s="7"/>
    </row>
    <row r="887027" spans="28:28">
      <c r="AB887027" s="7"/>
    </row>
    <row r="887028" spans="28:28">
      <c r="AB887028" s="7"/>
    </row>
    <row r="887029" spans="28:28">
      <c r="AB887029" s="7"/>
    </row>
    <row r="887030" spans="28:28">
      <c r="AB887030" s="7"/>
    </row>
    <row r="887031" spans="28:28">
      <c r="AB887031" s="7"/>
    </row>
    <row r="887032" spans="28:28">
      <c r="AB887032" s="7"/>
    </row>
    <row r="887033" spans="28:28">
      <c r="AB887033" s="7"/>
    </row>
    <row r="887034" spans="28:28">
      <c r="AB887034" s="7"/>
    </row>
    <row r="887035" spans="28:28">
      <c r="AB887035" s="7"/>
    </row>
    <row r="887036" spans="28:28">
      <c r="AB887036" s="7"/>
    </row>
    <row r="887037" spans="28:28">
      <c r="AB887037" s="7"/>
    </row>
    <row r="887038" spans="28:28">
      <c r="AB887038" s="7"/>
    </row>
    <row r="887039" spans="28:28">
      <c r="AB887039" s="7"/>
    </row>
    <row r="887040" spans="28:28">
      <c r="AB887040" s="7"/>
    </row>
    <row r="887041" spans="28:28">
      <c r="AB887041" s="7"/>
    </row>
    <row r="887042" spans="28:28">
      <c r="AB887042" s="7"/>
    </row>
    <row r="887043" spans="28:28">
      <c r="AB887043" s="7"/>
    </row>
    <row r="887044" spans="28:28">
      <c r="AB887044" s="7"/>
    </row>
    <row r="887045" spans="28:28">
      <c r="AB887045" s="7"/>
    </row>
    <row r="887046" spans="28:28">
      <c r="AB887046" s="7"/>
    </row>
    <row r="887047" spans="28:28">
      <c r="AB887047" s="7"/>
    </row>
    <row r="887048" spans="28:28">
      <c r="AB887048" s="7"/>
    </row>
    <row r="887049" spans="28:28">
      <c r="AB887049" s="7"/>
    </row>
    <row r="887050" spans="28:28">
      <c r="AB887050" s="7"/>
    </row>
    <row r="887051" spans="28:28">
      <c r="AB887051" s="7"/>
    </row>
    <row r="887052" spans="28:28">
      <c r="AB887052" s="7"/>
    </row>
    <row r="887053" spans="28:28">
      <c r="AB887053" s="7"/>
    </row>
    <row r="887054" spans="28:28">
      <c r="AB887054" s="7"/>
    </row>
    <row r="887055" spans="28:28">
      <c r="AB887055" s="7"/>
    </row>
    <row r="887056" spans="28:28">
      <c r="AB887056" s="7"/>
    </row>
    <row r="887057" spans="28:28">
      <c r="AB887057" s="7"/>
    </row>
    <row r="887058" spans="28:28">
      <c r="AB887058" s="7"/>
    </row>
    <row r="887059" spans="28:28">
      <c r="AB887059" s="7"/>
    </row>
    <row r="887060" spans="28:28">
      <c r="AB887060" s="7"/>
    </row>
    <row r="887061" spans="28:28">
      <c r="AB887061" s="7"/>
    </row>
    <row r="887062" spans="28:28">
      <c r="AB887062" s="7"/>
    </row>
    <row r="887063" spans="28:28">
      <c r="AB887063" s="7"/>
    </row>
    <row r="887064" spans="28:28">
      <c r="AB887064" s="7"/>
    </row>
    <row r="887065" spans="28:28">
      <c r="AB887065" s="7"/>
    </row>
    <row r="887066" spans="28:28">
      <c r="AB887066" s="7"/>
    </row>
    <row r="887067" spans="28:28">
      <c r="AB887067" s="7"/>
    </row>
    <row r="887068" spans="28:28">
      <c r="AB887068" s="7"/>
    </row>
    <row r="887069" spans="28:28">
      <c r="AB887069" s="7"/>
    </row>
    <row r="887070" spans="28:28">
      <c r="AB887070" s="7"/>
    </row>
    <row r="887071" spans="28:28">
      <c r="AB887071" s="7"/>
    </row>
    <row r="887072" spans="28:28">
      <c r="AB887072" s="7"/>
    </row>
    <row r="887073" spans="28:28">
      <c r="AB887073" s="7"/>
    </row>
    <row r="887074" spans="28:28">
      <c r="AB887074" s="7"/>
    </row>
    <row r="887075" spans="28:28">
      <c r="AB887075" s="7"/>
    </row>
    <row r="887076" spans="28:28">
      <c r="AB887076" s="7"/>
    </row>
    <row r="887077" spans="28:28">
      <c r="AB887077" s="7"/>
    </row>
    <row r="887078" spans="28:28">
      <c r="AB887078" s="7"/>
    </row>
    <row r="887079" spans="28:28">
      <c r="AB887079" s="7"/>
    </row>
    <row r="887080" spans="28:28">
      <c r="AB887080" s="7"/>
    </row>
    <row r="887081" spans="28:28">
      <c r="AB887081" s="7"/>
    </row>
    <row r="887082" spans="28:28">
      <c r="AB887082" s="7"/>
    </row>
    <row r="887083" spans="28:28">
      <c r="AB887083" s="7"/>
    </row>
    <row r="887084" spans="28:28">
      <c r="AB887084" s="7"/>
    </row>
    <row r="887085" spans="28:28">
      <c r="AB887085" s="7"/>
    </row>
    <row r="887086" spans="28:28">
      <c r="AB887086" s="7"/>
    </row>
    <row r="887087" spans="28:28">
      <c r="AB887087" s="7"/>
    </row>
    <row r="887088" spans="28:28">
      <c r="AB887088" s="7"/>
    </row>
    <row r="887089" spans="28:28">
      <c r="AB887089" s="7"/>
    </row>
    <row r="887090" spans="28:28">
      <c r="AB887090" s="7"/>
    </row>
    <row r="887091" spans="28:28">
      <c r="AB887091" s="7"/>
    </row>
    <row r="887092" spans="28:28">
      <c r="AB887092" s="7"/>
    </row>
    <row r="887093" spans="28:28">
      <c r="AB887093" s="7"/>
    </row>
    <row r="887094" spans="28:28">
      <c r="AB887094" s="7"/>
    </row>
    <row r="887095" spans="28:28">
      <c r="AB887095" s="7"/>
    </row>
    <row r="887096" spans="28:28">
      <c r="AB887096" s="7"/>
    </row>
    <row r="887097" spans="28:28">
      <c r="AB887097" s="7"/>
    </row>
    <row r="887098" spans="28:28">
      <c r="AB887098" s="7"/>
    </row>
    <row r="887099" spans="28:28">
      <c r="AB887099" s="7"/>
    </row>
    <row r="887100" spans="28:28">
      <c r="AB887100" s="7"/>
    </row>
    <row r="887101" spans="28:28">
      <c r="AB887101" s="7"/>
    </row>
    <row r="887102" spans="28:28">
      <c r="AB887102" s="7"/>
    </row>
    <row r="887103" spans="28:28">
      <c r="AB887103" s="7"/>
    </row>
    <row r="887104" spans="28:28">
      <c r="AB887104" s="7"/>
    </row>
    <row r="887105" spans="28:28">
      <c r="AB887105" s="7"/>
    </row>
    <row r="887106" spans="28:28">
      <c r="AB887106" s="7"/>
    </row>
    <row r="887107" spans="28:28">
      <c r="AB887107" s="7"/>
    </row>
    <row r="887108" spans="28:28">
      <c r="AB887108" s="7"/>
    </row>
    <row r="887109" spans="28:28">
      <c r="AB887109" s="7"/>
    </row>
    <row r="887110" spans="28:28">
      <c r="AB887110" s="7"/>
    </row>
    <row r="887111" spans="28:28">
      <c r="AB887111" s="7"/>
    </row>
    <row r="887112" spans="28:28">
      <c r="AB887112" s="7"/>
    </row>
    <row r="887113" spans="28:28">
      <c r="AB887113" s="7"/>
    </row>
    <row r="887114" spans="28:28">
      <c r="AB887114" s="7"/>
    </row>
    <row r="887115" spans="28:28">
      <c r="AB887115" s="7"/>
    </row>
    <row r="887116" spans="28:28">
      <c r="AB887116" s="7"/>
    </row>
    <row r="887117" spans="28:28">
      <c r="AB887117" s="7"/>
    </row>
    <row r="887118" spans="28:28">
      <c r="AB887118" s="7"/>
    </row>
    <row r="887119" spans="28:28">
      <c r="AB887119" s="7"/>
    </row>
    <row r="887120" spans="28:28">
      <c r="AB887120" s="7"/>
    </row>
    <row r="887121" spans="28:28">
      <c r="AB887121" s="7"/>
    </row>
    <row r="887122" spans="28:28">
      <c r="AB887122" s="7"/>
    </row>
    <row r="887123" spans="28:28">
      <c r="AB887123" s="7"/>
    </row>
    <row r="887124" spans="28:28">
      <c r="AB887124" s="7"/>
    </row>
    <row r="887125" spans="28:28">
      <c r="AB887125" s="7"/>
    </row>
    <row r="887126" spans="28:28">
      <c r="AB887126" s="7"/>
    </row>
    <row r="887127" spans="28:28">
      <c r="AB887127" s="7"/>
    </row>
    <row r="887128" spans="28:28">
      <c r="AB887128" s="7"/>
    </row>
    <row r="887129" spans="28:28">
      <c r="AB887129" s="7"/>
    </row>
    <row r="887130" spans="28:28">
      <c r="AB887130" s="7"/>
    </row>
    <row r="887131" spans="28:28">
      <c r="AB887131" s="7"/>
    </row>
    <row r="887132" spans="28:28">
      <c r="AB887132" s="7"/>
    </row>
    <row r="887133" spans="28:28">
      <c r="AB887133" s="7"/>
    </row>
    <row r="887134" spans="28:28">
      <c r="AB887134" s="7"/>
    </row>
    <row r="887135" spans="28:28">
      <c r="AB887135" s="7"/>
    </row>
    <row r="887136" spans="28:28">
      <c r="AB887136" s="7"/>
    </row>
    <row r="887137" spans="28:28">
      <c r="AB887137" s="7"/>
    </row>
    <row r="887138" spans="28:28">
      <c r="AB887138" s="7"/>
    </row>
    <row r="887139" spans="28:28">
      <c r="AB887139" s="7"/>
    </row>
    <row r="887140" spans="28:28">
      <c r="AB887140" s="7"/>
    </row>
    <row r="887141" spans="28:28">
      <c r="AB887141" s="7"/>
    </row>
    <row r="887142" spans="28:28">
      <c r="AB887142" s="7"/>
    </row>
    <row r="887143" spans="28:28">
      <c r="AB887143" s="7"/>
    </row>
    <row r="887144" spans="28:28">
      <c r="AB887144" s="7"/>
    </row>
    <row r="887145" spans="28:28">
      <c r="AB887145" s="7"/>
    </row>
    <row r="887146" spans="28:28">
      <c r="AB887146" s="7"/>
    </row>
    <row r="887147" spans="28:28">
      <c r="AB887147" s="7"/>
    </row>
    <row r="887148" spans="28:28">
      <c r="AB887148" s="7"/>
    </row>
    <row r="887149" spans="28:28">
      <c r="AB887149" s="7"/>
    </row>
    <row r="887150" spans="28:28">
      <c r="AB887150" s="7"/>
    </row>
    <row r="887151" spans="28:28">
      <c r="AB887151" s="7"/>
    </row>
    <row r="887152" spans="28:28">
      <c r="AB887152" s="7"/>
    </row>
    <row r="887153" spans="28:28">
      <c r="AB887153" s="7"/>
    </row>
    <row r="887154" spans="28:28">
      <c r="AB887154" s="7"/>
    </row>
    <row r="887155" spans="28:28">
      <c r="AB887155" s="7"/>
    </row>
    <row r="887156" spans="28:28">
      <c r="AB887156" s="7"/>
    </row>
    <row r="887157" spans="28:28">
      <c r="AB887157" s="7"/>
    </row>
    <row r="887158" spans="28:28">
      <c r="AB887158" s="7"/>
    </row>
    <row r="887159" spans="28:28">
      <c r="AB887159" s="7"/>
    </row>
    <row r="887160" spans="28:28">
      <c r="AB887160" s="7"/>
    </row>
    <row r="887161" spans="28:28">
      <c r="AB887161" s="7"/>
    </row>
    <row r="887162" spans="28:28">
      <c r="AB887162" s="7"/>
    </row>
    <row r="887163" spans="28:28">
      <c r="AB887163" s="7"/>
    </row>
    <row r="887164" spans="28:28">
      <c r="AB887164" s="7"/>
    </row>
    <row r="887165" spans="28:28">
      <c r="AB887165" s="7"/>
    </row>
    <row r="887166" spans="28:28">
      <c r="AB887166" s="7"/>
    </row>
    <row r="887167" spans="28:28">
      <c r="AB887167" s="7"/>
    </row>
    <row r="887168" spans="28:28">
      <c r="AB887168" s="7"/>
    </row>
    <row r="887169" spans="28:28">
      <c r="AB887169" s="7"/>
    </row>
    <row r="887170" spans="28:28">
      <c r="AB887170" s="7"/>
    </row>
    <row r="887171" spans="28:28">
      <c r="AB887171" s="7"/>
    </row>
    <row r="887172" spans="28:28">
      <c r="AB887172" s="7"/>
    </row>
    <row r="887173" spans="28:28">
      <c r="AB887173" s="7"/>
    </row>
    <row r="887174" spans="28:28">
      <c r="AB887174" s="7"/>
    </row>
    <row r="887175" spans="28:28">
      <c r="AB887175" s="7"/>
    </row>
    <row r="887176" spans="28:28">
      <c r="AB887176" s="7"/>
    </row>
    <row r="887177" spans="28:28">
      <c r="AB887177" s="7"/>
    </row>
    <row r="887178" spans="28:28">
      <c r="AB887178" s="7"/>
    </row>
    <row r="887179" spans="28:28">
      <c r="AB887179" s="7"/>
    </row>
    <row r="887180" spans="28:28">
      <c r="AB887180" s="7"/>
    </row>
    <row r="887181" spans="28:28">
      <c r="AB887181" s="7"/>
    </row>
    <row r="887182" spans="28:28">
      <c r="AB887182" s="7"/>
    </row>
    <row r="887183" spans="28:28">
      <c r="AB887183" s="7"/>
    </row>
    <row r="887184" spans="28:28">
      <c r="AB887184" s="7"/>
    </row>
    <row r="887185" spans="28:28">
      <c r="AB887185" s="7"/>
    </row>
    <row r="887186" spans="28:28">
      <c r="AB887186" s="7"/>
    </row>
    <row r="887187" spans="28:28">
      <c r="AB887187" s="7"/>
    </row>
    <row r="887188" spans="28:28">
      <c r="AB887188" s="7"/>
    </row>
    <row r="887189" spans="28:28">
      <c r="AB887189" s="7"/>
    </row>
    <row r="887190" spans="28:28">
      <c r="AB887190" s="7"/>
    </row>
    <row r="887191" spans="28:28">
      <c r="AB887191" s="7"/>
    </row>
    <row r="887192" spans="28:28">
      <c r="AB887192" s="7"/>
    </row>
    <row r="887193" spans="28:28">
      <c r="AB887193" s="7"/>
    </row>
    <row r="887194" spans="28:28">
      <c r="AB887194" s="7"/>
    </row>
    <row r="887195" spans="28:28">
      <c r="AB887195" s="7"/>
    </row>
    <row r="887196" spans="28:28">
      <c r="AB887196" s="7"/>
    </row>
    <row r="887197" spans="28:28">
      <c r="AB887197" s="7"/>
    </row>
    <row r="887198" spans="28:28">
      <c r="AB887198" s="7"/>
    </row>
    <row r="887199" spans="28:28">
      <c r="AB887199" s="7"/>
    </row>
    <row r="887200" spans="28:28">
      <c r="AB887200" s="7"/>
    </row>
    <row r="887201" spans="28:28">
      <c r="AB887201" s="7"/>
    </row>
    <row r="887202" spans="28:28">
      <c r="AB887202" s="7"/>
    </row>
    <row r="887203" spans="28:28">
      <c r="AB887203" s="7"/>
    </row>
    <row r="887204" spans="28:28">
      <c r="AB887204" s="7"/>
    </row>
    <row r="887205" spans="28:28">
      <c r="AB887205" s="7"/>
    </row>
    <row r="887206" spans="28:28">
      <c r="AB887206" s="7"/>
    </row>
    <row r="887207" spans="28:28">
      <c r="AB887207" s="7"/>
    </row>
    <row r="887208" spans="28:28">
      <c r="AB887208" s="7"/>
    </row>
    <row r="887209" spans="28:28">
      <c r="AB887209" s="7"/>
    </row>
    <row r="887210" spans="28:28">
      <c r="AB887210" s="7"/>
    </row>
    <row r="887211" spans="28:28">
      <c r="AB887211" s="7"/>
    </row>
    <row r="887212" spans="28:28">
      <c r="AB887212" s="7"/>
    </row>
    <row r="887213" spans="28:28">
      <c r="AB887213" s="7"/>
    </row>
    <row r="887214" spans="28:28">
      <c r="AB887214" s="7"/>
    </row>
    <row r="887215" spans="28:28">
      <c r="AB887215" s="7"/>
    </row>
    <row r="887216" spans="28:28">
      <c r="AB887216" s="7"/>
    </row>
    <row r="887217" spans="28:28">
      <c r="AB887217" s="7"/>
    </row>
    <row r="887218" spans="28:28">
      <c r="AB887218" s="7"/>
    </row>
    <row r="887219" spans="28:28">
      <c r="AB887219" s="7"/>
    </row>
    <row r="887220" spans="28:28">
      <c r="AB887220" s="7"/>
    </row>
    <row r="887221" spans="28:28">
      <c r="AB887221" s="7"/>
    </row>
    <row r="887222" spans="28:28">
      <c r="AB887222" s="7"/>
    </row>
    <row r="887223" spans="28:28">
      <c r="AB887223" s="7"/>
    </row>
    <row r="887224" spans="28:28">
      <c r="AB887224" s="7"/>
    </row>
    <row r="887225" spans="28:28">
      <c r="AB887225" s="7"/>
    </row>
    <row r="887226" spans="28:28">
      <c r="AB887226" s="7"/>
    </row>
    <row r="887227" spans="28:28">
      <c r="AB887227" s="7"/>
    </row>
    <row r="887228" spans="28:28">
      <c r="AB887228" s="7"/>
    </row>
    <row r="887229" spans="28:28">
      <c r="AB887229" s="7"/>
    </row>
    <row r="887230" spans="28:28">
      <c r="AB887230" s="7"/>
    </row>
    <row r="887231" spans="28:28">
      <c r="AB887231" s="7"/>
    </row>
    <row r="887232" spans="28:28">
      <c r="AB887232" s="7"/>
    </row>
    <row r="887233" spans="28:28">
      <c r="AB887233" s="7"/>
    </row>
    <row r="887234" spans="28:28">
      <c r="AB887234" s="7"/>
    </row>
    <row r="887235" spans="28:28">
      <c r="AB887235" s="7"/>
    </row>
    <row r="887236" spans="28:28">
      <c r="AB887236" s="7"/>
    </row>
    <row r="887237" spans="28:28">
      <c r="AB887237" s="7"/>
    </row>
    <row r="887238" spans="28:28">
      <c r="AB887238" s="7"/>
    </row>
    <row r="887239" spans="28:28">
      <c r="AB887239" s="7"/>
    </row>
    <row r="887240" spans="28:28">
      <c r="AB887240" s="7"/>
    </row>
    <row r="887241" spans="28:28">
      <c r="AB887241" s="7"/>
    </row>
    <row r="887242" spans="28:28">
      <c r="AB887242" s="7"/>
    </row>
    <row r="887243" spans="28:28">
      <c r="AB887243" s="7"/>
    </row>
    <row r="887244" spans="28:28">
      <c r="AB887244" s="7"/>
    </row>
    <row r="887245" spans="28:28">
      <c r="AB887245" s="7"/>
    </row>
    <row r="887246" spans="28:28">
      <c r="AB887246" s="7"/>
    </row>
    <row r="887247" spans="28:28">
      <c r="AB887247" s="7"/>
    </row>
    <row r="887248" spans="28:28">
      <c r="AB887248" s="7"/>
    </row>
    <row r="887249" spans="28:28">
      <c r="AB887249" s="7"/>
    </row>
    <row r="887250" spans="28:28">
      <c r="AB887250" s="7"/>
    </row>
    <row r="887251" spans="28:28">
      <c r="AB887251" s="7"/>
    </row>
    <row r="887252" spans="28:28">
      <c r="AB887252" s="7"/>
    </row>
    <row r="887253" spans="28:28">
      <c r="AB887253" s="7"/>
    </row>
    <row r="887254" spans="28:28">
      <c r="AB887254" s="7"/>
    </row>
    <row r="887255" spans="28:28">
      <c r="AB887255" s="7"/>
    </row>
    <row r="887256" spans="28:28">
      <c r="AB887256" s="7"/>
    </row>
    <row r="887257" spans="28:28">
      <c r="AB887257" s="7"/>
    </row>
    <row r="887258" spans="28:28">
      <c r="AB887258" s="7"/>
    </row>
    <row r="887259" spans="28:28">
      <c r="AB887259" s="7"/>
    </row>
    <row r="887260" spans="28:28">
      <c r="AB887260" s="7"/>
    </row>
    <row r="887261" spans="28:28">
      <c r="AB887261" s="7"/>
    </row>
    <row r="887262" spans="28:28">
      <c r="AB887262" s="7"/>
    </row>
    <row r="887263" spans="28:28">
      <c r="AB887263" s="7"/>
    </row>
    <row r="887264" spans="28:28">
      <c r="AB887264" s="7"/>
    </row>
    <row r="887265" spans="28:28">
      <c r="AB887265" s="7"/>
    </row>
    <row r="887266" spans="28:28">
      <c r="AB887266" s="7"/>
    </row>
    <row r="887267" spans="28:28">
      <c r="AB887267" s="7"/>
    </row>
    <row r="887268" spans="28:28">
      <c r="AB887268" s="7"/>
    </row>
    <row r="887269" spans="28:28">
      <c r="AB887269" s="7"/>
    </row>
    <row r="887270" spans="28:28">
      <c r="AB887270" s="7"/>
    </row>
    <row r="887271" spans="28:28">
      <c r="AB887271" s="7"/>
    </row>
    <row r="887272" spans="28:28">
      <c r="AB887272" s="7"/>
    </row>
    <row r="887273" spans="28:28">
      <c r="AB887273" s="7"/>
    </row>
    <row r="887274" spans="28:28">
      <c r="AB887274" s="7"/>
    </row>
    <row r="887275" spans="28:28">
      <c r="AB887275" s="7"/>
    </row>
    <row r="887276" spans="28:28">
      <c r="AB887276" s="7"/>
    </row>
    <row r="887277" spans="28:28">
      <c r="AB887277" s="7"/>
    </row>
    <row r="887278" spans="28:28">
      <c r="AB887278" s="7"/>
    </row>
    <row r="887279" spans="28:28">
      <c r="AB887279" s="7"/>
    </row>
    <row r="887280" spans="28:28">
      <c r="AB887280" s="7"/>
    </row>
    <row r="887281" spans="28:28">
      <c r="AB887281" s="7"/>
    </row>
    <row r="887282" spans="28:28">
      <c r="AB887282" s="7"/>
    </row>
    <row r="887283" spans="28:28">
      <c r="AB887283" s="7"/>
    </row>
    <row r="887284" spans="28:28">
      <c r="AB887284" s="7"/>
    </row>
    <row r="887285" spans="28:28">
      <c r="AB887285" s="7"/>
    </row>
    <row r="887286" spans="28:28">
      <c r="AB887286" s="7"/>
    </row>
    <row r="887287" spans="28:28">
      <c r="AB887287" s="7"/>
    </row>
    <row r="887288" spans="28:28">
      <c r="AB887288" s="7"/>
    </row>
    <row r="887289" spans="28:28">
      <c r="AB887289" s="7"/>
    </row>
    <row r="887290" spans="28:28">
      <c r="AB887290" s="7"/>
    </row>
    <row r="887291" spans="28:28">
      <c r="AB887291" s="7"/>
    </row>
    <row r="887292" spans="28:28">
      <c r="AB887292" s="7"/>
    </row>
    <row r="887293" spans="28:28">
      <c r="AB887293" s="7"/>
    </row>
    <row r="887294" spans="28:28">
      <c r="AB887294" s="7"/>
    </row>
    <row r="887295" spans="28:28">
      <c r="AB887295" s="7"/>
    </row>
    <row r="887296" spans="28:28">
      <c r="AB887296" s="7"/>
    </row>
    <row r="887297" spans="28:28">
      <c r="AB887297" s="7"/>
    </row>
    <row r="887298" spans="28:28">
      <c r="AB887298" s="7"/>
    </row>
    <row r="887299" spans="28:28">
      <c r="AB887299" s="7"/>
    </row>
    <row r="887300" spans="28:28">
      <c r="AB887300" s="7"/>
    </row>
    <row r="887301" spans="28:28">
      <c r="AB887301" s="7"/>
    </row>
    <row r="887302" spans="28:28">
      <c r="AB887302" s="7"/>
    </row>
    <row r="887303" spans="28:28">
      <c r="AB887303" s="7"/>
    </row>
    <row r="887304" spans="28:28">
      <c r="AB887304" s="7"/>
    </row>
    <row r="887305" spans="28:28">
      <c r="AB887305" s="7"/>
    </row>
    <row r="887306" spans="28:28">
      <c r="AB887306" s="7"/>
    </row>
    <row r="887307" spans="28:28">
      <c r="AB887307" s="7"/>
    </row>
    <row r="887308" spans="28:28">
      <c r="AB887308" s="7"/>
    </row>
    <row r="887309" spans="28:28">
      <c r="AB887309" s="7"/>
    </row>
    <row r="887310" spans="28:28">
      <c r="AB887310" s="7"/>
    </row>
    <row r="887311" spans="28:28">
      <c r="AB887311" s="7"/>
    </row>
    <row r="887312" spans="28:28">
      <c r="AB887312" s="7"/>
    </row>
    <row r="887313" spans="28:28">
      <c r="AB887313" s="7"/>
    </row>
    <row r="887314" spans="28:28">
      <c r="AB887314" s="7"/>
    </row>
    <row r="887315" spans="28:28">
      <c r="AB887315" s="7"/>
    </row>
    <row r="887316" spans="28:28">
      <c r="AB887316" s="7"/>
    </row>
    <row r="887317" spans="28:28">
      <c r="AB887317" s="7"/>
    </row>
    <row r="887318" spans="28:28">
      <c r="AB887318" s="7"/>
    </row>
    <row r="887319" spans="28:28">
      <c r="AB887319" s="7"/>
    </row>
    <row r="887320" spans="28:28">
      <c r="AB887320" s="7"/>
    </row>
    <row r="887321" spans="28:28">
      <c r="AB887321" s="7"/>
    </row>
    <row r="887322" spans="28:28">
      <c r="AB887322" s="7"/>
    </row>
    <row r="887323" spans="28:28">
      <c r="AB887323" s="7"/>
    </row>
    <row r="887324" spans="28:28">
      <c r="AB887324" s="7"/>
    </row>
    <row r="887325" spans="28:28">
      <c r="AB887325" s="7"/>
    </row>
    <row r="887326" spans="28:28">
      <c r="AB887326" s="7"/>
    </row>
    <row r="887327" spans="28:28">
      <c r="AB887327" s="7"/>
    </row>
    <row r="887328" spans="28:28">
      <c r="AB887328" s="7"/>
    </row>
    <row r="887329" spans="28:28">
      <c r="AB887329" s="7"/>
    </row>
    <row r="887330" spans="28:28">
      <c r="AB887330" s="7"/>
    </row>
    <row r="887331" spans="28:28">
      <c r="AB887331" s="7"/>
    </row>
    <row r="887332" spans="28:28">
      <c r="AB887332" s="7"/>
    </row>
    <row r="887333" spans="28:28">
      <c r="AB887333" s="7"/>
    </row>
    <row r="887334" spans="28:28">
      <c r="AB887334" s="7"/>
    </row>
    <row r="887335" spans="28:28">
      <c r="AB887335" s="7"/>
    </row>
    <row r="887336" spans="28:28">
      <c r="AB887336" s="7"/>
    </row>
    <row r="887337" spans="28:28">
      <c r="AB887337" s="7"/>
    </row>
    <row r="887338" spans="28:28">
      <c r="AB887338" s="7"/>
    </row>
    <row r="887339" spans="28:28">
      <c r="AB887339" s="7"/>
    </row>
    <row r="887340" spans="28:28">
      <c r="AB887340" s="7"/>
    </row>
    <row r="887341" spans="28:28">
      <c r="AB887341" s="7"/>
    </row>
    <row r="887342" spans="28:28">
      <c r="AB887342" s="7"/>
    </row>
    <row r="887343" spans="28:28">
      <c r="AB887343" s="7"/>
    </row>
    <row r="887344" spans="28:28">
      <c r="AB887344" s="7"/>
    </row>
    <row r="887345" spans="28:28">
      <c r="AB887345" s="7"/>
    </row>
    <row r="887346" spans="28:28">
      <c r="AB887346" s="7"/>
    </row>
    <row r="887347" spans="28:28">
      <c r="AB887347" s="7"/>
    </row>
    <row r="887348" spans="28:28">
      <c r="AB887348" s="7"/>
    </row>
    <row r="887349" spans="28:28">
      <c r="AB887349" s="7"/>
    </row>
    <row r="887350" spans="28:28">
      <c r="AB887350" s="7"/>
    </row>
    <row r="887351" spans="28:28">
      <c r="AB887351" s="7"/>
    </row>
    <row r="887352" spans="28:28">
      <c r="AB887352" s="7"/>
    </row>
    <row r="887353" spans="28:28">
      <c r="AB887353" s="7"/>
    </row>
    <row r="887354" spans="28:28">
      <c r="AB887354" s="7"/>
    </row>
    <row r="887355" spans="28:28">
      <c r="AB887355" s="7"/>
    </row>
    <row r="887356" spans="28:28">
      <c r="AB887356" s="7"/>
    </row>
    <row r="887357" spans="28:28">
      <c r="AB887357" s="7"/>
    </row>
    <row r="887358" spans="28:28">
      <c r="AB887358" s="7"/>
    </row>
    <row r="887359" spans="28:28">
      <c r="AB887359" s="7"/>
    </row>
    <row r="887360" spans="28:28">
      <c r="AB887360" s="7"/>
    </row>
    <row r="887361" spans="28:28">
      <c r="AB887361" s="7"/>
    </row>
    <row r="887362" spans="28:28">
      <c r="AB887362" s="7"/>
    </row>
    <row r="887363" spans="28:28">
      <c r="AB887363" s="7"/>
    </row>
    <row r="887364" spans="28:28">
      <c r="AB887364" s="7"/>
    </row>
    <row r="887365" spans="28:28">
      <c r="AB887365" s="7"/>
    </row>
    <row r="887366" spans="28:28">
      <c r="AB887366" s="7"/>
    </row>
    <row r="887367" spans="28:28">
      <c r="AB887367" s="7"/>
    </row>
    <row r="887368" spans="28:28">
      <c r="AB887368" s="7"/>
    </row>
    <row r="887369" spans="28:28">
      <c r="AB887369" s="7"/>
    </row>
    <row r="887370" spans="28:28">
      <c r="AB887370" s="7"/>
    </row>
    <row r="887371" spans="28:28">
      <c r="AB887371" s="7"/>
    </row>
    <row r="887372" spans="28:28">
      <c r="AB887372" s="7"/>
    </row>
    <row r="887373" spans="28:28">
      <c r="AB887373" s="7"/>
    </row>
    <row r="887374" spans="28:28">
      <c r="AB887374" s="7"/>
    </row>
    <row r="887375" spans="28:28">
      <c r="AB887375" s="7"/>
    </row>
    <row r="887376" spans="28:28">
      <c r="AB887376" s="7"/>
    </row>
    <row r="887377" spans="28:28">
      <c r="AB887377" s="7"/>
    </row>
    <row r="887378" spans="28:28">
      <c r="AB887378" s="7"/>
    </row>
    <row r="887379" spans="28:28">
      <c r="AB887379" s="7"/>
    </row>
    <row r="887380" spans="28:28">
      <c r="AB887380" s="7"/>
    </row>
    <row r="887381" spans="28:28">
      <c r="AB887381" s="7"/>
    </row>
    <row r="887382" spans="28:28">
      <c r="AB887382" s="7"/>
    </row>
    <row r="887383" spans="28:28">
      <c r="AB887383" s="7"/>
    </row>
    <row r="887384" spans="28:28">
      <c r="AB887384" s="7"/>
    </row>
    <row r="887385" spans="28:28">
      <c r="AB887385" s="7"/>
    </row>
    <row r="887386" spans="28:28">
      <c r="AB887386" s="7"/>
    </row>
    <row r="887387" spans="28:28">
      <c r="AB887387" s="7"/>
    </row>
    <row r="887388" spans="28:28">
      <c r="AB887388" s="7"/>
    </row>
    <row r="887389" spans="28:28">
      <c r="AB887389" s="7"/>
    </row>
    <row r="887390" spans="28:28">
      <c r="AB887390" s="7"/>
    </row>
    <row r="887391" spans="28:28">
      <c r="AB887391" s="7"/>
    </row>
    <row r="887392" spans="28:28">
      <c r="AB887392" s="7"/>
    </row>
    <row r="887393" spans="28:28">
      <c r="AB887393" s="7"/>
    </row>
    <row r="887394" spans="28:28">
      <c r="AB887394" s="7"/>
    </row>
    <row r="887395" spans="28:28">
      <c r="AB887395" s="7"/>
    </row>
    <row r="887396" spans="28:28">
      <c r="AB887396" s="7"/>
    </row>
    <row r="887397" spans="28:28">
      <c r="AB887397" s="7"/>
    </row>
    <row r="887398" spans="28:28">
      <c r="AB887398" s="7"/>
    </row>
    <row r="887399" spans="28:28">
      <c r="AB887399" s="7"/>
    </row>
    <row r="887400" spans="28:28">
      <c r="AB887400" s="7"/>
    </row>
    <row r="887401" spans="28:28">
      <c r="AB887401" s="7"/>
    </row>
    <row r="887402" spans="28:28">
      <c r="AB887402" s="7"/>
    </row>
    <row r="887403" spans="28:28">
      <c r="AB887403" s="7"/>
    </row>
    <row r="887404" spans="28:28">
      <c r="AB887404" s="7"/>
    </row>
    <row r="887405" spans="28:28">
      <c r="AB887405" s="7"/>
    </row>
    <row r="887406" spans="28:28">
      <c r="AB887406" s="7"/>
    </row>
    <row r="887407" spans="28:28">
      <c r="AB887407" s="7"/>
    </row>
    <row r="887408" spans="28:28">
      <c r="AB887408" s="7"/>
    </row>
    <row r="887409" spans="28:28">
      <c r="AB887409" s="7"/>
    </row>
    <row r="887410" spans="28:28">
      <c r="AB887410" s="7"/>
    </row>
    <row r="887411" spans="28:28">
      <c r="AB887411" s="7"/>
    </row>
    <row r="887412" spans="28:28">
      <c r="AB887412" s="7"/>
    </row>
    <row r="887413" spans="28:28">
      <c r="AB887413" s="7"/>
    </row>
    <row r="887414" spans="28:28">
      <c r="AB887414" s="7"/>
    </row>
    <row r="887415" spans="28:28">
      <c r="AB887415" s="7"/>
    </row>
    <row r="887416" spans="28:28">
      <c r="AB887416" s="7"/>
    </row>
    <row r="887417" spans="28:28">
      <c r="AB887417" s="7"/>
    </row>
    <row r="887418" spans="28:28">
      <c r="AB887418" s="7"/>
    </row>
    <row r="887419" spans="28:28">
      <c r="AB887419" s="7"/>
    </row>
    <row r="887420" spans="28:28">
      <c r="AB887420" s="7"/>
    </row>
    <row r="887421" spans="28:28">
      <c r="AB887421" s="7"/>
    </row>
    <row r="887422" spans="28:28">
      <c r="AB887422" s="7"/>
    </row>
    <row r="887423" spans="28:28">
      <c r="AB887423" s="7"/>
    </row>
    <row r="887424" spans="28:28">
      <c r="AB887424" s="7"/>
    </row>
    <row r="887425" spans="28:28">
      <c r="AB887425" s="7"/>
    </row>
    <row r="887426" spans="28:28">
      <c r="AB887426" s="7"/>
    </row>
    <row r="887427" spans="28:28">
      <c r="AB887427" s="7"/>
    </row>
    <row r="887428" spans="28:28">
      <c r="AB887428" s="7"/>
    </row>
    <row r="887429" spans="28:28">
      <c r="AB887429" s="7"/>
    </row>
    <row r="887430" spans="28:28">
      <c r="AB887430" s="7"/>
    </row>
    <row r="887431" spans="28:28">
      <c r="AB887431" s="7"/>
    </row>
    <row r="887432" spans="28:28">
      <c r="AB887432" s="7"/>
    </row>
    <row r="887433" spans="28:28">
      <c r="AB887433" s="7"/>
    </row>
    <row r="887434" spans="28:28">
      <c r="AB887434" s="7"/>
    </row>
    <row r="887435" spans="28:28">
      <c r="AB887435" s="7"/>
    </row>
    <row r="887436" spans="28:28">
      <c r="AB887436" s="7"/>
    </row>
    <row r="887437" spans="28:28">
      <c r="AB887437" s="7"/>
    </row>
    <row r="887438" spans="28:28">
      <c r="AB887438" s="7"/>
    </row>
    <row r="887439" spans="28:28">
      <c r="AB887439" s="7"/>
    </row>
    <row r="887440" spans="28:28">
      <c r="AB887440" s="7"/>
    </row>
    <row r="887441" spans="28:28">
      <c r="AB887441" s="7"/>
    </row>
    <row r="887442" spans="28:28">
      <c r="AB887442" s="7"/>
    </row>
    <row r="887443" spans="28:28">
      <c r="AB887443" s="7"/>
    </row>
    <row r="887444" spans="28:28">
      <c r="AB887444" s="7"/>
    </row>
    <row r="887445" spans="28:28">
      <c r="AB887445" s="7"/>
    </row>
    <row r="887446" spans="28:28">
      <c r="AB887446" s="7"/>
    </row>
    <row r="887447" spans="28:28">
      <c r="AB887447" s="7"/>
    </row>
    <row r="887448" spans="28:28">
      <c r="AB887448" s="7"/>
    </row>
    <row r="887449" spans="28:28">
      <c r="AB887449" s="7"/>
    </row>
    <row r="887450" spans="28:28">
      <c r="AB887450" s="7"/>
    </row>
    <row r="887451" spans="28:28">
      <c r="AB887451" s="7"/>
    </row>
    <row r="887452" spans="28:28">
      <c r="AB887452" s="7"/>
    </row>
    <row r="887453" spans="28:28">
      <c r="AB887453" s="7"/>
    </row>
    <row r="887454" spans="28:28">
      <c r="AB887454" s="7"/>
    </row>
    <row r="887455" spans="28:28">
      <c r="AB887455" s="7"/>
    </row>
    <row r="887456" spans="28:28">
      <c r="AB887456" s="7"/>
    </row>
    <row r="887457" spans="28:28">
      <c r="AB887457" s="7"/>
    </row>
    <row r="887458" spans="28:28">
      <c r="AB887458" s="7"/>
    </row>
    <row r="887459" spans="28:28">
      <c r="AB887459" s="7"/>
    </row>
    <row r="887460" spans="28:28">
      <c r="AB887460" s="7"/>
    </row>
    <row r="887461" spans="28:28">
      <c r="AB887461" s="7"/>
    </row>
    <row r="887462" spans="28:28">
      <c r="AB887462" s="7"/>
    </row>
    <row r="887463" spans="28:28">
      <c r="AB887463" s="7"/>
    </row>
    <row r="887464" spans="28:28">
      <c r="AB887464" s="7"/>
    </row>
    <row r="887465" spans="28:28">
      <c r="AB887465" s="7"/>
    </row>
    <row r="887466" spans="28:28">
      <c r="AB887466" s="7"/>
    </row>
    <row r="887467" spans="28:28">
      <c r="AB887467" s="7"/>
    </row>
    <row r="887468" spans="28:28">
      <c r="AB887468" s="7"/>
    </row>
    <row r="887469" spans="28:28">
      <c r="AB887469" s="7"/>
    </row>
    <row r="887470" spans="28:28">
      <c r="AB887470" s="7"/>
    </row>
    <row r="887471" spans="28:28">
      <c r="AB887471" s="7"/>
    </row>
    <row r="887472" spans="28:28">
      <c r="AB887472" s="7"/>
    </row>
    <row r="887473" spans="28:28">
      <c r="AB887473" s="7"/>
    </row>
    <row r="887474" spans="28:28">
      <c r="AB887474" s="7"/>
    </row>
    <row r="887475" spans="28:28">
      <c r="AB887475" s="7"/>
    </row>
    <row r="887476" spans="28:28">
      <c r="AB887476" s="7"/>
    </row>
    <row r="887477" spans="28:28">
      <c r="AB887477" s="7"/>
    </row>
    <row r="887478" spans="28:28">
      <c r="AB887478" s="7"/>
    </row>
    <row r="887479" spans="28:28">
      <c r="AB887479" s="7"/>
    </row>
    <row r="887480" spans="28:28">
      <c r="AB887480" s="7"/>
    </row>
    <row r="887481" spans="28:28">
      <c r="AB887481" s="7"/>
    </row>
    <row r="887482" spans="28:28">
      <c r="AB887482" s="7"/>
    </row>
    <row r="887483" spans="28:28">
      <c r="AB887483" s="7"/>
    </row>
    <row r="887484" spans="28:28">
      <c r="AB887484" s="7"/>
    </row>
    <row r="887485" spans="28:28">
      <c r="AB887485" s="7"/>
    </row>
    <row r="887486" spans="28:28">
      <c r="AB887486" s="7"/>
    </row>
    <row r="887487" spans="28:28">
      <c r="AB887487" s="7"/>
    </row>
    <row r="887488" spans="28:28">
      <c r="AB887488" s="7"/>
    </row>
    <row r="887489" spans="28:28">
      <c r="AB887489" s="7"/>
    </row>
    <row r="887490" spans="28:28">
      <c r="AB887490" s="7"/>
    </row>
    <row r="887491" spans="28:28">
      <c r="AB887491" s="7"/>
    </row>
    <row r="887492" spans="28:28">
      <c r="AB887492" s="7"/>
    </row>
    <row r="887493" spans="28:28">
      <c r="AB887493" s="7"/>
    </row>
    <row r="887494" spans="28:28">
      <c r="AB887494" s="7"/>
    </row>
    <row r="887495" spans="28:28">
      <c r="AB887495" s="7"/>
    </row>
    <row r="887496" spans="28:28">
      <c r="AB887496" s="7"/>
    </row>
    <row r="887497" spans="28:28">
      <c r="AB887497" s="7"/>
    </row>
    <row r="887498" spans="28:28">
      <c r="AB887498" s="7"/>
    </row>
    <row r="887499" spans="28:28">
      <c r="AB887499" s="7"/>
    </row>
    <row r="887500" spans="28:28">
      <c r="AB887500" s="7"/>
    </row>
    <row r="887501" spans="28:28">
      <c r="AB887501" s="7"/>
    </row>
    <row r="887502" spans="28:28">
      <c r="AB887502" s="7"/>
    </row>
    <row r="887503" spans="28:28">
      <c r="AB887503" s="7"/>
    </row>
    <row r="887504" spans="28:28">
      <c r="AB887504" s="7"/>
    </row>
    <row r="887505" spans="28:28">
      <c r="AB887505" s="7"/>
    </row>
    <row r="887506" spans="28:28">
      <c r="AB887506" s="7"/>
    </row>
    <row r="887507" spans="28:28">
      <c r="AB887507" s="7"/>
    </row>
    <row r="887508" spans="28:28">
      <c r="AB887508" s="7"/>
    </row>
    <row r="887509" spans="28:28">
      <c r="AB887509" s="7"/>
    </row>
    <row r="887510" spans="28:28">
      <c r="AB887510" s="7"/>
    </row>
    <row r="887511" spans="28:28">
      <c r="AB887511" s="7"/>
    </row>
    <row r="887512" spans="28:28">
      <c r="AB887512" s="7"/>
    </row>
    <row r="887513" spans="28:28">
      <c r="AB887513" s="7"/>
    </row>
    <row r="887514" spans="28:28">
      <c r="AB887514" s="7"/>
    </row>
    <row r="887515" spans="28:28">
      <c r="AB887515" s="7"/>
    </row>
    <row r="887516" spans="28:28">
      <c r="AB887516" s="7"/>
    </row>
    <row r="887517" spans="28:28">
      <c r="AB887517" s="7"/>
    </row>
    <row r="887518" spans="28:28">
      <c r="AB887518" s="7"/>
    </row>
    <row r="887519" spans="28:28">
      <c r="AB887519" s="7"/>
    </row>
    <row r="887520" spans="28:28">
      <c r="AB887520" s="7"/>
    </row>
    <row r="887521" spans="28:28">
      <c r="AB887521" s="7"/>
    </row>
    <row r="887522" spans="28:28">
      <c r="AB887522" s="7"/>
    </row>
    <row r="887523" spans="28:28">
      <c r="AB887523" s="7"/>
    </row>
    <row r="887524" spans="28:28">
      <c r="AB887524" s="7"/>
    </row>
    <row r="887525" spans="28:28">
      <c r="AB887525" s="7"/>
    </row>
    <row r="887526" spans="28:28">
      <c r="AB887526" s="7"/>
    </row>
    <row r="887527" spans="28:28">
      <c r="AB887527" s="7"/>
    </row>
    <row r="887528" spans="28:28">
      <c r="AB887528" s="7"/>
    </row>
    <row r="887529" spans="28:28">
      <c r="AB887529" s="7"/>
    </row>
    <row r="887530" spans="28:28">
      <c r="AB887530" s="7"/>
    </row>
    <row r="887531" spans="28:28">
      <c r="AB887531" s="7"/>
    </row>
    <row r="887532" spans="28:28">
      <c r="AB887532" s="7"/>
    </row>
    <row r="887533" spans="28:28">
      <c r="AB887533" s="7"/>
    </row>
    <row r="887534" spans="28:28">
      <c r="AB887534" s="7"/>
    </row>
    <row r="887535" spans="28:28">
      <c r="AB887535" s="7"/>
    </row>
    <row r="887536" spans="28:28">
      <c r="AB887536" s="7"/>
    </row>
    <row r="887537" spans="28:28">
      <c r="AB887537" s="7"/>
    </row>
    <row r="887538" spans="28:28">
      <c r="AB887538" s="7"/>
    </row>
    <row r="887539" spans="28:28">
      <c r="AB887539" s="7"/>
    </row>
    <row r="887540" spans="28:28">
      <c r="AB887540" s="7"/>
    </row>
    <row r="887541" spans="28:28">
      <c r="AB887541" s="7"/>
    </row>
    <row r="887542" spans="28:28">
      <c r="AB887542" s="7"/>
    </row>
    <row r="887543" spans="28:28">
      <c r="AB887543" s="7"/>
    </row>
    <row r="887544" spans="28:28">
      <c r="AB887544" s="7"/>
    </row>
    <row r="887545" spans="28:28">
      <c r="AB887545" s="7"/>
    </row>
    <row r="887546" spans="28:28">
      <c r="AB887546" s="7"/>
    </row>
    <row r="887547" spans="28:28">
      <c r="AB887547" s="7"/>
    </row>
    <row r="887548" spans="28:28">
      <c r="AB887548" s="7"/>
    </row>
    <row r="887549" spans="28:28">
      <c r="AB887549" s="7"/>
    </row>
    <row r="887550" spans="28:28">
      <c r="AB887550" s="7"/>
    </row>
    <row r="887551" spans="28:28">
      <c r="AB887551" s="7"/>
    </row>
    <row r="887552" spans="28:28">
      <c r="AB887552" s="7"/>
    </row>
    <row r="887553" spans="28:28">
      <c r="AB887553" s="7"/>
    </row>
    <row r="887554" spans="28:28">
      <c r="AB887554" s="7"/>
    </row>
    <row r="887555" spans="28:28">
      <c r="AB887555" s="7"/>
    </row>
    <row r="887556" spans="28:28">
      <c r="AB887556" s="7"/>
    </row>
    <row r="887557" spans="28:28">
      <c r="AB887557" s="7"/>
    </row>
    <row r="887558" spans="28:28">
      <c r="AB887558" s="7"/>
    </row>
    <row r="887559" spans="28:28">
      <c r="AB887559" s="7"/>
    </row>
    <row r="887560" spans="28:28">
      <c r="AB887560" s="7"/>
    </row>
    <row r="887561" spans="28:28">
      <c r="AB887561" s="7"/>
    </row>
    <row r="887562" spans="28:28">
      <c r="AB887562" s="7"/>
    </row>
    <row r="887563" spans="28:28">
      <c r="AB887563" s="7"/>
    </row>
    <row r="887564" spans="28:28">
      <c r="AB887564" s="7"/>
    </row>
    <row r="887565" spans="28:28">
      <c r="AB887565" s="7"/>
    </row>
    <row r="887566" spans="28:28">
      <c r="AB887566" s="7"/>
    </row>
    <row r="887567" spans="28:28">
      <c r="AB887567" s="7"/>
    </row>
    <row r="887568" spans="28:28">
      <c r="AB887568" s="7"/>
    </row>
    <row r="887569" spans="28:28">
      <c r="AB887569" s="7"/>
    </row>
    <row r="887570" spans="28:28">
      <c r="AB887570" s="7"/>
    </row>
    <row r="887571" spans="28:28">
      <c r="AB887571" s="7"/>
    </row>
    <row r="887572" spans="28:28">
      <c r="AB887572" s="7"/>
    </row>
    <row r="887573" spans="28:28">
      <c r="AB887573" s="7"/>
    </row>
    <row r="887574" spans="28:28">
      <c r="AB887574" s="7"/>
    </row>
    <row r="887575" spans="28:28">
      <c r="AB887575" s="7"/>
    </row>
    <row r="887576" spans="28:28">
      <c r="AB887576" s="7"/>
    </row>
    <row r="887577" spans="28:28">
      <c r="AB887577" s="7"/>
    </row>
    <row r="887578" spans="28:28">
      <c r="AB887578" s="7"/>
    </row>
    <row r="887579" spans="28:28">
      <c r="AB887579" s="7"/>
    </row>
    <row r="887580" spans="28:28">
      <c r="AB887580" s="7"/>
    </row>
    <row r="887581" spans="28:28">
      <c r="AB887581" s="7"/>
    </row>
    <row r="887582" spans="28:28">
      <c r="AB887582" s="7"/>
    </row>
    <row r="887583" spans="28:28">
      <c r="AB887583" s="7"/>
    </row>
    <row r="887584" spans="28:28">
      <c r="AB887584" s="7"/>
    </row>
    <row r="887585" spans="28:28">
      <c r="AB887585" s="7"/>
    </row>
    <row r="887586" spans="28:28">
      <c r="AB887586" s="7"/>
    </row>
    <row r="887587" spans="28:28">
      <c r="AB887587" s="7"/>
    </row>
    <row r="887588" spans="28:28">
      <c r="AB887588" s="7"/>
    </row>
    <row r="887589" spans="28:28">
      <c r="AB887589" s="7"/>
    </row>
    <row r="887590" spans="28:28">
      <c r="AB887590" s="7"/>
    </row>
    <row r="887591" spans="28:28">
      <c r="AB887591" s="7"/>
    </row>
    <row r="887592" spans="28:28">
      <c r="AB887592" s="7"/>
    </row>
    <row r="887593" spans="28:28">
      <c r="AB887593" s="7"/>
    </row>
    <row r="887594" spans="28:28">
      <c r="AB887594" s="7"/>
    </row>
    <row r="887595" spans="28:28">
      <c r="AB887595" s="7"/>
    </row>
    <row r="887596" spans="28:28">
      <c r="AB887596" s="7"/>
    </row>
    <row r="887597" spans="28:28">
      <c r="AB887597" s="7"/>
    </row>
    <row r="887598" spans="28:28">
      <c r="AB887598" s="7"/>
    </row>
    <row r="887599" spans="28:28">
      <c r="AB887599" s="7"/>
    </row>
    <row r="887600" spans="28:28">
      <c r="AB887600" s="7"/>
    </row>
    <row r="887601" spans="28:28">
      <c r="AB887601" s="7"/>
    </row>
    <row r="887602" spans="28:28">
      <c r="AB887602" s="7"/>
    </row>
    <row r="887603" spans="28:28">
      <c r="AB887603" s="7"/>
    </row>
    <row r="887604" spans="28:28">
      <c r="AB887604" s="7"/>
    </row>
    <row r="887605" spans="28:28">
      <c r="AB887605" s="7"/>
    </row>
    <row r="887606" spans="28:28">
      <c r="AB887606" s="7"/>
    </row>
    <row r="887607" spans="28:28">
      <c r="AB887607" s="7"/>
    </row>
    <row r="887608" spans="28:28">
      <c r="AB887608" s="7"/>
    </row>
    <row r="887609" spans="28:28">
      <c r="AB887609" s="7"/>
    </row>
    <row r="887610" spans="28:28">
      <c r="AB887610" s="7"/>
    </row>
    <row r="887611" spans="28:28">
      <c r="AB887611" s="7"/>
    </row>
    <row r="887612" spans="28:28">
      <c r="AB887612" s="7"/>
    </row>
    <row r="887613" spans="28:28">
      <c r="AB887613" s="7"/>
    </row>
    <row r="887614" spans="28:28">
      <c r="AB887614" s="7"/>
    </row>
    <row r="887615" spans="28:28">
      <c r="AB887615" s="7"/>
    </row>
    <row r="887616" spans="28:28">
      <c r="AB887616" s="7"/>
    </row>
    <row r="887617" spans="28:28">
      <c r="AB887617" s="7"/>
    </row>
    <row r="887618" spans="28:28">
      <c r="AB887618" s="7"/>
    </row>
    <row r="887619" spans="28:28">
      <c r="AB887619" s="7"/>
    </row>
    <row r="887620" spans="28:28">
      <c r="AB887620" s="7"/>
    </row>
    <row r="887621" spans="28:28">
      <c r="AB887621" s="7"/>
    </row>
    <row r="887622" spans="28:28">
      <c r="AB887622" s="7"/>
    </row>
    <row r="887623" spans="28:28">
      <c r="AB887623" s="7"/>
    </row>
    <row r="887624" spans="28:28">
      <c r="AB887624" s="7"/>
    </row>
    <row r="887625" spans="28:28">
      <c r="AB887625" s="7"/>
    </row>
    <row r="887626" spans="28:28">
      <c r="AB887626" s="7"/>
    </row>
    <row r="887627" spans="28:28">
      <c r="AB887627" s="7"/>
    </row>
    <row r="887628" spans="28:28">
      <c r="AB887628" s="7"/>
    </row>
    <row r="887629" spans="28:28">
      <c r="AB887629" s="7"/>
    </row>
    <row r="887630" spans="28:28">
      <c r="AB887630" s="7"/>
    </row>
    <row r="887631" spans="28:28">
      <c r="AB887631" s="7"/>
    </row>
    <row r="887632" spans="28:28">
      <c r="AB887632" s="7"/>
    </row>
    <row r="887633" spans="28:28">
      <c r="AB887633" s="7"/>
    </row>
    <row r="887634" spans="28:28">
      <c r="AB887634" s="7"/>
    </row>
    <row r="887635" spans="28:28">
      <c r="AB887635" s="7"/>
    </row>
    <row r="887636" spans="28:28">
      <c r="AB887636" s="7"/>
    </row>
    <row r="887637" spans="28:28">
      <c r="AB887637" s="7"/>
    </row>
    <row r="887638" spans="28:28">
      <c r="AB887638" s="7"/>
    </row>
    <row r="887639" spans="28:28">
      <c r="AB887639" s="7"/>
    </row>
    <row r="887640" spans="28:28">
      <c r="AB887640" s="7"/>
    </row>
    <row r="887641" spans="28:28">
      <c r="AB887641" s="7"/>
    </row>
    <row r="887642" spans="28:28">
      <c r="AB887642" s="7"/>
    </row>
    <row r="887643" spans="28:28">
      <c r="AB887643" s="7"/>
    </row>
    <row r="887644" spans="28:28">
      <c r="AB887644" s="7"/>
    </row>
    <row r="887645" spans="28:28">
      <c r="AB887645" s="7"/>
    </row>
    <row r="887646" spans="28:28">
      <c r="AB887646" s="7"/>
    </row>
    <row r="887647" spans="28:28">
      <c r="AB887647" s="7"/>
    </row>
    <row r="887648" spans="28:28">
      <c r="AB887648" s="7"/>
    </row>
    <row r="887649" spans="28:28">
      <c r="AB887649" s="7"/>
    </row>
    <row r="887650" spans="28:28">
      <c r="AB887650" s="7"/>
    </row>
    <row r="887651" spans="28:28">
      <c r="AB887651" s="7"/>
    </row>
    <row r="887652" spans="28:28">
      <c r="AB887652" s="7"/>
    </row>
    <row r="887653" spans="28:28">
      <c r="AB887653" s="7"/>
    </row>
    <row r="887654" spans="28:28">
      <c r="AB887654" s="7"/>
    </row>
    <row r="887655" spans="28:28">
      <c r="AB887655" s="7"/>
    </row>
    <row r="887656" spans="28:28">
      <c r="AB887656" s="7"/>
    </row>
    <row r="887657" spans="28:28">
      <c r="AB887657" s="7"/>
    </row>
    <row r="887658" spans="28:28">
      <c r="AB887658" s="7"/>
    </row>
    <row r="887659" spans="28:28">
      <c r="AB887659" s="7"/>
    </row>
    <row r="887660" spans="28:28">
      <c r="AB887660" s="7"/>
    </row>
    <row r="887661" spans="28:28">
      <c r="AB887661" s="7"/>
    </row>
    <row r="887662" spans="28:28">
      <c r="AB887662" s="7"/>
    </row>
    <row r="887663" spans="28:28">
      <c r="AB887663" s="7"/>
    </row>
    <row r="887664" spans="28:28">
      <c r="AB887664" s="7"/>
    </row>
    <row r="887665" spans="28:28">
      <c r="AB887665" s="7"/>
    </row>
    <row r="887666" spans="28:28">
      <c r="AB887666" s="7"/>
    </row>
    <row r="887667" spans="28:28">
      <c r="AB887667" s="7"/>
    </row>
    <row r="887668" spans="28:28">
      <c r="AB887668" s="7"/>
    </row>
    <row r="887669" spans="28:28">
      <c r="AB887669" s="7"/>
    </row>
    <row r="887670" spans="28:28">
      <c r="AB887670" s="7"/>
    </row>
    <row r="887671" spans="28:28">
      <c r="AB887671" s="7"/>
    </row>
    <row r="887672" spans="28:28">
      <c r="AB887672" s="7"/>
    </row>
    <row r="887673" spans="28:28">
      <c r="AB887673" s="7"/>
    </row>
    <row r="887674" spans="28:28">
      <c r="AB887674" s="7"/>
    </row>
    <row r="887675" spans="28:28">
      <c r="AB887675" s="7"/>
    </row>
    <row r="887676" spans="28:28">
      <c r="AB887676" s="7"/>
    </row>
    <row r="887677" spans="28:28">
      <c r="AB887677" s="7"/>
    </row>
    <row r="887678" spans="28:28">
      <c r="AB887678" s="7"/>
    </row>
    <row r="887679" spans="28:28">
      <c r="AB887679" s="7"/>
    </row>
    <row r="887680" spans="28:28">
      <c r="AB887680" s="7"/>
    </row>
    <row r="887681" spans="28:28">
      <c r="AB887681" s="7"/>
    </row>
    <row r="887682" spans="28:28">
      <c r="AB887682" s="7"/>
    </row>
    <row r="887683" spans="28:28">
      <c r="AB887683" s="7"/>
    </row>
    <row r="887684" spans="28:28">
      <c r="AB887684" s="7"/>
    </row>
    <row r="887685" spans="28:28">
      <c r="AB887685" s="7"/>
    </row>
    <row r="887686" spans="28:28">
      <c r="AB887686" s="7"/>
    </row>
    <row r="887687" spans="28:28">
      <c r="AB887687" s="7"/>
    </row>
    <row r="887688" spans="28:28">
      <c r="AB887688" s="7"/>
    </row>
    <row r="887689" spans="28:28">
      <c r="AB887689" s="7"/>
    </row>
    <row r="887690" spans="28:28">
      <c r="AB887690" s="7"/>
    </row>
    <row r="887691" spans="28:28">
      <c r="AB887691" s="7"/>
    </row>
    <row r="887692" spans="28:28">
      <c r="AB887692" s="7"/>
    </row>
    <row r="887693" spans="28:28">
      <c r="AB887693" s="7"/>
    </row>
    <row r="887694" spans="28:28">
      <c r="AB887694" s="7"/>
    </row>
    <row r="887695" spans="28:28">
      <c r="AB887695" s="7"/>
    </row>
    <row r="887696" spans="28:28">
      <c r="AB887696" s="7"/>
    </row>
    <row r="887697" spans="28:28">
      <c r="AB887697" s="7"/>
    </row>
    <row r="887698" spans="28:28">
      <c r="AB887698" s="7"/>
    </row>
    <row r="887699" spans="28:28">
      <c r="AB887699" s="7"/>
    </row>
    <row r="887700" spans="28:28">
      <c r="AB887700" s="7"/>
    </row>
    <row r="887701" spans="28:28">
      <c r="AB887701" s="7"/>
    </row>
    <row r="887702" spans="28:28">
      <c r="AB887702" s="7"/>
    </row>
    <row r="887703" spans="28:28">
      <c r="AB887703" s="7"/>
    </row>
    <row r="887704" spans="28:28">
      <c r="AB887704" s="7"/>
    </row>
    <row r="887705" spans="28:28">
      <c r="AB887705" s="7"/>
    </row>
    <row r="887706" spans="28:28">
      <c r="AB887706" s="7"/>
    </row>
    <row r="887707" spans="28:28">
      <c r="AB887707" s="7"/>
    </row>
    <row r="887708" spans="28:28">
      <c r="AB887708" s="7"/>
    </row>
    <row r="887709" spans="28:28">
      <c r="AB887709" s="7"/>
    </row>
    <row r="887710" spans="28:28">
      <c r="AB887710" s="7"/>
    </row>
    <row r="887711" spans="28:28">
      <c r="AB887711" s="7"/>
    </row>
    <row r="887712" spans="28:28">
      <c r="AB887712" s="7"/>
    </row>
    <row r="887713" spans="28:28">
      <c r="AB887713" s="7"/>
    </row>
    <row r="887714" spans="28:28">
      <c r="AB887714" s="7"/>
    </row>
    <row r="887715" spans="28:28">
      <c r="AB887715" s="7"/>
    </row>
    <row r="887716" spans="28:28">
      <c r="AB887716" s="7"/>
    </row>
    <row r="887717" spans="28:28">
      <c r="AB887717" s="7"/>
    </row>
    <row r="887718" spans="28:28">
      <c r="AB887718" s="7"/>
    </row>
    <row r="887719" spans="28:28">
      <c r="AB887719" s="7"/>
    </row>
    <row r="887720" spans="28:28">
      <c r="AB887720" s="7"/>
    </row>
    <row r="887721" spans="28:28">
      <c r="AB887721" s="7"/>
    </row>
    <row r="887722" spans="28:28">
      <c r="AB887722" s="7"/>
    </row>
    <row r="887723" spans="28:28">
      <c r="AB887723" s="7"/>
    </row>
    <row r="887724" spans="28:28">
      <c r="AB887724" s="7"/>
    </row>
    <row r="887725" spans="28:28">
      <c r="AB887725" s="7"/>
    </row>
    <row r="887726" spans="28:28">
      <c r="AB887726" s="7"/>
    </row>
    <row r="887727" spans="28:28">
      <c r="AB887727" s="7"/>
    </row>
    <row r="887728" spans="28:28">
      <c r="AB887728" s="7"/>
    </row>
    <row r="887729" spans="28:28">
      <c r="AB887729" s="7"/>
    </row>
    <row r="887730" spans="28:28">
      <c r="AB887730" s="7"/>
    </row>
    <row r="887731" spans="28:28">
      <c r="AB887731" s="7"/>
    </row>
    <row r="887732" spans="28:28">
      <c r="AB887732" s="7"/>
    </row>
    <row r="887733" spans="28:28">
      <c r="AB887733" s="7"/>
    </row>
    <row r="887734" spans="28:28">
      <c r="AB887734" s="7"/>
    </row>
    <row r="887735" spans="28:28">
      <c r="AB887735" s="7"/>
    </row>
    <row r="887736" spans="28:28">
      <c r="AB887736" s="7"/>
    </row>
    <row r="887737" spans="28:28">
      <c r="AB887737" s="7"/>
    </row>
    <row r="887738" spans="28:28">
      <c r="AB887738" s="7"/>
    </row>
    <row r="887739" spans="28:28">
      <c r="AB887739" s="7"/>
    </row>
    <row r="887740" spans="28:28">
      <c r="AB887740" s="7"/>
    </row>
    <row r="887741" spans="28:28">
      <c r="AB887741" s="7"/>
    </row>
    <row r="887742" spans="28:28">
      <c r="AB887742" s="7"/>
    </row>
    <row r="887743" spans="28:28">
      <c r="AB887743" s="7"/>
    </row>
    <row r="887744" spans="28:28">
      <c r="AB887744" s="7"/>
    </row>
    <row r="887745" spans="28:28">
      <c r="AB887745" s="7"/>
    </row>
    <row r="887746" spans="28:28">
      <c r="AB887746" s="7"/>
    </row>
    <row r="887747" spans="28:28">
      <c r="AB887747" s="7"/>
    </row>
    <row r="887748" spans="28:28">
      <c r="AB887748" s="7"/>
    </row>
    <row r="887749" spans="28:28">
      <c r="AB887749" s="7"/>
    </row>
    <row r="887750" spans="28:28">
      <c r="AB887750" s="7"/>
    </row>
    <row r="887751" spans="28:28">
      <c r="AB887751" s="7"/>
    </row>
    <row r="887752" spans="28:28">
      <c r="AB887752" s="7"/>
    </row>
    <row r="887753" spans="28:28">
      <c r="AB887753" s="7"/>
    </row>
    <row r="887754" spans="28:28">
      <c r="AB887754" s="7"/>
    </row>
    <row r="887755" spans="28:28">
      <c r="AB887755" s="7"/>
    </row>
    <row r="887756" spans="28:28">
      <c r="AB887756" s="7"/>
    </row>
    <row r="887757" spans="28:28">
      <c r="AB887757" s="7"/>
    </row>
    <row r="887758" spans="28:28">
      <c r="AB887758" s="7"/>
    </row>
    <row r="887759" spans="28:28">
      <c r="AB887759" s="7"/>
    </row>
    <row r="887760" spans="28:28">
      <c r="AB887760" s="7"/>
    </row>
    <row r="887761" spans="28:28">
      <c r="AB887761" s="7"/>
    </row>
    <row r="887762" spans="28:28">
      <c r="AB887762" s="7"/>
    </row>
    <row r="887763" spans="28:28">
      <c r="AB887763" s="7"/>
    </row>
    <row r="887764" spans="28:28">
      <c r="AB887764" s="7"/>
    </row>
    <row r="887765" spans="28:28">
      <c r="AB887765" s="7"/>
    </row>
    <row r="887766" spans="28:28">
      <c r="AB887766" s="7"/>
    </row>
    <row r="887767" spans="28:28">
      <c r="AB887767" s="7"/>
    </row>
    <row r="887768" spans="28:28">
      <c r="AB887768" s="7"/>
    </row>
    <row r="887769" spans="28:28">
      <c r="AB887769" s="7"/>
    </row>
    <row r="887770" spans="28:28">
      <c r="AB887770" s="7"/>
    </row>
    <row r="887771" spans="28:28">
      <c r="AB887771" s="7"/>
    </row>
    <row r="887772" spans="28:28">
      <c r="AB887772" s="7"/>
    </row>
    <row r="887773" spans="28:28">
      <c r="AB887773" s="7"/>
    </row>
    <row r="887774" spans="28:28">
      <c r="AB887774" s="7"/>
    </row>
    <row r="887775" spans="28:28">
      <c r="AB887775" s="7"/>
    </row>
    <row r="887776" spans="28:28">
      <c r="AB887776" s="7"/>
    </row>
    <row r="887777" spans="28:28">
      <c r="AB887777" s="7"/>
    </row>
    <row r="887778" spans="28:28">
      <c r="AB887778" s="7"/>
    </row>
    <row r="887779" spans="28:28">
      <c r="AB887779" s="7"/>
    </row>
    <row r="887780" spans="28:28">
      <c r="AB887780" s="7"/>
    </row>
    <row r="887781" spans="28:28">
      <c r="AB887781" s="7"/>
    </row>
    <row r="887782" spans="28:28">
      <c r="AB887782" s="7"/>
    </row>
    <row r="887783" spans="28:28">
      <c r="AB887783" s="7"/>
    </row>
    <row r="887784" spans="28:28">
      <c r="AB887784" s="7"/>
    </row>
    <row r="887785" spans="28:28">
      <c r="AB887785" s="7"/>
    </row>
    <row r="887786" spans="28:28">
      <c r="AB887786" s="7"/>
    </row>
    <row r="887787" spans="28:28">
      <c r="AB887787" s="7"/>
    </row>
    <row r="887788" spans="28:28">
      <c r="AB887788" s="7"/>
    </row>
    <row r="887789" spans="28:28">
      <c r="AB887789" s="7"/>
    </row>
    <row r="887790" spans="28:28">
      <c r="AB887790" s="7"/>
    </row>
    <row r="887791" spans="28:28">
      <c r="AB887791" s="7"/>
    </row>
    <row r="887792" spans="28:28">
      <c r="AB887792" s="7"/>
    </row>
    <row r="887793" spans="28:28">
      <c r="AB887793" s="7"/>
    </row>
    <row r="887794" spans="28:28">
      <c r="AB887794" s="7"/>
    </row>
    <row r="887795" spans="28:28">
      <c r="AB887795" s="7"/>
    </row>
    <row r="887796" spans="28:28">
      <c r="AB887796" s="7"/>
    </row>
    <row r="887797" spans="28:28">
      <c r="AB887797" s="7"/>
    </row>
    <row r="887798" spans="28:28">
      <c r="AB887798" s="7"/>
    </row>
    <row r="887799" spans="28:28">
      <c r="AB887799" s="7"/>
    </row>
    <row r="887800" spans="28:28">
      <c r="AB887800" s="7"/>
    </row>
    <row r="887801" spans="28:28">
      <c r="AB887801" s="7"/>
    </row>
    <row r="887802" spans="28:28">
      <c r="AB887802" s="7"/>
    </row>
    <row r="887803" spans="28:28">
      <c r="AB887803" s="7"/>
    </row>
    <row r="887804" spans="28:28">
      <c r="AB887804" s="7"/>
    </row>
    <row r="887805" spans="28:28">
      <c r="AB887805" s="7"/>
    </row>
    <row r="887806" spans="28:28">
      <c r="AB887806" s="7"/>
    </row>
    <row r="887807" spans="28:28">
      <c r="AB887807" s="7"/>
    </row>
    <row r="887808" spans="28:28">
      <c r="AB887808" s="7"/>
    </row>
    <row r="887809" spans="28:28">
      <c r="AB887809" s="7"/>
    </row>
    <row r="887810" spans="28:28">
      <c r="AB887810" s="7"/>
    </row>
    <row r="887811" spans="28:28">
      <c r="AB887811" s="7"/>
    </row>
    <row r="887812" spans="28:28">
      <c r="AB887812" s="7"/>
    </row>
    <row r="887813" spans="28:28">
      <c r="AB887813" s="7"/>
    </row>
    <row r="887814" spans="28:28">
      <c r="AB887814" s="7"/>
    </row>
    <row r="887815" spans="28:28">
      <c r="AB887815" s="7"/>
    </row>
    <row r="887816" spans="28:28">
      <c r="AB887816" s="7"/>
    </row>
    <row r="887817" spans="28:28">
      <c r="AB887817" s="7"/>
    </row>
    <row r="887818" spans="28:28">
      <c r="AB887818" s="7"/>
    </row>
    <row r="887819" spans="28:28">
      <c r="AB887819" s="7"/>
    </row>
    <row r="887820" spans="28:28">
      <c r="AB887820" s="7"/>
    </row>
    <row r="887821" spans="28:28">
      <c r="AB887821" s="7"/>
    </row>
    <row r="887822" spans="28:28">
      <c r="AB887822" s="7"/>
    </row>
    <row r="887823" spans="28:28">
      <c r="AB887823" s="7"/>
    </row>
    <row r="887824" spans="28:28">
      <c r="AB887824" s="7"/>
    </row>
    <row r="887825" spans="28:28">
      <c r="AB887825" s="7"/>
    </row>
    <row r="887826" spans="28:28">
      <c r="AB887826" s="7"/>
    </row>
    <row r="887827" spans="28:28">
      <c r="AB887827" s="7"/>
    </row>
    <row r="887828" spans="28:28">
      <c r="AB887828" s="7"/>
    </row>
    <row r="887829" spans="28:28">
      <c r="AB887829" s="7"/>
    </row>
    <row r="887830" spans="28:28">
      <c r="AB887830" s="7"/>
    </row>
    <row r="887831" spans="28:28">
      <c r="AB887831" s="7"/>
    </row>
    <row r="887832" spans="28:28">
      <c r="AB887832" s="7"/>
    </row>
    <row r="887833" spans="28:28">
      <c r="AB887833" s="7"/>
    </row>
    <row r="887834" spans="28:28">
      <c r="AB887834" s="7"/>
    </row>
    <row r="887835" spans="28:28">
      <c r="AB887835" s="7"/>
    </row>
    <row r="887836" spans="28:28">
      <c r="AB887836" s="7"/>
    </row>
    <row r="887837" spans="28:28">
      <c r="AB887837" s="7"/>
    </row>
    <row r="887838" spans="28:28">
      <c r="AB887838" s="7"/>
    </row>
    <row r="887839" spans="28:28">
      <c r="AB887839" s="7"/>
    </row>
    <row r="887840" spans="28:28">
      <c r="AB887840" s="7"/>
    </row>
    <row r="887841" spans="28:28">
      <c r="AB887841" s="7"/>
    </row>
    <row r="887842" spans="28:28">
      <c r="AB887842" s="7"/>
    </row>
    <row r="887843" spans="28:28">
      <c r="AB887843" s="7"/>
    </row>
    <row r="887844" spans="28:28">
      <c r="AB887844" s="7"/>
    </row>
    <row r="887845" spans="28:28">
      <c r="AB887845" s="7"/>
    </row>
    <row r="887846" spans="28:28">
      <c r="AB887846" s="7"/>
    </row>
    <row r="887847" spans="28:28">
      <c r="AB887847" s="7"/>
    </row>
    <row r="887848" spans="28:28">
      <c r="AB887848" s="7"/>
    </row>
    <row r="887849" spans="28:28">
      <c r="AB887849" s="7"/>
    </row>
    <row r="887850" spans="28:28">
      <c r="AB887850" s="7"/>
    </row>
    <row r="887851" spans="28:28">
      <c r="AB887851" s="7"/>
    </row>
    <row r="887852" spans="28:28">
      <c r="AB887852" s="7"/>
    </row>
    <row r="887853" spans="28:28">
      <c r="AB887853" s="7"/>
    </row>
    <row r="887854" spans="28:28">
      <c r="AB887854" s="7"/>
    </row>
    <row r="887855" spans="28:28">
      <c r="AB887855" s="7"/>
    </row>
    <row r="887856" spans="28:28">
      <c r="AB887856" s="7"/>
    </row>
    <row r="887857" spans="28:28">
      <c r="AB887857" s="7"/>
    </row>
    <row r="887858" spans="28:28">
      <c r="AB887858" s="7"/>
    </row>
    <row r="887859" spans="28:28">
      <c r="AB887859" s="7"/>
    </row>
    <row r="887860" spans="28:28">
      <c r="AB887860" s="7"/>
    </row>
    <row r="887861" spans="28:28">
      <c r="AB887861" s="7"/>
    </row>
    <row r="887862" spans="28:28">
      <c r="AB887862" s="7"/>
    </row>
    <row r="887863" spans="28:28">
      <c r="AB887863" s="7"/>
    </row>
    <row r="887864" spans="28:28">
      <c r="AB887864" s="7"/>
    </row>
    <row r="887865" spans="28:28">
      <c r="AB887865" s="7"/>
    </row>
    <row r="887866" spans="28:28">
      <c r="AB887866" s="7"/>
    </row>
    <row r="887867" spans="28:28">
      <c r="AB887867" s="7"/>
    </row>
    <row r="887868" spans="28:28">
      <c r="AB887868" s="7"/>
    </row>
    <row r="887869" spans="28:28">
      <c r="AB887869" s="7"/>
    </row>
    <row r="887870" spans="28:28">
      <c r="AB887870" s="7"/>
    </row>
    <row r="887871" spans="28:28">
      <c r="AB887871" s="7"/>
    </row>
    <row r="887872" spans="28:28">
      <c r="AB887872" s="7"/>
    </row>
    <row r="887873" spans="28:28">
      <c r="AB887873" s="7"/>
    </row>
    <row r="887874" spans="28:28">
      <c r="AB887874" s="7"/>
    </row>
    <row r="887875" spans="28:28">
      <c r="AB887875" s="7"/>
    </row>
    <row r="887876" spans="28:28">
      <c r="AB887876" s="7"/>
    </row>
    <row r="887877" spans="28:28">
      <c r="AB887877" s="7"/>
    </row>
    <row r="887878" spans="28:28">
      <c r="AB887878" s="7"/>
    </row>
    <row r="887879" spans="28:28">
      <c r="AB887879" s="7"/>
    </row>
    <row r="887880" spans="28:28">
      <c r="AB887880" s="7"/>
    </row>
    <row r="887881" spans="28:28">
      <c r="AB887881" s="7"/>
    </row>
    <row r="887882" spans="28:28">
      <c r="AB887882" s="7"/>
    </row>
    <row r="887883" spans="28:28">
      <c r="AB887883" s="7"/>
    </row>
    <row r="887884" spans="28:28">
      <c r="AB887884" s="7"/>
    </row>
    <row r="887885" spans="28:28">
      <c r="AB887885" s="7"/>
    </row>
    <row r="887886" spans="28:28">
      <c r="AB887886" s="7"/>
    </row>
    <row r="887887" spans="28:28">
      <c r="AB887887" s="7"/>
    </row>
    <row r="887888" spans="28:28">
      <c r="AB887888" s="7"/>
    </row>
    <row r="887889" spans="28:28">
      <c r="AB887889" s="7"/>
    </row>
    <row r="887890" spans="28:28">
      <c r="AB887890" s="7"/>
    </row>
    <row r="887891" spans="28:28">
      <c r="AB887891" s="7"/>
    </row>
    <row r="887892" spans="28:28">
      <c r="AB887892" s="7"/>
    </row>
    <row r="887893" spans="28:28">
      <c r="AB887893" s="7"/>
    </row>
    <row r="887894" spans="28:28">
      <c r="AB887894" s="7"/>
    </row>
    <row r="887895" spans="28:28">
      <c r="AB887895" s="7"/>
    </row>
    <row r="887896" spans="28:28">
      <c r="AB887896" s="7"/>
    </row>
    <row r="887897" spans="28:28">
      <c r="AB887897" s="7"/>
    </row>
    <row r="887898" spans="28:28">
      <c r="AB887898" s="7"/>
    </row>
    <row r="887899" spans="28:28">
      <c r="AB887899" s="7"/>
    </row>
    <row r="887900" spans="28:28">
      <c r="AB887900" s="7"/>
    </row>
    <row r="887901" spans="28:28">
      <c r="AB887901" s="7"/>
    </row>
    <row r="887902" spans="28:28">
      <c r="AB887902" s="7"/>
    </row>
    <row r="887903" spans="28:28">
      <c r="AB887903" s="7"/>
    </row>
    <row r="887904" spans="28:28">
      <c r="AB887904" s="7"/>
    </row>
    <row r="887905" spans="28:28">
      <c r="AB887905" s="7"/>
    </row>
    <row r="887906" spans="28:28">
      <c r="AB887906" s="7"/>
    </row>
    <row r="887907" spans="28:28">
      <c r="AB887907" s="7"/>
    </row>
    <row r="887908" spans="28:28">
      <c r="AB887908" s="7"/>
    </row>
    <row r="887909" spans="28:28">
      <c r="AB887909" s="7"/>
    </row>
    <row r="887910" spans="28:28">
      <c r="AB887910" s="7"/>
    </row>
    <row r="887911" spans="28:28">
      <c r="AB887911" s="7"/>
    </row>
    <row r="887912" spans="28:28">
      <c r="AB887912" s="7"/>
    </row>
    <row r="887913" spans="28:28">
      <c r="AB887913" s="7"/>
    </row>
    <row r="887914" spans="28:28">
      <c r="AB887914" s="7"/>
    </row>
    <row r="887915" spans="28:28">
      <c r="AB887915" s="7"/>
    </row>
    <row r="887916" spans="28:28">
      <c r="AB887916" s="7"/>
    </row>
    <row r="887917" spans="28:28">
      <c r="AB887917" s="7"/>
    </row>
    <row r="887918" spans="28:28">
      <c r="AB887918" s="7"/>
    </row>
    <row r="887919" spans="28:28">
      <c r="AB887919" s="7"/>
    </row>
    <row r="887920" spans="28:28">
      <c r="AB887920" s="7"/>
    </row>
    <row r="887921" spans="28:28">
      <c r="AB887921" s="7"/>
    </row>
    <row r="887922" spans="28:28">
      <c r="AB887922" s="7"/>
    </row>
    <row r="887923" spans="28:28">
      <c r="AB887923" s="7"/>
    </row>
    <row r="887924" spans="28:28">
      <c r="AB887924" s="7"/>
    </row>
    <row r="887925" spans="28:28">
      <c r="AB887925" s="7"/>
    </row>
    <row r="887926" spans="28:28">
      <c r="AB887926" s="7"/>
    </row>
    <row r="887927" spans="28:28">
      <c r="AB887927" s="7"/>
    </row>
    <row r="887928" spans="28:28">
      <c r="AB887928" s="7"/>
    </row>
    <row r="887929" spans="28:28">
      <c r="AB887929" s="7"/>
    </row>
    <row r="887930" spans="28:28">
      <c r="AB887930" s="7"/>
    </row>
    <row r="887931" spans="28:28">
      <c r="AB887931" s="7"/>
    </row>
    <row r="887932" spans="28:28">
      <c r="AB887932" s="7"/>
    </row>
    <row r="887933" spans="28:28">
      <c r="AB887933" s="7"/>
    </row>
    <row r="887934" spans="28:28">
      <c r="AB887934" s="7"/>
    </row>
    <row r="887935" spans="28:28">
      <c r="AB887935" s="7"/>
    </row>
    <row r="887936" spans="28:28">
      <c r="AB887936" s="7"/>
    </row>
    <row r="887937" spans="28:28">
      <c r="AB887937" s="7"/>
    </row>
    <row r="887938" spans="28:28">
      <c r="AB887938" s="7"/>
    </row>
    <row r="887939" spans="28:28">
      <c r="AB887939" s="7"/>
    </row>
    <row r="887940" spans="28:28">
      <c r="AB887940" s="7"/>
    </row>
    <row r="887941" spans="28:28">
      <c r="AB887941" s="7"/>
    </row>
    <row r="887942" spans="28:28">
      <c r="AB887942" s="7"/>
    </row>
    <row r="887943" spans="28:28">
      <c r="AB887943" s="7"/>
    </row>
    <row r="887944" spans="28:28">
      <c r="AB887944" s="7"/>
    </row>
    <row r="887945" spans="28:28">
      <c r="AB887945" s="7"/>
    </row>
    <row r="887946" spans="28:28">
      <c r="AB887946" s="7"/>
    </row>
    <row r="887947" spans="28:28">
      <c r="AB887947" s="7"/>
    </row>
    <row r="887948" spans="28:28">
      <c r="AB887948" s="7"/>
    </row>
    <row r="887949" spans="28:28">
      <c r="AB887949" s="7"/>
    </row>
    <row r="887950" spans="28:28">
      <c r="AB887950" s="7"/>
    </row>
    <row r="887951" spans="28:28">
      <c r="AB887951" s="7"/>
    </row>
    <row r="887952" spans="28:28">
      <c r="AB887952" s="7"/>
    </row>
    <row r="887953" spans="28:28">
      <c r="AB887953" s="7"/>
    </row>
    <row r="887954" spans="28:28">
      <c r="AB887954" s="7"/>
    </row>
    <row r="887955" spans="28:28">
      <c r="AB887955" s="7"/>
    </row>
    <row r="887956" spans="28:28">
      <c r="AB887956" s="7"/>
    </row>
    <row r="887957" spans="28:28">
      <c r="AB887957" s="7"/>
    </row>
    <row r="887958" spans="28:28">
      <c r="AB887958" s="7"/>
    </row>
    <row r="887959" spans="28:28">
      <c r="AB887959" s="7"/>
    </row>
    <row r="887960" spans="28:28">
      <c r="AB887960" s="7"/>
    </row>
    <row r="887961" spans="28:28">
      <c r="AB887961" s="7"/>
    </row>
    <row r="887962" spans="28:28">
      <c r="AB887962" s="7"/>
    </row>
    <row r="887963" spans="28:28">
      <c r="AB887963" s="7"/>
    </row>
    <row r="887964" spans="28:28">
      <c r="AB887964" s="7"/>
    </row>
    <row r="887965" spans="28:28">
      <c r="AB887965" s="7"/>
    </row>
    <row r="887966" spans="28:28">
      <c r="AB887966" s="7"/>
    </row>
    <row r="887967" spans="28:28">
      <c r="AB887967" s="7"/>
    </row>
    <row r="887968" spans="28:28">
      <c r="AB887968" s="7"/>
    </row>
    <row r="887969" spans="28:28">
      <c r="AB887969" s="7"/>
    </row>
    <row r="887970" spans="28:28">
      <c r="AB887970" s="7"/>
    </row>
    <row r="887971" spans="28:28">
      <c r="AB887971" s="7"/>
    </row>
    <row r="887972" spans="28:28">
      <c r="AB887972" s="7"/>
    </row>
    <row r="887973" spans="28:28">
      <c r="AB887973" s="7"/>
    </row>
    <row r="887974" spans="28:28">
      <c r="AB887974" s="7"/>
    </row>
    <row r="887975" spans="28:28">
      <c r="AB887975" s="7"/>
    </row>
    <row r="887976" spans="28:28">
      <c r="AB887976" s="7"/>
    </row>
    <row r="887977" spans="28:28">
      <c r="AB887977" s="7"/>
    </row>
    <row r="887978" spans="28:28">
      <c r="AB887978" s="7"/>
    </row>
    <row r="887979" spans="28:28">
      <c r="AB887979" s="7"/>
    </row>
    <row r="887980" spans="28:28">
      <c r="AB887980" s="7"/>
    </row>
    <row r="887981" spans="28:28">
      <c r="AB887981" s="7"/>
    </row>
    <row r="887982" spans="28:28">
      <c r="AB887982" s="7"/>
    </row>
    <row r="887983" spans="28:28">
      <c r="AB887983" s="7"/>
    </row>
    <row r="887984" spans="28:28">
      <c r="AB887984" s="7"/>
    </row>
    <row r="887985" spans="28:28">
      <c r="AB887985" s="7"/>
    </row>
    <row r="887986" spans="28:28">
      <c r="AB887986" s="7"/>
    </row>
    <row r="887987" spans="28:28">
      <c r="AB887987" s="7"/>
    </row>
    <row r="887988" spans="28:28">
      <c r="AB887988" s="7"/>
    </row>
    <row r="887989" spans="28:28">
      <c r="AB887989" s="7"/>
    </row>
    <row r="887990" spans="28:28">
      <c r="AB887990" s="7"/>
    </row>
    <row r="887991" spans="28:28">
      <c r="AB887991" s="7"/>
    </row>
    <row r="887992" spans="28:28">
      <c r="AB887992" s="7"/>
    </row>
    <row r="887993" spans="28:28">
      <c r="AB887993" s="7"/>
    </row>
    <row r="887994" spans="28:28">
      <c r="AB887994" s="7"/>
    </row>
    <row r="887995" spans="28:28">
      <c r="AB887995" s="7"/>
    </row>
    <row r="887996" spans="28:28">
      <c r="AB887996" s="7"/>
    </row>
    <row r="887997" spans="28:28">
      <c r="AB887997" s="7"/>
    </row>
    <row r="887998" spans="28:28">
      <c r="AB887998" s="7"/>
    </row>
    <row r="887999" spans="28:28">
      <c r="AB887999" s="7"/>
    </row>
    <row r="888000" spans="28:28">
      <c r="AB888000" s="7"/>
    </row>
    <row r="888001" spans="28:28">
      <c r="AB888001" s="7"/>
    </row>
    <row r="888002" spans="28:28">
      <c r="AB888002" s="7"/>
    </row>
    <row r="888003" spans="28:28">
      <c r="AB888003" s="7"/>
    </row>
    <row r="888004" spans="28:28">
      <c r="AB888004" s="7"/>
    </row>
    <row r="888005" spans="28:28">
      <c r="AB888005" s="7"/>
    </row>
    <row r="888006" spans="28:28">
      <c r="AB888006" s="7"/>
    </row>
    <row r="888007" spans="28:28">
      <c r="AB888007" s="7"/>
    </row>
    <row r="888008" spans="28:28">
      <c r="AB888008" s="7"/>
    </row>
    <row r="888009" spans="28:28">
      <c r="AB888009" s="7"/>
    </row>
    <row r="888010" spans="28:28">
      <c r="AB888010" s="7"/>
    </row>
    <row r="888011" spans="28:28">
      <c r="AB888011" s="7"/>
    </row>
    <row r="888012" spans="28:28">
      <c r="AB888012" s="7"/>
    </row>
    <row r="888013" spans="28:28">
      <c r="AB888013" s="7"/>
    </row>
    <row r="888014" spans="28:28">
      <c r="AB888014" s="7"/>
    </row>
    <row r="888015" spans="28:28">
      <c r="AB888015" s="7"/>
    </row>
    <row r="888016" spans="28:28">
      <c r="AB888016" s="7"/>
    </row>
    <row r="888017" spans="28:28">
      <c r="AB888017" s="7"/>
    </row>
    <row r="888018" spans="28:28">
      <c r="AB888018" s="7"/>
    </row>
    <row r="888019" spans="28:28">
      <c r="AB888019" s="7"/>
    </row>
    <row r="888020" spans="28:28">
      <c r="AB888020" s="7"/>
    </row>
    <row r="888021" spans="28:28">
      <c r="AB888021" s="7"/>
    </row>
    <row r="888022" spans="28:28">
      <c r="AB888022" s="7"/>
    </row>
    <row r="888023" spans="28:28">
      <c r="AB888023" s="7"/>
    </row>
    <row r="888024" spans="28:28">
      <c r="AB888024" s="7"/>
    </row>
    <row r="888025" spans="28:28">
      <c r="AB888025" s="7"/>
    </row>
    <row r="888026" spans="28:28">
      <c r="AB888026" s="7"/>
    </row>
    <row r="888027" spans="28:28">
      <c r="AB888027" s="7"/>
    </row>
    <row r="888028" spans="28:28">
      <c r="AB888028" s="7"/>
    </row>
    <row r="888029" spans="28:28">
      <c r="AB888029" s="7"/>
    </row>
    <row r="888030" spans="28:28">
      <c r="AB888030" s="7"/>
    </row>
    <row r="888031" spans="28:28">
      <c r="AB888031" s="7"/>
    </row>
    <row r="888032" spans="28:28">
      <c r="AB888032" s="7"/>
    </row>
    <row r="888033" spans="28:28">
      <c r="AB888033" s="7"/>
    </row>
    <row r="888034" spans="28:28">
      <c r="AB888034" s="7"/>
    </row>
    <row r="888035" spans="28:28">
      <c r="AB888035" s="7"/>
    </row>
    <row r="888036" spans="28:28">
      <c r="AB888036" s="7"/>
    </row>
    <row r="888037" spans="28:28">
      <c r="AB888037" s="7"/>
    </row>
    <row r="888038" spans="28:28">
      <c r="AB888038" s="7"/>
    </row>
    <row r="888039" spans="28:28">
      <c r="AB888039" s="7"/>
    </row>
    <row r="888040" spans="28:28">
      <c r="AB888040" s="7"/>
    </row>
    <row r="888041" spans="28:28">
      <c r="AB888041" s="7"/>
    </row>
    <row r="888042" spans="28:28">
      <c r="AB888042" s="7"/>
    </row>
    <row r="888043" spans="28:28">
      <c r="AB888043" s="7"/>
    </row>
    <row r="888044" spans="28:28">
      <c r="AB888044" s="7"/>
    </row>
    <row r="888045" spans="28:28">
      <c r="AB888045" s="7"/>
    </row>
    <row r="888046" spans="28:28">
      <c r="AB888046" s="7"/>
    </row>
    <row r="888047" spans="28:28">
      <c r="AB888047" s="7"/>
    </row>
    <row r="888048" spans="28:28">
      <c r="AB888048" s="7"/>
    </row>
    <row r="888049" spans="28:28">
      <c r="AB888049" s="7"/>
    </row>
    <row r="888050" spans="28:28">
      <c r="AB888050" s="7"/>
    </row>
    <row r="888051" spans="28:28">
      <c r="AB888051" s="7"/>
    </row>
    <row r="888052" spans="28:28">
      <c r="AB888052" s="7"/>
    </row>
    <row r="888053" spans="28:28">
      <c r="AB888053" s="7"/>
    </row>
    <row r="888054" spans="28:28">
      <c r="AB888054" s="7"/>
    </row>
    <row r="888055" spans="28:28">
      <c r="AB888055" s="7"/>
    </row>
    <row r="888056" spans="28:28">
      <c r="AB888056" s="7"/>
    </row>
    <row r="888057" spans="28:28">
      <c r="AB888057" s="7"/>
    </row>
    <row r="888058" spans="28:28">
      <c r="AB888058" s="7"/>
    </row>
    <row r="888059" spans="28:28">
      <c r="AB888059" s="7"/>
    </row>
    <row r="888060" spans="28:28">
      <c r="AB888060" s="7"/>
    </row>
    <row r="888061" spans="28:28">
      <c r="AB888061" s="7"/>
    </row>
    <row r="888062" spans="28:28">
      <c r="AB888062" s="7"/>
    </row>
    <row r="888063" spans="28:28">
      <c r="AB888063" s="7"/>
    </row>
    <row r="888064" spans="28:28">
      <c r="AB888064" s="7"/>
    </row>
    <row r="888065" spans="28:28">
      <c r="AB888065" s="7"/>
    </row>
    <row r="888066" spans="28:28">
      <c r="AB888066" s="7"/>
    </row>
    <row r="888067" spans="28:28">
      <c r="AB888067" s="7"/>
    </row>
    <row r="888068" spans="28:28">
      <c r="AB888068" s="7"/>
    </row>
    <row r="888069" spans="28:28">
      <c r="AB888069" s="7"/>
    </row>
    <row r="888070" spans="28:28">
      <c r="AB888070" s="7"/>
    </row>
    <row r="888071" spans="28:28">
      <c r="AB888071" s="7"/>
    </row>
    <row r="888072" spans="28:28">
      <c r="AB888072" s="7"/>
    </row>
    <row r="888073" spans="28:28">
      <c r="AB888073" s="7"/>
    </row>
    <row r="888074" spans="28:28">
      <c r="AB888074" s="7"/>
    </row>
    <row r="888075" spans="28:28">
      <c r="AB888075" s="7"/>
    </row>
    <row r="888076" spans="28:28">
      <c r="AB888076" s="7"/>
    </row>
    <row r="888077" spans="28:28">
      <c r="AB888077" s="7"/>
    </row>
    <row r="888078" spans="28:28">
      <c r="AB888078" s="7"/>
    </row>
    <row r="888079" spans="28:28">
      <c r="AB888079" s="7"/>
    </row>
    <row r="888080" spans="28:28">
      <c r="AB888080" s="7"/>
    </row>
    <row r="888081" spans="28:28">
      <c r="AB888081" s="7"/>
    </row>
    <row r="888082" spans="28:28">
      <c r="AB888082" s="7"/>
    </row>
    <row r="888083" spans="28:28">
      <c r="AB888083" s="7"/>
    </row>
    <row r="888084" spans="28:28">
      <c r="AB888084" s="7"/>
    </row>
    <row r="888085" spans="28:28">
      <c r="AB888085" s="7"/>
    </row>
    <row r="888086" spans="28:28">
      <c r="AB888086" s="7"/>
    </row>
    <row r="888087" spans="28:28">
      <c r="AB888087" s="7"/>
    </row>
    <row r="888088" spans="28:28">
      <c r="AB888088" s="7"/>
    </row>
    <row r="888089" spans="28:28">
      <c r="AB888089" s="7"/>
    </row>
    <row r="888090" spans="28:28">
      <c r="AB888090" s="7"/>
    </row>
    <row r="888091" spans="28:28">
      <c r="AB888091" s="7"/>
    </row>
    <row r="888092" spans="28:28">
      <c r="AB888092" s="7"/>
    </row>
    <row r="888093" spans="28:28">
      <c r="AB888093" s="7"/>
    </row>
    <row r="888094" spans="28:28">
      <c r="AB888094" s="7"/>
    </row>
    <row r="888095" spans="28:28">
      <c r="AB888095" s="7"/>
    </row>
    <row r="888096" spans="28:28">
      <c r="AB888096" s="7"/>
    </row>
    <row r="888097" spans="28:28">
      <c r="AB888097" s="7"/>
    </row>
    <row r="888098" spans="28:28">
      <c r="AB888098" s="7"/>
    </row>
    <row r="888099" spans="28:28">
      <c r="AB888099" s="7"/>
    </row>
    <row r="888100" spans="28:28">
      <c r="AB888100" s="7"/>
    </row>
    <row r="888101" spans="28:28">
      <c r="AB888101" s="7"/>
    </row>
    <row r="888102" spans="28:28">
      <c r="AB888102" s="7"/>
    </row>
    <row r="888103" spans="28:28">
      <c r="AB888103" s="7"/>
    </row>
    <row r="888104" spans="28:28">
      <c r="AB888104" s="7"/>
    </row>
    <row r="888105" spans="28:28">
      <c r="AB888105" s="7"/>
    </row>
    <row r="888106" spans="28:28">
      <c r="AB888106" s="7"/>
    </row>
    <row r="888107" spans="28:28">
      <c r="AB888107" s="7"/>
    </row>
    <row r="888108" spans="28:28">
      <c r="AB888108" s="7"/>
    </row>
    <row r="888109" spans="28:28">
      <c r="AB888109" s="7"/>
    </row>
    <row r="888110" spans="28:28">
      <c r="AB888110" s="7"/>
    </row>
    <row r="888111" spans="28:28">
      <c r="AB888111" s="7"/>
    </row>
    <row r="888112" spans="28:28">
      <c r="AB888112" s="7"/>
    </row>
    <row r="888113" spans="28:28">
      <c r="AB888113" s="7"/>
    </row>
    <row r="888114" spans="28:28">
      <c r="AB888114" s="7"/>
    </row>
    <row r="888115" spans="28:28">
      <c r="AB888115" s="7"/>
    </row>
    <row r="888116" spans="28:28">
      <c r="AB888116" s="7"/>
    </row>
    <row r="888117" spans="28:28">
      <c r="AB888117" s="7"/>
    </row>
    <row r="888118" spans="28:28">
      <c r="AB888118" s="7"/>
    </row>
    <row r="888119" spans="28:28">
      <c r="AB888119" s="7"/>
    </row>
    <row r="888120" spans="28:28">
      <c r="AB888120" s="7"/>
    </row>
    <row r="888121" spans="28:28">
      <c r="AB888121" s="7"/>
    </row>
    <row r="888122" spans="28:28">
      <c r="AB888122" s="7"/>
    </row>
    <row r="888123" spans="28:28">
      <c r="AB888123" s="7"/>
    </row>
    <row r="888124" spans="28:28">
      <c r="AB888124" s="7"/>
    </row>
    <row r="888125" spans="28:28">
      <c r="AB888125" s="7"/>
    </row>
    <row r="888126" spans="28:28">
      <c r="AB888126" s="7"/>
    </row>
    <row r="888127" spans="28:28">
      <c r="AB888127" s="7"/>
    </row>
    <row r="888128" spans="28:28">
      <c r="AB888128" s="7"/>
    </row>
    <row r="888129" spans="28:28">
      <c r="AB888129" s="7"/>
    </row>
    <row r="888130" spans="28:28">
      <c r="AB888130" s="7"/>
    </row>
    <row r="888131" spans="28:28">
      <c r="AB888131" s="7"/>
    </row>
    <row r="888132" spans="28:28">
      <c r="AB888132" s="7"/>
    </row>
    <row r="888133" spans="28:28">
      <c r="AB888133" s="7"/>
    </row>
    <row r="888134" spans="28:28">
      <c r="AB888134" s="7"/>
    </row>
    <row r="888135" spans="28:28">
      <c r="AB888135" s="7"/>
    </row>
    <row r="888136" spans="28:28">
      <c r="AB888136" s="7"/>
    </row>
    <row r="888137" spans="28:28">
      <c r="AB888137" s="7"/>
    </row>
    <row r="888138" spans="28:28">
      <c r="AB888138" s="7"/>
    </row>
    <row r="888139" spans="28:28">
      <c r="AB888139" s="7"/>
    </row>
    <row r="888140" spans="28:28">
      <c r="AB888140" s="7"/>
    </row>
    <row r="888141" spans="28:28">
      <c r="AB888141" s="7"/>
    </row>
    <row r="888142" spans="28:28">
      <c r="AB888142" s="7"/>
    </row>
    <row r="888143" spans="28:28">
      <c r="AB888143" s="7"/>
    </row>
    <row r="888144" spans="28:28">
      <c r="AB888144" s="7"/>
    </row>
    <row r="888145" spans="28:28">
      <c r="AB888145" s="7"/>
    </row>
    <row r="888146" spans="28:28">
      <c r="AB888146" s="7"/>
    </row>
    <row r="888147" spans="28:28">
      <c r="AB888147" s="7"/>
    </row>
    <row r="888148" spans="28:28">
      <c r="AB888148" s="7"/>
    </row>
    <row r="888149" spans="28:28">
      <c r="AB888149" s="7"/>
    </row>
    <row r="888150" spans="28:28">
      <c r="AB888150" s="7"/>
    </row>
    <row r="888151" spans="28:28">
      <c r="AB888151" s="7"/>
    </row>
    <row r="888152" spans="28:28">
      <c r="AB888152" s="7"/>
    </row>
    <row r="888153" spans="28:28">
      <c r="AB888153" s="7"/>
    </row>
    <row r="888154" spans="28:28">
      <c r="AB888154" s="7"/>
    </row>
    <row r="888155" spans="28:28">
      <c r="AB888155" s="7"/>
    </row>
    <row r="888156" spans="28:28">
      <c r="AB888156" s="7"/>
    </row>
    <row r="888157" spans="28:28">
      <c r="AB888157" s="7"/>
    </row>
    <row r="888158" spans="28:28">
      <c r="AB888158" s="7"/>
    </row>
    <row r="888159" spans="28:28">
      <c r="AB888159" s="7"/>
    </row>
    <row r="888160" spans="28:28">
      <c r="AB888160" s="7"/>
    </row>
    <row r="888161" spans="28:28">
      <c r="AB888161" s="7"/>
    </row>
    <row r="888162" spans="28:28">
      <c r="AB888162" s="7"/>
    </row>
    <row r="888163" spans="28:28">
      <c r="AB888163" s="7"/>
    </row>
    <row r="888164" spans="28:28">
      <c r="AB888164" s="7"/>
    </row>
    <row r="888165" spans="28:28">
      <c r="AB888165" s="7"/>
    </row>
    <row r="888166" spans="28:28">
      <c r="AB888166" s="7"/>
    </row>
    <row r="888167" spans="28:28">
      <c r="AB888167" s="7"/>
    </row>
    <row r="888168" spans="28:28">
      <c r="AB888168" s="7"/>
    </row>
    <row r="888169" spans="28:28">
      <c r="AB888169" s="7"/>
    </row>
    <row r="888170" spans="28:28">
      <c r="AB888170" s="7"/>
    </row>
    <row r="888171" spans="28:28">
      <c r="AB888171" s="7"/>
    </row>
    <row r="888172" spans="28:28">
      <c r="AB888172" s="7"/>
    </row>
    <row r="888173" spans="28:28">
      <c r="AB888173" s="7"/>
    </row>
    <row r="888174" spans="28:28">
      <c r="AB888174" s="7"/>
    </row>
    <row r="888175" spans="28:28">
      <c r="AB888175" s="7"/>
    </row>
    <row r="888176" spans="28:28">
      <c r="AB888176" s="7"/>
    </row>
    <row r="888177" spans="28:28">
      <c r="AB888177" s="7"/>
    </row>
    <row r="888178" spans="28:28">
      <c r="AB888178" s="7"/>
    </row>
    <row r="888179" spans="28:28">
      <c r="AB888179" s="7"/>
    </row>
    <row r="888180" spans="28:28">
      <c r="AB888180" s="7"/>
    </row>
    <row r="888181" spans="28:28">
      <c r="AB888181" s="7"/>
    </row>
    <row r="888182" spans="28:28">
      <c r="AB888182" s="7"/>
    </row>
    <row r="888183" spans="28:28">
      <c r="AB888183" s="7"/>
    </row>
    <row r="888184" spans="28:28">
      <c r="AB888184" s="7"/>
    </row>
    <row r="888185" spans="28:28">
      <c r="AB888185" s="7"/>
    </row>
    <row r="888186" spans="28:28">
      <c r="AB888186" s="7"/>
    </row>
    <row r="888187" spans="28:28">
      <c r="AB888187" s="7"/>
    </row>
    <row r="888188" spans="28:28">
      <c r="AB888188" s="7"/>
    </row>
    <row r="888189" spans="28:28">
      <c r="AB888189" s="7"/>
    </row>
    <row r="888190" spans="28:28">
      <c r="AB888190" s="7"/>
    </row>
    <row r="888191" spans="28:28">
      <c r="AB888191" s="7"/>
    </row>
    <row r="888192" spans="28:28">
      <c r="AB888192" s="7"/>
    </row>
    <row r="888193" spans="28:28">
      <c r="AB888193" s="7"/>
    </row>
    <row r="888194" spans="28:28">
      <c r="AB888194" s="7"/>
    </row>
    <row r="888195" spans="28:28">
      <c r="AB888195" s="7"/>
    </row>
    <row r="888196" spans="28:28">
      <c r="AB888196" s="7"/>
    </row>
    <row r="888197" spans="28:28">
      <c r="AB888197" s="7"/>
    </row>
    <row r="888198" spans="28:28">
      <c r="AB888198" s="7"/>
    </row>
    <row r="888199" spans="28:28">
      <c r="AB888199" s="7"/>
    </row>
    <row r="888200" spans="28:28">
      <c r="AB888200" s="7"/>
    </row>
    <row r="888201" spans="28:28">
      <c r="AB888201" s="7"/>
    </row>
    <row r="888202" spans="28:28">
      <c r="AB888202" s="7"/>
    </row>
    <row r="888203" spans="28:28">
      <c r="AB888203" s="7"/>
    </row>
    <row r="888204" spans="28:28">
      <c r="AB888204" s="7"/>
    </row>
    <row r="888205" spans="28:28">
      <c r="AB888205" s="7"/>
    </row>
    <row r="888206" spans="28:28">
      <c r="AB888206" s="7"/>
    </row>
    <row r="888207" spans="28:28">
      <c r="AB888207" s="7"/>
    </row>
    <row r="888208" spans="28:28">
      <c r="AB888208" s="7"/>
    </row>
    <row r="888209" spans="28:28">
      <c r="AB888209" s="7"/>
    </row>
    <row r="888210" spans="28:28">
      <c r="AB888210" s="7"/>
    </row>
    <row r="888211" spans="28:28">
      <c r="AB888211" s="7"/>
    </row>
    <row r="888212" spans="28:28">
      <c r="AB888212" s="7"/>
    </row>
    <row r="888213" spans="28:28">
      <c r="AB888213" s="7"/>
    </row>
    <row r="888214" spans="28:28">
      <c r="AB888214" s="7"/>
    </row>
    <row r="888215" spans="28:28">
      <c r="AB888215" s="7"/>
    </row>
    <row r="888216" spans="28:28">
      <c r="AB888216" s="7"/>
    </row>
    <row r="888217" spans="28:28">
      <c r="AB888217" s="7"/>
    </row>
    <row r="888218" spans="28:28">
      <c r="AB888218" s="7"/>
    </row>
    <row r="888219" spans="28:28">
      <c r="AB888219" s="7"/>
    </row>
    <row r="888220" spans="28:28">
      <c r="AB888220" s="7"/>
    </row>
    <row r="888221" spans="28:28">
      <c r="AB888221" s="7"/>
    </row>
    <row r="888222" spans="28:28">
      <c r="AB888222" s="7"/>
    </row>
    <row r="888223" spans="28:28">
      <c r="AB888223" s="7"/>
    </row>
    <row r="888224" spans="28:28">
      <c r="AB888224" s="7"/>
    </row>
    <row r="888225" spans="28:28">
      <c r="AB888225" s="7"/>
    </row>
    <row r="888226" spans="28:28">
      <c r="AB888226" s="7"/>
    </row>
    <row r="888227" spans="28:28">
      <c r="AB888227" s="7"/>
    </row>
    <row r="888228" spans="28:28">
      <c r="AB888228" s="7"/>
    </row>
    <row r="888229" spans="28:28">
      <c r="AB888229" s="7"/>
    </row>
    <row r="888230" spans="28:28">
      <c r="AB888230" s="7"/>
    </row>
    <row r="888231" spans="28:28">
      <c r="AB888231" s="7"/>
    </row>
    <row r="888232" spans="28:28">
      <c r="AB888232" s="7"/>
    </row>
    <row r="888233" spans="28:28">
      <c r="AB888233" s="7"/>
    </row>
    <row r="888234" spans="28:28">
      <c r="AB888234" s="7"/>
    </row>
    <row r="888235" spans="28:28">
      <c r="AB888235" s="7"/>
    </row>
    <row r="888236" spans="28:28">
      <c r="AB888236" s="7"/>
    </row>
    <row r="888237" spans="28:28">
      <c r="AB888237" s="7"/>
    </row>
    <row r="888238" spans="28:28">
      <c r="AB888238" s="7"/>
    </row>
    <row r="888239" spans="28:28">
      <c r="AB888239" s="7"/>
    </row>
    <row r="888240" spans="28:28">
      <c r="AB888240" s="7"/>
    </row>
    <row r="888241" spans="28:28">
      <c r="AB888241" s="7"/>
    </row>
    <row r="888242" spans="28:28">
      <c r="AB888242" s="7"/>
    </row>
    <row r="888243" spans="28:28">
      <c r="AB888243" s="7"/>
    </row>
    <row r="888244" spans="28:28">
      <c r="AB888244" s="7"/>
    </row>
    <row r="888245" spans="28:28">
      <c r="AB888245" s="7"/>
    </row>
    <row r="888246" spans="28:28">
      <c r="AB888246" s="7"/>
    </row>
    <row r="888247" spans="28:28">
      <c r="AB888247" s="7"/>
    </row>
    <row r="888248" spans="28:28">
      <c r="AB888248" s="7"/>
    </row>
    <row r="888249" spans="28:28">
      <c r="AB888249" s="7"/>
    </row>
    <row r="888250" spans="28:28">
      <c r="AB888250" s="7"/>
    </row>
    <row r="888251" spans="28:28">
      <c r="AB888251" s="7"/>
    </row>
    <row r="888252" spans="28:28">
      <c r="AB888252" s="7"/>
    </row>
    <row r="888253" spans="28:28">
      <c r="AB888253" s="7"/>
    </row>
    <row r="888254" spans="28:28">
      <c r="AB888254" s="7"/>
    </row>
    <row r="888255" spans="28:28">
      <c r="AB888255" s="7"/>
    </row>
    <row r="888256" spans="28:28">
      <c r="AB888256" s="7"/>
    </row>
    <row r="888257" spans="28:28">
      <c r="AB888257" s="7"/>
    </row>
    <row r="888258" spans="28:28">
      <c r="AB888258" s="7"/>
    </row>
    <row r="888259" spans="28:28">
      <c r="AB888259" s="7"/>
    </row>
    <row r="888260" spans="28:28">
      <c r="AB888260" s="7"/>
    </row>
    <row r="888261" spans="28:28">
      <c r="AB888261" s="7"/>
    </row>
    <row r="888262" spans="28:28">
      <c r="AB888262" s="7"/>
    </row>
    <row r="888263" spans="28:28">
      <c r="AB888263" s="7"/>
    </row>
    <row r="888264" spans="28:28">
      <c r="AB888264" s="7"/>
    </row>
    <row r="888265" spans="28:28">
      <c r="AB888265" s="7"/>
    </row>
    <row r="888266" spans="28:28">
      <c r="AB888266" s="7"/>
    </row>
    <row r="888267" spans="28:28">
      <c r="AB888267" s="7"/>
    </row>
    <row r="888268" spans="28:28">
      <c r="AB888268" s="7"/>
    </row>
    <row r="888269" spans="28:28">
      <c r="AB888269" s="7"/>
    </row>
    <row r="888270" spans="28:28">
      <c r="AB888270" s="7"/>
    </row>
    <row r="888271" spans="28:28">
      <c r="AB888271" s="7"/>
    </row>
    <row r="888272" spans="28:28">
      <c r="AB888272" s="7"/>
    </row>
    <row r="888273" spans="28:28">
      <c r="AB888273" s="7"/>
    </row>
    <row r="888274" spans="28:28">
      <c r="AB888274" s="7"/>
    </row>
    <row r="888275" spans="28:28">
      <c r="AB888275" s="7"/>
    </row>
    <row r="888276" spans="28:28">
      <c r="AB888276" s="7"/>
    </row>
    <row r="888277" spans="28:28">
      <c r="AB888277" s="7"/>
    </row>
    <row r="888278" spans="28:28">
      <c r="AB888278" s="7"/>
    </row>
    <row r="888279" spans="28:28">
      <c r="AB888279" s="7"/>
    </row>
    <row r="888280" spans="28:28">
      <c r="AB888280" s="7"/>
    </row>
    <row r="888281" spans="28:28">
      <c r="AB888281" s="7"/>
    </row>
    <row r="888282" spans="28:28">
      <c r="AB888282" s="7"/>
    </row>
    <row r="888283" spans="28:28">
      <c r="AB888283" s="7"/>
    </row>
    <row r="888284" spans="28:28">
      <c r="AB888284" s="7"/>
    </row>
    <row r="888285" spans="28:28">
      <c r="AB888285" s="7"/>
    </row>
    <row r="888286" spans="28:28">
      <c r="AB888286" s="7"/>
    </row>
    <row r="888287" spans="28:28">
      <c r="AB888287" s="7"/>
    </row>
    <row r="888288" spans="28:28">
      <c r="AB888288" s="7"/>
    </row>
    <row r="888289" spans="28:28">
      <c r="AB888289" s="7"/>
    </row>
    <row r="888290" spans="28:28">
      <c r="AB888290" s="7"/>
    </row>
    <row r="888291" spans="28:28">
      <c r="AB888291" s="7"/>
    </row>
    <row r="888292" spans="28:28">
      <c r="AB888292" s="7"/>
    </row>
    <row r="888293" spans="28:28">
      <c r="AB888293" s="7"/>
    </row>
    <row r="888294" spans="28:28">
      <c r="AB888294" s="7"/>
    </row>
    <row r="888295" spans="28:28">
      <c r="AB888295" s="7"/>
    </row>
    <row r="888296" spans="28:28">
      <c r="AB888296" s="7"/>
    </row>
    <row r="888297" spans="28:28">
      <c r="AB888297" s="7"/>
    </row>
    <row r="888298" spans="28:28">
      <c r="AB888298" s="7"/>
    </row>
    <row r="888299" spans="28:28">
      <c r="AB888299" s="7"/>
    </row>
    <row r="888300" spans="28:28">
      <c r="AB888300" s="7"/>
    </row>
    <row r="888301" spans="28:28">
      <c r="AB888301" s="7"/>
    </row>
    <row r="888302" spans="28:28">
      <c r="AB888302" s="7"/>
    </row>
    <row r="888303" spans="28:28">
      <c r="AB888303" s="7"/>
    </row>
    <row r="888304" spans="28:28">
      <c r="AB888304" s="7"/>
    </row>
    <row r="888305" spans="28:28">
      <c r="AB888305" s="7"/>
    </row>
    <row r="888306" spans="28:28">
      <c r="AB888306" s="7"/>
    </row>
    <row r="888307" spans="28:28">
      <c r="AB888307" s="7"/>
    </row>
    <row r="888308" spans="28:28">
      <c r="AB888308" s="7"/>
    </row>
    <row r="888309" spans="28:28">
      <c r="AB888309" s="7"/>
    </row>
    <row r="888310" spans="28:28">
      <c r="AB888310" s="7"/>
    </row>
    <row r="888311" spans="28:28">
      <c r="AB888311" s="7"/>
    </row>
    <row r="888312" spans="28:28">
      <c r="AB888312" s="7"/>
    </row>
    <row r="888313" spans="28:28">
      <c r="AB888313" s="7"/>
    </row>
    <row r="888314" spans="28:28">
      <c r="AB888314" s="7"/>
    </row>
    <row r="888315" spans="28:28">
      <c r="AB888315" s="7"/>
    </row>
    <row r="888316" spans="28:28">
      <c r="AB888316" s="7"/>
    </row>
    <row r="888317" spans="28:28">
      <c r="AB888317" s="7"/>
    </row>
    <row r="888318" spans="28:28">
      <c r="AB888318" s="7"/>
    </row>
    <row r="888319" spans="28:28">
      <c r="AB888319" s="7"/>
    </row>
    <row r="888320" spans="28:28">
      <c r="AB888320" s="7"/>
    </row>
    <row r="888321" spans="28:28">
      <c r="AB888321" s="7"/>
    </row>
    <row r="888322" spans="28:28">
      <c r="AB888322" s="7"/>
    </row>
    <row r="888323" spans="28:28">
      <c r="AB888323" s="7"/>
    </row>
    <row r="888324" spans="28:28">
      <c r="AB888324" s="7"/>
    </row>
    <row r="888325" spans="28:28">
      <c r="AB888325" s="7"/>
    </row>
    <row r="888326" spans="28:28">
      <c r="AB888326" s="7"/>
    </row>
    <row r="888327" spans="28:28">
      <c r="AB888327" s="7"/>
    </row>
    <row r="888328" spans="28:28">
      <c r="AB888328" s="7"/>
    </row>
    <row r="888329" spans="28:28">
      <c r="AB888329" s="7"/>
    </row>
    <row r="888330" spans="28:28">
      <c r="AB888330" s="7"/>
    </row>
    <row r="888331" spans="28:28">
      <c r="AB888331" s="7"/>
    </row>
    <row r="888332" spans="28:28">
      <c r="AB888332" s="7"/>
    </row>
    <row r="888333" spans="28:28">
      <c r="AB888333" s="7"/>
    </row>
    <row r="888334" spans="28:28">
      <c r="AB888334" s="7"/>
    </row>
    <row r="888335" spans="28:28">
      <c r="AB888335" s="7"/>
    </row>
    <row r="888336" spans="28:28">
      <c r="AB888336" s="7"/>
    </row>
    <row r="888337" spans="28:28">
      <c r="AB888337" s="7"/>
    </row>
    <row r="888338" spans="28:28">
      <c r="AB888338" s="7"/>
    </row>
    <row r="888339" spans="28:28">
      <c r="AB888339" s="7"/>
    </row>
    <row r="888340" spans="28:28">
      <c r="AB888340" s="7"/>
    </row>
    <row r="888341" spans="28:28">
      <c r="AB888341" s="7"/>
    </row>
    <row r="888342" spans="28:28">
      <c r="AB888342" s="7"/>
    </row>
    <row r="888343" spans="28:28">
      <c r="AB888343" s="7"/>
    </row>
    <row r="888344" spans="28:28">
      <c r="AB888344" s="7"/>
    </row>
    <row r="888345" spans="28:28">
      <c r="AB888345" s="7"/>
    </row>
    <row r="888346" spans="28:28">
      <c r="AB888346" s="7"/>
    </row>
    <row r="888347" spans="28:28">
      <c r="AB888347" s="7"/>
    </row>
    <row r="888348" spans="28:28">
      <c r="AB888348" s="7"/>
    </row>
    <row r="888349" spans="28:28">
      <c r="AB888349" s="7"/>
    </row>
    <row r="888350" spans="28:28">
      <c r="AB888350" s="7"/>
    </row>
    <row r="888351" spans="28:28">
      <c r="AB888351" s="7"/>
    </row>
    <row r="888352" spans="28:28">
      <c r="AB888352" s="7"/>
    </row>
    <row r="888353" spans="28:28">
      <c r="AB888353" s="7"/>
    </row>
    <row r="888354" spans="28:28">
      <c r="AB888354" s="7"/>
    </row>
    <row r="888355" spans="28:28">
      <c r="AB888355" s="7"/>
    </row>
    <row r="888356" spans="28:28">
      <c r="AB888356" s="7"/>
    </row>
    <row r="888357" spans="28:28">
      <c r="AB888357" s="7"/>
    </row>
    <row r="888358" spans="28:28">
      <c r="AB888358" s="7"/>
    </row>
    <row r="888359" spans="28:28">
      <c r="AB888359" s="7"/>
    </row>
    <row r="888360" spans="28:28">
      <c r="AB888360" s="7"/>
    </row>
    <row r="888361" spans="28:28">
      <c r="AB888361" s="7"/>
    </row>
    <row r="888362" spans="28:28">
      <c r="AB888362" s="7"/>
    </row>
    <row r="888363" spans="28:28">
      <c r="AB888363" s="7"/>
    </row>
    <row r="888364" spans="28:28">
      <c r="AB888364" s="7"/>
    </row>
    <row r="888365" spans="28:28">
      <c r="AB888365" s="7"/>
    </row>
    <row r="888366" spans="28:28">
      <c r="AB888366" s="7"/>
    </row>
    <row r="888367" spans="28:28">
      <c r="AB888367" s="7"/>
    </row>
    <row r="888368" spans="28:28">
      <c r="AB888368" s="7"/>
    </row>
    <row r="888369" spans="28:28">
      <c r="AB888369" s="7"/>
    </row>
    <row r="888370" spans="28:28">
      <c r="AB888370" s="7"/>
    </row>
    <row r="888371" spans="28:28">
      <c r="AB888371" s="7"/>
    </row>
    <row r="888372" spans="28:28">
      <c r="AB888372" s="7"/>
    </row>
    <row r="888373" spans="28:28">
      <c r="AB888373" s="7"/>
    </row>
    <row r="888374" spans="28:28">
      <c r="AB888374" s="7"/>
    </row>
    <row r="888375" spans="28:28">
      <c r="AB888375" s="7"/>
    </row>
    <row r="888376" spans="28:28">
      <c r="AB888376" s="7"/>
    </row>
    <row r="888377" spans="28:28">
      <c r="AB888377" s="7"/>
    </row>
    <row r="888378" spans="28:28">
      <c r="AB888378" s="7"/>
    </row>
    <row r="888379" spans="28:28">
      <c r="AB888379" s="7"/>
    </row>
    <row r="888380" spans="28:28">
      <c r="AB888380" s="7"/>
    </row>
    <row r="888381" spans="28:28">
      <c r="AB888381" s="7"/>
    </row>
    <row r="888382" spans="28:28">
      <c r="AB888382" s="7"/>
    </row>
    <row r="888383" spans="28:28">
      <c r="AB888383" s="7"/>
    </row>
    <row r="888384" spans="28:28">
      <c r="AB888384" s="7"/>
    </row>
    <row r="888385" spans="28:28">
      <c r="AB888385" s="7"/>
    </row>
    <row r="888386" spans="28:28">
      <c r="AB888386" s="7"/>
    </row>
    <row r="888387" spans="28:28">
      <c r="AB888387" s="7"/>
    </row>
    <row r="888388" spans="28:28">
      <c r="AB888388" s="7"/>
    </row>
    <row r="888389" spans="28:28">
      <c r="AB888389" s="7"/>
    </row>
    <row r="888390" spans="28:28">
      <c r="AB888390" s="7"/>
    </row>
    <row r="888391" spans="28:28">
      <c r="AB888391" s="7"/>
    </row>
    <row r="888392" spans="28:28">
      <c r="AB888392" s="7"/>
    </row>
    <row r="888393" spans="28:28">
      <c r="AB888393" s="7"/>
    </row>
    <row r="888394" spans="28:28">
      <c r="AB888394" s="7"/>
    </row>
    <row r="888395" spans="28:28">
      <c r="AB888395" s="7"/>
    </row>
    <row r="888396" spans="28:28">
      <c r="AB888396" s="7"/>
    </row>
    <row r="888397" spans="28:28">
      <c r="AB888397" s="7"/>
    </row>
    <row r="888398" spans="28:28">
      <c r="AB888398" s="7"/>
    </row>
    <row r="888399" spans="28:28">
      <c r="AB888399" s="7"/>
    </row>
    <row r="888400" spans="28:28">
      <c r="AB888400" s="7"/>
    </row>
    <row r="888401" spans="28:28">
      <c r="AB888401" s="7"/>
    </row>
    <row r="888402" spans="28:28">
      <c r="AB888402" s="7"/>
    </row>
    <row r="888403" spans="28:28">
      <c r="AB888403" s="7"/>
    </row>
    <row r="888404" spans="28:28">
      <c r="AB888404" s="7"/>
    </row>
    <row r="888405" spans="28:28">
      <c r="AB888405" s="7"/>
    </row>
    <row r="888406" spans="28:28">
      <c r="AB888406" s="7"/>
    </row>
    <row r="888407" spans="28:28">
      <c r="AB888407" s="7"/>
    </row>
    <row r="888408" spans="28:28">
      <c r="AB888408" s="7"/>
    </row>
    <row r="888409" spans="28:28">
      <c r="AB888409" s="7"/>
    </row>
    <row r="888410" spans="28:28">
      <c r="AB888410" s="7"/>
    </row>
    <row r="888411" spans="28:28">
      <c r="AB888411" s="7"/>
    </row>
    <row r="888412" spans="28:28">
      <c r="AB888412" s="7"/>
    </row>
    <row r="888413" spans="28:28">
      <c r="AB888413" s="7"/>
    </row>
    <row r="888414" spans="28:28">
      <c r="AB888414" s="7"/>
    </row>
    <row r="888415" spans="28:28">
      <c r="AB888415" s="7"/>
    </row>
    <row r="888416" spans="28:28">
      <c r="AB888416" s="7"/>
    </row>
    <row r="888417" spans="28:28">
      <c r="AB888417" s="7"/>
    </row>
    <row r="888418" spans="28:28">
      <c r="AB888418" s="7"/>
    </row>
    <row r="888419" spans="28:28">
      <c r="AB888419" s="7"/>
    </row>
    <row r="888420" spans="28:28">
      <c r="AB888420" s="7"/>
    </row>
    <row r="888421" spans="28:28">
      <c r="AB888421" s="7"/>
    </row>
    <row r="888422" spans="28:28">
      <c r="AB888422" s="7"/>
    </row>
    <row r="888423" spans="28:28">
      <c r="AB888423" s="7"/>
    </row>
    <row r="888424" spans="28:28">
      <c r="AB888424" s="7"/>
    </row>
    <row r="888425" spans="28:28">
      <c r="AB888425" s="7"/>
    </row>
    <row r="888426" spans="28:28">
      <c r="AB888426" s="7"/>
    </row>
    <row r="888427" spans="28:28">
      <c r="AB888427" s="7"/>
    </row>
    <row r="888428" spans="28:28">
      <c r="AB888428" s="7"/>
    </row>
    <row r="888429" spans="28:28">
      <c r="AB888429" s="7"/>
    </row>
    <row r="888430" spans="28:28">
      <c r="AB888430" s="7"/>
    </row>
    <row r="888431" spans="28:28">
      <c r="AB888431" s="7"/>
    </row>
    <row r="888432" spans="28:28">
      <c r="AB888432" s="7"/>
    </row>
    <row r="888433" spans="28:28">
      <c r="AB888433" s="7"/>
    </row>
    <row r="888434" spans="28:28">
      <c r="AB888434" s="7"/>
    </row>
    <row r="888435" spans="28:28">
      <c r="AB888435" s="7"/>
    </row>
    <row r="888436" spans="28:28">
      <c r="AB888436" s="7"/>
    </row>
    <row r="888437" spans="28:28">
      <c r="AB888437" s="7"/>
    </row>
    <row r="888438" spans="28:28">
      <c r="AB888438" s="7"/>
    </row>
    <row r="888439" spans="28:28">
      <c r="AB888439" s="7"/>
    </row>
    <row r="888440" spans="28:28">
      <c r="AB888440" s="7"/>
    </row>
    <row r="888441" spans="28:28">
      <c r="AB888441" s="7"/>
    </row>
    <row r="888442" spans="28:28">
      <c r="AB888442" s="7"/>
    </row>
    <row r="888443" spans="28:28">
      <c r="AB888443" s="7"/>
    </row>
    <row r="888444" spans="28:28">
      <c r="AB888444" s="7"/>
    </row>
    <row r="888445" spans="28:28">
      <c r="AB888445" s="7"/>
    </row>
    <row r="888446" spans="28:28">
      <c r="AB888446" s="7"/>
    </row>
    <row r="888447" spans="28:28">
      <c r="AB888447" s="7"/>
    </row>
    <row r="888448" spans="28:28">
      <c r="AB888448" s="7"/>
    </row>
    <row r="888449" spans="28:28">
      <c r="AB888449" s="7"/>
    </row>
    <row r="888450" spans="28:28">
      <c r="AB888450" s="7"/>
    </row>
    <row r="888451" spans="28:28">
      <c r="AB888451" s="7"/>
    </row>
    <row r="888452" spans="28:28">
      <c r="AB888452" s="7"/>
    </row>
    <row r="888453" spans="28:28">
      <c r="AB888453" s="7"/>
    </row>
    <row r="888454" spans="28:28">
      <c r="AB888454" s="7"/>
    </row>
    <row r="888455" spans="28:28">
      <c r="AB888455" s="7"/>
    </row>
    <row r="888456" spans="28:28">
      <c r="AB888456" s="7"/>
    </row>
    <row r="888457" spans="28:28">
      <c r="AB888457" s="7"/>
    </row>
    <row r="888458" spans="28:28">
      <c r="AB888458" s="7"/>
    </row>
    <row r="888459" spans="28:28">
      <c r="AB888459" s="7"/>
    </row>
    <row r="888460" spans="28:28">
      <c r="AB888460" s="7"/>
    </row>
    <row r="888461" spans="28:28">
      <c r="AB888461" s="7"/>
    </row>
    <row r="888462" spans="28:28">
      <c r="AB888462" s="7"/>
    </row>
    <row r="888463" spans="28:28">
      <c r="AB888463" s="7"/>
    </row>
    <row r="888464" spans="28:28">
      <c r="AB888464" s="7"/>
    </row>
    <row r="888465" spans="28:28">
      <c r="AB888465" s="7"/>
    </row>
    <row r="888466" spans="28:28">
      <c r="AB888466" s="7"/>
    </row>
    <row r="888467" spans="28:28">
      <c r="AB888467" s="7"/>
    </row>
    <row r="888468" spans="28:28">
      <c r="AB888468" s="7"/>
    </row>
    <row r="888469" spans="28:28">
      <c r="AB888469" s="7"/>
    </row>
    <row r="888470" spans="28:28">
      <c r="AB888470" s="7"/>
    </row>
    <row r="888471" spans="28:28">
      <c r="AB888471" s="7"/>
    </row>
    <row r="888472" spans="28:28">
      <c r="AB888472" s="7"/>
    </row>
    <row r="888473" spans="28:28">
      <c r="AB888473" s="7"/>
    </row>
    <row r="888474" spans="28:28">
      <c r="AB888474" s="7"/>
    </row>
    <row r="888475" spans="28:28">
      <c r="AB888475" s="7"/>
    </row>
    <row r="888476" spans="28:28">
      <c r="AB888476" s="7"/>
    </row>
    <row r="888477" spans="28:28">
      <c r="AB888477" s="7"/>
    </row>
    <row r="888478" spans="28:28">
      <c r="AB888478" s="7"/>
    </row>
    <row r="888479" spans="28:28">
      <c r="AB888479" s="7"/>
    </row>
    <row r="888480" spans="28:28">
      <c r="AB888480" s="7"/>
    </row>
    <row r="888481" spans="28:28">
      <c r="AB888481" s="7"/>
    </row>
    <row r="888482" spans="28:28">
      <c r="AB888482" s="7"/>
    </row>
    <row r="888483" spans="28:28">
      <c r="AB888483" s="7"/>
    </row>
    <row r="888484" spans="28:28">
      <c r="AB888484" s="7"/>
    </row>
    <row r="888485" spans="28:28">
      <c r="AB888485" s="7"/>
    </row>
    <row r="888486" spans="28:28">
      <c r="AB888486" s="7"/>
    </row>
    <row r="888487" spans="28:28">
      <c r="AB888487" s="7"/>
    </row>
    <row r="888488" spans="28:28">
      <c r="AB888488" s="7"/>
    </row>
    <row r="888489" spans="28:28">
      <c r="AB888489" s="7"/>
    </row>
    <row r="888490" spans="28:28">
      <c r="AB888490" s="7"/>
    </row>
    <row r="888491" spans="28:28">
      <c r="AB888491" s="7"/>
    </row>
    <row r="888492" spans="28:28">
      <c r="AB888492" s="7"/>
    </row>
    <row r="888493" spans="28:28">
      <c r="AB888493" s="7"/>
    </row>
    <row r="888494" spans="28:28">
      <c r="AB888494" s="7"/>
    </row>
    <row r="888495" spans="28:28">
      <c r="AB888495" s="7"/>
    </row>
    <row r="888496" spans="28:28">
      <c r="AB888496" s="7"/>
    </row>
    <row r="888497" spans="28:28">
      <c r="AB888497" s="7"/>
    </row>
    <row r="888498" spans="28:28">
      <c r="AB888498" s="7"/>
    </row>
    <row r="888499" spans="28:28">
      <c r="AB888499" s="7"/>
    </row>
    <row r="888500" spans="28:28">
      <c r="AB888500" s="7"/>
    </row>
    <row r="888501" spans="28:28">
      <c r="AB888501" s="7"/>
    </row>
    <row r="888502" spans="28:28">
      <c r="AB888502" s="7"/>
    </row>
    <row r="888503" spans="28:28">
      <c r="AB888503" s="7"/>
    </row>
    <row r="888504" spans="28:28">
      <c r="AB888504" s="7"/>
    </row>
    <row r="888505" spans="28:28">
      <c r="AB888505" s="7"/>
    </row>
    <row r="888506" spans="28:28">
      <c r="AB888506" s="7"/>
    </row>
    <row r="888507" spans="28:28">
      <c r="AB888507" s="7"/>
    </row>
    <row r="888508" spans="28:28">
      <c r="AB888508" s="7"/>
    </row>
    <row r="888509" spans="28:28">
      <c r="AB888509" s="7"/>
    </row>
    <row r="888510" spans="28:28">
      <c r="AB888510" s="7"/>
    </row>
    <row r="888511" spans="28:28">
      <c r="AB888511" s="7"/>
    </row>
    <row r="888512" spans="28:28">
      <c r="AB888512" s="7"/>
    </row>
    <row r="888513" spans="28:28">
      <c r="AB888513" s="7"/>
    </row>
    <row r="888514" spans="28:28">
      <c r="AB888514" s="7"/>
    </row>
    <row r="888515" spans="28:28">
      <c r="AB888515" s="7"/>
    </row>
    <row r="888516" spans="28:28">
      <c r="AB888516" s="7"/>
    </row>
    <row r="888517" spans="28:28">
      <c r="AB888517" s="7"/>
    </row>
    <row r="888518" spans="28:28">
      <c r="AB888518" s="7"/>
    </row>
    <row r="888519" spans="28:28">
      <c r="AB888519" s="7"/>
    </row>
    <row r="888520" spans="28:28">
      <c r="AB888520" s="7"/>
    </row>
    <row r="888521" spans="28:28">
      <c r="AB888521" s="7"/>
    </row>
    <row r="888522" spans="28:28">
      <c r="AB888522" s="7"/>
    </row>
    <row r="888523" spans="28:28">
      <c r="AB888523" s="7"/>
    </row>
    <row r="888524" spans="28:28">
      <c r="AB888524" s="7"/>
    </row>
    <row r="888525" spans="28:28">
      <c r="AB888525" s="7"/>
    </row>
    <row r="888526" spans="28:28">
      <c r="AB888526" s="7"/>
    </row>
    <row r="888527" spans="28:28">
      <c r="AB888527" s="7"/>
    </row>
    <row r="888528" spans="28:28">
      <c r="AB888528" s="7"/>
    </row>
    <row r="888529" spans="28:28">
      <c r="AB888529" s="7"/>
    </row>
    <row r="888530" spans="28:28">
      <c r="AB888530" s="7"/>
    </row>
    <row r="888531" spans="28:28">
      <c r="AB888531" s="7"/>
    </row>
    <row r="888532" spans="28:28">
      <c r="AB888532" s="7"/>
    </row>
    <row r="888533" spans="28:28">
      <c r="AB888533" s="7"/>
    </row>
    <row r="888534" spans="28:28">
      <c r="AB888534" s="7"/>
    </row>
    <row r="888535" spans="28:28">
      <c r="AB888535" s="7"/>
    </row>
    <row r="888536" spans="28:28">
      <c r="AB888536" s="7"/>
    </row>
    <row r="888537" spans="28:28">
      <c r="AB888537" s="7"/>
    </row>
    <row r="888538" spans="28:28">
      <c r="AB888538" s="7"/>
    </row>
    <row r="888539" spans="28:28">
      <c r="AB888539" s="7"/>
    </row>
    <row r="888540" spans="28:28">
      <c r="AB888540" s="7"/>
    </row>
    <row r="888541" spans="28:28">
      <c r="AB888541" s="7"/>
    </row>
    <row r="888542" spans="28:28">
      <c r="AB888542" s="7"/>
    </row>
    <row r="888543" spans="28:28">
      <c r="AB888543" s="7"/>
    </row>
    <row r="888544" spans="28:28">
      <c r="AB888544" s="7"/>
    </row>
    <row r="888545" spans="28:28">
      <c r="AB888545" s="7"/>
    </row>
    <row r="888546" spans="28:28">
      <c r="AB888546" s="7"/>
    </row>
    <row r="888547" spans="28:28">
      <c r="AB888547" s="7"/>
    </row>
    <row r="888548" spans="28:28">
      <c r="AB888548" s="7"/>
    </row>
    <row r="888549" spans="28:28">
      <c r="AB888549" s="7"/>
    </row>
    <row r="888550" spans="28:28">
      <c r="AB888550" s="7"/>
    </row>
    <row r="888551" spans="28:28">
      <c r="AB888551" s="7"/>
    </row>
    <row r="888552" spans="28:28">
      <c r="AB888552" s="7"/>
    </row>
    <row r="888553" spans="28:28">
      <c r="AB888553" s="7"/>
    </row>
    <row r="888554" spans="28:28">
      <c r="AB888554" s="7"/>
    </row>
    <row r="888555" spans="28:28">
      <c r="AB888555" s="7"/>
    </row>
    <row r="888556" spans="28:28">
      <c r="AB888556" s="7"/>
    </row>
    <row r="888557" spans="28:28">
      <c r="AB888557" s="7"/>
    </row>
    <row r="888558" spans="28:28">
      <c r="AB888558" s="7"/>
    </row>
    <row r="888559" spans="28:28">
      <c r="AB888559" s="7"/>
    </row>
    <row r="888560" spans="28:28">
      <c r="AB888560" s="7"/>
    </row>
    <row r="888561" spans="28:28">
      <c r="AB888561" s="7"/>
    </row>
    <row r="888562" spans="28:28">
      <c r="AB888562" s="7"/>
    </row>
    <row r="888563" spans="28:28">
      <c r="AB888563" s="7"/>
    </row>
    <row r="888564" spans="28:28">
      <c r="AB888564" s="7"/>
    </row>
    <row r="888565" spans="28:28">
      <c r="AB888565" s="7"/>
    </row>
    <row r="888566" spans="28:28">
      <c r="AB888566" s="7"/>
    </row>
    <row r="888567" spans="28:28">
      <c r="AB888567" s="7"/>
    </row>
    <row r="888568" spans="28:28">
      <c r="AB888568" s="7"/>
    </row>
    <row r="888569" spans="28:28">
      <c r="AB888569" s="7"/>
    </row>
    <row r="888570" spans="28:28">
      <c r="AB888570" s="7"/>
    </row>
    <row r="888571" spans="28:28">
      <c r="AB888571" s="7"/>
    </row>
    <row r="888572" spans="28:28">
      <c r="AB888572" s="7"/>
    </row>
    <row r="888573" spans="28:28">
      <c r="AB888573" s="7"/>
    </row>
    <row r="888574" spans="28:28">
      <c r="AB888574" s="7"/>
    </row>
    <row r="888575" spans="28:28">
      <c r="AB888575" s="7"/>
    </row>
    <row r="888576" spans="28:28">
      <c r="AB888576" s="7"/>
    </row>
    <row r="888577" spans="28:28">
      <c r="AB888577" s="7"/>
    </row>
    <row r="888578" spans="28:28">
      <c r="AB888578" s="7"/>
    </row>
    <row r="888579" spans="28:28">
      <c r="AB888579" s="7"/>
    </row>
    <row r="888580" spans="28:28">
      <c r="AB888580" s="7"/>
    </row>
    <row r="888581" spans="28:28">
      <c r="AB888581" s="7"/>
    </row>
    <row r="888582" spans="28:28">
      <c r="AB888582" s="7"/>
    </row>
    <row r="888583" spans="28:28">
      <c r="AB888583" s="7"/>
    </row>
    <row r="888584" spans="28:28">
      <c r="AB888584" s="7"/>
    </row>
    <row r="888585" spans="28:28">
      <c r="AB888585" s="7"/>
    </row>
    <row r="888586" spans="28:28">
      <c r="AB888586" s="7"/>
    </row>
    <row r="888587" spans="28:28">
      <c r="AB888587" s="7"/>
    </row>
    <row r="888588" spans="28:28">
      <c r="AB888588" s="7"/>
    </row>
    <row r="888589" spans="28:28">
      <c r="AB888589" s="7"/>
    </row>
    <row r="888590" spans="28:28">
      <c r="AB888590" s="7"/>
    </row>
    <row r="888591" spans="28:28">
      <c r="AB888591" s="7"/>
    </row>
    <row r="888592" spans="28:28">
      <c r="AB888592" s="7"/>
    </row>
    <row r="888593" spans="28:28">
      <c r="AB888593" s="7"/>
    </row>
    <row r="888594" spans="28:28">
      <c r="AB888594" s="7"/>
    </row>
    <row r="888595" spans="28:28">
      <c r="AB888595" s="7"/>
    </row>
    <row r="888596" spans="28:28">
      <c r="AB888596" s="7"/>
    </row>
    <row r="888597" spans="28:28">
      <c r="AB888597" s="7"/>
    </row>
    <row r="888598" spans="28:28">
      <c r="AB888598" s="7"/>
    </row>
    <row r="888599" spans="28:28">
      <c r="AB888599" s="7"/>
    </row>
    <row r="888600" spans="28:28">
      <c r="AB888600" s="7"/>
    </row>
    <row r="888601" spans="28:28">
      <c r="AB888601" s="7"/>
    </row>
    <row r="888602" spans="28:28">
      <c r="AB888602" s="7"/>
    </row>
    <row r="888603" spans="28:28">
      <c r="AB888603" s="7"/>
    </row>
    <row r="888604" spans="28:28">
      <c r="AB888604" s="7"/>
    </row>
    <row r="888605" spans="28:28">
      <c r="AB888605" s="7"/>
    </row>
    <row r="888606" spans="28:28">
      <c r="AB888606" s="7"/>
    </row>
    <row r="888607" spans="28:28">
      <c r="AB888607" s="7"/>
    </row>
    <row r="888608" spans="28:28">
      <c r="AB888608" s="7"/>
    </row>
    <row r="888609" spans="28:28">
      <c r="AB888609" s="7"/>
    </row>
    <row r="888610" spans="28:28">
      <c r="AB888610" s="7"/>
    </row>
    <row r="888611" spans="28:28">
      <c r="AB888611" s="7"/>
    </row>
    <row r="888612" spans="28:28">
      <c r="AB888612" s="7"/>
    </row>
    <row r="888613" spans="28:28">
      <c r="AB888613" s="7"/>
    </row>
    <row r="888614" spans="28:28">
      <c r="AB888614" s="7"/>
    </row>
    <row r="888615" spans="28:28">
      <c r="AB888615" s="7"/>
    </row>
    <row r="888616" spans="28:28">
      <c r="AB888616" s="7"/>
    </row>
    <row r="888617" spans="28:28">
      <c r="AB888617" s="7"/>
    </row>
    <row r="888618" spans="28:28">
      <c r="AB888618" s="7"/>
    </row>
    <row r="888619" spans="28:28">
      <c r="AB888619" s="7"/>
    </row>
    <row r="888620" spans="28:28">
      <c r="AB888620" s="7"/>
    </row>
    <row r="888621" spans="28:28">
      <c r="AB888621" s="7"/>
    </row>
    <row r="888622" spans="28:28">
      <c r="AB888622" s="7"/>
    </row>
    <row r="888623" spans="28:28">
      <c r="AB888623" s="7"/>
    </row>
    <row r="888624" spans="28:28">
      <c r="AB888624" s="7"/>
    </row>
    <row r="888625" spans="28:28">
      <c r="AB888625" s="7"/>
    </row>
    <row r="888626" spans="28:28">
      <c r="AB888626" s="7"/>
    </row>
    <row r="888627" spans="28:28">
      <c r="AB888627" s="7"/>
    </row>
    <row r="888628" spans="28:28">
      <c r="AB888628" s="7"/>
    </row>
    <row r="888629" spans="28:28">
      <c r="AB888629" s="7"/>
    </row>
    <row r="888630" spans="28:28">
      <c r="AB888630" s="7"/>
    </row>
    <row r="888631" spans="28:28">
      <c r="AB888631" s="7"/>
    </row>
    <row r="888632" spans="28:28">
      <c r="AB888632" s="7"/>
    </row>
    <row r="888633" spans="28:28">
      <c r="AB888633" s="7"/>
    </row>
    <row r="888634" spans="28:28">
      <c r="AB888634" s="7"/>
    </row>
    <row r="888635" spans="28:28">
      <c r="AB888635" s="7"/>
    </row>
    <row r="888636" spans="28:28">
      <c r="AB888636" s="7"/>
    </row>
    <row r="888637" spans="28:28">
      <c r="AB888637" s="7"/>
    </row>
    <row r="888638" spans="28:28">
      <c r="AB888638" s="7"/>
    </row>
    <row r="888639" spans="28:28">
      <c r="AB888639" s="7"/>
    </row>
    <row r="888640" spans="28:28">
      <c r="AB888640" s="7"/>
    </row>
    <row r="888641" spans="28:28">
      <c r="AB888641" s="7"/>
    </row>
    <row r="888642" spans="28:28">
      <c r="AB888642" s="7"/>
    </row>
    <row r="888643" spans="28:28">
      <c r="AB888643" s="7"/>
    </row>
    <row r="888644" spans="28:28">
      <c r="AB888644" s="7"/>
    </row>
    <row r="888645" spans="28:28">
      <c r="AB888645" s="7"/>
    </row>
    <row r="888646" spans="28:28">
      <c r="AB888646" s="7"/>
    </row>
    <row r="888647" spans="28:28">
      <c r="AB888647" s="7"/>
    </row>
    <row r="888648" spans="28:28">
      <c r="AB888648" s="7"/>
    </row>
    <row r="888649" spans="28:28">
      <c r="AB888649" s="7"/>
    </row>
    <row r="888650" spans="28:28">
      <c r="AB888650" s="7"/>
    </row>
    <row r="888651" spans="28:28">
      <c r="AB888651" s="7"/>
    </row>
    <row r="888652" spans="28:28">
      <c r="AB888652" s="7"/>
    </row>
    <row r="888653" spans="28:28">
      <c r="AB888653" s="7"/>
    </row>
    <row r="888654" spans="28:28">
      <c r="AB888654" s="7"/>
    </row>
    <row r="888655" spans="28:28">
      <c r="AB888655" s="7"/>
    </row>
    <row r="888656" spans="28:28">
      <c r="AB888656" s="7"/>
    </row>
    <row r="888657" spans="28:28">
      <c r="AB888657" s="7"/>
    </row>
    <row r="888658" spans="28:28">
      <c r="AB888658" s="7"/>
    </row>
    <row r="888659" spans="28:28">
      <c r="AB888659" s="7"/>
    </row>
    <row r="888660" spans="28:28">
      <c r="AB888660" s="7"/>
    </row>
    <row r="888661" spans="28:28">
      <c r="AB888661" s="7"/>
    </row>
    <row r="888662" spans="28:28">
      <c r="AB888662" s="7"/>
    </row>
    <row r="888663" spans="28:28">
      <c r="AB888663" s="7"/>
    </row>
    <row r="888664" spans="28:28">
      <c r="AB888664" s="7"/>
    </row>
    <row r="888665" spans="28:28">
      <c r="AB888665" s="7"/>
    </row>
    <row r="888666" spans="28:28">
      <c r="AB888666" s="7"/>
    </row>
    <row r="888667" spans="28:28">
      <c r="AB888667" s="7"/>
    </row>
    <row r="888668" spans="28:28">
      <c r="AB888668" s="7"/>
    </row>
    <row r="888669" spans="28:28">
      <c r="AB888669" s="7"/>
    </row>
    <row r="888670" spans="28:28">
      <c r="AB888670" s="7"/>
    </row>
    <row r="888671" spans="28:28">
      <c r="AB888671" s="7"/>
    </row>
    <row r="888672" spans="28:28">
      <c r="AB888672" s="7"/>
    </row>
    <row r="888673" spans="28:28">
      <c r="AB888673" s="7"/>
    </row>
    <row r="888674" spans="28:28">
      <c r="AB888674" s="7"/>
    </row>
    <row r="888675" spans="28:28">
      <c r="AB888675" s="7"/>
    </row>
    <row r="888676" spans="28:28">
      <c r="AB888676" s="7"/>
    </row>
    <row r="888677" spans="28:28">
      <c r="AB888677" s="7"/>
    </row>
    <row r="888678" spans="28:28">
      <c r="AB888678" s="7"/>
    </row>
    <row r="888679" spans="28:28">
      <c r="AB888679" s="7"/>
    </row>
    <row r="888680" spans="28:28">
      <c r="AB888680" s="7"/>
    </row>
    <row r="888681" spans="28:28">
      <c r="AB888681" s="7"/>
    </row>
    <row r="888682" spans="28:28">
      <c r="AB888682" s="7"/>
    </row>
    <row r="888683" spans="28:28">
      <c r="AB888683" s="7"/>
    </row>
    <row r="888684" spans="28:28">
      <c r="AB888684" s="7"/>
    </row>
    <row r="888685" spans="28:28">
      <c r="AB888685" s="7"/>
    </row>
    <row r="888686" spans="28:28">
      <c r="AB888686" s="7"/>
    </row>
    <row r="888687" spans="28:28">
      <c r="AB888687" s="7"/>
    </row>
    <row r="888688" spans="28:28">
      <c r="AB888688" s="7"/>
    </row>
    <row r="888689" spans="28:28">
      <c r="AB888689" s="7"/>
    </row>
    <row r="888690" spans="28:28">
      <c r="AB888690" s="7"/>
    </row>
    <row r="888691" spans="28:28">
      <c r="AB888691" s="7"/>
    </row>
    <row r="888692" spans="28:28">
      <c r="AB888692" s="7"/>
    </row>
    <row r="888693" spans="28:28">
      <c r="AB888693" s="7"/>
    </row>
    <row r="888694" spans="28:28">
      <c r="AB888694" s="7"/>
    </row>
    <row r="888695" spans="28:28">
      <c r="AB888695" s="7"/>
    </row>
    <row r="888696" spans="28:28">
      <c r="AB888696" s="7"/>
    </row>
    <row r="888697" spans="28:28">
      <c r="AB888697" s="7"/>
    </row>
    <row r="888698" spans="28:28">
      <c r="AB888698" s="7"/>
    </row>
    <row r="888699" spans="28:28">
      <c r="AB888699" s="7"/>
    </row>
    <row r="888700" spans="28:28">
      <c r="AB888700" s="7"/>
    </row>
    <row r="888701" spans="28:28">
      <c r="AB888701" s="7"/>
    </row>
    <row r="888702" spans="28:28">
      <c r="AB888702" s="7"/>
    </row>
    <row r="888703" spans="28:28">
      <c r="AB888703" s="7"/>
    </row>
    <row r="888704" spans="28:28">
      <c r="AB888704" s="7"/>
    </row>
    <row r="888705" spans="28:28">
      <c r="AB888705" s="7"/>
    </row>
    <row r="888706" spans="28:28">
      <c r="AB888706" s="7"/>
    </row>
    <row r="888707" spans="28:28">
      <c r="AB888707" s="7"/>
    </row>
    <row r="888708" spans="28:28">
      <c r="AB888708" s="7"/>
    </row>
    <row r="888709" spans="28:28">
      <c r="AB888709" s="7"/>
    </row>
    <row r="888710" spans="28:28">
      <c r="AB888710" s="7"/>
    </row>
    <row r="888711" spans="28:28">
      <c r="AB888711" s="7"/>
    </row>
    <row r="888712" spans="28:28">
      <c r="AB888712" s="7"/>
    </row>
    <row r="888713" spans="28:28">
      <c r="AB888713" s="7"/>
    </row>
    <row r="888714" spans="28:28">
      <c r="AB888714" s="7"/>
    </row>
    <row r="888715" spans="28:28">
      <c r="AB888715" s="7"/>
    </row>
    <row r="888716" spans="28:28">
      <c r="AB888716" s="7"/>
    </row>
    <row r="888717" spans="28:28">
      <c r="AB888717" s="7"/>
    </row>
    <row r="888718" spans="28:28">
      <c r="AB888718" s="7"/>
    </row>
    <row r="888719" spans="28:28">
      <c r="AB888719" s="7"/>
    </row>
    <row r="888720" spans="28:28">
      <c r="AB888720" s="7"/>
    </row>
    <row r="888721" spans="28:28">
      <c r="AB888721" s="7"/>
    </row>
    <row r="888722" spans="28:28">
      <c r="AB888722" s="7"/>
    </row>
    <row r="888723" spans="28:28">
      <c r="AB888723" s="7"/>
    </row>
    <row r="888724" spans="28:28">
      <c r="AB888724" s="7"/>
    </row>
    <row r="888725" spans="28:28">
      <c r="AB888725" s="7"/>
    </row>
    <row r="888726" spans="28:28">
      <c r="AB888726" s="7"/>
    </row>
    <row r="888727" spans="28:28">
      <c r="AB888727" s="7"/>
    </row>
    <row r="888728" spans="28:28">
      <c r="AB888728" s="7"/>
    </row>
    <row r="888729" spans="28:28">
      <c r="AB888729" s="7"/>
    </row>
    <row r="888730" spans="28:28">
      <c r="AB888730" s="7"/>
    </row>
    <row r="888731" spans="28:28">
      <c r="AB888731" s="7"/>
    </row>
    <row r="888732" spans="28:28">
      <c r="AB888732" s="7"/>
    </row>
    <row r="888733" spans="28:28">
      <c r="AB888733" s="7"/>
    </row>
    <row r="888734" spans="28:28">
      <c r="AB888734" s="7"/>
    </row>
    <row r="888735" spans="28:28">
      <c r="AB888735" s="7"/>
    </row>
    <row r="888736" spans="28:28">
      <c r="AB888736" s="7"/>
    </row>
    <row r="888737" spans="28:28">
      <c r="AB888737" s="7"/>
    </row>
    <row r="888738" spans="28:28">
      <c r="AB888738" s="7"/>
    </row>
    <row r="888739" spans="28:28">
      <c r="AB888739" s="7"/>
    </row>
    <row r="888740" spans="28:28">
      <c r="AB888740" s="7"/>
    </row>
    <row r="888741" spans="28:28">
      <c r="AB888741" s="7"/>
    </row>
    <row r="888742" spans="28:28">
      <c r="AB888742" s="7"/>
    </row>
    <row r="888743" spans="28:28">
      <c r="AB888743" s="7"/>
    </row>
    <row r="888744" spans="28:28">
      <c r="AB888744" s="7"/>
    </row>
    <row r="888745" spans="28:28">
      <c r="AB888745" s="7"/>
    </row>
    <row r="888746" spans="28:28">
      <c r="AB888746" s="7"/>
    </row>
    <row r="888747" spans="28:28">
      <c r="AB888747" s="7"/>
    </row>
    <row r="888748" spans="28:28">
      <c r="AB888748" s="7"/>
    </row>
    <row r="888749" spans="28:28">
      <c r="AB888749" s="7"/>
    </row>
    <row r="888750" spans="28:28">
      <c r="AB888750" s="7"/>
    </row>
    <row r="888751" spans="28:28">
      <c r="AB888751" s="7"/>
    </row>
    <row r="888752" spans="28:28">
      <c r="AB888752" s="7"/>
    </row>
    <row r="888753" spans="28:28">
      <c r="AB888753" s="7"/>
    </row>
    <row r="888754" spans="28:28">
      <c r="AB888754" s="7"/>
    </row>
    <row r="888755" spans="28:28">
      <c r="AB888755" s="7"/>
    </row>
    <row r="888756" spans="28:28">
      <c r="AB888756" s="7"/>
    </row>
    <row r="888757" spans="28:28">
      <c r="AB888757" s="7"/>
    </row>
    <row r="888758" spans="28:28">
      <c r="AB888758" s="7"/>
    </row>
    <row r="888759" spans="28:28">
      <c r="AB888759" s="7"/>
    </row>
    <row r="888760" spans="28:28">
      <c r="AB888760" s="7"/>
    </row>
    <row r="888761" spans="28:28">
      <c r="AB888761" s="7"/>
    </row>
    <row r="888762" spans="28:28">
      <c r="AB888762" s="7"/>
    </row>
    <row r="888763" spans="28:28">
      <c r="AB888763" s="7"/>
    </row>
    <row r="888764" spans="28:28">
      <c r="AB888764" s="7"/>
    </row>
    <row r="888765" spans="28:28">
      <c r="AB888765" s="7"/>
    </row>
    <row r="888766" spans="28:28">
      <c r="AB888766" s="7"/>
    </row>
    <row r="888767" spans="28:28">
      <c r="AB888767" s="7"/>
    </row>
    <row r="888768" spans="28:28">
      <c r="AB888768" s="7"/>
    </row>
    <row r="888769" spans="28:28">
      <c r="AB888769" s="7"/>
    </row>
    <row r="888770" spans="28:28">
      <c r="AB888770" s="7"/>
    </row>
    <row r="888771" spans="28:28">
      <c r="AB888771" s="7"/>
    </row>
    <row r="888772" spans="28:28">
      <c r="AB888772" s="7"/>
    </row>
    <row r="888773" spans="28:28">
      <c r="AB888773" s="7"/>
    </row>
    <row r="888774" spans="28:28">
      <c r="AB888774" s="7"/>
    </row>
    <row r="888775" spans="28:28">
      <c r="AB888775" s="7"/>
    </row>
    <row r="888776" spans="28:28">
      <c r="AB888776" s="7"/>
    </row>
    <row r="888777" spans="28:28">
      <c r="AB888777" s="7"/>
    </row>
    <row r="888778" spans="28:28">
      <c r="AB888778" s="7"/>
    </row>
    <row r="888779" spans="28:28">
      <c r="AB888779" s="7"/>
    </row>
    <row r="888780" spans="28:28">
      <c r="AB888780" s="7"/>
    </row>
    <row r="888781" spans="28:28">
      <c r="AB888781" s="7"/>
    </row>
    <row r="888782" spans="28:28">
      <c r="AB888782" s="7"/>
    </row>
    <row r="888783" spans="28:28">
      <c r="AB888783" s="7"/>
    </row>
    <row r="888784" spans="28:28">
      <c r="AB888784" s="7"/>
    </row>
    <row r="888785" spans="28:28">
      <c r="AB888785" s="7"/>
    </row>
    <row r="888786" spans="28:28">
      <c r="AB888786" s="7"/>
    </row>
    <row r="888787" spans="28:28">
      <c r="AB888787" s="7"/>
    </row>
    <row r="888788" spans="28:28">
      <c r="AB888788" s="7"/>
    </row>
    <row r="888789" spans="28:28">
      <c r="AB888789" s="7"/>
    </row>
    <row r="888790" spans="28:28">
      <c r="AB888790" s="7"/>
    </row>
    <row r="888791" spans="28:28">
      <c r="AB888791" s="7"/>
    </row>
    <row r="888792" spans="28:28">
      <c r="AB888792" s="7"/>
    </row>
    <row r="888793" spans="28:28">
      <c r="AB888793" s="7"/>
    </row>
    <row r="888794" spans="28:28">
      <c r="AB888794" s="7"/>
    </row>
    <row r="888795" spans="28:28">
      <c r="AB888795" s="7"/>
    </row>
    <row r="888796" spans="28:28">
      <c r="AB888796" s="7"/>
    </row>
    <row r="888797" spans="28:28">
      <c r="AB888797" s="7"/>
    </row>
    <row r="888798" spans="28:28">
      <c r="AB888798" s="7"/>
    </row>
    <row r="888799" spans="28:28">
      <c r="AB888799" s="7"/>
    </row>
    <row r="888800" spans="28:28">
      <c r="AB888800" s="7"/>
    </row>
    <row r="888801" spans="28:28">
      <c r="AB888801" s="7"/>
    </row>
    <row r="888802" spans="28:28">
      <c r="AB888802" s="7"/>
    </row>
    <row r="888803" spans="28:28">
      <c r="AB888803" s="7"/>
    </row>
    <row r="888804" spans="28:28">
      <c r="AB888804" s="7"/>
    </row>
    <row r="888805" spans="28:28">
      <c r="AB888805" s="7"/>
    </row>
    <row r="888806" spans="28:28">
      <c r="AB888806" s="7"/>
    </row>
    <row r="888807" spans="28:28">
      <c r="AB888807" s="7"/>
    </row>
    <row r="888808" spans="28:28">
      <c r="AB888808" s="7"/>
    </row>
    <row r="888809" spans="28:28">
      <c r="AB888809" s="7"/>
    </row>
    <row r="888810" spans="28:28">
      <c r="AB888810" s="7"/>
    </row>
    <row r="888811" spans="28:28">
      <c r="AB888811" s="7"/>
    </row>
    <row r="888812" spans="28:28">
      <c r="AB888812" s="7"/>
    </row>
    <row r="888813" spans="28:28">
      <c r="AB888813" s="7"/>
    </row>
    <row r="888814" spans="28:28">
      <c r="AB888814" s="7"/>
    </row>
    <row r="888815" spans="28:28">
      <c r="AB888815" s="7"/>
    </row>
    <row r="888816" spans="28:28">
      <c r="AB888816" s="7"/>
    </row>
    <row r="888817" spans="28:28">
      <c r="AB888817" s="7"/>
    </row>
    <row r="888818" spans="28:28">
      <c r="AB888818" s="7"/>
    </row>
    <row r="888819" spans="28:28">
      <c r="AB888819" s="7"/>
    </row>
    <row r="888820" spans="28:28">
      <c r="AB888820" s="7"/>
    </row>
    <row r="888821" spans="28:28">
      <c r="AB888821" s="7"/>
    </row>
    <row r="888822" spans="28:28">
      <c r="AB888822" s="7"/>
    </row>
    <row r="888823" spans="28:28">
      <c r="AB888823" s="7"/>
    </row>
    <row r="888824" spans="28:28">
      <c r="AB888824" s="7"/>
    </row>
    <row r="888825" spans="28:28">
      <c r="AB888825" s="7"/>
    </row>
    <row r="888826" spans="28:28">
      <c r="AB888826" s="7"/>
    </row>
    <row r="888827" spans="28:28">
      <c r="AB888827" s="7"/>
    </row>
    <row r="888828" spans="28:28">
      <c r="AB888828" s="7"/>
    </row>
    <row r="888829" spans="28:28">
      <c r="AB888829" s="7"/>
    </row>
    <row r="888830" spans="28:28">
      <c r="AB888830" s="7"/>
    </row>
    <row r="888831" spans="28:28">
      <c r="AB888831" s="7"/>
    </row>
    <row r="888832" spans="28:28">
      <c r="AB888832" s="7"/>
    </row>
    <row r="888833" spans="28:28">
      <c r="AB888833" s="7"/>
    </row>
    <row r="888834" spans="28:28">
      <c r="AB888834" s="7"/>
    </row>
    <row r="888835" spans="28:28">
      <c r="AB888835" s="7"/>
    </row>
    <row r="888836" spans="28:28">
      <c r="AB888836" s="7"/>
    </row>
    <row r="888837" spans="28:28">
      <c r="AB888837" s="7"/>
    </row>
    <row r="888838" spans="28:28">
      <c r="AB888838" s="7"/>
    </row>
    <row r="888839" spans="28:28">
      <c r="AB888839" s="7"/>
    </row>
    <row r="888840" spans="28:28">
      <c r="AB888840" s="7"/>
    </row>
    <row r="888841" spans="28:28">
      <c r="AB888841" s="7"/>
    </row>
    <row r="888842" spans="28:28">
      <c r="AB888842" s="7"/>
    </row>
    <row r="888843" spans="28:28">
      <c r="AB888843" s="7"/>
    </row>
    <row r="888844" spans="28:28">
      <c r="AB888844" s="7"/>
    </row>
    <row r="888845" spans="28:28">
      <c r="AB888845" s="7"/>
    </row>
    <row r="888846" spans="28:28">
      <c r="AB888846" s="7"/>
    </row>
    <row r="888847" spans="28:28">
      <c r="AB888847" s="7"/>
    </row>
    <row r="888848" spans="28:28">
      <c r="AB888848" s="7"/>
    </row>
    <row r="888849" spans="28:28">
      <c r="AB888849" s="7"/>
    </row>
    <row r="888850" spans="28:28">
      <c r="AB888850" s="7"/>
    </row>
    <row r="888851" spans="28:28">
      <c r="AB888851" s="7"/>
    </row>
    <row r="888852" spans="28:28">
      <c r="AB888852" s="7"/>
    </row>
    <row r="888853" spans="28:28">
      <c r="AB888853" s="7"/>
    </row>
    <row r="888854" spans="28:28">
      <c r="AB888854" s="7"/>
    </row>
    <row r="888855" spans="28:28">
      <c r="AB888855" s="7"/>
    </row>
    <row r="888856" spans="28:28">
      <c r="AB888856" s="7"/>
    </row>
    <row r="888857" spans="28:28">
      <c r="AB888857" s="7"/>
    </row>
    <row r="888858" spans="28:28">
      <c r="AB888858" s="7"/>
    </row>
    <row r="888859" spans="28:28">
      <c r="AB888859" s="7"/>
    </row>
    <row r="888860" spans="28:28">
      <c r="AB888860" s="7"/>
    </row>
    <row r="888861" spans="28:28">
      <c r="AB888861" s="7"/>
    </row>
    <row r="888862" spans="28:28">
      <c r="AB888862" s="7"/>
    </row>
    <row r="888863" spans="28:28">
      <c r="AB888863" s="7"/>
    </row>
    <row r="888864" spans="28:28">
      <c r="AB888864" s="7"/>
    </row>
    <row r="888865" spans="28:28">
      <c r="AB888865" s="7"/>
    </row>
    <row r="888866" spans="28:28">
      <c r="AB888866" s="7"/>
    </row>
    <row r="888867" spans="28:28">
      <c r="AB888867" s="7"/>
    </row>
    <row r="888868" spans="28:28">
      <c r="AB888868" s="7"/>
    </row>
    <row r="888869" spans="28:28">
      <c r="AB888869" s="7"/>
    </row>
    <row r="888870" spans="28:28">
      <c r="AB888870" s="7"/>
    </row>
    <row r="888871" spans="28:28">
      <c r="AB888871" s="7"/>
    </row>
    <row r="888872" spans="28:28">
      <c r="AB888872" s="7"/>
    </row>
    <row r="888873" spans="28:28">
      <c r="AB888873" s="7"/>
    </row>
    <row r="888874" spans="28:28">
      <c r="AB888874" s="7"/>
    </row>
    <row r="888875" spans="28:28">
      <c r="AB888875" s="7"/>
    </row>
    <row r="888876" spans="28:28">
      <c r="AB888876" s="7"/>
    </row>
    <row r="888877" spans="28:28">
      <c r="AB888877" s="7"/>
    </row>
    <row r="888878" spans="28:28">
      <c r="AB888878" s="7"/>
    </row>
    <row r="888879" spans="28:28">
      <c r="AB888879" s="7"/>
    </row>
    <row r="888880" spans="28:28">
      <c r="AB888880" s="7"/>
    </row>
    <row r="888881" spans="28:28">
      <c r="AB888881" s="7"/>
    </row>
    <row r="888882" spans="28:28">
      <c r="AB888882" s="7"/>
    </row>
    <row r="888883" spans="28:28">
      <c r="AB888883" s="7"/>
    </row>
    <row r="888884" spans="28:28">
      <c r="AB888884" s="7"/>
    </row>
    <row r="888885" spans="28:28">
      <c r="AB888885" s="7"/>
    </row>
    <row r="888886" spans="28:28">
      <c r="AB888886" s="7"/>
    </row>
    <row r="888887" spans="28:28">
      <c r="AB888887" s="7"/>
    </row>
    <row r="888888" spans="28:28">
      <c r="AB888888" s="7"/>
    </row>
    <row r="888889" spans="28:28">
      <c r="AB888889" s="7"/>
    </row>
    <row r="888890" spans="28:28">
      <c r="AB888890" s="7"/>
    </row>
    <row r="888891" spans="28:28">
      <c r="AB888891" s="7"/>
    </row>
    <row r="888892" spans="28:28">
      <c r="AB888892" s="7"/>
    </row>
    <row r="888893" spans="28:28">
      <c r="AB888893" s="7"/>
    </row>
    <row r="888894" spans="28:28">
      <c r="AB888894" s="7"/>
    </row>
    <row r="888895" spans="28:28">
      <c r="AB888895" s="7"/>
    </row>
    <row r="888896" spans="28:28">
      <c r="AB888896" s="7"/>
    </row>
    <row r="888897" spans="28:28">
      <c r="AB888897" s="7"/>
    </row>
    <row r="888898" spans="28:28">
      <c r="AB888898" s="7"/>
    </row>
    <row r="888899" spans="28:28">
      <c r="AB888899" s="7"/>
    </row>
    <row r="888900" spans="28:28">
      <c r="AB888900" s="7"/>
    </row>
    <row r="888901" spans="28:28">
      <c r="AB888901" s="7"/>
    </row>
    <row r="888902" spans="28:28">
      <c r="AB888902" s="7"/>
    </row>
    <row r="888903" spans="28:28">
      <c r="AB888903" s="7"/>
    </row>
    <row r="888904" spans="28:28">
      <c r="AB888904" s="7"/>
    </row>
    <row r="888905" spans="28:28">
      <c r="AB888905" s="7"/>
    </row>
    <row r="888906" spans="28:28">
      <c r="AB888906" s="7"/>
    </row>
    <row r="888907" spans="28:28">
      <c r="AB888907" s="7"/>
    </row>
    <row r="888908" spans="28:28">
      <c r="AB888908" s="7"/>
    </row>
    <row r="888909" spans="28:28">
      <c r="AB888909" s="7"/>
    </row>
    <row r="888910" spans="28:28">
      <c r="AB888910" s="7"/>
    </row>
    <row r="888911" spans="28:28">
      <c r="AB888911" s="7"/>
    </row>
    <row r="888912" spans="28:28">
      <c r="AB888912" s="7"/>
    </row>
    <row r="888913" spans="28:28">
      <c r="AB888913" s="7"/>
    </row>
    <row r="888914" spans="28:28">
      <c r="AB888914" s="7"/>
    </row>
    <row r="888915" spans="28:28">
      <c r="AB888915" s="7"/>
    </row>
    <row r="888916" spans="28:28">
      <c r="AB888916" s="7"/>
    </row>
    <row r="888917" spans="28:28">
      <c r="AB888917" s="7"/>
    </row>
    <row r="888918" spans="28:28">
      <c r="AB888918" s="7"/>
    </row>
    <row r="888919" spans="28:28">
      <c r="AB888919" s="7"/>
    </row>
    <row r="888920" spans="28:28">
      <c r="AB888920" s="7"/>
    </row>
    <row r="888921" spans="28:28">
      <c r="AB888921" s="7"/>
    </row>
    <row r="888922" spans="28:28">
      <c r="AB888922" s="7"/>
    </row>
    <row r="888923" spans="28:28">
      <c r="AB888923" s="7"/>
    </row>
    <row r="888924" spans="28:28">
      <c r="AB888924" s="7"/>
    </row>
    <row r="888925" spans="28:28">
      <c r="AB888925" s="7"/>
    </row>
    <row r="888926" spans="28:28">
      <c r="AB888926" s="7"/>
    </row>
    <row r="888927" spans="28:28">
      <c r="AB888927" s="7"/>
    </row>
    <row r="888928" spans="28:28">
      <c r="AB888928" s="7"/>
    </row>
    <row r="888929" spans="28:28">
      <c r="AB888929" s="7"/>
    </row>
    <row r="888930" spans="28:28">
      <c r="AB888930" s="7"/>
    </row>
    <row r="888931" spans="28:28">
      <c r="AB888931" s="7"/>
    </row>
    <row r="888932" spans="28:28">
      <c r="AB888932" s="7"/>
    </row>
    <row r="888933" spans="28:28">
      <c r="AB888933" s="7"/>
    </row>
    <row r="888934" spans="28:28">
      <c r="AB888934" s="7"/>
    </row>
    <row r="888935" spans="28:28">
      <c r="AB888935" s="7"/>
    </row>
    <row r="888936" spans="28:28">
      <c r="AB888936" s="7"/>
    </row>
    <row r="888937" spans="28:28">
      <c r="AB888937" s="7"/>
    </row>
    <row r="888938" spans="28:28">
      <c r="AB888938" s="7"/>
    </row>
    <row r="888939" spans="28:28">
      <c r="AB888939" s="7"/>
    </row>
    <row r="888940" spans="28:28">
      <c r="AB888940" s="7"/>
    </row>
    <row r="888941" spans="28:28">
      <c r="AB888941" s="7"/>
    </row>
    <row r="888942" spans="28:28">
      <c r="AB888942" s="7"/>
    </row>
    <row r="888943" spans="28:28">
      <c r="AB888943" s="7"/>
    </row>
    <row r="888944" spans="28:28">
      <c r="AB888944" s="7"/>
    </row>
    <row r="888945" spans="28:28">
      <c r="AB888945" s="7"/>
    </row>
    <row r="888946" spans="28:28">
      <c r="AB888946" s="7"/>
    </row>
    <row r="888947" spans="28:28">
      <c r="AB888947" s="7"/>
    </row>
    <row r="888948" spans="28:28">
      <c r="AB888948" s="7"/>
    </row>
    <row r="888949" spans="28:28">
      <c r="AB888949" s="7"/>
    </row>
    <row r="888950" spans="28:28">
      <c r="AB888950" s="7"/>
    </row>
    <row r="888951" spans="28:28">
      <c r="AB888951" s="7"/>
    </row>
    <row r="888952" spans="28:28">
      <c r="AB888952" s="7"/>
    </row>
    <row r="888953" spans="28:28">
      <c r="AB888953" s="7"/>
    </row>
    <row r="888954" spans="28:28">
      <c r="AB888954" s="7"/>
    </row>
    <row r="888955" spans="28:28">
      <c r="AB888955" s="7"/>
    </row>
    <row r="888956" spans="28:28">
      <c r="AB888956" s="7"/>
    </row>
    <row r="888957" spans="28:28">
      <c r="AB888957" s="7"/>
    </row>
    <row r="888958" spans="28:28">
      <c r="AB888958" s="7"/>
    </row>
    <row r="888959" spans="28:28">
      <c r="AB888959" s="7"/>
    </row>
    <row r="888960" spans="28:28">
      <c r="AB888960" s="7"/>
    </row>
    <row r="888961" spans="28:28">
      <c r="AB888961" s="7"/>
    </row>
    <row r="888962" spans="28:28">
      <c r="AB888962" s="7"/>
    </row>
    <row r="888963" spans="28:28">
      <c r="AB888963" s="7"/>
    </row>
    <row r="888964" spans="28:28">
      <c r="AB888964" s="7"/>
    </row>
    <row r="888965" spans="28:28">
      <c r="AB888965" s="7"/>
    </row>
    <row r="888966" spans="28:28">
      <c r="AB888966" s="7"/>
    </row>
    <row r="888967" spans="28:28">
      <c r="AB888967" s="7"/>
    </row>
    <row r="888968" spans="28:28">
      <c r="AB888968" s="7"/>
    </row>
    <row r="888969" spans="28:28">
      <c r="AB888969" s="7"/>
    </row>
    <row r="888970" spans="28:28">
      <c r="AB888970" s="7"/>
    </row>
    <row r="888971" spans="28:28">
      <c r="AB888971" s="7"/>
    </row>
    <row r="888972" spans="28:28">
      <c r="AB888972" s="7"/>
    </row>
    <row r="888973" spans="28:28">
      <c r="AB888973" s="7"/>
    </row>
    <row r="888974" spans="28:28">
      <c r="AB888974" s="7"/>
    </row>
    <row r="888975" spans="28:28">
      <c r="AB888975" s="7"/>
    </row>
    <row r="888976" spans="28:28">
      <c r="AB888976" s="7"/>
    </row>
    <row r="888977" spans="28:28">
      <c r="AB888977" s="7"/>
    </row>
    <row r="888978" spans="28:28">
      <c r="AB888978" s="7"/>
    </row>
    <row r="888979" spans="28:28">
      <c r="AB888979" s="7"/>
    </row>
    <row r="888980" spans="28:28">
      <c r="AB888980" s="7"/>
    </row>
    <row r="888981" spans="28:28">
      <c r="AB888981" s="7"/>
    </row>
    <row r="888982" spans="28:28">
      <c r="AB888982" s="7"/>
    </row>
    <row r="888983" spans="28:28">
      <c r="AB888983" s="7"/>
    </row>
    <row r="888984" spans="28:28">
      <c r="AB888984" s="7"/>
    </row>
    <row r="888985" spans="28:28">
      <c r="AB888985" s="7"/>
    </row>
    <row r="888986" spans="28:28">
      <c r="AB888986" s="7"/>
    </row>
    <row r="888987" spans="28:28">
      <c r="AB888987" s="7"/>
    </row>
    <row r="888988" spans="28:28">
      <c r="AB888988" s="7"/>
    </row>
    <row r="888989" spans="28:28">
      <c r="AB888989" s="7"/>
    </row>
    <row r="888990" spans="28:28">
      <c r="AB888990" s="7"/>
    </row>
    <row r="888991" spans="28:28">
      <c r="AB888991" s="7"/>
    </row>
    <row r="888992" spans="28:28">
      <c r="AB888992" s="7"/>
    </row>
    <row r="888993" spans="28:28">
      <c r="AB888993" s="7"/>
    </row>
    <row r="888994" spans="28:28">
      <c r="AB888994" s="7"/>
    </row>
    <row r="888995" spans="28:28">
      <c r="AB888995" s="7"/>
    </row>
    <row r="888996" spans="28:28">
      <c r="AB888996" s="7"/>
    </row>
    <row r="888997" spans="28:28">
      <c r="AB888997" s="7"/>
    </row>
    <row r="888998" spans="28:28">
      <c r="AB888998" s="7"/>
    </row>
    <row r="888999" spans="28:28">
      <c r="AB888999" s="7"/>
    </row>
    <row r="889000" spans="28:28">
      <c r="AB889000" s="7"/>
    </row>
    <row r="889001" spans="28:28">
      <c r="AB889001" s="7"/>
    </row>
    <row r="889002" spans="28:28">
      <c r="AB889002" s="7"/>
    </row>
    <row r="889003" spans="28:28">
      <c r="AB889003" s="7"/>
    </row>
    <row r="889004" spans="28:28">
      <c r="AB889004" s="7"/>
    </row>
    <row r="889005" spans="28:28">
      <c r="AB889005" s="7"/>
    </row>
    <row r="889006" spans="28:28">
      <c r="AB889006" s="7"/>
    </row>
    <row r="889007" spans="28:28">
      <c r="AB889007" s="7"/>
    </row>
    <row r="889008" spans="28:28">
      <c r="AB889008" s="7"/>
    </row>
    <row r="889009" spans="28:28">
      <c r="AB889009" s="7"/>
    </row>
    <row r="889010" spans="28:28">
      <c r="AB889010" s="7"/>
    </row>
    <row r="889011" spans="28:28">
      <c r="AB889011" s="7"/>
    </row>
    <row r="889012" spans="28:28">
      <c r="AB889012" s="7"/>
    </row>
    <row r="889013" spans="28:28">
      <c r="AB889013" s="7"/>
    </row>
    <row r="889014" spans="28:28">
      <c r="AB889014" s="7"/>
    </row>
    <row r="889015" spans="28:28">
      <c r="AB889015" s="7"/>
    </row>
    <row r="889016" spans="28:28">
      <c r="AB889016" s="7"/>
    </row>
    <row r="889017" spans="28:28">
      <c r="AB889017" s="7"/>
    </row>
    <row r="889018" spans="28:28">
      <c r="AB889018" s="7"/>
    </row>
    <row r="889019" spans="28:28">
      <c r="AB889019" s="7"/>
    </row>
    <row r="889020" spans="28:28">
      <c r="AB889020" s="7"/>
    </row>
    <row r="889021" spans="28:28">
      <c r="AB889021" s="7"/>
    </row>
    <row r="889022" spans="28:28">
      <c r="AB889022" s="7"/>
    </row>
    <row r="889023" spans="28:28">
      <c r="AB889023" s="7"/>
    </row>
    <row r="889024" spans="28:28">
      <c r="AB889024" s="7"/>
    </row>
    <row r="889025" spans="28:28">
      <c r="AB889025" s="7"/>
    </row>
    <row r="889026" spans="28:28">
      <c r="AB889026" s="7"/>
    </row>
    <row r="889027" spans="28:28">
      <c r="AB889027" s="7"/>
    </row>
    <row r="889028" spans="28:28">
      <c r="AB889028" s="7"/>
    </row>
    <row r="889029" spans="28:28">
      <c r="AB889029" s="7"/>
    </row>
    <row r="889030" spans="28:28">
      <c r="AB889030" s="7"/>
    </row>
    <row r="889031" spans="28:28">
      <c r="AB889031" s="7"/>
    </row>
    <row r="889032" spans="28:28">
      <c r="AB889032" s="7"/>
    </row>
    <row r="889033" spans="28:28">
      <c r="AB889033" s="7"/>
    </row>
    <row r="889034" spans="28:28">
      <c r="AB889034" s="7"/>
    </row>
    <row r="889035" spans="28:28">
      <c r="AB889035" s="7"/>
    </row>
    <row r="889036" spans="28:28">
      <c r="AB889036" s="7"/>
    </row>
    <row r="889037" spans="28:28">
      <c r="AB889037" s="7"/>
    </row>
    <row r="889038" spans="28:28">
      <c r="AB889038" s="7"/>
    </row>
    <row r="889039" spans="28:28">
      <c r="AB889039" s="7"/>
    </row>
    <row r="889040" spans="28:28">
      <c r="AB889040" s="7"/>
    </row>
    <row r="889041" spans="28:28">
      <c r="AB889041" s="7"/>
    </row>
    <row r="889042" spans="28:28">
      <c r="AB889042" s="7"/>
    </row>
    <row r="889043" spans="28:28">
      <c r="AB889043" s="7"/>
    </row>
    <row r="889044" spans="28:28">
      <c r="AB889044" s="7"/>
    </row>
    <row r="889045" spans="28:28">
      <c r="AB889045" s="7"/>
    </row>
    <row r="889046" spans="28:28">
      <c r="AB889046" s="7"/>
    </row>
    <row r="889047" spans="28:28">
      <c r="AB889047" s="7"/>
    </row>
    <row r="889048" spans="28:28">
      <c r="AB889048" s="7"/>
    </row>
    <row r="889049" spans="28:28">
      <c r="AB889049" s="7"/>
    </row>
    <row r="889050" spans="28:28">
      <c r="AB889050" s="7"/>
    </row>
    <row r="889051" spans="28:28">
      <c r="AB889051" s="7"/>
    </row>
    <row r="889052" spans="28:28">
      <c r="AB889052" s="7"/>
    </row>
    <row r="889053" spans="28:28">
      <c r="AB889053" s="7"/>
    </row>
    <row r="889054" spans="28:28">
      <c r="AB889054" s="7"/>
    </row>
    <row r="889055" spans="28:28">
      <c r="AB889055" s="7"/>
    </row>
    <row r="889056" spans="28:28">
      <c r="AB889056" s="7"/>
    </row>
    <row r="889057" spans="28:28">
      <c r="AB889057" s="7"/>
    </row>
    <row r="889058" spans="28:28">
      <c r="AB889058" s="7"/>
    </row>
    <row r="889059" spans="28:28">
      <c r="AB889059" s="7"/>
    </row>
    <row r="889060" spans="28:28">
      <c r="AB889060" s="7"/>
    </row>
    <row r="889061" spans="28:28">
      <c r="AB889061" s="7"/>
    </row>
    <row r="889062" spans="28:28">
      <c r="AB889062" s="7"/>
    </row>
    <row r="889063" spans="28:28">
      <c r="AB889063" s="7"/>
    </row>
    <row r="889064" spans="28:28">
      <c r="AB889064" s="7"/>
    </row>
    <row r="889065" spans="28:28">
      <c r="AB889065" s="7"/>
    </row>
    <row r="889066" spans="28:28">
      <c r="AB889066" s="7"/>
    </row>
    <row r="889067" spans="28:28">
      <c r="AB889067" s="7"/>
    </row>
    <row r="889068" spans="28:28">
      <c r="AB889068" s="7"/>
    </row>
    <row r="889069" spans="28:28">
      <c r="AB889069" s="7"/>
    </row>
    <row r="889070" spans="28:28">
      <c r="AB889070" s="7"/>
    </row>
    <row r="889071" spans="28:28">
      <c r="AB889071" s="7"/>
    </row>
    <row r="889072" spans="28:28">
      <c r="AB889072" s="7"/>
    </row>
    <row r="889073" spans="28:28">
      <c r="AB889073" s="7"/>
    </row>
    <row r="889074" spans="28:28">
      <c r="AB889074" s="7"/>
    </row>
    <row r="889075" spans="28:28">
      <c r="AB889075" s="7"/>
    </row>
    <row r="889076" spans="28:28">
      <c r="AB889076" s="7"/>
    </row>
    <row r="889077" spans="28:28">
      <c r="AB889077" s="7"/>
    </row>
    <row r="889078" spans="28:28">
      <c r="AB889078" s="7"/>
    </row>
    <row r="889079" spans="28:28">
      <c r="AB889079" s="7"/>
    </row>
    <row r="889080" spans="28:28">
      <c r="AB889080" s="7"/>
    </row>
    <row r="889081" spans="28:28">
      <c r="AB889081" s="7"/>
    </row>
    <row r="889082" spans="28:28">
      <c r="AB889082" s="7"/>
    </row>
    <row r="889083" spans="28:28">
      <c r="AB889083" s="7"/>
    </row>
    <row r="889084" spans="28:28">
      <c r="AB889084" s="7"/>
    </row>
    <row r="889085" spans="28:28">
      <c r="AB889085" s="7"/>
    </row>
    <row r="889086" spans="28:28">
      <c r="AB889086" s="7"/>
    </row>
    <row r="889087" spans="28:28">
      <c r="AB889087" s="7"/>
    </row>
    <row r="889088" spans="28:28">
      <c r="AB889088" s="7"/>
    </row>
    <row r="889089" spans="28:28">
      <c r="AB889089" s="7"/>
    </row>
    <row r="889090" spans="28:28">
      <c r="AB889090" s="7"/>
    </row>
    <row r="889091" spans="28:28">
      <c r="AB889091" s="7"/>
    </row>
    <row r="889092" spans="28:28">
      <c r="AB889092" s="7"/>
    </row>
    <row r="889093" spans="28:28">
      <c r="AB889093" s="7"/>
    </row>
    <row r="889094" spans="28:28">
      <c r="AB889094" s="7"/>
    </row>
    <row r="889095" spans="28:28">
      <c r="AB889095" s="7"/>
    </row>
    <row r="889096" spans="28:28">
      <c r="AB889096" s="7"/>
    </row>
    <row r="889097" spans="28:28">
      <c r="AB889097" s="7"/>
    </row>
    <row r="889098" spans="28:28">
      <c r="AB889098" s="7"/>
    </row>
    <row r="889099" spans="28:28">
      <c r="AB889099" s="7"/>
    </row>
    <row r="889100" spans="28:28">
      <c r="AB889100" s="7"/>
    </row>
    <row r="889101" spans="28:28">
      <c r="AB889101" s="7"/>
    </row>
    <row r="889102" spans="28:28">
      <c r="AB889102" s="7"/>
    </row>
    <row r="889103" spans="28:28">
      <c r="AB889103" s="7"/>
    </row>
    <row r="889104" spans="28:28">
      <c r="AB889104" s="7"/>
    </row>
    <row r="889105" spans="28:28">
      <c r="AB889105" s="7"/>
    </row>
    <row r="889106" spans="28:28">
      <c r="AB889106" s="7"/>
    </row>
    <row r="889107" spans="28:28">
      <c r="AB889107" s="7"/>
    </row>
    <row r="889108" spans="28:28">
      <c r="AB889108" s="7"/>
    </row>
    <row r="889109" spans="28:28">
      <c r="AB889109" s="7"/>
    </row>
    <row r="889110" spans="28:28">
      <c r="AB889110" s="7"/>
    </row>
    <row r="889111" spans="28:28">
      <c r="AB889111" s="7"/>
    </row>
    <row r="889112" spans="28:28">
      <c r="AB889112" s="7"/>
    </row>
    <row r="889113" spans="28:28">
      <c r="AB889113" s="7"/>
    </row>
    <row r="889114" spans="28:28">
      <c r="AB889114" s="7"/>
    </row>
    <row r="889115" spans="28:28">
      <c r="AB889115" s="7"/>
    </row>
    <row r="889116" spans="28:28">
      <c r="AB889116" s="7"/>
    </row>
    <row r="889117" spans="28:28">
      <c r="AB889117" s="7"/>
    </row>
    <row r="889118" spans="28:28">
      <c r="AB889118" s="7"/>
    </row>
    <row r="889119" spans="28:28">
      <c r="AB889119" s="7"/>
    </row>
    <row r="889120" spans="28:28">
      <c r="AB889120" s="7"/>
    </row>
    <row r="889121" spans="28:28">
      <c r="AB889121" s="7"/>
    </row>
    <row r="889122" spans="28:28">
      <c r="AB889122" s="7"/>
    </row>
    <row r="889123" spans="28:28">
      <c r="AB889123" s="7"/>
    </row>
    <row r="889124" spans="28:28">
      <c r="AB889124" s="7"/>
    </row>
    <row r="889125" spans="28:28">
      <c r="AB889125" s="7"/>
    </row>
    <row r="889126" spans="28:28">
      <c r="AB889126" s="7"/>
    </row>
    <row r="889127" spans="28:28">
      <c r="AB889127" s="7"/>
    </row>
    <row r="889128" spans="28:28">
      <c r="AB889128" s="7"/>
    </row>
    <row r="889129" spans="28:28">
      <c r="AB889129" s="7"/>
    </row>
    <row r="889130" spans="28:28">
      <c r="AB889130" s="7"/>
    </row>
    <row r="889131" spans="28:28">
      <c r="AB889131" s="7"/>
    </row>
    <row r="889132" spans="28:28">
      <c r="AB889132" s="7"/>
    </row>
    <row r="889133" spans="28:28">
      <c r="AB889133" s="7"/>
    </row>
    <row r="889134" spans="28:28">
      <c r="AB889134" s="7"/>
    </row>
    <row r="889135" spans="28:28">
      <c r="AB889135" s="7"/>
    </row>
    <row r="889136" spans="28:28">
      <c r="AB889136" s="7"/>
    </row>
    <row r="889137" spans="28:28">
      <c r="AB889137" s="7"/>
    </row>
    <row r="889138" spans="28:28">
      <c r="AB889138" s="7"/>
    </row>
    <row r="889139" spans="28:28">
      <c r="AB889139" s="7"/>
    </row>
    <row r="889140" spans="28:28">
      <c r="AB889140" s="7"/>
    </row>
    <row r="889141" spans="28:28">
      <c r="AB889141" s="7"/>
    </row>
    <row r="889142" spans="28:28">
      <c r="AB889142" s="7"/>
    </row>
    <row r="889143" spans="28:28">
      <c r="AB889143" s="7"/>
    </row>
    <row r="889144" spans="28:28">
      <c r="AB889144" s="7"/>
    </row>
    <row r="889145" spans="28:28">
      <c r="AB889145" s="7"/>
    </row>
    <row r="889146" spans="28:28">
      <c r="AB889146" s="7"/>
    </row>
    <row r="889147" spans="28:28">
      <c r="AB889147" s="7"/>
    </row>
    <row r="889148" spans="28:28">
      <c r="AB889148" s="7"/>
    </row>
    <row r="889149" spans="28:28">
      <c r="AB889149" s="7"/>
    </row>
    <row r="889150" spans="28:28">
      <c r="AB889150" s="7"/>
    </row>
    <row r="889151" spans="28:28">
      <c r="AB889151" s="7"/>
    </row>
    <row r="889152" spans="28:28">
      <c r="AB889152" s="7"/>
    </row>
    <row r="889153" spans="28:28">
      <c r="AB889153" s="7"/>
    </row>
    <row r="889154" spans="28:28">
      <c r="AB889154" s="7"/>
    </row>
    <row r="889155" spans="28:28">
      <c r="AB889155" s="7"/>
    </row>
    <row r="889156" spans="28:28">
      <c r="AB889156" s="7"/>
    </row>
    <row r="889157" spans="28:28">
      <c r="AB889157" s="7"/>
    </row>
    <row r="889158" spans="28:28">
      <c r="AB889158" s="7"/>
    </row>
    <row r="889159" spans="28:28">
      <c r="AB889159" s="7"/>
    </row>
    <row r="889160" spans="28:28">
      <c r="AB889160" s="7"/>
    </row>
    <row r="889161" spans="28:28">
      <c r="AB889161" s="7"/>
    </row>
    <row r="889162" spans="28:28">
      <c r="AB889162" s="7"/>
    </row>
    <row r="889163" spans="28:28">
      <c r="AB889163" s="7"/>
    </row>
    <row r="889164" spans="28:28">
      <c r="AB889164" s="7"/>
    </row>
    <row r="889165" spans="28:28">
      <c r="AB889165" s="7"/>
    </row>
    <row r="889166" spans="28:28">
      <c r="AB889166" s="7"/>
    </row>
    <row r="889167" spans="28:28">
      <c r="AB889167" s="7"/>
    </row>
    <row r="889168" spans="28:28">
      <c r="AB889168" s="7"/>
    </row>
    <row r="889169" spans="28:28">
      <c r="AB889169" s="7"/>
    </row>
    <row r="889170" spans="28:28">
      <c r="AB889170" s="7"/>
    </row>
    <row r="889171" spans="28:28">
      <c r="AB889171" s="7"/>
    </row>
    <row r="889172" spans="28:28">
      <c r="AB889172" s="7"/>
    </row>
    <row r="889173" spans="28:28">
      <c r="AB889173" s="7"/>
    </row>
    <row r="889174" spans="28:28">
      <c r="AB889174" s="7"/>
    </row>
    <row r="889175" spans="28:28">
      <c r="AB889175" s="7"/>
    </row>
    <row r="889176" spans="28:28">
      <c r="AB889176" s="7"/>
    </row>
    <row r="889177" spans="28:28">
      <c r="AB889177" s="7"/>
    </row>
    <row r="889178" spans="28:28">
      <c r="AB889178" s="7"/>
    </row>
    <row r="889179" spans="28:28">
      <c r="AB889179" s="7"/>
    </row>
    <row r="889180" spans="28:28">
      <c r="AB889180" s="7"/>
    </row>
    <row r="889181" spans="28:28">
      <c r="AB889181" s="7"/>
    </row>
    <row r="889182" spans="28:28">
      <c r="AB889182" s="7"/>
    </row>
    <row r="889183" spans="28:28">
      <c r="AB889183" s="7"/>
    </row>
    <row r="889184" spans="28:28">
      <c r="AB889184" s="7"/>
    </row>
    <row r="889185" spans="28:28">
      <c r="AB889185" s="7"/>
    </row>
    <row r="889186" spans="28:28">
      <c r="AB889186" s="7"/>
    </row>
    <row r="889187" spans="28:28">
      <c r="AB889187" s="7"/>
    </row>
    <row r="889188" spans="28:28">
      <c r="AB889188" s="7"/>
    </row>
    <row r="889189" spans="28:28">
      <c r="AB889189" s="7"/>
    </row>
    <row r="889190" spans="28:28">
      <c r="AB889190" s="7"/>
    </row>
    <row r="889191" spans="28:28">
      <c r="AB889191" s="7"/>
    </row>
    <row r="889192" spans="28:28">
      <c r="AB889192" s="7"/>
    </row>
    <row r="889193" spans="28:28">
      <c r="AB889193" s="7"/>
    </row>
    <row r="889194" spans="28:28">
      <c r="AB889194" s="7"/>
    </row>
    <row r="889195" spans="28:28">
      <c r="AB889195" s="7"/>
    </row>
    <row r="889196" spans="28:28">
      <c r="AB889196" s="7"/>
    </row>
    <row r="889197" spans="28:28">
      <c r="AB889197" s="7"/>
    </row>
    <row r="889198" spans="28:28">
      <c r="AB889198" s="7"/>
    </row>
    <row r="889199" spans="28:28">
      <c r="AB889199" s="7"/>
    </row>
    <row r="889200" spans="28:28">
      <c r="AB889200" s="7"/>
    </row>
    <row r="889201" spans="28:28">
      <c r="AB889201" s="7"/>
    </row>
    <row r="889202" spans="28:28">
      <c r="AB889202" s="7"/>
    </row>
    <row r="889203" spans="28:28">
      <c r="AB889203" s="7"/>
    </row>
    <row r="889204" spans="28:28">
      <c r="AB889204" s="7"/>
    </row>
    <row r="889205" spans="28:28">
      <c r="AB889205" s="7"/>
    </row>
    <row r="889206" spans="28:28">
      <c r="AB889206" s="7"/>
    </row>
    <row r="889207" spans="28:28">
      <c r="AB889207" s="7"/>
    </row>
    <row r="889208" spans="28:28">
      <c r="AB889208" s="7"/>
    </row>
    <row r="889209" spans="28:28">
      <c r="AB889209" s="7"/>
    </row>
    <row r="889210" spans="28:28">
      <c r="AB889210" s="7"/>
    </row>
    <row r="889211" spans="28:28">
      <c r="AB889211" s="7"/>
    </row>
    <row r="889212" spans="28:28">
      <c r="AB889212" s="7"/>
    </row>
    <row r="889213" spans="28:28">
      <c r="AB889213" s="7"/>
    </row>
    <row r="889214" spans="28:28">
      <c r="AB889214" s="7"/>
    </row>
    <row r="889215" spans="28:28">
      <c r="AB889215" s="7"/>
    </row>
    <row r="889216" spans="28:28">
      <c r="AB889216" s="7"/>
    </row>
    <row r="889217" spans="28:28">
      <c r="AB889217" s="7"/>
    </row>
    <row r="889218" spans="28:28">
      <c r="AB889218" s="7"/>
    </row>
    <row r="889219" spans="28:28">
      <c r="AB889219" s="7"/>
    </row>
    <row r="889220" spans="28:28">
      <c r="AB889220" s="7"/>
    </row>
    <row r="889221" spans="28:28">
      <c r="AB889221" s="7"/>
    </row>
    <row r="889222" spans="28:28">
      <c r="AB889222" s="7"/>
    </row>
    <row r="889223" spans="28:28">
      <c r="AB889223" s="7"/>
    </row>
    <row r="889224" spans="28:28">
      <c r="AB889224" s="7"/>
    </row>
    <row r="889225" spans="28:28">
      <c r="AB889225" s="7"/>
    </row>
    <row r="889226" spans="28:28">
      <c r="AB889226" s="7"/>
    </row>
    <row r="889227" spans="28:28">
      <c r="AB889227" s="7"/>
    </row>
    <row r="889228" spans="28:28">
      <c r="AB889228" s="7"/>
    </row>
    <row r="889229" spans="28:28">
      <c r="AB889229" s="7"/>
    </row>
    <row r="889230" spans="28:28">
      <c r="AB889230" s="7"/>
    </row>
    <row r="889231" spans="28:28">
      <c r="AB889231" s="7"/>
    </row>
    <row r="889232" spans="28:28">
      <c r="AB889232" s="7"/>
    </row>
    <row r="889233" spans="28:28">
      <c r="AB889233" s="7"/>
    </row>
    <row r="889234" spans="28:28">
      <c r="AB889234" s="7"/>
    </row>
    <row r="889235" spans="28:28">
      <c r="AB889235" s="7"/>
    </row>
    <row r="889236" spans="28:28">
      <c r="AB889236" s="7"/>
    </row>
    <row r="889237" spans="28:28">
      <c r="AB889237" s="7"/>
    </row>
    <row r="889238" spans="28:28">
      <c r="AB889238" s="7"/>
    </row>
    <row r="889239" spans="28:28">
      <c r="AB889239" s="7"/>
    </row>
    <row r="889240" spans="28:28">
      <c r="AB889240" s="7"/>
    </row>
    <row r="889241" spans="28:28">
      <c r="AB889241" s="7"/>
    </row>
    <row r="889242" spans="28:28">
      <c r="AB889242" s="7"/>
    </row>
    <row r="889243" spans="28:28">
      <c r="AB889243" s="7"/>
    </row>
    <row r="889244" spans="28:28">
      <c r="AB889244" s="7"/>
    </row>
    <row r="889245" spans="28:28">
      <c r="AB889245" s="7"/>
    </row>
    <row r="889246" spans="28:28">
      <c r="AB889246" s="7"/>
    </row>
    <row r="889247" spans="28:28">
      <c r="AB889247" s="7"/>
    </row>
    <row r="889248" spans="28:28">
      <c r="AB889248" s="7"/>
    </row>
    <row r="889249" spans="28:28">
      <c r="AB889249" s="7"/>
    </row>
    <row r="889250" spans="28:28">
      <c r="AB889250" s="7"/>
    </row>
    <row r="889251" spans="28:28">
      <c r="AB889251" s="7"/>
    </row>
    <row r="889252" spans="28:28">
      <c r="AB889252" s="7"/>
    </row>
    <row r="889253" spans="28:28">
      <c r="AB889253" s="7"/>
    </row>
    <row r="889254" spans="28:28">
      <c r="AB889254" s="7"/>
    </row>
    <row r="889255" spans="28:28">
      <c r="AB889255" s="7"/>
    </row>
    <row r="889256" spans="28:28">
      <c r="AB889256" s="7"/>
    </row>
    <row r="889257" spans="28:28">
      <c r="AB889257" s="7"/>
    </row>
    <row r="889258" spans="28:28">
      <c r="AB889258" s="7"/>
    </row>
    <row r="889259" spans="28:28">
      <c r="AB889259" s="7"/>
    </row>
    <row r="889260" spans="28:28">
      <c r="AB889260" s="7"/>
    </row>
    <row r="889261" spans="28:28">
      <c r="AB889261" s="7"/>
    </row>
    <row r="889262" spans="28:28">
      <c r="AB889262" s="7"/>
    </row>
    <row r="889263" spans="28:28">
      <c r="AB889263" s="7"/>
    </row>
    <row r="889264" spans="28:28">
      <c r="AB889264" s="7"/>
    </row>
    <row r="889265" spans="28:28">
      <c r="AB889265" s="7"/>
    </row>
    <row r="889266" spans="28:28">
      <c r="AB889266" s="7"/>
    </row>
    <row r="889267" spans="28:28">
      <c r="AB889267" s="7"/>
    </row>
    <row r="889268" spans="28:28">
      <c r="AB889268" s="7"/>
    </row>
    <row r="889269" spans="28:28">
      <c r="AB889269" s="7"/>
    </row>
    <row r="889270" spans="28:28">
      <c r="AB889270" s="7"/>
    </row>
    <row r="889271" spans="28:28">
      <c r="AB889271" s="7"/>
    </row>
    <row r="889272" spans="28:28">
      <c r="AB889272" s="7"/>
    </row>
    <row r="889273" spans="28:28">
      <c r="AB889273" s="7"/>
    </row>
    <row r="889274" spans="28:28">
      <c r="AB889274" s="7"/>
    </row>
    <row r="889275" spans="28:28">
      <c r="AB889275" s="7"/>
    </row>
    <row r="889276" spans="28:28">
      <c r="AB889276" s="7"/>
    </row>
    <row r="889277" spans="28:28">
      <c r="AB889277" s="7"/>
    </row>
    <row r="889278" spans="28:28">
      <c r="AB889278" s="7"/>
    </row>
    <row r="889279" spans="28:28">
      <c r="AB889279" s="7"/>
    </row>
    <row r="889280" spans="28:28">
      <c r="AB889280" s="7"/>
    </row>
    <row r="889281" spans="28:28">
      <c r="AB889281" s="7"/>
    </row>
    <row r="889282" spans="28:28">
      <c r="AB889282" s="7"/>
    </row>
    <row r="889283" spans="28:28">
      <c r="AB889283" s="7"/>
    </row>
    <row r="889284" spans="28:28">
      <c r="AB889284" s="7"/>
    </row>
    <row r="889285" spans="28:28">
      <c r="AB889285" s="7"/>
    </row>
    <row r="889286" spans="28:28">
      <c r="AB889286" s="7"/>
    </row>
    <row r="889287" spans="28:28">
      <c r="AB889287" s="7"/>
    </row>
    <row r="889288" spans="28:28">
      <c r="AB889288" s="7"/>
    </row>
    <row r="889289" spans="28:28">
      <c r="AB889289" s="7"/>
    </row>
    <row r="889290" spans="28:28">
      <c r="AB889290" s="7"/>
    </row>
    <row r="889291" spans="28:28">
      <c r="AB889291" s="7"/>
    </row>
    <row r="889292" spans="28:28">
      <c r="AB889292" s="7"/>
    </row>
    <row r="889293" spans="28:28">
      <c r="AB889293" s="7"/>
    </row>
    <row r="889294" spans="28:28">
      <c r="AB889294" s="7"/>
    </row>
    <row r="889295" spans="28:28">
      <c r="AB889295" s="7"/>
    </row>
    <row r="889296" spans="28:28">
      <c r="AB889296" s="7"/>
    </row>
    <row r="889297" spans="28:28">
      <c r="AB889297" s="7"/>
    </row>
    <row r="889298" spans="28:28">
      <c r="AB889298" s="7"/>
    </row>
    <row r="889299" spans="28:28">
      <c r="AB889299" s="7"/>
    </row>
    <row r="889300" spans="28:28">
      <c r="AB889300" s="7"/>
    </row>
    <row r="889301" spans="28:28">
      <c r="AB889301" s="7"/>
    </row>
    <row r="889302" spans="28:28">
      <c r="AB889302" s="7"/>
    </row>
    <row r="889303" spans="28:28">
      <c r="AB889303" s="7"/>
    </row>
    <row r="889304" spans="28:28">
      <c r="AB889304" s="7"/>
    </row>
    <row r="889305" spans="28:28">
      <c r="AB889305" s="7"/>
    </row>
    <row r="889306" spans="28:28">
      <c r="AB889306" s="7"/>
    </row>
    <row r="889307" spans="28:28">
      <c r="AB889307" s="7"/>
    </row>
    <row r="889308" spans="28:28">
      <c r="AB889308" s="7"/>
    </row>
    <row r="889309" spans="28:28">
      <c r="AB889309" s="7"/>
    </row>
    <row r="889310" spans="28:28">
      <c r="AB889310" s="7"/>
    </row>
    <row r="889311" spans="28:28">
      <c r="AB889311" s="7"/>
    </row>
    <row r="889312" spans="28:28">
      <c r="AB889312" s="7"/>
    </row>
    <row r="889313" spans="28:28">
      <c r="AB889313" s="7"/>
    </row>
    <row r="889314" spans="28:28">
      <c r="AB889314" s="7"/>
    </row>
    <row r="889315" spans="28:28">
      <c r="AB889315" s="7"/>
    </row>
    <row r="889316" spans="28:28">
      <c r="AB889316" s="7"/>
    </row>
    <row r="889317" spans="28:28">
      <c r="AB889317" s="7"/>
    </row>
    <row r="889318" spans="28:28">
      <c r="AB889318" s="7"/>
    </row>
    <row r="889319" spans="28:28">
      <c r="AB889319" s="7"/>
    </row>
    <row r="889320" spans="28:28">
      <c r="AB889320" s="7"/>
    </row>
    <row r="889321" spans="28:28">
      <c r="AB889321" s="7"/>
    </row>
    <row r="889322" spans="28:28">
      <c r="AB889322" s="7"/>
    </row>
    <row r="889323" spans="28:28">
      <c r="AB889323" s="7"/>
    </row>
    <row r="889324" spans="28:28">
      <c r="AB889324" s="7"/>
    </row>
    <row r="889325" spans="28:28">
      <c r="AB889325" s="7"/>
    </row>
    <row r="889326" spans="28:28">
      <c r="AB889326" s="7"/>
    </row>
    <row r="889327" spans="28:28">
      <c r="AB889327" s="7"/>
    </row>
    <row r="889328" spans="28:28">
      <c r="AB889328" s="7"/>
    </row>
    <row r="889329" spans="28:28">
      <c r="AB889329" s="7"/>
    </row>
    <row r="889330" spans="28:28">
      <c r="AB889330" s="7"/>
    </row>
    <row r="889331" spans="28:28">
      <c r="AB889331" s="7"/>
    </row>
    <row r="889332" spans="28:28">
      <c r="AB889332" s="7"/>
    </row>
    <row r="889333" spans="28:28">
      <c r="AB889333" s="7"/>
    </row>
    <row r="889334" spans="28:28">
      <c r="AB889334" s="7"/>
    </row>
    <row r="889335" spans="28:28">
      <c r="AB889335" s="7"/>
    </row>
    <row r="889336" spans="28:28">
      <c r="AB889336" s="7"/>
    </row>
    <row r="889337" spans="28:28">
      <c r="AB889337" s="7"/>
    </row>
    <row r="889338" spans="28:28">
      <c r="AB889338" s="7"/>
    </row>
    <row r="889339" spans="28:28">
      <c r="AB889339" s="7"/>
    </row>
    <row r="889340" spans="28:28">
      <c r="AB889340" s="7"/>
    </row>
    <row r="889341" spans="28:28">
      <c r="AB889341" s="7"/>
    </row>
    <row r="889342" spans="28:28">
      <c r="AB889342" s="7"/>
    </row>
    <row r="889343" spans="28:28">
      <c r="AB889343" s="7"/>
    </row>
    <row r="889344" spans="28:28">
      <c r="AB889344" s="7"/>
    </row>
    <row r="889345" spans="28:28">
      <c r="AB889345" s="7"/>
    </row>
    <row r="889346" spans="28:28">
      <c r="AB889346" s="7"/>
    </row>
    <row r="889347" spans="28:28">
      <c r="AB889347" s="7"/>
    </row>
    <row r="889348" spans="28:28">
      <c r="AB889348" s="7"/>
    </row>
    <row r="889349" spans="28:28">
      <c r="AB889349" s="7"/>
    </row>
    <row r="889350" spans="28:28">
      <c r="AB889350" s="7"/>
    </row>
    <row r="889351" spans="28:28">
      <c r="AB889351" s="7"/>
    </row>
    <row r="889352" spans="28:28">
      <c r="AB889352" s="7"/>
    </row>
    <row r="889353" spans="28:28">
      <c r="AB889353" s="7"/>
    </row>
    <row r="889354" spans="28:28">
      <c r="AB889354" s="7"/>
    </row>
    <row r="889355" spans="28:28">
      <c r="AB889355" s="7"/>
    </row>
    <row r="889356" spans="28:28">
      <c r="AB889356" s="7"/>
    </row>
    <row r="889357" spans="28:28">
      <c r="AB889357" s="7"/>
    </row>
    <row r="889358" spans="28:28">
      <c r="AB889358" s="7"/>
    </row>
    <row r="889359" spans="28:28">
      <c r="AB889359" s="7"/>
    </row>
    <row r="889360" spans="28:28">
      <c r="AB889360" s="7"/>
    </row>
    <row r="889361" spans="28:28">
      <c r="AB889361" s="7"/>
    </row>
    <row r="889362" spans="28:28">
      <c r="AB889362" s="7"/>
    </row>
    <row r="889363" spans="28:28">
      <c r="AB889363" s="7"/>
    </row>
    <row r="889364" spans="28:28">
      <c r="AB889364" s="7"/>
    </row>
    <row r="889365" spans="28:28">
      <c r="AB889365" s="7"/>
    </row>
    <row r="889366" spans="28:28">
      <c r="AB889366" s="7"/>
    </row>
    <row r="889367" spans="28:28">
      <c r="AB889367" s="7"/>
    </row>
    <row r="889368" spans="28:28">
      <c r="AB889368" s="7"/>
    </row>
    <row r="889369" spans="28:28">
      <c r="AB889369" s="7"/>
    </row>
    <row r="889370" spans="28:28">
      <c r="AB889370" s="7"/>
    </row>
    <row r="889371" spans="28:28">
      <c r="AB889371" s="7"/>
    </row>
    <row r="889372" spans="28:28">
      <c r="AB889372" s="7"/>
    </row>
    <row r="889373" spans="28:28">
      <c r="AB889373" s="7"/>
    </row>
    <row r="889374" spans="28:28">
      <c r="AB889374" s="7"/>
    </row>
    <row r="889375" spans="28:28">
      <c r="AB889375" s="7"/>
    </row>
    <row r="889376" spans="28:28">
      <c r="AB889376" s="7"/>
    </row>
    <row r="889377" spans="28:28">
      <c r="AB889377" s="7"/>
    </row>
    <row r="889378" spans="28:28">
      <c r="AB889378" s="7"/>
    </row>
    <row r="889379" spans="28:28">
      <c r="AB889379" s="7"/>
    </row>
    <row r="889380" spans="28:28">
      <c r="AB889380" s="7"/>
    </row>
    <row r="889381" spans="28:28">
      <c r="AB889381" s="7"/>
    </row>
    <row r="889382" spans="28:28">
      <c r="AB889382" s="7"/>
    </row>
    <row r="889383" spans="28:28">
      <c r="AB889383" s="7"/>
    </row>
    <row r="889384" spans="28:28">
      <c r="AB889384" s="7"/>
    </row>
    <row r="889385" spans="28:28">
      <c r="AB889385" s="7"/>
    </row>
    <row r="889386" spans="28:28">
      <c r="AB889386" s="7"/>
    </row>
    <row r="889387" spans="28:28">
      <c r="AB889387" s="7"/>
    </row>
    <row r="889388" spans="28:28">
      <c r="AB889388" s="7"/>
    </row>
    <row r="889389" spans="28:28">
      <c r="AB889389" s="7"/>
    </row>
    <row r="889390" spans="28:28">
      <c r="AB889390" s="7"/>
    </row>
    <row r="889391" spans="28:28">
      <c r="AB889391" s="7"/>
    </row>
    <row r="889392" spans="28:28">
      <c r="AB889392" s="7"/>
    </row>
    <row r="889393" spans="28:28">
      <c r="AB889393" s="7"/>
    </row>
    <row r="889394" spans="28:28">
      <c r="AB889394" s="7"/>
    </row>
    <row r="889395" spans="28:28">
      <c r="AB889395" s="7"/>
    </row>
    <row r="889396" spans="28:28">
      <c r="AB889396" s="7"/>
    </row>
    <row r="889397" spans="28:28">
      <c r="AB889397" s="7"/>
    </row>
    <row r="889398" spans="28:28">
      <c r="AB889398" s="7"/>
    </row>
    <row r="889399" spans="28:28">
      <c r="AB889399" s="7"/>
    </row>
    <row r="889400" spans="28:28">
      <c r="AB889400" s="7"/>
    </row>
    <row r="889401" spans="28:28">
      <c r="AB889401" s="7"/>
    </row>
    <row r="889402" spans="28:28">
      <c r="AB889402" s="7"/>
    </row>
    <row r="889403" spans="28:28">
      <c r="AB889403" s="7"/>
    </row>
    <row r="889404" spans="28:28">
      <c r="AB889404" s="7"/>
    </row>
    <row r="889405" spans="28:28">
      <c r="AB889405" s="7"/>
    </row>
    <row r="889406" spans="28:28">
      <c r="AB889406" s="7"/>
    </row>
    <row r="889407" spans="28:28">
      <c r="AB889407" s="7"/>
    </row>
    <row r="889408" spans="28:28">
      <c r="AB889408" s="7"/>
    </row>
    <row r="889409" spans="28:28">
      <c r="AB889409" s="7"/>
    </row>
    <row r="889410" spans="28:28">
      <c r="AB889410" s="7"/>
    </row>
    <row r="889411" spans="28:28">
      <c r="AB889411" s="7"/>
    </row>
    <row r="889412" spans="28:28">
      <c r="AB889412" s="7"/>
    </row>
    <row r="889413" spans="28:28">
      <c r="AB889413" s="7"/>
    </row>
    <row r="889414" spans="28:28">
      <c r="AB889414" s="7"/>
    </row>
    <row r="889415" spans="28:28">
      <c r="AB889415" s="7"/>
    </row>
    <row r="889416" spans="28:28">
      <c r="AB889416" s="7"/>
    </row>
    <row r="889417" spans="28:28">
      <c r="AB889417" s="7"/>
    </row>
    <row r="889418" spans="28:28">
      <c r="AB889418" s="7"/>
    </row>
    <row r="889419" spans="28:28">
      <c r="AB889419" s="7"/>
    </row>
    <row r="889420" spans="28:28">
      <c r="AB889420" s="7"/>
    </row>
    <row r="889421" spans="28:28">
      <c r="AB889421" s="7"/>
    </row>
    <row r="889422" spans="28:28">
      <c r="AB889422" s="7"/>
    </row>
    <row r="889423" spans="28:28">
      <c r="AB889423" s="7"/>
    </row>
    <row r="889424" spans="28:28">
      <c r="AB889424" s="7"/>
    </row>
    <row r="889425" spans="28:28">
      <c r="AB889425" s="7"/>
    </row>
    <row r="889426" spans="28:28">
      <c r="AB889426" s="7"/>
    </row>
    <row r="889427" spans="28:28">
      <c r="AB889427" s="7"/>
    </row>
    <row r="889428" spans="28:28">
      <c r="AB889428" s="7"/>
    </row>
    <row r="889429" spans="28:28">
      <c r="AB889429" s="7"/>
    </row>
    <row r="889430" spans="28:28">
      <c r="AB889430" s="7"/>
    </row>
    <row r="889431" spans="28:28">
      <c r="AB889431" s="7"/>
    </row>
    <row r="889432" spans="28:28">
      <c r="AB889432" s="7"/>
    </row>
    <row r="889433" spans="28:28">
      <c r="AB889433" s="7"/>
    </row>
    <row r="889434" spans="28:28">
      <c r="AB889434" s="7"/>
    </row>
    <row r="889435" spans="28:28">
      <c r="AB889435" s="7"/>
    </row>
    <row r="889436" spans="28:28">
      <c r="AB889436" s="7"/>
    </row>
    <row r="889437" spans="28:28">
      <c r="AB889437" s="7"/>
    </row>
    <row r="889438" spans="28:28">
      <c r="AB889438" s="7"/>
    </row>
    <row r="889439" spans="28:28">
      <c r="AB889439" s="7"/>
    </row>
    <row r="889440" spans="28:28">
      <c r="AB889440" s="7"/>
    </row>
    <row r="889441" spans="28:28">
      <c r="AB889441" s="7"/>
    </row>
    <row r="889442" spans="28:28">
      <c r="AB889442" s="7"/>
    </row>
    <row r="889443" spans="28:28">
      <c r="AB889443" s="7"/>
    </row>
    <row r="889444" spans="28:28">
      <c r="AB889444" s="7"/>
    </row>
    <row r="889445" spans="28:28">
      <c r="AB889445" s="7"/>
    </row>
    <row r="889446" spans="28:28">
      <c r="AB889446" s="7"/>
    </row>
    <row r="889447" spans="28:28">
      <c r="AB889447" s="7"/>
    </row>
    <row r="889448" spans="28:28">
      <c r="AB889448" s="7"/>
    </row>
    <row r="889449" spans="28:28">
      <c r="AB889449" s="7"/>
    </row>
    <row r="889450" spans="28:28">
      <c r="AB889450" s="7"/>
    </row>
    <row r="889451" spans="28:28">
      <c r="AB889451" s="7"/>
    </row>
    <row r="889452" spans="28:28">
      <c r="AB889452" s="7"/>
    </row>
    <row r="889453" spans="28:28">
      <c r="AB889453" s="7"/>
    </row>
    <row r="889454" spans="28:28">
      <c r="AB889454" s="7"/>
    </row>
    <row r="889455" spans="28:28">
      <c r="AB889455" s="7"/>
    </row>
    <row r="889456" spans="28:28">
      <c r="AB889456" s="7"/>
    </row>
    <row r="889457" spans="28:28">
      <c r="AB889457" s="7"/>
    </row>
    <row r="889458" spans="28:28">
      <c r="AB889458" s="7"/>
    </row>
    <row r="889459" spans="28:28">
      <c r="AB889459" s="7"/>
    </row>
    <row r="889460" spans="28:28">
      <c r="AB889460" s="7"/>
    </row>
    <row r="889461" spans="28:28">
      <c r="AB889461" s="7"/>
    </row>
    <row r="889462" spans="28:28">
      <c r="AB889462" s="7"/>
    </row>
    <row r="889463" spans="28:28">
      <c r="AB889463" s="7"/>
    </row>
    <row r="889464" spans="28:28">
      <c r="AB889464" s="7"/>
    </row>
    <row r="889465" spans="28:28">
      <c r="AB889465" s="7"/>
    </row>
    <row r="889466" spans="28:28">
      <c r="AB889466" s="7"/>
    </row>
    <row r="889467" spans="28:28">
      <c r="AB889467" s="7"/>
    </row>
    <row r="889468" spans="28:28">
      <c r="AB889468" s="7"/>
    </row>
    <row r="889469" spans="28:28">
      <c r="AB889469" s="7"/>
    </row>
    <row r="889470" spans="28:28">
      <c r="AB889470" s="7"/>
    </row>
    <row r="889471" spans="28:28">
      <c r="AB889471" s="7"/>
    </row>
    <row r="889472" spans="28:28">
      <c r="AB889472" s="7"/>
    </row>
    <row r="889473" spans="28:28">
      <c r="AB889473" s="7"/>
    </row>
    <row r="889474" spans="28:28">
      <c r="AB889474" s="7"/>
    </row>
    <row r="889475" spans="28:28">
      <c r="AB889475" s="7"/>
    </row>
    <row r="889476" spans="28:28">
      <c r="AB889476" s="7"/>
    </row>
    <row r="889477" spans="28:28">
      <c r="AB889477" s="7"/>
    </row>
    <row r="889478" spans="28:28">
      <c r="AB889478" s="7"/>
    </row>
    <row r="889479" spans="28:28">
      <c r="AB889479" s="7"/>
    </row>
    <row r="889480" spans="28:28">
      <c r="AB889480" s="7"/>
    </row>
    <row r="889481" spans="28:28">
      <c r="AB889481" s="7"/>
    </row>
    <row r="889482" spans="28:28">
      <c r="AB889482" s="7"/>
    </row>
    <row r="889483" spans="28:28">
      <c r="AB889483" s="7"/>
    </row>
    <row r="889484" spans="28:28">
      <c r="AB889484" s="7"/>
    </row>
    <row r="889485" spans="28:28">
      <c r="AB889485" s="7"/>
    </row>
    <row r="889486" spans="28:28">
      <c r="AB889486" s="7"/>
    </row>
    <row r="889487" spans="28:28">
      <c r="AB889487" s="7"/>
    </row>
    <row r="889488" spans="28:28">
      <c r="AB889488" s="7"/>
    </row>
    <row r="889489" spans="28:28">
      <c r="AB889489" s="7"/>
    </row>
    <row r="889490" spans="28:28">
      <c r="AB889490" s="7"/>
    </row>
    <row r="889491" spans="28:28">
      <c r="AB889491" s="7"/>
    </row>
    <row r="889492" spans="28:28">
      <c r="AB889492" s="7"/>
    </row>
    <row r="889493" spans="28:28">
      <c r="AB889493" s="7"/>
    </row>
    <row r="889494" spans="28:28">
      <c r="AB889494" s="7"/>
    </row>
    <row r="889495" spans="28:28">
      <c r="AB889495" s="7"/>
    </row>
    <row r="889496" spans="28:28">
      <c r="AB889496" s="7"/>
    </row>
    <row r="889497" spans="28:28">
      <c r="AB889497" s="7"/>
    </row>
    <row r="889498" spans="28:28">
      <c r="AB889498" s="7"/>
    </row>
    <row r="889499" spans="28:28">
      <c r="AB889499" s="7"/>
    </row>
    <row r="889500" spans="28:28">
      <c r="AB889500" s="7"/>
    </row>
    <row r="889501" spans="28:28">
      <c r="AB889501" s="7"/>
    </row>
    <row r="889502" spans="28:28">
      <c r="AB889502" s="7"/>
    </row>
    <row r="889503" spans="28:28">
      <c r="AB889503" s="7"/>
    </row>
    <row r="889504" spans="28:28">
      <c r="AB889504" s="7"/>
    </row>
    <row r="889505" spans="28:28">
      <c r="AB889505" s="7"/>
    </row>
    <row r="889506" spans="28:28">
      <c r="AB889506" s="7"/>
    </row>
    <row r="889507" spans="28:28">
      <c r="AB889507" s="7"/>
    </row>
    <row r="889508" spans="28:28">
      <c r="AB889508" s="7"/>
    </row>
    <row r="889509" spans="28:28">
      <c r="AB889509" s="7"/>
    </row>
    <row r="889510" spans="28:28">
      <c r="AB889510" s="7"/>
    </row>
    <row r="889511" spans="28:28">
      <c r="AB889511" s="7"/>
    </row>
    <row r="889512" spans="28:28">
      <c r="AB889512" s="7"/>
    </row>
    <row r="889513" spans="28:28">
      <c r="AB889513" s="7"/>
    </row>
    <row r="889514" spans="28:28">
      <c r="AB889514" s="7"/>
    </row>
    <row r="889515" spans="28:28">
      <c r="AB889515" s="7"/>
    </row>
    <row r="889516" spans="28:28">
      <c r="AB889516" s="7"/>
    </row>
    <row r="889517" spans="28:28">
      <c r="AB889517" s="7"/>
    </row>
    <row r="889518" spans="28:28">
      <c r="AB889518" s="7"/>
    </row>
    <row r="889519" spans="28:28">
      <c r="AB889519" s="7"/>
    </row>
    <row r="889520" spans="28:28">
      <c r="AB889520" s="7"/>
    </row>
    <row r="889521" spans="28:28">
      <c r="AB889521" s="7"/>
    </row>
    <row r="889522" spans="28:28">
      <c r="AB889522" s="7"/>
    </row>
    <row r="889523" spans="28:28">
      <c r="AB889523" s="7"/>
    </row>
    <row r="889524" spans="28:28">
      <c r="AB889524" s="7"/>
    </row>
    <row r="889525" spans="28:28">
      <c r="AB889525" s="7"/>
    </row>
    <row r="889526" spans="28:28">
      <c r="AB889526" s="7"/>
    </row>
    <row r="889527" spans="28:28">
      <c r="AB889527" s="7"/>
    </row>
    <row r="889528" spans="28:28">
      <c r="AB889528" s="7"/>
    </row>
    <row r="889529" spans="28:28">
      <c r="AB889529" s="7"/>
    </row>
    <row r="889530" spans="28:28">
      <c r="AB889530" s="7"/>
    </row>
    <row r="889531" spans="28:28">
      <c r="AB889531" s="7"/>
    </row>
    <row r="889532" spans="28:28">
      <c r="AB889532" s="7"/>
    </row>
    <row r="889533" spans="28:28">
      <c r="AB889533" s="7"/>
    </row>
    <row r="889534" spans="28:28">
      <c r="AB889534" s="7"/>
    </row>
    <row r="889535" spans="28:28">
      <c r="AB889535" s="7"/>
    </row>
    <row r="889536" spans="28:28">
      <c r="AB889536" s="7"/>
    </row>
    <row r="889537" spans="28:28">
      <c r="AB889537" s="7"/>
    </row>
    <row r="889538" spans="28:28">
      <c r="AB889538" s="7"/>
    </row>
    <row r="889539" spans="28:28">
      <c r="AB889539" s="7"/>
    </row>
    <row r="889540" spans="28:28">
      <c r="AB889540" s="7"/>
    </row>
    <row r="889541" spans="28:28">
      <c r="AB889541" s="7"/>
    </row>
    <row r="889542" spans="28:28">
      <c r="AB889542" s="7"/>
    </row>
    <row r="889543" spans="28:28">
      <c r="AB889543" s="7"/>
    </row>
    <row r="889544" spans="28:28">
      <c r="AB889544" s="7"/>
    </row>
    <row r="889545" spans="28:28">
      <c r="AB889545" s="7"/>
    </row>
    <row r="889546" spans="28:28">
      <c r="AB889546" s="7"/>
    </row>
    <row r="889547" spans="28:28">
      <c r="AB889547" s="7"/>
    </row>
    <row r="889548" spans="28:28">
      <c r="AB889548" s="7"/>
    </row>
    <row r="889549" spans="28:28">
      <c r="AB889549" s="7"/>
    </row>
    <row r="889550" spans="28:28">
      <c r="AB889550" s="7"/>
    </row>
    <row r="889551" spans="28:28">
      <c r="AB889551" s="7"/>
    </row>
    <row r="889552" spans="28:28">
      <c r="AB889552" s="7"/>
    </row>
    <row r="889553" spans="28:28">
      <c r="AB889553" s="7"/>
    </row>
    <row r="889554" spans="28:28">
      <c r="AB889554" s="7"/>
    </row>
    <row r="889555" spans="28:28">
      <c r="AB889555" s="7"/>
    </row>
    <row r="889556" spans="28:28">
      <c r="AB889556" s="7"/>
    </row>
    <row r="889557" spans="28:28">
      <c r="AB889557" s="7"/>
    </row>
    <row r="889558" spans="28:28">
      <c r="AB889558" s="7"/>
    </row>
    <row r="889559" spans="28:28">
      <c r="AB889559" s="7"/>
    </row>
    <row r="889560" spans="28:28">
      <c r="AB889560" s="7"/>
    </row>
    <row r="889561" spans="28:28">
      <c r="AB889561" s="7"/>
    </row>
    <row r="889562" spans="28:28">
      <c r="AB889562" s="7"/>
    </row>
    <row r="889563" spans="28:28">
      <c r="AB889563" s="7"/>
    </row>
    <row r="889564" spans="28:28">
      <c r="AB889564" s="7"/>
    </row>
    <row r="889565" spans="28:28">
      <c r="AB889565" s="7"/>
    </row>
    <row r="889566" spans="28:28">
      <c r="AB889566" s="7"/>
    </row>
    <row r="889567" spans="28:28">
      <c r="AB889567" s="7"/>
    </row>
    <row r="889568" spans="28:28">
      <c r="AB889568" s="7"/>
    </row>
    <row r="889569" spans="28:28">
      <c r="AB889569" s="7"/>
    </row>
    <row r="889570" spans="28:28">
      <c r="AB889570" s="7"/>
    </row>
    <row r="889571" spans="28:28">
      <c r="AB889571" s="7"/>
    </row>
    <row r="889572" spans="28:28">
      <c r="AB889572" s="7"/>
    </row>
    <row r="889573" spans="28:28">
      <c r="AB889573" s="7"/>
    </row>
    <row r="889574" spans="28:28">
      <c r="AB889574" s="7"/>
    </row>
    <row r="889575" spans="28:28">
      <c r="AB889575" s="7"/>
    </row>
    <row r="889576" spans="28:28">
      <c r="AB889576" s="7"/>
    </row>
    <row r="889577" spans="28:28">
      <c r="AB889577" s="7"/>
    </row>
    <row r="889578" spans="28:28">
      <c r="AB889578" s="7"/>
    </row>
    <row r="889579" spans="28:28">
      <c r="AB889579" s="7"/>
    </row>
    <row r="889580" spans="28:28">
      <c r="AB889580" s="7"/>
    </row>
    <row r="889581" spans="28:28">
      <c r="AB889581" s="7"/>
    </row>
    <row r="889582" spans="28:28">
      <c r="AB889582" s="7"/>
    </row>
    <row r="889583" spans="28:28">
      <c r="AB889583" s="7"/>
    </row>
    <row r="889584" spans="28:28">
      <c r="AB889584" s="7"/>
    </row>
    <row r="889585" spans="28:28">
      <c r="AB889585" s="7"/>
    </row>
    <row r="889586" spans="28:28">
      <c r="AB889586" s="7"/>
    </row>
    <row r="889587" spans="28:28">
      <c r="AB889587" s="7"/>
    </row>
    <row r="889588" spans="28:28">
      <c r="AB889588" s="7"/>
    </row>
    <row r="889589" spans="28:28">
      <c r="AB889589" s="7"/>
    </row>
    <row r="889590" spans="28:28">
      <c r="AB889590" s="7"/>
    </row>
    <row r="889591" spans="28:28">
      <c r="AB889591" s="7"/>
    </row>
    <row r="889592" spans="28:28">
      <c r="AB889592" s="7"/>
    </row>
    <row r="889593" spans="28:28">
      <c r="AB889593" s="7"/>
    </row>
    <row r="889594" spans="28:28">
      <c r="AB889594" s="7"/>
    </row>
    <row r="889595" spans="28:28">
      <c r="AB889595" s="7"/>
    </row>
    <row r="889596" spans="28:28">
      <c r="AB889596" s="7"/>
    </row>
    <row r="889597" spans="28:28">
      <c r="AB889597" s="7"/>
    </row>
    <row r="889598" spans="28:28">
      <c r="AB889598" s="7"/>
    </row>
    <row r="889599" spans="28:28">
      <c r="AB889599" s="7"/>
    </row>
    <row r="889600" spans="28:28">
      <c r="AB889600" s="7"/>
    </row>
    <row r="889601" spans="28:28">
      <c r="AB889601" s="7"/>
    </row>
    <row r="889602" spans="28:28">
      <c r="AB889602" s="7"/>
    </row>
    <row r="889603" spans="28:28">
      <c r="AB889603" s="7"/>
    </row>
    <row r="889604" spans="28:28">
      <c r="AB889604" s="7"/>
    </row>
    <row r="889605" spans="28:28">
      <c r="AB889605" s="7"/>
    </row>
    <row r="889606" spans="28:28">
      <c r="AB889606" s="7"/>
    </row>
    <row r="889607" spans="28:28">
      <c r="AB889607" s="7"/>
    </row>
    <row r="889608" spans="28:28">
      <c r="AB889608" s="7"/>
    </row>
    <row r="889609" spans="28:28">
      <c r="AB889609" s="7"/>
    </row>
    <row r="889610" spans="28:28">
      <c r="AB889610" s="7"/>
    </row>
    <row r="889611" spans="28:28">
      <c r="AB889611" s="7"/>
    </row>
    <row r="889612" spans="28:28">
      <c r="AB889612" s="7"/>
    </row>
    <row r="889613" spans="28:28">
      <c r="AB889613" s="7"/>
    </row>
    <row r="889614" spans="28:28">
      <c r="AB889614" s="7"/>
    </row>
    <row r="889615" spans="28:28">
      <c r="AB889615" s="7"/>
    </row>
    <row r="889616" spans="28:28">
      <c r="AB889616" s="7"/>
    </row>
    <row r="889617" spans="28:28">
      <c r="AB889617" s="7"/>
    </row>
    <row r="889618" spans="28:28">
      <c r="AB889618" s="7"/>
    </row>
    <row r="889619" spans="28:28">
      <c r="AB889619" s="7"/>
    </row>
    <row r="889620" spans="28:28">
      <c r="AB889620" s="7"/>
    </row>
    <row r="889621" spans="28:28">
      <c r="AB889621" s="7"/>
    </row>
    <row r="889622" spans="28:28">
      <c r="AB889622" s="7"/>
    </row>
    <row r="889623" spans="28:28">
      <c r="AB889623" s="7"/>
    </row>
    <row r="889624" spans="28:28">
      <c r="AB889624" s="7"/>
    </row>
    <row r="889625" spans="28:28">
      <c r="AB889625" s="7"/>
    </row>
    <row r="889626" spans="28:28">
      <c r="AB889626" s="7"/>
    </row>
    <row r="889627" spans="28:28">
      <c r="AB889627" s="7"/>
    </row>
    <row r="889628" spans="28:28">
      <c r="AB889628" s="7"/>
    </row>
    <row r="889629" spans="28:28">
      <c r="AB889629" s="7"/>
    </row>
    <row r="889630" spans="28:28">
      <c r="AB889630" s="7"/>
    </row>
    <row r="889631" spans="28:28">
      <c r="AB889631" s="7"/>
    </row>
    <row r="889632" spans="28:28">
      <c r="AB889632" s="7"/>
    </row>
    <row r="889633" spans="28:28">
      <c r="AB889633" s="7"/>
    </row>
    <row r="889634" spans="28:28">
      <c r="AB889634" s="7"/>
    </row>
    <row r="889635" spans="28:28">
      <c r="AB889635" s="7"/>
    </row>
    <row r="889636" spans="28:28">
      <c r="AB889636" s="7"/>
    </row>
    <row r="889637" spans="28:28">
      <c r="AB889637" s="7"/>
    </row>
    <row r="889638" spans="28:28">
      <c r="AB889638" s="7"/>
    </row>
    <row r="889639" spans="28:28">
      <c r="AB889639" s="7"/>
    </row>
    <row r="889640" spans="28:28">
      <c r="AB889640" s="7"/>
    </row>
    <row r="889641" spans="28:28">
      <c r="AB889641" s="7"/>
    </row>
    <row r="889642" spans="28:28">
      <c r="AB889642" s="7"/>
    </row>
    <row r="889643" spans="28:28">
      <c r="AB889643" s="7"/>
    </row>
    <row r="889644" spans="28:28">
      <c r="AB889644" s="7"/>
    </row>
    <row r="889645" spans="28:28">
      <c r="AB889645" s="7"/>
    </row>
    <row r="889646" spans="28:28">
      <c r="AB889646" s="7"/>
    </row>
    <row r="889647" spans="28:28">
      <c r="AB889647" s="7"/>
    </row>
    <row r="889648" spans="28:28">
      <c r="AB889648" s="7"/>
    </row>
    <row r="889649" spans="28:28">
      <c r="AB889649" s="7"/>
    </row>
    <row r="889650" spans="28:28">
      <c r="AB889650" s="7"/>
    </row>
    <row r="889651" spans="28:28">
      <c r="AB889651" s="7"/>
    </row>
    <row r="889652" spans="28:28">
      <c r="AB889652" s="7"/>
    </row>
    <row r="889653" spans="28:28">
      <c r="AB889653" s="7"/>
    </row>
    <row r="889654" spans="28:28">
      <c r="AB889654" s="7"/>
    </row>
    <row r="889655" spans="28:28">
      <c r="AB889655" s="7"/>
    </row>
    <row r="889656" spans="28:28">
      <c r="AB889656" s="7"/>
    </row>
    <row r="889657" spans="28:28">
      <c r="AB889657" s="7"/>
    </row>
    <row r="889658" spans="28:28">
      <c r="AB889658" s="7"/>
    </row>
    <row r="889659" spans="28:28">
      <c r="AB889659" s="7"/>
    </row>
    <row r="889660" spans="28:28">
      <c r="AB889660" s="7"/>
    </row>
    <row r="889661" spans="28:28">
      <c r="AB889661" s="7"/>
    </row>
    <row r="889662" spans="28:28">
      <c r="AB889662" s="7"/>
    </row>
    <row r="889663" spans="28:28">
      <c r="AB889663" s="7"/>
    </row>
    <row r="889664" spans="28:28">
      <c r="AB889664" s="7"/>
    </row>
    <row r="889665" spans="28:28">
      <c r="AB889665" s="7"/>
    </row>
    <row r="889666" spans="28:28">
      <c r="AB889666" s="7"/>
    </row>
    <row r="889667" spans="28:28">
      <c r="AB889667" s="7"/>
    </row>
    <row r="889668" spans="28:28">
      <c r="AB889668" s="7"/>
    </row>
    <row r="889669" spans="28:28">
      <c r="AB889669" s="7"/>
    </row>
    <row r="889670" spans="28:28">
      <c r="AB889670" s="7"/>
    </row>
    <row r="889671" spans="28:28">
      <c r="AB889671" s="7"/>
    </row>
    <row r="889672" spans="28:28">
      <c r="AB889672" s="7"/>
    </row>
    <row r="889673" spans="28:28">
      <c r="AB889673" s="7"/>
    </row>
    <row r="889674" spans="28:28">
      <c r="AB889674" s="7"/>
    </row>
    <row r="889675" spans="28:28">
      <c r="AB889675" s="7"/>
    </row>
    <row r="889676" spans="28:28">
      <c r="AB889676" s="7"/>
    </row>
    <row r="889677" spans="28:28">
      <c r="AB889677" s="7"/>
    </row>
    <row r="889678" spans="28:28">
      <c r="AB889678" s="7"/>
    </row>
    <row r="889679" spans="28:28">
      <c r="AB889679" s="7"/>
    </row>
    <row r="889680" spans="28:28">
      <c r="AB889680" s="7"/>
    </row>
    <row r="889681" spans="28:28">
      <c r="AB889681" s="7"/>
    </row>
    <row r="889682" spans="28:28">
      <c r="AB889682" s="7"/>
    </row>
    <row r="889683" spans="28:28">
      <c r="AB889683" s="7"/>
    </row>
    <row r="889684" spans="28:28">
      <c r="AB889684" s="7"/>
    </row>
    <row r="889685" spans="28:28">
      <c r="AB889685" s="7"/>
    </row>
    <row r="889686" spans="28:28">
      <c r="AB889686" s="7"/>
    </row>
    <row r="889687" spans="28:28">
      <c r="AB889687" s="7"/>
    </row>
    <row r="889688" spans="28:28">
      <c r="AB889688" s="7"/>
    </row>
    <row r="889689" spans="28:28">
      <c r="AB889689" s="7"/>
    </row>
    <row r="889690" spans="28:28">
      <c r="AB889690" s="7"/>
    </row>
    <row r="889691" spans="28:28">
      <c r="AB889691" s="7"/>
    </row>
    <row r="889692" spans="28:28">
      <c r="AB889692" s="7"/>
    </row>
    <row r="889693" spans="28:28">
      <c r="AB889693" s="7"/>
    </row>
    <row r="889694" spans="28:28">
      <c r="AB889694" s="7"/>
    </row>
    <row r="889695" spans="28:28">
      <c r="AB889695" s="7"/>
    </row>
    <row r="889696" spans="28:28">
      <c r="AB889696" s="7"/>
    </row>
    <row r="889697" spans="28:28">
      <c r="AB889697" s="7"/>
    </row>
    <row r="889698" spans="28:28">
      <c r="AB889698" s="7"/>
    </row>
    <row r="889699" spans="28:28">
      <c r="AB889699" s="7"/>
    </row>
    <row r="889700" spans="28:28">
      <c r="AB889700" s="7"/>
    </row>
    <row r="889701" spans="28:28">
      <c r="AB889701" s="7"/>
    </row>
    <row r="889702" spans="28:28">
      <c r="AB889702" s="7"/>
    </row>
    <row r="889703" spans="28:28">
      <c r="AB889703" s="7"/>
    </row>
    <row r="889704" spans="28:28">
      <c r="AB889704" s="7"/>
    </row>
    <row r="889705" spans="28:28">
      <c r="AB889705" s="7"/>
    </row>
    <row r="889706" spans="28:28">
      <c r="AB889706" s="7"/>
    </row>
    <row r="889707" spans="28:28">
      <c r="AB889707" s="7"/>
    </row>
    <row r="889708" spans="28:28">
      <c r="AB889708" s="7"/>
    </row>
    <row r="889709" spans="28:28">
      <c r="AB889709" s="7"/>
    </row>
    <row r="889710" spans="28:28">
      <c r="AB889710" s="7"/>
    </row>
    <row r="889711" spans="28:28">
      <c r="AB889711" s="7"/>
    </row>
    <row r="889712" spans="28:28">
      <c r="AB889712" s="7"/>
    </row>
    <row r="889713" spans="28:28">
      <c r="AB889713" s="7"/>
    </row>
    <row r="889714" spans="28:28">
      <c r="AB889714" s="7"/>
    </row>
    <row r="889715" spans="28:28">
      <c r="AB889715" s="7"/>
    </row>
    <row r="889716" spans="28:28">
      <c r="AB889716" s="7"/>
    </row>
    <row r="889717" spans="28:28">
      <c r="AB889717" s="7"/>
    </row>
    <row r="889718" spans="28:28">
      <c r="AB889718" s="7"/>
    </row>
    <row r="889719" spans="28:28">
      <c r="AB889719" s="7"/>
    </row>
    <row r="889720" spans="28:28">
      <c r="AB889720" s="7"/>
    </row>
    <row r="889721" spans="28:28">
      <c r="AB889721" s="7"/>
    </row>
    <row r="889722" spans="28:28">
      <c r="AB889722" s="7"/>
    </row>
    <row r="889723" spans="28:28">
      <c r="AB889723" s="7"/>
    </row>
    <row r="889724" spans="28:28">
      <c r="AB889724" s="7"/>
    </row>
    <row r="889725" spans="28:28">
      <c r="AB889725" s="7"/>
    </row>
    <row r="889726" spans="28:28">
      <c r="AB889726" s="7"/>
    </row>
    <row r="889727" spans="28:28">
      <c r="AB889727" s="7"/>
    </row>
    <row r="889728" spans="28:28">
      <c r="AB889728" s="7"/>
    </row>
    <row r="889729" spans="28:28">
      <c r="AB889729" s="7"/>
    </row>
    <row r="889730" spans="28:28">
      <c r="AB889730" s="7"/>
    </row>
    <row r="889731" spans="28:28">
      <c r="AB889731" s="7"/>
    </row>
    <row r="889732" spans="28:28">
      <c r="AB889732" s="7"/>
    </row>
    <row r="889733" spans="28:28">
      <c r="AB889733" s="7"/>
    </row>
    <row r="889734" spans="28:28">
      <c r="AB889734" s="7"/>
    </row>
    <row r="889735" spans="28:28">
      <c r="AB889735" s="7"/>
    </row>
    <row r="889736" spans="28:28">
      <c r="AB889736" s="7"/>
    </row>
    <row r="889737" spans="28:28">
      <c r="AB889737" s="7"/>
    </row>
    <row r="889738" spans="28:28">
      <c r="AB889738" s="7"/>
    </row>
    <row r="889739" spans="28:28">
      <c r="AB889739" s="7"/>
    </row>
    <row r="889740" spans="28:28">
      <c r="AB889740" s="7"/>
    </row>
    <row r="889741" spans="28:28">
      <c r="AB889741" s="7"/>
    </row>
    <row r="889742" spans="28:28">
      <c r="AB889742" s="7"/>
    </row>
    <row r="889743" spans="28:28">
      <c r="AB889743" s="7"/>
    </row>
    <row r="889744" spans="28:28">
      <c r="AB889744" s="7"/>
    </row>
    <row r="889745" spans="28:28">
      <c r="AB889745" s="7"/>
    </row>
    <row r="889746" spans="28:28">
      <c r="AB889746" s="7"/>
    </row>
    <row r="889747" spans="28:28">
      <c r="AB889747" s="7"/>
    </row>
    <row r="889748" spans="28:28">
      <c r="AB889748" s="7"/>
    </row>
    <row r="889749" spans="28:28">
      <c r="AB889749" s="7"/>
    </row>
    <row r="889750" spans="28:28">
      <c r="AB889750" s="7"/>
    </row>
    <row r="889751" spans="28:28">
      <c r="AB889751" s="7"/>
    </row>
    <row r="889752" spans="28:28">
      <c r="AB889752" s="7"/>
    </row>
    <row r="889753" spans="28:28">
      <c r="AB889753" s="7"/>
    </row>
    <row r="889754" spans="28:28">
      <c r="AB889754" s="7"/>
    </row>
    <row r="889755" spans="28:28">
      <c r="AB889755" s="7"/>
    </row>
    <row r="889756" spans="28:28">
      <c r="AB889756" s="7"/>
    </row>
    <row r="889757" spans="28:28">
      <c r="AB889757" s="7"/>
    </row>
    <row r="889758" spans="28:28">
      <c r="AB889758" s="7"/>
    </row>
    <row r="889759" spans="28:28">
      <c r="AB889759" s="7"/>
    </row>
    <row r="889760" spans="28:28">
      <c r="AB889760" s="7"/>
    </row>
    <row r="889761" spans="28:28">
      <c r="AB889761" s="7"/>
    </row>
    <row r="889762" spans="28:28">
      <c r="AB889762" s="7"/>
    </row>
    <row r="889763" spans="28:28">
      <c r="AB889763" s="7"/>
    </row>
    <row r="889764" spans="28:28">
      <c r="AB889764" s="7"/>
    </row>
    <row r="889765" spans="28:28">
      <c r="AB889765" s="7"/>
    </row>
    <row r="889766" spans="28:28">
      <c r="AB889766" s="7"/>
    </row>
    <row r="889767" spans="28:28">
      <c r="AB889767" s="7"/>
    </row>
    <row r="889768" spans="28:28">
      <c r="AB889768" s="7"/>
    </row>
    <row r="889769" spans="28:28">
      <c r="AB889769" s="7"/>
    </row>
    <row r="889770" spans="28:28">
      <c r="AB889770" s="7"/>
    </row>
    <row r="889771" spans="28:28">
      <c r="AB889771" s="7"/>
    </row>
    <row r="889772" spans="28:28">
      <c r="AB889772" s="7"/>
    </row>
    <row r="889773" spans="28:28">
      <c r="AB889773" s="7"/>
    </row>
    <row r="889774" spans="28:28">
      <c r="AB889774" s="7"/>
    </row>
    <row r="889775" spans="28:28">
      <c r="AB889775" s="7"/>
    </row>
    <row r="889776" spans="28:28">
      <c r="AB889776" s="7"/>
    </row>
    <row r="889777" spans="28:28">
      <c r="AB889777" s="7"/>
    </row>
    <row r="889778" spans="28:28">
      <c r="AB889778" s="7"/>
    </row>
    <row r="889779" spans="28:28">
      <c r="AB889779" s="7"/>
    </row>
    <row r="889780" spans="28:28">
      <c r="AB889780" s="7"/>
    </row>
    <row r="889781" spans="28:28">
      <c r="AB889781" s="7"/>
    </row>
    <row r="889782" spans="28:28">
      <c r="AB889782" s="7"/>
    </row>
    <row r="889783" spans="28:28">
      <c r="AB889783" s="7"/>
    </row>
    <row r="889784" spans="28:28">
      <c r="AB889784" s="7"/>
    </row>
    <row r="889785" spans="28:28">
      <c r="AB889785" s="7"/>
    </row>
    <row r="889786" spans="28:28">
      <c r="AB889786" s="7"/>
    </row>
    <row r="889787" spans="28:28">
      <c r="AB889787" s="7"/>
    </row>
    <row r="889788" spans="28:28">
      <c r="AB889788" s="7"/>
    </row>
    <row r="889789" spans="28:28">
      <c r="AB889789" s="7"/>
    </row>
    <row r="889790" spans="28:28">
      <c r="AB889790" s="7"/>
    </row>
    <row r="889791" spans="28:28">
      <c r="AB889791" s="7"/>
    </row>
    <row r="889792" spans="28:28">
      <c r="AB889792" s="7"/>
    </row>
    <row r="889793" spans="28:28">
      <c r="AB889793" s="7"/>
    </row>
    <row r="889794" spans="28:28">
      <c r="AB889794" s="7"/>
    </row>
    <row r="889795" spans="28:28">
      <c r="AB889795" s="7"/>
    </row>
    <row r="889796" spans="28:28">
      <c r="AB889796" s="7"/>
    </row>
    <row r="889797" spans="28:28">
      <c r="AB889797" s="7"/>
    </row>
    <row r="889798" spans="28:28">
      <c r="AB889798" s="7"/>
    </row>
    <row r="889799" spans="28:28">
      <c r="AB889799" s="7"/>
    </row>
    <row r="889800" spans="28:28">
      <c r="AB889800" s="7"/>
    </row>
    <row r="889801" spans="28:28">
      <c r="AB889801" s="7"/>
    </row>
    <row r="889802" spans="28:28">
      <c r="AB889802" s="7"/>
    </row>
    <row r="889803" spans="28:28">
      <c r="AB889803" s="7"/>
    </row>
    <row r="889804" spans="28:28">
      <c r="AB889804" s="7"/>
    </row>
    <row r="889805" spans="28:28">
      <c r="AB889805" s="7"/>
    </row>
    <row r="889806" spans="28:28">
      <c r="AB889806" s="7"/>
    </row>
    <row r="889807" spans="28:28">
      <c r="AB889807" s="7"/>
    </row>
    <row r="889808" spans="28:28">
      <c r="AB889808" s="7"/>
    </row>
    <row r="889809" spans="28:28">
      <c r="AB889809" s="7"/>
    </row>
    <row r="889810" spans="28:28">
      <c r="AB889810" s="7"/>
    </row>
    <row r="889811" spans="28:28">
      <c r="AB889811" s="7"/>
    </row>
    <row r="889812" spans="28:28">
      <c r="AB889812" s="7"/>
    </row>
    <row r="889813" spans="28:28">
      <c r="AB889813" s="7"/>
    </row>
    <row r="889814" spans="28:28">
      <c r="AB889814" s="7"/>
    </row>
    <row r="889815" spans="28:28">
      <c r="AB889815" s="7"/>
    </row>
    <row r="889816" spans="28:28">
      <c r="AB889816" s="7"/>
    </row>
    <row r="889817" spans="28:28">
      <c r="AB889817" s="7"/>
    </row>
    <row r="889818" spans="28:28">
      <c r="AB889818" s="7"/>
    </row>
    <row r="889819" spans="28:28">
      <c r="AB889819" s="7"/>
    </row>
    <row r="889820" spans="28:28">
      <c r="AB889820" s="7"/>
    </row>
    <row r="889821" spans="28:28">
      <c r="AB889821" s="7"/>
    </row>
    <row r="889822" spans="28:28">
      <c r="AB889822" s="7"/>
    </row>
    <row r="889823" spans="28:28">
      <c r="AB889823" s="7"/>
    </row>
    <row r="889824" spans="28:28">
      <c r="AB889824" s="7"/>
    </row>
    <row r="889825" spans="28:28">
      <c r="AB889825" s="7"/>
    </row>
    <row r="889826" spans="28:28">
      <c r="AB889826" s="7"/>
    </row>
    <row r="889827" spans="28:28">
      <c r="AB889827" s="7"/>
    </row>
    <row r="889828" spans="28:28">
      <c r="AB889828" s="7"/>
    </row>
    <row r="889829" spans="28:28">
      <c r="AB889829" s="7"/>
    </row>
    <row r="889830" spans="28:28">
      <c r="AB889830" s="7"/>
    </row>
    <row r="889831" spans="28:28">
      <c r="AB889831" s="7"/>
    </row>
    <row r="889832" spans="28:28">
      <c r="AB889832" s="7"/>
    </row>
    <row r="889833" spans="28:28">
      <c r="AB889833" s="7"/>
    </row>
    <row r="889834" spans="28:28">
      <c r="AB889834" s="7"/>
    </row>
    <row r="889835" spans="28:28">
      <c r="AB889835" s="7"/>
    </row>
    <row r="889836" spans="28:28">
      <c r="AB889836" s="7"/>
    </row>
    <row r="889837" spans="28:28">
      <c r="AB889837" s="7"/>
    </row>
    <row r="889838" spans="28:28">
      <c r="AB889838" s="7"/>
    </row>
    <row r="889839" spans="28:28">
      <c r="AB889839" s="7"/>
    </row>
    <row r="889840" spans="28:28">
      <c r="AB889840" s="7"/>
    </row>
    <row r="889841" spans="28:28">
      <c r="AB889841" s="7"/>
    </row>
    <row r="889842" spans="28:28">
      <c r="AB889842" s="7"/>
    </row>
    <row r="889843" spans="28:28">
      <c r="AB889843" s="7"/>
    </row>
    <row r="889844" spans="28:28">
      <c r="AB889844" s="7"/>
    </row>
    <row r="889845" spans="28:28">
      <c r="AB889845" s="7"/>
    </row>
    <row r="889846" spans="28:28">
      <c r="AB889846" s="7"/>
    </row>
    <row r="889847" spans="28:28">
      <c r="AB889847" s="7"/>
    </row>
    <row r="889848" spans="28:28">
      <c r="AB889848" s="7"/>
    </row>
    <row r="889849" spans="28:28">
      <c r="AB889849" s="7"/>
    </row>
    <row r="889850" spans="28:28">
      <c r="AB889850" s="7"/>
    </row>
    <row r="889851" spans="28:28">
      <c r="AB889851" s="7"/>
    </row>
    <row r="889852" spans="28:28">
      <c r="AB889852" s="7"/>
    </row>
    <row r="889853" spans="28:28">
      <c r="AB889853" s="7"/>
    </row>
    <row r="889854" spans="28:28">
      <c r="AB889854" s="7"/>
    </row>
    <row r="889855" spans="28:28">
      <c r="AB889855" s="7"/>
    </row>
    <row r="889856" spans="28:28">
      <c r="AB889856" s="7"/>
    </row>
    <row r="889857" spans="28:28">
      <c r="AB889857" s="7"/>
    </row>
    <row r="889858" spans="28:28">
      <c r="AB889858" s="7"/>
    </row>
    <row r="889859" spans="28:28">
      <c r="AB889859" s="7"/>
    </row>
    <row r="889860" spans="28:28">
      <c r="AB889860" s="7"/>
    </row>
    <row r="889861" spans="28:28">
      <c r="AB889861" s="7"/>
    </row>
    <row r="889862" spans="28:28">
      <c r="AB889862" s="7"/>
    </row>
    <row r="889863" spans="28:28">
      <c r="AB889863" s="7"/>
    </row>
    <row r="889864" spans="28:28">
      <c r="AB889864" s="7"/>
    </row>
    <row r="889865" spans="28:28">
      <c r="AB889865" s="7"/>
    </row>
    <row r="889866" spans="28:28">
      <c r="AB889866" s="7"/>
    </row>
    <row r="889867" spans="28:28">
      <c r="AB889867" s="7"/>
    </row>
    <row r="889868" spans="28:28">
      <c r="AB889868" s="7"/>
    </row>
    <row r="889869" spans="28:28">
      <c r="AB889869" s="7"/>
    </row>
    <row r="889870" spans="28:28">
      <c r="AB889870" s="7"/>
    </row>
    <row r="889871" spans="28:28">
      <c r="AB889871" s="7"/>
    </row>
    <row r="889872" spans="28:28">
      <c r="AB889872" s="7"/>
    </row>
    <row r="889873" spans="28:28">
      <c r="AB889873" s="7"/>
    </row>
    <row r="889874" spans="28:28">
      <c r="AB889874" s="7"/>
    </row>
    <row r="889875" spans="28:28">
      <c r="AB889875" s="7"/>
    </row>
    <row r="889876" spans="28:28">
      <c r="AB889876" s="7"/>
    </row>
    <row r="889877" spans="28:28">
      <c r="AB889877" s="7"/>
    </row>
    <row r="889878" spans="28:28">
      <c r="AB889878" s="7"/>
    </row>
    <row r="889879" spans="28:28">
      <c r="AB889879" s="7"/>
    </row>
    <row r="889880" spans="28:28">
      <c r="AB889880" s="7"/>
    </row>
    <row r="889881" spans="28:28">
      <c r="AB889881" s="7"/>
    </row>
    <row r="889882" spans="28:28">
      <c r="AB889882" s="7"/>
    </row>
    <row r="889883" spans="28:28">
      <c r="AB889883" s="7"/>
    </row>
    <row r="889884" spans="28:28">
      <c r="AB889884" s="7"/>
    </row>
    <row r="889885" spans="28:28">
      <c r="AB889885" s="7"/>
    </row>
    <row r="889886" spans="28:28">
      <c r="AB889886" s="7"/>
    </row>
    <row r="889887" spans="28:28">
      <c r="AB889887" s="7"/>
    </row>
    <row r="889888" spans="28:28">
      <c r="AB889888" s="7"/>
    </row>
    <row r="889889" spans="28:28">
      <c r="AB889889" s="7"/>
    </row>
    <row r="889890" spans="28:28">
      <c r="AB889890" s="7"/>
    </row>
    <row r="889891" spans="28:28">
      <c r="AB889891" s="7"/>
    </row>
    <row r="889892" spans="28:28">
      <c r="AB889892" s="7"/>
    </row>
    <row r="889893" spans="28:28">
      <c r="AB889893" s="7"/>
    </row>
    <row r="889894" spans="28:28">
      <c r="AB889894" s="7"/>
    </row>
    <row r="889895" spans="28:28">
      <c r="AB889895" s="7"/>
    </row>
    <row r="889896" spans="28:28">
      <c r="AB889896" s="7"/>
    </row>
    <row r="889897" spans="28:28">
      <c r="AB889897" s="7"/>
    </row>
    <row r="889898" spans="28:28">
      <c r="AB889898" s="7"/>
    </row>
    <row r="889899" spans="28:28">
      <c r="AB889899" s="7"/>
    </row>
    <row r="889900" spans="28:28">
      <c r="AB889900" s="7"/>
    </row>
    <row r="889901" spans="28:28">
      <c r="AB889901" s="7"/>
    </row>
    <row r="889902" spans="28:28">
      <c r="AB889902" s="7"/>
    </row>
    <row r="889903" spans="28:28">
      <c r="AB889903" s="7"/>
    </row>
    <row r="889904" spans="28:28">
      <c r="AB889904" s="7"/>
    </row>
    <row r="889905" spans="28:28">
      <c r="AB889905" s="7"/>
    </row>
    <row r="889906" spans="28:28">
      <c r="AB889906" s="7"/>
    </row>
    <row r="889907" spans="28:28">
      <c r="AB889907" s="7"/>
    </row>
    <row r="889908" spans="28:28">
      <c r="AB889908" s="7"/>
    </row>
    <row r="889909" spans="28:28">
      <c r="AB889909" s="7"/>
    </row>
    <row r="889910" spans="28:28">
      <c r="AB889910" s="7"/>
    </row>
    <row r="889911" spans="28:28">
      <c r="AB889911" s="7"/>
    </row>
    <row r="889912" spans="28:28">
      <c r="AB889912" s="7"/>
    </row>
    <row r="889913" spans="28:28">
      <c r="AB889913" s="7"/>
    </row>
    <row r="889914" spans="28:28">
      <c r="AB889914" s="7"/>
    </row>
    <row r="889915" spans="28:28">
      <c r="AB889915" s="7"/>
    </row>
    <row r="889916" spans="28:28">
      <c r="AB889916" s="7"/>
    </row>
    <row r="889917" spans="28:28">
      <c r="AB889917" s="7"/>
    </row>
    <row r="889918" spans="28:28">
      <c r="AB889918" s="7"/>
    </row>
    <row r="889919" spans="28:28">
      <c r="AB889919" s="7"/>
    </row>
    <row r="889920" spans="28:28">
      <c r="AB889920" s="7"/>
    </row>
    <row r="889921" spans="28:28">
      <c r="AB889921" s="7"/>
    </row>
    <row r="889922" spans="28:28">
      <c r="AB889922" s="7"/>
    </row>
    <row r="889923" spans="28:28">
      <c r="AB889923" s="7"/>
    </row>
    <row r="889924" spans="28:28">
      <c r="AB889924" s="7"/>
    </row>
    <row r="889925" spans="28:28">
      <c r="AB889925" s="7"/>
    </row>
    <row r="889926" spans="28:28">
      <c r="AB889926" s="7"/>
    </row>
    <row r="889927" spans="28:28">
      <c r="AB889927" s="7"/>
    </row>
    <row r="889928" spans="28:28">
      <c r="AB889928" s="7"/>
    </row>
    <row r="889929" spans="28:28">
      <c r="AB889929" s="7"/>
    </row>
    <row r="889930" spans="28:28">
      <c r="AB889930" s="7"/>
    </row>
    <row r="889931" spans="28:28">
      <c r="AB889931" s="7"/>
    </row>
    <row r="889932" spans="28:28">
      <c r="AB889932" s="7"/>
    </row>
    <row r="889933" spans="28:28">
      <c r="AB889933" s="7"/>
    </row>
    <row r="889934" spans="28:28">
      <c r="AB889934" s="7"/>
    </row>
    <row r="889935" spans="28:28">
      <c r="AB889935" s="7"/>
    </row>
    <row r="889936" spans="28:28">
      <c r="AB889936" s="7"/>
    </row>
    <row r="889937" spans="28:28">
      <c r="AB889937" s="7"/>
    </row>
    <row r="889938" spans="28:28">
      <c r="AB889938" s="7"/>
    </row>
    <row r="889939" spans="28:28">
      <c r="AB889939" s="7"/>
    </row>
    <row r="889940" spans="28:28">
      <c r="AB889940" s="7"/>
    </row>
    <row r="889941" spans="28:28">
      <c r="AB889941" s="7"/>
    </row>
    <row r="889942" spans="28:28">
      <c r="AB889942" s="7"/>
    </row>
    <row r="889943" spans="28:28">
      <c r="AB889943" s="7"/>
    </row>
    <row r="889944" spans="28:28">
      <c r="AB889944" s="7"/>
    </row>
    <row r="889945" spans="28:28">
      <c r="AB889945" s="7"/>
    </row>
    <row r="889946" spans="28:28">
      <c r="AB889946" s="7"/>
    </row>
    <row r="889947" spans="28:28">
      <c r="AB889947" s="7"/>
    </row>
    <row r="889948" spans="28:28">
      <c r="AB889948" s="7"/>
    </row>
    <row r="889949" spans="28:28">
      <c r="AB889949" s="7"/>
    </row>
    <row r="889950" spans="28:28">
      <c r="AB889950" s="7"/>
    </row>
    <row r="889951" spans="28:28">
      <c r="AB889951" s="7"/>
    </row>
    <row r="889952" spans="28:28">
      <c r="AB889952" s="7"/>
    </row>
    <row r="889953" spans="28:28">
      <c r="AB889953" s="7"/>
    </row>
    <row r="889954" spans="28:28">
      <c r="AB889954" s="7"/>
    </row>
    <row r="889955" spans="28:28">
      <c r="AB889955" s="7"/>
    </row>
    <row r="889956" spans="28:28">
      <c r="AB889956" s="7"/>
    </row>
    <row r="889957" spans="28:28">
      <c r="AB889957" s="7"/>
    </row>
    <row r="889958" spans="28:28">
      <c r="AB889958" s="7"/>
    </row>
    <row r="889959" spans="28:28">
      <c r="AB889959" s="7"/>
    </row>
    <row r="889960" spans="28:28">
      <c r="AB889960" s="7"/>
    </row>
    <row r="889961" spans="28:28">
      <c r="AB889961" s="7"/>
    </row>
    <row r="889962" spans="28:28">
      <c r="AB889962" s="7"/>
    </row>
    <row r="889963" spans="28:28">
      <c r="AB889963" s="7"/>
    </row>
    <row r="889964" spans="28:28">
      <c r="AB889964" s="7"/>
    </row>
    <row r="889965" spans="28:28">
      <c r="AB889965" s="7"/>
    </row>
    <row r="889966" spans="28:28">
      <c r="AB889966" s="7"/>
    </row>
    <row r="889967" spans="28:28">
      <c r="AB889967" s="7"/>
    </row>
    <row r="889968" spans="28:28">
      <c r="AB889968" s="7"/>
    </row>
    <row r="889969" spans="28:28">
      <c r="AB889969" s="7"/>
    </row>
    <row r="889970" spans="28:28">
      <c r="AB889970" s="7"/>
    </row>
    <row r="889971" spans="28:28">
      <c r="AB889971" s="7"/>
    </row>
    <row r="889972" spans="28:28">
      <c r="AB889972" s="7"/>
    </row>
    <row r="889973" spans="28:28">
      <c r="AB889973" s="7"/>
    </row>
    <row r="889974" spans="28:28">
      <c r="AB889974" s="7"/>
    </row>
    <row r="889975" spans="28:28">
      <c r="AB889975" s="7"/>
    </row>
    <row r="889976" spans="28:28">
      <c r="AB889976" s="7"/>
    </row>
    <row r="889977" spans="28:28">
      <c r="AB889977" s="7"/>
    </row>
    <row r="889978" spans="28:28">
      <c r="AB889978" s="7"/>
    </row>
    <row r="889979" spans="28:28">
      <c r="AB889979" s="7"/>
    </row>
    <row r="889980" spans="28:28">
      <c r="AB889980" s="7"/>
    </row>
    <row r="889981" spans="28:28">
      <c r="AB889981" s="7"/>
    </row>
    <row r="889982" spans="28:28">
      <c r="AB889982" s="7"/>
    </row>
    <row r="889983" spans="28:28">
      <c r="AB889983" s="7"/>
    </row>
    <row r="889984" spans="28:28">
      <c r="AB889984" s="7"/>
    </row>
    <row r="889985" spans="28:28">
      <c r="AB889985" s="7"/>
    </row>
    <row r="889986" spans="28:28">
      <c r="AB889986" s="7"/>
    </row>
    <row r="889987" spans="28:28">
      <c r="AB889987" s="7"/>
    </row>
    <row r="889988" spans="28:28">
      <c r="AB889988" s="7"/>
    </row>
    <row r="889989" spans="28:28">
      <c r="AB889989" s="7"/>
    </row>
    <row r="889990" spans="28:28">
      <c r="AB889990" s="7"/>
    </row>
    <row r="889991" spans="28:28">
      <c r="AB889991" s="7"/>
    </row>
    <row r="889992" spans="28:28">
      <c r="AB889992" s="7"/>
    </row>
    <row r="889993" spans="28:28">
      <c r="AB889993" s="7"/>
    </row>
    <row r="889994" spans="28:28">
      <c r="AB889994" s="7"/>
    </row>
    <row r="889995" spans="28:28">
      <c r="AB889995" s="7"/>
    </row>
    <row r="889996" spans="28:28">
      <c r="AB889996" s="7"/>
    </row>
    <row r="889997" spans="28:28">
      <c r="AB889997" s="7"/>
    </row>
    <row r="889998" spans="28:28">
      <c r="AB889998" s="7"/>
    </row>
    <row r="889999" spans="28:28">
      <c r="AB889999" s="7"/>
    </row>
    <row r="890000" spans="28:28">
      <c r="AB890000" s="7"/>
    </row>
    <row r="890001" spans="28:28">
      <c r="AB890001" s="7"/>
    </row>
    <row r="890002" spans="28:28">
      <c r="AB890002" s="7"/>
    </row>
    <row r="890003" spans="28:28">
      <c r="AB890003" s="7"/>
    </row>
    <row r="890004" spans="28:28">
      <c r="AB890004" s="7"/>
    </row>
    <row r="890005" spans="28:28">
      <c r="AB890005" s="7"/>
    </row>
    <row r="890006" spans="28:28">
      <c r="AB890006" s="7"/>
    </row>
    <row r="890007" spans="28:28">
      <c r="AB890007" s="7"/>
    </row>
    <row r="890008" spans="28:28">
      <c r="AB890008" s="7"/>
    </row>
    <row r="890009" spans="28:28">
      <c r="AB890009" s="7"/>
    </row>
    <row r="890010" spans="28:28">
      <c r="AB890010" s="7"/>
    </row>
    <row r="890011" spans="28:28">
      <c r="AB890011" s="7"/>
    </row>
    <row r="890012" spans="28:28">
      <c r="AB890012" s="7"/>
    </row>
    <row r="890013" spans="28:28">
      <c r="AB890013" s="7"/>
    </row>
    <row r="890014" spans="28:28">
      <c r="AB890014" s="7"/>
    </row>
    <row r="890015" spans="28:28">
      <c r="AB890015" s="7"/>
    </row>
    <row r="890016" spans="28:28">
      <c r="AB890016" s="7"/>
    </row>
    <row r="890017" spans="28:28">
      <c r="AB890017" s="7"/>
    </row>
    <row r="890018" spans="28:28">
      <c r="AB890018" s="7"/>
    </row>
    <row r="890019" spans="28:28">
      <c r="AB890019" s="7"/>
    </row>
    <row r="890020" spans="28:28">
      <c r="AB890020" s="7"/>
    </row>
    <row r="890021" spans="28:28">
      <c r="AB890021" s="7"/>
    </row>
    <row r="890022" spans="28:28">
      <c r="AB890022" s="7"/>
    </row>
    <row r="890023" spans="28:28">
      <c r="AB890023" s="7"/>
    </row>
    <row r="890024" spans="28:28">
      <c r="AB890024" s="7"/>
    </row>
    <row r="890025" spans="28:28">
      <c r="AB890025" s="7"/>
    </row>
    <row r="890026" spans="28:28">
      <c r="AB890026" s="7"/>
    </row>
    <row r="890027" spans="28:28">
      <c r="AB890027" s="7"/>
    </row>
    <row r="890028" spans="28:28">
      <c r="AB890028" s="7"/>
    </row>
    <row r="890029" spans="28:28">
      <c r="AB890029" s="7"/>
    </row>
    <row r="890030" spans="28:28">
      <c r="AB890030" s="7"/>
    </row>
    <row r="890031" spans="28:28">
      <c r="AB890031" s="7"/>
    </row>
    <row r="890032" spans="28:28">
      <c r="AB890032" s="7"/>
    </row>
    <row r="890033" spans="28:28">
      <c r="AB890033" s="7"/>
    </row>
    <row r="890034" spans="28:28">
      <c r="AB890034" s="7"/>
    </row>
    <row r="890035" spans="28:28">
      <c r="AB890035" s="7"/>
    </row>
    <row r="890036" spans="28:28">
      <c r="AB890036" s="7"/>
    </row>
    <row r="890037" spans="28:28">
      <c r="AB890037" s="7"/>
    </row>
    <row r="890038" spans="28:28">
      <c r="AB890038" s="7"/>
    </row>
    <row r="890039" spans="28:28">
      <c r="AB890039" s="7"/>
    </row>
    <row r="890040" spans="28:28">
      <c r="AB890040" s="7"/>
    </row>
    <row r="890041" spans="28:28">
      <c r="AB890041" s="7"/>
    </row>
    <row r="890042" spans="28:28">
      <c r="AB890042" s="7"/>
    </row>
    <row r="890043" spans="28:28">
      <c r="AB890043" s="7"/>
    </row>
    <row r="890044" spans="28:28">
      <c r="AB890044" s="7"/>
    </row>
    <row r="890045" spans="28:28">
      <c r="AB890045" s="7"/>
    </row>
    <row r="890046" spans="28:28">
      <c r="AB890046" s="7"/>
    </row>
    <row r="890047" spans="28:28">
      <c r="AB890047" s="7"/>
    </row>
    <row r="890048" spans="28:28">
      <c r="AB890048" s="7"/>
    </row>
    <row r="890049" spans="28:28">
      <c r="AB890049" s="7"/>
    </row>
    <row r="890050" spans="28:28">
      <c r="AB890050" s="7"/>
    </row>
    <row r="890051" spans="28:28">
      <c r="AB890051" s="7"/>
    </row>
    <row r="890052" spans="28:28">
      <c r="AB890052" s="7"/>
    </row>
    <row r="890053" spans="28:28">
      <c r="AB890053" s="7"/>
    </row>
    <row r="890054" spans="28:28">
      <c r="AB890054" s="7"/>
    </row>
    <row r="890055" spans="28:28">
      <c r="AB890055" s="7"/>
    </row>
    <row r="890056" spans="28:28">
      <c r="AB890056" s="7"/>
    </row>
    <row r="890057" spans="28:28">
      <c r="AB890057" s="7"/>
    </row>
    <row r="890058" spans="28:28">
      <c r="AB890058" s="7"/>
    </row>
    <row r="890059" spans="28:28">
      <c r="AB890059" s="7"/>
    </row>
    <row r="890060" spans="28:28">
      <c r="AB890060" s="7"/>
    </row>
    <row r="890061" spans="28:28">
      <c r="AB890061" s="7"/>
    </row>
    <row r="890062" spans="28:28">
      <c r="AB890062" s="7"/>
    </row>
    <row r="890063" spans="28:28">
      <c r="AB890063" s="7"/>
    </row>
    <row r="890064" spans="28:28">
      <c r="AB890064" s="7"/>
    </row>
    <row r="890065" spans="28:28">
      <c r="AB890065" s="7"/>
    </row>
    <row r="890066" spans="28:28">
      <c r="AB890066" s="7"/>
    </row>
    <row r="890067" spans="28:28">
      <c r="AB890067" s="7"/>
    </row>
    <row r="890068" spans="28:28">
      <c r="AB890068" s="7"/>
    </row>
    <row r="890069" spans="28:28">
      <c r="AB890069" s="7"/>
    </row>
    <row r="890070" spans="28:28">
      <c r="AB890070" s="7"/>
    </row>
    <row r="890071" spans="28:28">
      <c r="AB890071" s="7"/>
    </row>
    <row r="890072" spans="28:28">
      <c r="AB890072" s="7"/>
    </row>
    <row r="890073" spans="28:28">
      <c r="AB890073" s="7"/>
    </row>
    <row r="890074" spans="28:28">
      <c r="AB890074" s="7"/>
    </row>
    <row r="890075" spans="28:28">
      <c r="AB890075" s="7"/>
    </row>
    <row r="890076" spans="28:28">
      <c r="AB890076" s="7"/>
    </row>
    <row r="890077" spans="28:28">
      <c r="AB890077" s="7"/>
    </row>
    <row r="890078" spans="28:28">
      <c r="AB890078" s="7"/>
    </row>
    <row r="890079" spans="28:28">
      <c r="AB890079" s="7"/>
    </row>
    <row r="890080" spans="28:28">
      <c r="AB890080" s="7"/>
    </row>
    <row r="890081" spans="28:28">
      <c r="AB890081" s="7"/>
    </row>
    <row r="890082" spans="28:28">
      <c r="AB890082" s="7"/>
    </row>
    <row r="890083" spans="28:28">
      <c r="AB890083" s="7"/>
    </row>
    <row r="890084" spans="28:28">
      <c r="AB890084" s="7"/>
    </row>
    <row r="890085" spans="28:28">
      <c r="AB890085" s="7"/>
    </row>
    <row r="890086" spans="28:28">
      <c r="AB890086" s="7"/>
    </row>
    <row r="890087" spans="28:28">
      <c r="AB890087" s="7"/>
    </row>
    <row r="890088" spans="28:28">
      <c r="AB890088" s="7"/>
    </row>
    <row r="890089" spans="28:28">
      <c r="AB890089" s="7"/>
    </row>
    <row r="890090" spans="28:28">
      <c r="AB890090" s="7"/>
    </row>
    <row r="890091" spans="28:28">
      <c r="AB890091" s="7"/>
    </row>
    <row r="890092" spans="28:28">
      <c r="AB890092" s="7"/>
    </row>
    <row r="890093" spans="28:28">
      <c r="AB890093" s="7"/>
    </row>
    <row r="890094" spans="28:28">
      <c r="AB890094" s="7"/>
    </row>
    <row r="890095" spans="28:28">
      <c r="AB890095" s="7"/>
    </row>
    <row r="890096" spans="28:28">
      <c r="AB890096" s="7"/>
    </row>
    <row r="890097" spans="28:28">
      <c r="AB890097" s="7"/>
    </row>
    <row r="890098" spans="28:28">
      <c r="AB890098" s="7"/>
    </row>
    <row r="890099" spans="28:28">
      <c r="AB890099" s="7"/>
    </row>
    <row r="890100" spans="28:28">
      <c r="AB890100" s="7"/>
    </row>
    <row r="890101" spans="28:28">
      <c r="AB890101" s="7"/>
    </row>
    <row r="890102" spans="28:28">
      <c r="AB890102" s="7"/>
    </row>
    <row r="890103" spans="28:28">
      <c r="AB890103" s="7"/>
    </row>
    <row r="890104" spans="28:28">
      <c r="AB890104" s="7"/>
    </row>
    <row r="890105" spans="28:28">
      <c r="AB890105" s="7"/>
    </row>
    <row r="890106" spans="28:28">
      <c r="AB890106" s="7"/>
    </row>
    <row r="890107" spans="28:28">
      <c r="AB890107" s="7"/>
    </row>
    <row r="890108" spans="28:28">
      <c r="AB890108" s="7"/>
    </row>
    <row r="890109" spans="28:28">
      <c r="AB890109" s="7"/>
    </row>
    <row r="890110" spans="28:28">
      <c r="AB890110" s="7"/>
    </row>
    <row r="890111" spans="28:28">
      <c r="AB890111" s="7"/>
    </row>
    <row r="890112" spans="28:28">
      <c r="AB890112" s="7"/>
    </row>
    <row r="890113" spans="28:28">
      <c r="AB890113" s="7"/>
    </row>
    <row r="890114" spans="28:28">
      <c r="AB890114" s="7"/>
    </row>
    <row r="890115" spans="28:28">
      <c r="AB890115" s="7"/>
    </row>
    <row r="890116" spans="28:28">
      <c r="AB890116" s="7"/>
    </row>
    <row r="890117" spans="28:28">
      <c r="AB890117" s="7"/>
    </row>
    <row r="890118" spans="28:28">
      <c r="AB890118" s="7"/>
    </row>
    <row r="890119" spans="28:28">
      <c r="AB890119" s="7"/>
    </row>
    <row r="890120" spans="28:28">
      <c r="AB890120" s="7"/>
    </row>
    <row r="890121" spans="28:28">
      <c r="AB890121" s="7"/>
    </row>
    <row r="890122" spans="28:28">
      <c r="AB890122" s="7"/>
    </row>
    <row r="890123" spans="28:28">
      <c r="AB890123" s="7"/>
    </row>
    <row r="890124" spans="28:28">
      <c r="AB890124" s="7"/>
    </row>
    <row r="890125" spans="28:28">
      <c r="AB890125" s="7"/>
    </row>
    <row r="890126" spans="28:28">
      <c r="AB890126" s="7"/>
    </row>
    <row r="890127" spans="28:28">
      <c r="AB890127" s="7"/>
    </row>
    <row r="890128" spans="28:28">
      <c r="AB890128" s="7"/>
    </row>
    <row r="890129" spans="28:28">
      <c r="AB890129" s="7"/>
    </row>
    <row r="890130" spans="28:28">
      <c r="AB890130" s="7"/>
    </row>
    <row r="890131" spans="28:28">
      <c r="AB890131" s="7"/>
    </row>
    <row r="890132" spans="28:28">
      <c r="AB890132" s="7"/>
    </row>
    <row r="890133" spans="28:28">
      <c r="AB890133" s="7"/>
    </row>
    <row r="890134" spans="28:28">
      <c r="AB890134" s="7"/>
    </row>
    <row r="890135" spans="28:28">
      <c r="AB890135" s="7"/>
    </row>
    <row r="890136" spans="28:28">
      <c r="AB890136" s="7"/>
    </row>
    <row r="890137" spans="28:28">
      <c r="AB890137" s="7"/>
    </row>
    <row r="890138" spans="28:28">
      <c r="AB890138" s="7"/>
    </row>
    <row r="890139" spans="28:28">
      <c r="AB890139" s="7"/>
    </row>
    <row r="890140" spans="28:28">
      <c r="AB890140" s="7"/>
    </row>
    <row r="890141" spans="28:28">
      <c r="AB890141" s="7"/>
    </row>
    <row r="890142" spans="28:28">
      <c r="AB890142" s="7"/>
    </row>
    <row r="890143" spans="28:28">
      <c r="AB890143" s="7"/>
    </row>
    <row r="890144" spans="28:28">
      <c r="AB890144" s="7"/>
    </row>
    <row r="890145" spans="28:28">
      <c r="AB890145" s="7"/>
    </row>
    <row r="890146" spans="28:28">
      <c r="AB890146" s="7"/>
    </row>
    <row r="890147" spans="28:28">
      <c r="AB890147" s="7"/>
    </row>
    <row r="890148" spans="28:28">
      <c r="AB890148" s="7"/>
    </row>
    <row r="890149" spans="28:28">
      <c r="AB890149" s="7"/>
    </row>
    <row r="890150" spans="28:28">
      <c r="AB890150" s="7"/>
    </row>
    <row r="890151" spans="28:28">
      <c r="AB890151" s="7"/>
    </row>
    <row r="890152" spans="28:28">
      <c r="AB890152" s="7"/>
    </row>
    <row r="890153" spans="28:28">
      <c r="AB890153" s="7"/>
    </row>
    <row r="890154" spans="28:28">
      <c r="AB890154" s="7"/>
    </row>
    <row r="890155" spans="28:28">
      <c r="AB890155" s="7"/>
    </row>
    <row r="890156" spans="28:28">
      <c r="AB890156" s="7"/>
    </row>
    <row r="890157" spans="28:28">
      <c r="AB890157" s="7"/>
    </row>
    <row r="890158" spans="28:28">
      <c r="AB890158" s="7"/>
    </row>
    <row r="890159" spans="28:28">
      <c r="AB890159" s="7"/>
    </row>
    <row r="890160" spans="28:28">
      <c r="AB890160" s="7"/>
    </row>
    <row r="890161" spans="28:28">
      <c r="AB890161" s="7"/>
    </row>
    <row r="890162" spans="28:28">
      <c r="AB890162" s="7"/>
    </row>
    <row r="890163" spans="28:28">
      <c r="AB890163" s="7"/>
    </row>
    <row r="890164" spans="28:28">
      <c r="AB890164" s="7"/>
    </row>
    <row r="890165" spans="28:28">
      <c r="AB890165" s="7"/>
    </row>
    <row r="890166" spans="28:28">
      <c r="AB890166" s="7"/>
    </row>
    <row r="890167" spans="28:28">
      <c r="AB890167" s="7"/>
    </row>
    <row r="890168" spans="28:28">
      <c r="AB890168" s="7"/>
    </row>
    <row r="890169" spans="28:28">
      <c r="AB890169" s="7"/>
    </row>
    <row r="890170" spans="28:28">
      <c r="AB890170" s="7"/>
    </row>
    <row r="890171" spans="28:28">
      <c r="AB890171" s="7"/>
    </row>
    <row r="890172" spans="28:28">
      <c r="AB890172" s="7"/>
    </row>
    <row r="890173" spans="28:28">
      <c r="AB890173" s="7"/>
    </row>
    <row r="890174" spans="28:28">
      <c r="AB890174" s="7"/>
    </row>
    <row r="890175" spans="28:28">
      <c r="AB890175" s="7"/>
    </row>
    <row r="890176" spans="28:28">
      <c r="AB890176" s="7"/>
    </row>
    <row r="890177" spans="28:28">
      <c r="AB890177" s="7"/>
    </row>
    <row r="890178" spans="28:28">
      <c r="AB890178" s="7"/>
    </row>
    <row r="890179" spans="28:28">
      <c r="AB890179" s="7"/>
    </row>
    <row r="890180" spans="28:28">
      <c r="AB890180" s="7"/>
    </row>
    <row r="890181" spans="28:28">
      <c r="AB890181" s="7"/>
    </row>
    <row r="890182" spans="28:28">
      <c r="AB890182" s="7"/>
    </row>
    <row r="890183" spans="28:28">
      <c r="AB890183" s="7"/>
    </row>
    <row r="890184" spans="28:28">
      <c r="AB890184" s="7"/>
    </row>
    <row r="890185" spans="28:28">
      <c r="AB890185" s="7"/>
    </row>
    <row r="890186" spans="28:28">
      <c r="AB890186" s="7"/>
    </row>
    <row r="890187" spans="28:28">
      <c r="AB890187" s="7"/>
    </row>
    <row r="890188" spans="28:28">
      <c r="AB890188" s="7"/>
    </row>
    <row r="890189" spans="28:28">
      <c r="AB890189" s="7"/>
    </row>
    <row r="890190" spans="28:28">
      <c r="AB890190" s="7"/>
    </row>
    <row r="890191" spans="28:28">
      <c r="AB890191" s="7"/>
    </row>
    <row r="890192" spans="28:28">
      <c r="AB890192" s="7"/>
    </row>
    <row r="890193" spans="28:28">
      <c r="AB890193" s="7"/>
    </row>
    <row r="890194" spans="28:28">
      <c r="AB890194" s="7"/>
    </row>
    <row r="890195" spans="28:28">
      <c r="AB890195" s="7"/>
    </row>
    <row r="890196" spans="28:28">
      <c r="AB890196" s="7"/>
    </row>
    <row r="890197" spans="28:28">
      <c r="AB890197" s="7"/>
    </row>
    <row r="890198" spans="28:28">
      <c r="AB890198" s="7"/>
    </row>
    <row r="890199" spans="28:28">
      <c r="AB890199" s="7"/>
    </row>
    <row r="890200" spans="28:28">
      <c r="AB890200" s="7"/>
    </row>
    <row r="890201" spans="28:28">
      <c r="AB890201" s="7"/>
    </row>
    <row r="890202" spans="28:28">
      <c r="AB890202" s="7"/>
    </row>
    <row r="890203" spans="28:28">
      <c r="AB890203" s="7"/>
    </row>
    <row r="890204" spans="28:28">
      <c r="AB890204" s="7"/>
    </row>
    <row r="890205" spans="28:28">
      <c r="AB890205" s="7"/>
    </row>
    <row r="890206" spans="28:28">
      <c r="AB890206" s="7"/>
    </row>
    <row r="890207" spans="28:28">
      <c r="AB890207" s="7"/>
    </row>
    <row r="890208" spans="28:28">
      <c r="AB890208" s="7"/>
    </row>
    <row r="890209" spans="28:28">
      <c r="AB890209" s="7"/>
    </row>
    <row r="890210" spans="28:28">
      <c r="AB890210" s="7"/>
    </row>
    <row r="890211" spans="28:28">
      <c r="AB890211" s="7"/>
    </row>
    <row r="890212" spans="28:28">
      <c r="AB890212" s="7"/>
    </row>
    <row r="890213" spans="28:28">
      <c r="AB890213" s="7"/>
    </row>
    <row r="890214" spans="28:28">
      <c r="AB890214" s="7"/>
    </row>
    <row r="890215" spans="28:28">
      <c r="AB890215" s="7"/>
    </row>
    <row r="890216" spans="28:28">
      <c r="AB890216" s="7"/>
    </row>
    <row r="890217" spans="28:28">
      <c r="AB890217" s="7"/>
    </row>
    <row r="890218" spans="28:28">
      <c r="AB890218" s="7"/>
    </row>
    <row r="890219" spans="28:28">
      <c r="AB890219" s="7"/>
    </row>
    <row r="890220" spans="28:28">
      <c r="AB890220" s="7"/>
    </row>
    <row r="890221" spans="28:28">
      <c r="AB890221" s="7"/>
    </row>
    <row r="890222" spans="28:28">
      <c r="AB890222" s="7"/>
    </row>
    <row r="890223" spans="28:28">
      <c r="AB890223" s="7"/>
    </row>
    <row r="890224" spans="28:28">
      <c r="AB890224" s="7"/>
    </row>
    <row r="890225" spans="28:28">
      <c r="AB890225" s="7"/>
    </row>
    <row r="890226" spans="28:28">
      <c r="AB890226" s="7"/>
    </row>
    <row r="890227" spans="28:28">
      <c r="AB890227" s="7"/>
    </row>
    <row r="890228" spans="28:28">
      <c r="AB890228" s="7"/>
    </row>
    <row r="890229" spans="28:28">
      <c r="AB890229" s="7"/>
    </row>
    <row r="890230" spans="28:28">
      <c r="AB890230" s="7"/>
    </row>
    <row r="890231" spans="28:28">
      <c r="AB890231" s="7"/>
    </row>
    <row r="890232" spans="28:28">
      <c r="AB890232" s="7"/>
    </row>
    <row r="890233" spans="28:28">
      <c r="AB890233" s="7"/>
    </row>
    <row r="890234" spans="28:28">
      <c r="AB890234" s="7"/>
    </row>
    <row r="890235" spans="28:28">
      <c r="AB890235" s="7"/>
    </row>
    <row r="890236" spans="28:28">
      <c r="AB890236" s="7"/>
    </row>
    <row r="890237" spans="28:28">
      <c r="AB890237" s="7"/>
    </row>
    <row r="890238" spans="28:28">
      <c r="AB890238" s="7"/>
    </row>
    <row r="890239" spans="28:28">
      <c r="AB890239" s="7"/>
    </row>
    <row r="890240" spans="28:28">
      <c r="AB890240" s="7"/>
    </row>
    <row r="890241" spans="28:28">
      <c r="AB890241" s="7"/>
    </row>
    <row r="890242" spans="28:28">
      <c r="AB890242" s="7"/>
    </row>
    <row r="890243" spans="28:28">
      <c r="AB890243" s="7"/>
    </row>
    <row r="890244" spans="28:28">
      <c r="AB890244" s="7"/>
    </row>
    <row r="890245" spans="28:28">
      <c r="AB890245" s="7"/>
    </row>
    <row r="890246" spans="28:28">
      <c r="AB890246" s="7"/>
    </row>
    <row r="890247" spans="28:28">
      <c r="AB890247" s="7"/>
    </row>
    <row r="890248" spans="28:28">
      <c r="AB890248" s="7"/>
    </row>
    <row r="890249" spans="28:28">
      <c r="AB890249" s="7"/>
    </row>
    <row r="890250" spans="28:28">
      <c r="AB890250" s="7"/>
    </row>
    <row r="890251" spans="28:28">
      <c r="AB890251" s="7"/>
    </row>
    <row r="890252" spans="28:28">
      <c r="AB890252" s="7"/>
    </row>
    <row r="890253" spans="28:28">
      <c r="AB890253" s="7"/>
    </row>
    <row r="890254" spans="28:28">
      <c r="AB890254" s="7"/>
    </row>
    <row r="890255" spans="28:28">
      <c r="AB890255" s="7"/>
    </row>
    <row r="890256" spans="28:28">
      <c r="AB890256" s="7"/>
    </row>
    <row r="890257" spans="28:28">
      <c r="AB890257" s="7"/>
    </row>
    <row r="890258" spans="28:28">
      <c r="AB890258" s="7"/>
    </row>
    <row r="890259" spans="28:28">
      <c r="AB890259" s="7"/>
    </row>
    <row r="890260" spans="28:28">
      <c r="AB890260" s="7"/>
    </row>
    <row r="890261" spans="28:28">
      <c r="AB890261" s="7"/>
    </row>
    <row r="890262" spans="28:28">
      <c r="AB890262" s="7"/>
    </row>
    <row r="890263" spans="28:28">
      <c r="AB890263" s="7"/>
    </row>
    <row r="890264" spans="28:28">
      <c r="AB890264" s="7"/>
    </row>
    <row r="890265" spans="28:28">
      <c r="AB890265" s="7"/>
    </row>
    <row r="890266" spans="28:28">
      <c r="AB890266" s="7"/>
    </row>
    <row r="890267" spans="28:28">
      <c r="AB890267" s="7"/>
    </row>
    <row r="890268" spans="28:28">
      <c r="AB890268" s="7"/>
    </row>
    <row r="890269" spans="28:28">
      <c r="AB890269" s="7"/>
    </row>
    <row r="890270" spans="28:28">
      <c r="AB890270" s="7"/>
    </row>
    <row r="890271" spans="28:28">
      <c r="AB890271" s="7"/>
    </row>
    <row r="890272" spans="28:28">
      <c r="AB890272" s="7"/>
    </row>
    <row r="890273" spans="28:28">
      <c r="AB890273" s="7"/>
    </row>
    <row r="890274" spans="28:28">
      <c r="AB890274" s="7"/>
    </row>
    <row r="890275" spans="28:28">
      <c r="AB890275" s="7"/>
    </row>
    <row r="890276" spans="28:28">
      <c r="AB890276" s="7"/>
    </row>
    <row r="890277" spans="28:28">
      <c r="AB890277" s="7"/>
    </row>
    <row r="890278" spans="28:28">
      <c r="AB890278" s="7"/>
    </row>
    <row r="890279" spans="28:28">
      <c r="AB890279" s="7"/>
    </row>
    <row r="890280" spans="28:28">
      <c r="AB890280" s="7"/>
    </row>
    <row r="890281" spans="28:28">
      <c r="AB890281" s="7"/>
    </row>
    <row r="890282" spans="28:28">
      <c r="AB890282" s="7"/>
    </row>
    <row r="890283" spans="28:28">
      <c r="AB890283" s="7"/>
    </row>
    <row r="890284" spans="28:28">
      <c r="AB890284" s="7"/>
    </row>
    <row r="890285" spans="28:28">
      <c r="AB890285" s="7"/>
    </row>
    <row r="890286" spans="28:28">
      <c r="AB890286" s="7"/>
    </row>
    <row r="890287" spans="28:28">
      <c r="AB890287" s="7"/>
    </row>
    <row r="890288" spans="28:28">
      <c r="AB890288" s="7"/>
    </row>
    <row r="890289" spans="28:28">
      <c r="AB890289" s="7"/>
    </row>
    <row r="890290" spans="28:28">
      <c r="AB890290" s="7"/>
    </row>
    <row r="890291" spans="28:28">
      <c r="AB890291" s="7"/>
    </row>
    <row r="890292" spans="28:28">
      <c r="AB890292" s="7"/>
    </row>
    <row r="890293" spans="28:28">
      <c r="AB890293" s="7"/>
    </row>
    <row r="890294" spans="28:28">
      <c r="AB890294" s="7"/>
    </row>
    <row r="890295" spans="28:28">
      <c r="AB890295" s="7"/>
    </row>
    <row r="890296" spans="28:28">
      <c r="AB890296" s="7"/>
    </row>
    <row r="890297" spans="28:28">
      <c r="AB890297" s="7"/>
    </row>
    <row r="890298" spans="28:28">
      <c r="AB890298" s="7"/>
    </row>
    <row r="890299" spans="28:28">
      <c r="AB890299" s="7"/>
    </row>
    <row r="890300" spans="28:28">
      <c r="AB890300" s="7"/>
    </row>
    <row r="890301" spans="28:28">
      <c r="AB890301" s="7"/>
    </row>
    <row r="890302" spans="28:28">
      <c r="AB890302" s="7"/>
    </row>
    <row r="890303" spans="28:28">
      <c r="AB890303" s="7"/>
    </row>
    <row r="890304" spans="28:28">
      <c r="AB890304" s="7"/>
    </row>
    <row r="890305" spans="28:28">
      <c r="AB890305" s="7"/>
    </row>
    <row r="890306" spans="28:28">
      <c r="AB890306" s="7"/>
    </row>
    <row r="890307" spans="28:28">
      <c r="AB890307" s="7"/>
    </row>
    <row r="890308" spans="28:28">
      <c r="AB890308" s="7"/>
    </row>
    <row r="890309" spans="28:28">
      <c r="AB890309" s="7"/>
    </row>
    <row r="890310" spans="28:28">
      <c r="AB890310" s="7"/>
    </row>
    <row r="890311" spans="28:28">
      <c r="AB890311" s="7"/>
    </row>
    <row r="890312" spans="28:28">
      <c r="AB890312" s="7"/>
    </row>
    <row r="890313" spans="28:28">
      <c r="AB890313" s="7"/>
    </row>
    <row r="890314" spans="28:28">
      <c r="AB890314" s="7"/>
    </row>
    <row r="890315" spans="28:28">
      <c r="AB890315" s="7"/>
    </row>
    <row r="890316" spans="28:28">
      <c r="AB890316" s="7"/>
    </row>
    <row r="890317" spans="28:28">
      <c r="AB890317" s="7"/>
    </row>
    <row r="890318" spans="28:28">
      <c r="AB890318" s="7"/>
    </row>
    <row r="890319" spans="28:28">
      <c r="AB890319" s="7"/>
    </row>
    <row r="890320" spans="28:28">
      <c r="AB890320" s="7"/>
    </row>
    <row r="890321" spans="28:28">
      <c r="AB890321" s="7"/>
    </row>
    <row r="890322" spans="28:28">
      <c r="AB890322" s="7"/>
    </row>
    <row r="890323" spans="28:28">
      <c r="AB890323" s="7"/>
    </row>
    <row r="890324" spans="28:28">
      <c r="AB890324" s="7"/>
    </row>
    <row r="890325" spans="28:28">
      <c r="AB890325" s="7"/>
    </row>
    <row r="890326" spans="28:28">
      <c r="AB890326" s="7"/>
    </row>
    <row r="890327" spans="28:28">
      <c r="AB890327" s="7"/>
    </row>
    <row r="890328" spans="28:28">
      <c r="AB890328" s="7"/>
    </row>
    <row r="890329" spans="28:28">
      <c r="AB890329" s="7"/>
    </row>
    <row r="890330" spans="28:28">
      <c r="AB890330" s="7"/>
    </row>
    <row r="890331" spans="28:28">
      <c r="AB890331" s="7"/>
    </row>
    <row r="890332" spans="28:28">
      <c r="AB890332" s="7"/>
    </row>
    <row r="890333" spans="28:28">
      <c r="AB890333" s="7"/>
    </row>
    <row r="890334" spans="28:28">
      <c r="AB890334" s="7"/>
    </row>
    <row r="890335" spans="28:28">
      <c r="AB890335" s="7"/>
    </row>
    <row r="890336" spans="28:28">
      <c r="AB890336" s="7"/>
    </row>
    <row r="890337" spans="28:28">
      <c r="AB890337" s="7"/>
    </row>
    <row r="890338" spans="28:28">
      <c r="AB890338" s="7"/>
    </row>
    <row r="890339" spans="28:28">
      <c r="AB890339" s="7"/>
    </row>
    <row r="890340" spans="28:28">
      <c r="AB890340" s="7"/>
    </row>
    <row r="890341" spans="28:28">
      <c r="AB890341" s="7"/>
    </row>
    <row r="890342" spans="28:28">
      <c r="AB890342" s="7"/>
    </row>
    <row r="890343" spans="28:28">
      <c r="AB890343" s="7"/>
    </row>
    <row r="890344" spans="28:28">
      <c r="AB890344" s="7"/>
    </row>
    <row r="890345" spans="28:28">
      <c r="AB890345" s="7"/>
    </row>
    <row r="890346" spans="28:28">
      <c r="AB890346" s="7"/>
    </row>
    <row r="890347" spans="28:28">
      <c r="AB890347" s="7"/>
    </row>
    <row r="890348" spans="28:28">
      <c r="AB890348" s="7"/>
    </row>
    <row r="890349" spans="28:28">
      <c r="AB890349" s="7"/>
    </row>
    <row r="890350" spans="28:28">
      <c r="AB890350" s="7"/>
    </row>
    <row r="890351" spans="28:28">
      <c r="AB890351" s="7"/>
    </row>
    <row r="890352" spans="28:28">
      <c r="AB890352" s="7"/>
    </row>
    <row r="890353" spans="28:28">
      <c r="AB890353" s="7"/>
    </row>
    <row r="890354" spans="28:28">
      <c r="AB890354" s="7"/>
    </row>
    <row r="890355" spans="28:28">
      <c r="AB890355" s="7"/>
    </row>
    <row r="890356" spans="28:28">
      <c r="AB890356" s="7"/>
    </row>
    <row r="890357" spans="28:28">
      <c r="AB890357" s="7"/>
    </row>
    <row r="890358" spans="28:28">
      <c r="AB890358" s="7"/>
    </row>
    <row r="890359" spans="28:28">
      <c r="AB890359" s="7"/>
    </row>
    <row r="890360" spans="28:28">
      <c r="AB890360" s="7"/>
    </row>
    <row r="890361" spans="28:28">
      <c r="AB890361" s="7"/>
    </row>
    <row r="890362" spans="28:28">
      <c r="AB890362" s="7"/>
    </row>
    <row r="890363" spans="28:28">
      <c r="AB890363" s="7"/>
    </row>
    <row r="890364" spans="28:28">
      <c r="AB890364" s="7"/>
    </row>
    <row r="890365" spans="28:28">
      <c r="AB890365" s="7"/>
    </row>
    <row r="890366" spans="28:28">
      <c r="AB890366" s="7"/>
    </row>
    <row r="890367" spans="28:28">
      <c r="AB890367" s="7"/>
    </row>
    <row r="890368" spans="28:28">
      <c r="AB890368" s="7"/>
    </row>
    <row r="890369" spans="28:28">
      <c r="AB890369" s="7"/>
    </row>
    <row r="890370" spans="28:28">
      <c r="AB890370" s="7"/>
    </row>
    <row r="890371" spans="28:28">
      <c r="AB890371" s="7"/>
    </row>
    <row r="890372" spans="28:28">
      <c r="AB890372" s="7"/>
    </row>
    <row r="890373" spans="28:28">
      <c r="AB890373" s="7"/>
    </row>
    <row r="890374" spans="28:28">
      <c r="AB890374" s="7"/>
    </row>
    <row r="890375" spans="28:28">
      <c r="AB890375" s="7"/>
    </row>
    <row r="890376" spans="28:28">
      <c r="AB890376" s="7"/>
    </row>
    <row r="890377" spans="28:28">
      <c r="AB890377" s="7"/>
    </row>
    <row r="890378" spans="28:28">
      <c r="AB890378" s="7"/>
    </row>
    <row r="890379" spans="28:28">
      <c r="AB890379" s="7"/>
    </row>
    <row r="890380" spans="28:28">
      <c r="AB890380" s="7"/>
    </row>
    <row r="890381" spans="28:28">
      <c r="AB890381" s="7"/>
    </row>
    <row r="890382" spans="28:28">
      <c r="AB890382" s="7"/>
    </row>
    <row r="890383" spans="28:28">
      <c r="AB890383" s="7"/>
    </row>
    <row r="890384" spans="28:28">
      <c r="AB890384" s="7"/>
    </row>
    <row r="890385" spans="28:28">
      <c r="AB890385" s="7"/>
    </row>
    <row r="890386" spans="28:28">
      <c r="AB890386" s="7"/>
    </row>
    <row r="890387" spans="28:28">
      <c r="AB890387" s="7"/>
    </row>
    <row r="890388" spans="28:28">
      <c r="AB890388" s="7"/>
    </row>
    <row r="890389" spans="28:28">
      <c r="AB890389" s="7"/>
    </row>
    <row r="890390" spans="28:28">
      <c r="AB890390" s="7"/>
    </row>
    <row r="890391" spans="28:28">
      <c r="AB890391" s="7"/>
    </row>
    <row r="890392" spans="28:28">
      <c r="AB890392" s="7"/>
    </row>
    <row r="890393" spans="28:28">
      <c r="AB890393" s="7"/>
    </row>
    <row r="890394" spans="28:28">
      <c r="AB890394" s="7"/>
    </row>
    <row r="890395" spans="28:28">
      <c r="AB890395" s="7"/>
    </row>
    <row r="890396" spans="28:28">
      <c r="AB890396" s="7"/>
    </row>
    <row r="890397" spans="28:28">
      <c r="AB890397" s="7"/>
    </row>
    <row r="890398" spans="28:28">
      <c r="AB890398" s="7"/>
    </row>
    <row r="890399" spans="28:28">
      <c r="AB890399" s="7"/>
    </row>
    <row r="890400" spans="28:28">
      <c r="AB890400" s="7"/>
    </row>
    <row r="890401" spans="28:28">
      <c r="AB890401" s="7"/>
    </row>
    <row r="890402" spans="28:28">
      <c r="AB890402" s="7"/>
    </row>
    <row r="890403" spans="28:28">
      <c r="AB890403" s="7"/>
    </row>
    <row r="890404" spans="28:28">
      <c r="AB890404" s="7"/>
    </row>
    <row r="890405" spans="28:28">
      <c r="AB890405" s="7"/>
    </row>
    <row r="890406" spans="28:28">
      <c r="AB890406" s="7"/>
    </row>
    <row r="890407" spans="28:28">
      <c r="AB890407" s="7"/>
    </row>
    <row r="890408" spans="28:28">
      <c r="AB890408" s="7"/>
    </row>
    <row r="890409" spans="28:28">
      <c r="AB890409" s="7"/>
    </row>
    <row r="890410" spans="28:28">
      <c r="AB890410" s="7"/>
    </row>
    <row r="890411" spans="28:28">
      <c r="AB890411" s="7"/>
    </row>
    <row r="890412" spans="28:28">
      <c r="AB890412" s="7"/>
    </row>
    <row r="890413" spans="28:28">
      <c r="AB890413" s="7"/>
    </row>
    <row r="890414" spans="28:28">
      <c r="AB890414" s="7"/>
    </row>
    <row r="890415" spans="28:28">
      <c r="AB890415" s="7"/>
    </row>
    <row r="890416" spans="28:28">
      <c r="AB890416" s="7"/>
    </row>
    <row r="890417" spans="28:28">
      <c r="AB890417" s="7"/>
    </row>
    <row r="890418" spans="28:28">
      <c r="AB890418" s="7"/>
    </row>
    <row r="890419" spans="28:28">
      <c r="AB890419" s="7"/>
    </row>
    <row r="890420" spans="28:28">
      <c r="AB890420" s="7"/>
    </row>
    <row r="890421" spans="28:28">
      <c r="AB890421" s="7"/>
    </row>
    <row r="890422" spans="28:28">
      <c r="AB890422" s="7"/>
    </row>
    <row r="890423" spans="28:28">
      <c r="AB890423" s="7"/>
    </row>
    <row r="890424" spans="28:28">
      <c r="AB890424" s="7"/>
    </row>
    <row r="890425" spans="28:28">
      <c r="AB890425" s="7"/>
    </row>
    <row r="890426" spans="28:28">
      <c r="AB890426" s="7"/>
    </row>
    <row r="890427" spans="28:28">
      <c r="AB890427" s="7"/>
    </row>
    <row r="890428" spans="28:28">
      <c r="AB890428" s="7"/>
    </row>
    <row r="890429" spans="28:28">
      <c r="AB890429" s="7"/>
    </row>
    <row r="890430" spans="28:28">
      <c r="AB890430" s="7"/>
    </row>
    <row r="890431" spans="28:28">
      <c r="AB890431" s="7"/>
    </row>
    <row r="890432" spans="28:28">
      <c r="AB890432" s="7"/>
    </row>
    <row r="890433" spans="28:28">
      <c r="AB890433" s="7"/>
    </row>
    <row r="890434" spans="28:28">
      <c r="AB890434" s="7"/>
    </row>
    <row r="890435" spans="28:28">
      <c r="AB890435" s="7"/>
    </row>
    <row r="890436" spans="28:28">
      <c r="AB890436" s="7"/>
    </row>
    <row r="890437" spans="28:28">
      <c r="AB890437" s="7"/>
    </row>
    <row r="890438" spans="28:28">
      <c r="AB890438" s="7"/>
    </row>
    <row r="890439" spans="28:28">
      <c r="AB890439" s="7"/>
    </row>
    <row r="890440" spans="28:28">
      <c r="AB890440" s="7"/>
    </row>
    <row r="890441" spans="28:28">
      <c r="AB890441" s="7"/>
    </row>
    <row r="890442" spans="28:28">
      <c r="AB890442" s="7"/>
    </row>
    <row r="890443" spans="28:28">
      <c r="AB890443" s="7"/>
    </row>
    <row r="890444" spans="28:28">
      <c r="AB890444" s="7"/>
    </row>
    <row r="890445" spans="28:28">
      <c r="AB890445" s="7"/>
    </row>
    <row r="890446" spans="28:28">
      <c r="AB890446" s="7"/>
    </row>
    <row r="890447" spans="28:28">
      <c r="AB890447" s="7"/>
    </row>
    <row r="890448" spans="28:28">
      <c r="AB890448" s="7"/>
    </row>
    <row r="890449" spans="28:28">
      <c r="AB890449" s="7"/>
    </row>
    <row r="890450" spans="28:28">
      <c r="AB890450" s="7"/>
    </row>
    <row r="890451" spans="28:28">
      <c r="AB890451" s="7"/>
    </row>
    <row r="890452" spans="28:28">
      <c r="AB890452" s="7"/>
    </row>
    <row r="890453" spans="28:28">
      <c r="AB890453" s="7"/>
    </row>
    <row r="890454" spans="28:28">
      <c r="AB890454" s="7"/>
    </row>
    <row r="890455" spans="28:28">
      <c r="AB890455" s="7"/>
    </row>
    <row r="890456" spans="28:28">
      <c r="AB890456" s="7"/>
    </row>
    <row r="890457" spans="28:28">
      <c r="AB890457" s="7"/>
    </row>
    <row r="890458" spans="28:28">
      <c r="AB890458" s="7"/>
    </row>
    <row r="890459" spans="28:28">
      <c r="AB890459" s="7"/>
    </row>
    <row r="890460" spans="28:28">
      <c r="AB890460" s="7"/>
    </row>
    <row r="890461" spans="28:28">
      <c r="AB890461" s="7"/>
    </row>
    <row r="890462" spans="28:28">
      <c r="AB890462" s="7"/>
    </row>
    <row r="890463" spans="28:28">
      <c r="AB890463" s="7"/>
    </row>
    <row r="890464" spans="28:28">
      <c r="AB890464" s="7"/>
    </row>
    <row r="890465" spans="28:28">
      <c r="AB890465" s="7"/>
    </row>
    <row r="890466" spans="28:28">
      <c r="AB890466" s="7"/>
    </row>
    <row r="890467" spans="28:28">
      <c r="AB890467" s="7"/>
    </row>
    <row r="890468" spans="28:28">
      <c r="AB890468" s="7"/>
    </row>
    <row r="890469" spans="28:28">
      <c r="AB890469" s="7"/>
    </row>
    <row r="890470" spans="28:28">
      <c r="AB890470" s="7"/>
    </row>
    <row r="890471" spans="28:28">
      <c r="AB890471" s="7"/>
    </row>
    <row r="890472" spans="28:28">
      <c r="AB890472" s="7"/>
    </row>
    <row r="890473" spans="28:28">
      <c r="AB890473" s="7"/>
    </row>
    <row r="890474" spans="28:28">
      <c r="AB890474" s="7"/>
    </row>
    <row r="890475" spans="28:28">
      <c r="AB890475" s="7"/>
    </row>
    <row r="890476" spans="28:28">
      <c r="AB890476" s="7"/>
    </row>
    <row r="890477" spans="28:28">
      <c r="AB890477" s="7"/>
    </row>
    <row r="890478" spans="28:28">
      <c r="AB890478" s="7"/>
    </row>
    <row r="890479" spans="28:28">
      <c r="AB890479" s="7"/>
    </row>
    <row r="890480" spans="28:28">
      <c r="AB890480" s="7"/>
    </row>
    <row r="890481" spans="28:28">
      <c r="AB890481" s="7"/>
    </row>
    <row r="890482" spans="28:28">
      <c r="AB890482" s="7"/>
    </row>
    <row r="890483" spans="28:28">
      <c r="AB890483" s="7"/>
    </row>
    <row r="890484" spans="28:28">
      <c r="AB890484" s="7"/>
    </row>
    <row r="890485" spans="28:28">
      <c r="AB890485" s="7"/>
    </row>
    <row r="890486" spans="28:28">
      <c r="AB890486" s="7"/>
    </row>
    <row r="890487" spans="28:28">
      <c r="AB890487" s="7"/>
    </row>
    <row r="890488" spans="28:28">
      <c r="AB890488" s="7"/>
    </row>
    <row r="890489" spans="28:28">
      <c r="AB890489" s="7"/>
    </row>
    <row r="890490" spans="28:28">
      <c r="AB890490" s="7"/>
    </row>
    <row r="890491" spans="28:28">
      <c r="AB890491" s="7"/>
    </row>
    <row r="890492" spans="28:28">
      <c r="AB890492" s="7"/>
    </row>
    <row r="890493" spans="28:28">
      <c r="AB890493" s="7"/>
    </row>
    <row r="890494" spans="28:28">
      <c r="AB890494" s="7"/>
    </row>
    <row r="890495" spans="28:28">
      <c r="AB890495" s="7"/>
    </row>
    <row r="890496" spans="28:28">
      <c r="AB890496" s="7"/>
    </row>
    <row r="890497" spans="28:28">
      <c r="AB890497" s="7"/>
    </row>
    <row r="890498" spans="28:28">
      <c r="AB890498" s="7"/>
    </row>
    <row r="890499" spans="28:28">
      <c r="AB890499" s="7"/>
    </row>
    <row r="890500" spans="28:28">
      <c r="AB890500" s="7"/>
    </row>
    <row r="890501" spans="28:28">
      <c r="AB890501" s="7"/>
    </row>
    <row r="890502" spans="28:28">
      <c r="AB890502" s="7"/>
    </row>
    <row r="890503" spans="28:28">
      <c r="AB890503" s="7"/>
    </row>
    <row r="890504" spans="28:28">
      <c r="AB890504" s="7"/>
    </row>
    <row r="890505" spans="28:28">
      <c r="AB890505" s="7"/>
    </row>
    <row r="890506" spans="28:28">
      <c r="AB890506" s="7"/>
    </row>
    <row r="890507" spans="28:28">
      <c r="AB890507" s="7"/>
    </row>
    <row r="890508" spans="28:28">
      <c r="AB890508" s="7"/>
    </row>
    <row r="890509" spans="28:28">
      <c r="AB890509" s="7"/>
    </row>
    <row r="890510" spans="28:28">
      <c r="AB890510" s="7"/>
    </row>
    <row r="890511" spans="28:28">
      <c r="AB890511" s="7"/>
    </row>
    <row r="890512" spans="28:28">
      <c r="AB890512" s="7"/>
    </row>
    <row r="890513" spans="28:28">
      <c r="AB890513" s="7"/>
    </row>
    <row r="890514" spans="28:28">
      <c r="AB890514" s="7"/>
    </row>
    <row r="890515" spans="28:28">
      <c r="AB890515" s="7"/>
    </row>
    <row r="890516" spans="28:28">
      <c r="AB890516" s="7"/>
    </row>
    <row r="890517" spans="28:28">
      <c r="AB890517" s="7"/>
    </row>
    <row r="890518" spans="28:28">
      <c r="AB890518" s="7"/>
    </row>
    <row r="890519" spans="28:28">
      <c r="AB890519" s="7"/>
    </row>
    <row r="890520" spans="28:28">
      <c r="AB890520" s="7"/>
    </row>
    <row r="890521" spans="28:28">
      <c r="AB890521" s="7"/>
    </row>
    <row r="890522" spans="28:28">
      <c r="AB890522" s="7"/>
    </row>
    <row r="890523" spans="28:28">
      <c r="AB890523" s="7"/>
    </row>
    <row r="890524" spans="28:28">
      <c r="AB890524" s="7"/>
    </row>
    <row r="890525" spans="28:28">
      <c r="AB890525" s="7"/>
    </row>
    <row r="890526" spans="28:28">
      <c r="AB890526" s="7"/>
    </row>
    <row r="890527" spans="28:28">
      <c r="AB890527" s="7"/>
    </row>
    <row r="890528" spans="28:28">
      <c r="AB890528" s="7"/>
    </row>
    <row r="890529" spans="28:28">
      <c r="AB890529" s="7"/>
    </row>
    <row r="890530" spans="28:28">
      <c r="AB890530" s="7"/>
    </row>
    <row r="890531" spans="28:28">
      <c r="AB890531" s="7"/>
    </row>
    <row r="890532" spans="28:28">
      <c r="AB890532" s="7"/>
    </row>
    <row r="890533" spans="28:28">
      <c r="AB890533" s="7"/>
    </row>
    <row r="890534" spans="28:28">
      <c r="AB890534" s="7"/>
    </row>
    <row r="890535" spans="28:28">
      <c r="AB890535" s="7"/>
    </row>
    <row r="890536" spans="28:28">
      <c r="AB890536" s="7"/>
    </row>
    <row r="890537" spans="28:28">
      <c r="AB890537" s="7"/>
    </row>
    <row r="890538" spans="28:28">
      <c r="AB890538" s="7"/>
    </row>
    <row r="890539" spans="28:28">
      <c r="AB890539" s="7"/>
    </row>
    <row r="890540" spans="28:28">
      <c r="AB890540" s="7"/>
    </row>
    <row r="890541" spans="28:28">
      <c r="AB890541" s="7"/>
    </row>
    <row r="890542" spans="28:28">
      <c r="AB890542" s="7"/>
    </row>
    <row r="890543" spans="28:28">
      <c r="AB890543" s="7"/>
    </row>
    <row r="890544" spans="28:28">
      <c r="AB890544" s="7"/>
    </row>
    <row r="890545" spans="28:28">
      <c r="AB890545" s="7"/>
    </row>
    <row r="890546" spans="28:28">
      <c r="AB890546" s="7"/>
    </row>
    <row r="890547" spans="28:28">
      <c r="AB890547" s="7"/>
    </row>
    <row r="890548" spans="28:28">
      <c r="AB890548" s="7"/>
    </row>
    <row r="890549" spans="28:28">
      <c r="AB890549" s="7"/>
    </row>
    <row r="890550" spans="28:28">
      <c r="AB890550" s="7"/>
    </row>
    <row r="890551" spans="28:28">
      <c r="AB890551" s="7"/>
    </row>
    <row r="890552" spans="28:28">
      <c r="AB890552" s="7"/>
    </row>
    <row r="890553" spans="28:28">
      <c r="AB890553" s="7"/>
    </row>
    <row r="890554" spans="28:28">
      <c r="AB890554" s="7"/>
    </row>
    <row r="890555" spans="28:28">
      <c r="AB890555" s="7"/>
    </row>
    <row r="890556" spans="28:28">
      <c r="AB890556" s="7"/>
    </row>
    <row r="890557" spans="28:28">
      <c r="AB890557" s="7"/>
    </row>
    <row r="890558" spans="28:28">
      <c r="AB890558" s="7"/>
    </row>
    <row r="890559" spans="28:28">
      <c r="AB890559" s="7"/>
    </row>
    <row r="890560" spans="28:28">
      <c r="AB890560" s="7"/>
    </row>
    <row r="890561" spans="28:28">
      <c r="AB890561" s="7"/>
    </row>
    <row r="890562" spans="28:28">
      <c r="AB890562" s="7"/>
    </row>
    <row r="890563" spans="28:28">
      <c r="AB890563" s="7"/>
    </row>
    <row r="890564" spans="28:28">
      <c r="AB890564" s="7"/>
    </row>
    <row r="890565" spans="28:28">
      <c r="AB890565" s="7"/>
    </row>
    <row r="890566" spans="28:28">
      <c r="AB890566" s="7"/>
    </row>
    <row r="890567" spans="28:28">
      <c r="AB890567" s="7"/>
    </row>
    <row r="890568" spans="28:28">
      <c r="AB890568" s="7"/>
    </row>
    <row r="890569" spans="28:28">
      <c r="AB890569" s="7"/>
    </row>
    <row r="890570" spans="28:28">
      <c r="AB890570" s="7"/>
    </row>
    <row r="890571" spans="28:28">
      <c r="AB890571" s="7"/>
    </row>
    <row r="890572" spans="28:28">
      <c r="AB890572" s="7"/>
    </row>
    <row r="890573" spans="28:28">
      <c r="AB890573" s="7"/>
    </row>
    <row r="890574" spans="28:28">
      <c r="AB890574" s="7"/>
    </row>
    <row r="890575" spans="28:28">
      <c r="AB890575" s="7"/>
    </row>
    <row r="890576" spans="28:28">
      <c r="AB890576" s="7"/>
    </row>
    <row r="890577" spans="28:28">
      <c r="AB890577" s="7"/>
    </row>
    <row r="890578" spans="28:28">
      <c r="AB890578" s="7"/>
    </row>
    <row r="890579" spans="28:28">
      <c r="AB890579" s="7"/>
    </row>
    <row r="890580" spans="28:28">
      <c r="AB890580" s="7"/>
    </row>
    <row r="890581" spans="28:28">
      <c r="AB890581" s="7"/>
    </row>
    <row r="890582" spans="28:28">
      <c r="AB890582" s="7"/>
    </row>
    <row r="890583" spans="28:28">
      <c r="AB890583" s="7"/>
    </row>
    <row r="890584" spans="28:28">
      <c r="AB890584" s="7"/>
    </row>
    <row r="890585" spans="28:28">
      <c r="AB890585" s="7"/>
    </row>
    <row r="890586" spans="28:28">
      <c r="AB890586" s="7"/>
    </row>
    <row r="890587" spans="28:28">
      <c r="AB890587" s="7"/>
    </row>
    <row r="890588" spans="28:28">
      <c r="AB890588" s="7"/>
    </row>
    <row r="890589" spans="28:28">
      <c r="AB890589" s="7"/>
    </row>
    <row r="890590" spans="28:28">
      <c r="AB890590" s="7"/>
    </row>
    <row r="890591" spans="28:28">
      <c r="AB890591" s="7"/>
    </row>
    <row r="890592" spans="28:28">
      <c r="AB890592" s="7"/>
    </row>
    <row r="890593" spans="28:28">
      <c r="AB890593" s="7"/>
    </row>
    <row r="890594" spans="28:28">
      <c r="AB890594" s="7"/>
    </row>
    <row r="890595" spans="28:28">
      <c r="AB890595" s="7"/>
    </row>
    <row r="890596" spans="28:28">
      <c r="AB890596" s="7"/>
    </row>
    <row r="890597" spans="28:28">
      <c r="AB890597" s="7"/>
    </row>
    <row r="890598" spans="28:28">
      <c r="AB890598" s="7"/>
    </row>
    <row r="890599" spans="28:28">
      <c r="AB890599" s="7"/>
    </row>
    <row r="890600" spans="28:28">
      <c r="AB890600" s="7"/>
    </row>
    <row r="890601" spans="28:28">
      <c r="AB890601" s="7"/>
    </row>
    <row r="890602" spans="28:28">
      <c r="AB890602" s="7"/>
    </row>
    <row r="890603" spans="28:28">
      <c r="AB890603" s="7"/>
    </row>
    <row r="890604" spans="28:28">
      <c r="AB890604" s="7"/>
    </row>
    <row r="890605" spans="28:28">
      <c r="AB890605" s="7"/>
    </row>
    <row r="890606" spans="28:28">
      <c r="AB890606" s="7"/>
    </row>
    <row r="890607" spans="28:28">
      <c r="AB890607" s="7"/>
    </row>
    <row r="890608" spans="28:28">
      <c r="AB890608" s="7"/>
    </row>
    <row r="890609" spans="28:28">
      <c r="AB890609" s="7"/>
    </row>
    <row r="890610" spans="28:28">
      <c r="AB890610" s="7"/>
    </row>
    <row r="890611" spans="28:28">
      <c r="AB890611" s="7"/>
    </row>
    <row r="890612" spans="28:28">
      <c r="AB890612" s="7"/>
    </row>
    <row r="890613" spans="28:28">
      <c r="AB890613" s="7"/>
    </row>
    <row r="890614" spans="28:28">
      <c r="AB890614" s="7"/>
    </row>
    <row r="890615" spans="28:28">
      <c r="AB890615" s="7"/>
    </row>
    <row r="890616" spans="28:28">
      <c r="AB890616" s="7"/>
    </row>
    <row r="890617" spans="28:28">
      <c r="AB890617" s="7"/>
    </row>
    <row r="890618" spans="28:28">
      <c r="AB890618" s="7"/>
    </row>
    <row r="890619" spans="28:28">
      <c r="AB890619" s="7"/>
    </row>
    <row r="890620" spans="28:28">
      <c r="AB890620" s="7"/>
    </row>
    <row r="890621" spans="28:28">
      <c r="AB890621" s="7"/>
    </row>
    <row r="890622" spans="28:28">
      <c r="AB890622" s="7"/>
    </row>
    <row r="890623" spans="28:28">
      <c r="AB890623" s="7"/>
    </row>
    <row r="890624" spans="28:28">
      <c r="AB890624" s="7"/>
    </row>
    <row r="890625" spans="28:28">
      <c r="AB890625" s="7"/>
    </row>
    <row r="890626" spans="28:28">
      <c r="AB890626" s="7"/>
    </row>
    <row r="890627" spans="28:28">
      <c r="AB890627" s="7"/>
    </row>
    <row r="890628" spans="28:28">
      <c r="AB890628" s="7"/>
    </row>
    <row r="890629" spans="28:28">
      <c r="AB890629" s="7"/>
    </row>
    <row r="890630" spans="28:28">
      <c r="AB890630" s="7"/>
    </row>
    <row r="890631" spans="28:28">
      <c r="AB890631" s="7"/>
    </row>
    <row r="890632" spans="28:28">
      <c r="AB890632" s="7"/>
    </row>
    <row r="890633" spans="28:28">
      <c r="AB890633" s="7"/>
    </row>
    <row r="890634" spans="28:28">
      <c r="AB890634" s="7"/>
    </row>
    <row r="890635" spans="28:28">
      <c r="AB890635" s="7"/>
    </row>
    <row r="890636" spans="28:28">
      <c r="AB890636" s="7"/>
    </row>
    <row r="890637" spans="28:28">
      <c r="AB890637" s="7"/>
    </row>
    <row r="890638" spans="28:28">
      <c r="AB890638" s="7"/>
    </row>
    <row r="890639" spans="28:28">
      <c r="AB890639" s="7"/>
    </row>
    <row r="890640" spans="28:28">
      <c r="AB890640" s="7"/>
    </row>
    <row r="890641" spans="28:28">
      <c r="AB890641" s="7"/>
    </row>
    <row r="890642" spans="28:28">
      <c r="AB890642" s="7"/>
    </row>
    <row r="890643" spans="28:28">
      <c r="AB890643" s="7"/>
    </row>
    <row r="890644" spans="28:28">
      <c r="AB890644" s="7"/>
    </row>
    <row r="890645" spans="28:28">
      <c r="AB890645" s="7"/>
    </row>
    <row r="890646" spans="28:28">
      <c r="AB890646" s="7"/>
    </row>
    <row r="890647" spans="28:28">
      <c r="AB890647" s="7"/>
    </row>
    <row r="890648" spans="28:28">
      <c r="AB890648" s="7"/>
    </row>
    <row r="890649" spans="28:28">
      <c r="AB890649" s="7"/>
    </row>
    <row r="890650" spans="28:28">
      <c r="AB890650" s="7"/>
    </row>
    <row r="890651" spans="28:28">
      <c r="AB890651" s="7"/>
    </row>
    <row r="890652" spans="28:28">
      <c r="AB890652" s="7"/>
    </row>
    <row r="890653" spans="28:28">
      <c r="AB890653" s="7"/>
    </row>
    <row r="890654" spans="28:28">
      <c r="AB890654" s="7"/>
    </row>
    <row r="890655" spans="28:28">
      <c r="AB890655" s="7"/>
    </row>
    <row r="890656" spans="28:28">
      <c r="AB890656" s="7"/>
    </row>
    <row r="890657" spans="28:28">
      <c r="AB890657" s="7"/>
    </row>
    <row r="890658" spans="28:28">
      <c r="AB890658" s="7"/>
    </row>
    <row r="890659" spans="28:28">
      <c r="AB890659" s="7"/>
    </row>
    <row r="890660" spans="28:28">
      <c r="AB890660" s="7"/>
    </row>
    <row r="890661" spans="28:28">
      <c r="AB890661" s="7"/>
    </row>
    <row r="890662" spans="28:28">
      <c r="AB890662" s="7"/>
    </row>
    <row r="890663" spans="28:28">
      <c r="AB890663" s="7"/>
    </row>
    <row r="890664" spans="28:28">
      <c r="AB890664" s="7"/>
    </row>
    <row r="890665" spans="28:28">
      <c r="AB890665" s="7"/>
    </row>
    <row r="890666" spans="28:28">
      <c r="AB890666" s="7"/>
    </row>
    <row r="890667" spans="28:28">
      <c r="AB890667" s="7"/>
    </row>
    <row r="890668" spans="28:28">
      <c r="AB890668" s="7"/>
    </row>
    <row r="890669" spans="28:28">
      <c r="AB890669" s="7"/>
    </row>
    <row r="890670" spans="28:28">
      <c r="AB890670" s="7"/>
    </row>
    <row r="890671" spans="28:28">
      <c r="AB890671" s="7"/>
    </row>
    <row r="890672" spans="28:28">
      <c r="AB890672" s="7"/>
    </row>
    <row r="890673" spans="28:28">
      <c r="AB890673" s="7"/>
    </row>
    <row r="890674" spans="28:28">
      <c r="AB890674" s="7"/>
    </row>
    <row r="890675" spans="28:28">
      <c r="AB890675" s="7"/>
    </row>
    <row r="890676" spans="28:28">
      <c r="AB890676" s="7"/>
    </row>
    <row r="890677" spans="28:28">
      <c r="AB890677" s="7"/>
    </row>
    <row r="890678" spans="28:28">
      <c r="AB890678" s="7"/>
    </row>
    <row r="890679" spans="28:28">
      <c r="AB890679" s="7"/>
    </row>
    <row r="890680" spans="28:28">
      <c r="AB890680" s="7"/>
    </row>
    <row r="890681" spans="28:28">
      <c r="AB890681" s="7"/>
    </row>
    <row r="890682" spans="28:28">
      <c r="AB890682" s="7"/>
    </row>
    <row r="890683" spans="28:28">
      <c r="AB890683" s="7"/>
    </row>
    <row r="890684" spans="28:28">
      <c r="AB890684" s="7"/>
    </row>
    <row r="890685" spans="28:28">
      <c r="AB890685" s="7"/>
    </row>
    <row r="890686" spans="28:28">
      <c r="AB890686" s="7"/>
    </row>
    <row r="890687" spans="28:28">
      <c r="AB890687" s="7"/>
    </row>
    <row r="890688" spans="28:28">
      <c r="AB890688" s="7"/>
    </row>
    <row r="890689" spans="28:28">
      <c r="AB890689" s="7"/>
    </row>
    <row r="890690" spans="28:28">
      <c r="AB890690" s="7"/>
    </row>
    <row r="890691" spans="28:28">
      <c r="AB890691" s="7"/>
    </row>
    <row r="890692" spans="28:28">
      <c r="AB890692" s="7"/>
    </row>
    <row r="890693" spans="28:28">
      <c r="AB890693" s="7"/>
    </row>
    <row r="890694" spans="28:28">
      <c r="AB890694" s="7"/>
    </row>
    <row r="890695" spans="28:28">
      <c r="AB890695" s="7"/>
    </row>
    <row r="890696" spans="28:28">
      <c r="AB890696" s="7"/>
    </row>
    <row r="890697" spans="28:28">
      <c r="AB890697" s="7"/>
    </row>
    <row r="890698" spans="28:28">
      <c r="AB890698" s="7"/>
    </row>
    <row r="890699" spans="28:28">
      <c r="AB890699" s="7"/>
    </row>
    <row r="890700" spans="28:28">
      <c r="AB890700" s="7"/>
    </row>
    <row r="890701" spans="28:28">
      <c r="AB890701" s="7"/>
    </row>
    <row r="890702" spans="28:28">
      <c r="AB890702" s="7"/>
    </row>
    <row r="890703" spans="28:28">
      <c r="AB890703" s="7"/>
    </row>
    <row r="890704" spans="28:28">
      <c r="AB890704" s="7"/>
    </row>
    <row r="890705" spans="28:28">
      <c r="AB890705" s="7"/>
    </row>
    <row r="890706" spans="28:28">
      <c r="AB890706" s="7"/>
    </row>
    <row r="890707" spans="28:28">
      <c r="AB890707" s="7"/>
    </row>
    <row r="890708" spans="28:28">
      <c r="AB890708" s="7"/>
    </row>
    <row r="890709" spans="28:28">
      <c r="AB890709" s="7"/>
    </row>
    <row r="890710" spans="28:28">
      <c r="AB890710" s="7"/>
    </row>
    <row r="890711" spans="28:28">
      <c r="AB890711" s="7"/>
    </row>
    <row r="890712" spans="28:28">
      <c r="AB890712" s="7"/>
    </row>
    <row r="890713" spans="28:28">
      <c r="AB890713" s="7"/>
    </row>
    <row r="890714" spans="28:28">
      <c r="AB890714" s="7"/>
    </row>
    <row r="890715" spans="28:28">
      <c r="AB890715" s="7"/>
    </row>
    <row r="890716" spans="28:28">
      <c r="AB890716" s="7"/>
    </row>
    <row r="890717" spans="28:28">
      <c r="AB890717" s="7"/>
    </row>
    <row r="890718" spans="28:28">
      <c r="AB890718" s="7"/>
    </row>
    <row r="890719" spans="28:28">
      <c r="AB890719" s="7"/>
    </row>
    <row r="890720" spans="28:28">
      <c r="AB890720" s="7"/>
    </row>
    <row r="890721" spans="28:28">
      <c r="AB890721" s="7"/>
    </row>
    <row r="890722" spans="28:28">
      <c r="AB890722" s="7"/>
    </row>
    <row r="890723" spans="28:28">
      <c r="AB890723" s="7"/>
    </row>
    <row r="890724" spans="28:28">
      <c r="AB890724" s="7"/>
    </row>
    <row r="890725" spans="28:28">
      <c r="AB890725" s="7"/>
    </row>
    <row r="890726" spans="28:28">
      <c r="AB890726" s="7"/>
    </row>
    <row r="890727" spans="28:28">
      <c r="AB890727" s="7"/>
    </row>
    <row r="890728" spans="28:28">
      <c r="AB890728" s="7"/>
    </row>
    <row r="890729" spans="28:28">
      <c r="AB890729" s="7"/>
    </row>
    <row r="890730" spans="28:28">
      <c r="AB890730" s="7"/>
    </row>
    <row r="890731" spans="28:28">
      <c r="AB890731" s="7"/>
    </row>
    <row r="890732" spans="28:28">
      <c r="AB890732" s="7"/>
    </row>
    <row r="890733" spans="28:28">
      <c r="AB890733" s="7"/>
    </row>
    <row r="890734" spans="28:28">
      <c r="AB890734" s="7"/>
    </row>
    <row r="890735" spans="28:28">
      <c r="AB890735" s="7"/>
    </row>
    <row r="890736" spans="28:28">
      <c r="AB890736" s="7"/>
    </row>
    <row r="890737" spans="28:28">
      <c r="AB890737" s="7"/>
    </row>
    <row r="890738" spans="28:28">
      <c r="AB890738" s="7"/>
    </row>
    <row r="890739" spans="28:28">
      <c r="AB890739" s="7"/>
    </row>
    <row r="890740" spans="28:28">
      <c r="AB890740" s="7"/>
    </row>
    <row r="890741" spans="28:28">
      <c r="AB890741" s="7"/>
    </row>
    <row r="890742" spans="28:28">
      <c r="AB890742" s="7"/>
    </row>
    <row r="890743" spans="28:28">
      <c r="AB890743" s="7"/>
    </row>
    <row r="890744" spans="28:28">
      <c r="AB890744" s="7"/>
    </row>
    <row r="890745" spans="28:28">
      <c r="AB890745" s="7"/>
    </row>
    <row r="890746" spans="28:28">
      <c r="AB890746" s="7"/>
    </row>
    <row r="890747" spans="28:28">
      <c r="AB890747" s="7"/>
    </row>
    <row r="890748" spans="28:28">
      <c r="AB890748" s="7"/>
    </row>
    <row r="890749" spans="28:28">
      <c r="AB890749" s="7"/>
    </row>
    <row r="890750" spans="28:28">
      <c r="AB890750" s="7"/>
    </row>
    <row r="890751" spans="28:28">
      <c r="AB890751" s="7"/>
    </row>
    <row r="890752" spans="28:28">
      <c r="AB890752" s="7"/>
    </row>
    <row r="890753" spans="28:28">
      <c r="AB890753" s="7"/>
    </row>
    <row r="890754" spans="28:28">
      <c r="AB890754" s="7"/>
    </row>
    <row r="890755" spans="28:28">
      <c r="AB890755" s="7"/>
    </row>
    <row r="890756" spans="28:28">
      <c r="AB890756" s="7"/>
    </row>
    <row r="890757" spans="28:28">
      <c r="AB890757" s="7"/>
    </row>
    <row r="890758" spans="28:28">
      <c r="AB890758" s="7"/>
    </row>
    <row r="890759" spans="28:28">
      <c r="AB890759" s="7"/>
    </row>
    <row r="890760" spans="28:28">
      <c r="AB890760" s="7"/>
    </row>
    <row r="890761" spans="28:28">
      <c r="AB890761" s="7"/>
    </row>
    <row r="890762" spans="28:28">
      <c r="AB890762" s="7"/>
    </row>
    <row r="890763" spans="28:28">
      <c r="AB890763" s="7"/>
    </row>
    <row r="890764" spans="28:28">
      <c r="AB890764" s="7"/>
    </row>
    <row r="890765" spans="28:28">
      <c r="AB890765" s="7"/>
    </row>
    <row r="890766" spans="28:28">
      <c r="AB890766" s="7"/>
    </row>
    <row r="890767" spans="28:28">
      <c r="AB890767" s="7"/>
    </row>
    <row r="890768" spans="28:28">
      <c r="AB890768" s="7"/>
    </row>
    <row r="890769" spans="28:28">
      <c r="AB890769" s="7"/>
    </row>
    <row r="890770" spans="28:28">
      <c r="AB890770" s="7"/>
    </row>
    <row r="890771" spans="28:28">
      <c r="AB890771" s="7"/>
    </row>
    <row r="890772" spans="28:28">
      <c r="AB890772" s="7"/>
    </row>
    <row r="890773" spans="28:28">
      <c r="AB890773" s="7"/>
    </row>
    <row r="890774" spans="28:28">
      <c r="AB890774" s="7"/>
    </row>
    <row r="890775" spans="28:28">
      <c r="AB890775" s="7"/>
    </row>
    <row r="890776" spans="28:28">
      <c r="AB890776" s="7"/>
    </row>
    <row r="890777" spans="28:28">
      <c r="AB890777" s="7"/>
    </row>
    <row r="890778" spans="28:28">
      <c r="AB890778" s="7"/>
    </row>
    <row r="890779" spans="28:28">
      <c r="AB890779" s="7"/>
    </row>
    <row r="890780" spans="28:28">
      <c r="AB890780" s="7"/>
    </row>
    <row r="890781" spans="28:28">
      <c r="AB890781" s="7"/>
    </row>
    <row r="890782" spans="28:28">
      <c r="AB890782" s="7"/>
    </row>
    <row r="890783" spans="28:28">
      <c r="AB890783" s="7"/>
    </row>
    <row r="890784" spans="28:28">
      <c r="AB890784" s="7"/>
    </row>
    <row r="890785" spans="28:28">
      <c r="AB890785" s="7"/>
    </row>
    <row r="890786" spans="28:28">
      <c r="AB890786" s="7"/>
    </row>
    <row r="890787" spans="28:28">
      <c r="AB890787" s="7"/>
    </row>
    <row r="890788" spans="28:28">
      <c r="AB890788" s="7"/>
    </row>
    <row r="890789" spans="28:28">
      <c r="AB890789" s="7"/>
    </row>
    <row r="890790" spans="28:28">
      <c r="AB890790" s="7"/>
    </row>
    <row r="890791" spans="28:28">
      <c r="AB890791" s="7"/>
    </row>
    <row r="890792" spans="28:28">
      <c r="AB890792" s="7"/>
    </row>
    <row r="890793" spans="28:28">
      <c r="AB890793" s="7"/>
    </row>
    <row r="890794" spans="28:28">
      <c r="AB890794" s="7"/>
    </row>
    <row r="890795" spans="28:28">
      <c r="AB890795" s="7"/>
    </row>
    <row r="890796" spans="28:28">
      <c r="AB890796" s="7"/>
    </row>
    <row r="890797" spans="28:28">
      <c r="AB890797" s="7"/>
    </row>
    <row r="890798" spans="28:28">
      <c r="AB890798" s="7"/>
    </row>
    <row r="890799" spans="28:28">
      <c r="AB890799" s="7"/>
    </row>
    <row r="890800" spans="28:28">
      <c r="AB890800" s="7"/>
    </row>
    <row r="890801" spans="28:28">
      <c r="AB890801" s="7"/>
    </row>
    <row r="890802" spans="28:28">
      <c r="AB890802" s="7"/>
    </row>
    <row r="890803" spans="28:28">
      <c r="AB890803" s="7"/>
    </row>
    <row r="890804" spans="28:28">
      <c r="AB890804" s="7"/>
    </row>
    <row r="890805" spans="28:28">
      <c r="AB890805" s="7"/>
    </row>
    <row r="890806" spans="28:28">
      <c r="AB890806" s="7"/>
    </row>
    <row r="890807" spans="28:28">
      <c r="AB890807" s="7"/>
    </row>
    <row r="890808" spans="28:28">
      <c r="AB890808" s="7"/>
    </row>
    <row r="890809" spans="28:28">
      <c r="AB890809" s="7"/>
    </row>
    <row r="890810" spans="28:28">
      <c r="AB890810" s="7"/>
    </row>
    <row r="890811" spans="28:28">
      <c r="AB890811" s="7"/>
    </row>
    <row r="890812" spans="28:28">
      <c r="AB890812" s="7"/>
    </row>
    <row r="890813" spans="28:28">
      <c r="AB890813" s="7"/>
    </row>
    <row r="890814" spans="28:28">
      <c r="AB890814" s="7"/>
    </row>
    <row r="890815" spans="28:28">
      <c r="AB890815" s="7"/>
    </row>
    <row r="890816" spans="28:28">
      <c r="AB890816" s="7"/>
    </row>
    <row r="890817" spans="28:28">
      <c r="AB890817" s="7"/>
    </row>
    <row r="890818" spans="28:28">
      <c r="AB890818" s="7"/>
    </row>
    <row r="890819" spans="28:28">
      <c r="AB890819" s="7"/>
    </row>
    <row r="890820" spans="28:28">
      <c r="AB890820" s="7"/>
    </row>
    <row r="890821" spans="28:28">
      <c r="AB890821" s="7"/>
    </row>
    <row r="890822" spans="28:28">
      <c r="AB890822" s="7"/>
    </row>
    <row r="890823" spans="28:28">
      <c r="AB890823" s="7"/>
    </row>
    <row r="890824" spans="28:28">
      <c r="AB890824" s="7"/>
    </row>
    <row r="890825" spans="28:28">
      <c r="AB890825" s="7"/>
    </row>
    <row r="890826" spans="28:28">
      <c r="AB890826" s="7"/>
    </row>
    <row r="890827" spans="28:28">
      <c r="AB890827" s="7"/>
    </row>
    <row r="890828" spans="28:28">
      <c r="AB890828" s="7"/>
    </row>
    <row r="890829" spans="28:28">
      <c r="AB890829" s="7"/>
    </row>
    <row r="890830" spans="28:28">
      <c r="AB890830" s="7"/>
    </row>
    <row r="890831" spans="28:28">
      <c r="AB890831" s="7"/>
    </row>
    <row r="890832" spans="28:28">
      <c r="AB890832" s="7"/>
    </row>
    <row r="890833" spans="28:28">
      <c r="AB890833" s="7"/>
    </row>
    <row r="890834" spans="28:28">
      <c r="AB890834" s="7"/>
    </row>
    <row r="890835" spans="28:28">
      <c r="AB890835" s="7"/>
    </row>
    <row r="890836" spans="28:28">
      <c r="AB890836" s="7"/>
    </row>
    <row r="890837" spans="28:28">
      <c r="AB890837" s="7"/>
    </row>
    <row r="890838" spans="28:28">
      <c r="AB890838" s="7"/>
    </row>
    <row r="890839" spans="28:28">
      <c r="AB890839" s="7"/>
    </row>
    <row r="890840" spans="28:28">
      <c r="AB890840" s="7"/>
    </row>
    <row r="890841" spans="28:28">
      <c r="AB890841" s="7"/>
    </row>
    <row r="890842" spans="28:28">
      <c r="AB890842" s="7"/>
    </row>
    <row r="890843" spans="28:28">
      <c r="AB890843" s="7"/>
    </row>
    <row r="890844" spans="28:28">
      <c r="AB890844" s="7"/>
    </row>
    <row r="890845" spans="28:28">
      <c r="AB890845" s="7"/>
    </row>
    <row r="890846" spans="28:28">
      <c r="AB890846" s="7"/>
    </row>
    <row r="890847" spans="28:28">
      <c r="AB890847" s="7"/>
    </row>
    <row r="890848" spans="28:28">
      <c r="AB890848" s="7"/>
    </row>
    <row r="890849" spans="28:28">
      <c r="AB890849" s="7"/>
    </row>
    <row r="890850" spans="28:28">
      <c r="AB890850" s="7"/>
    </row>
    <row r="890851" spans="28:28">
      <c r="AB890851" s="7"/>
    </row>
    <row r="890852" spans="28:28">
      <c r="AB890852" s="7"/>
    </row>
    <row r="890853" spans="28:28">
      <c r="AB890853" s="7"/>
    </row>
    <row r="890854" spans="28:28">
      <c r="AB890854" s="7"/>
    </row>
    <row r="890855" spans="28:28">
      <c r="AB890855" s="7"/>
    </row>
    <row r="890856" spans="28:28">
      <c r="AB890856" s="7"/>
    </row>
    <row r="890857" spans="28:28">
      <c r="AB890857" s="7"/>
    </row>
    <row r="890858" spans="28:28">
      <c r="AB890858" s="7"/>
    </row>
    <row r="890859" spans="28:28">
      <c r="AB890859" s="7"/>
    </row>
    <row r="890860" spans="28:28">
      <c r="AB890860" s="7"/>
    </row>
    <row r="890861" spans="28:28">
      <c r="AB890861" s="7"/>
    </row>
    <row r="890862" spans="28:28">
      <c r="AB890862" s="7"/>
    </row>
    <row r="890863" spans="28:28">
      <c r="AB890863" s="7"/>
    </row>
    <row r="890864" spans="28:28">
      <c r="AB890864" s="7"/>
    </row>
    <row r="890865" spans="28:28">
      <c r="AB890865" s="7"/>
    </row>
    <row r="890866" spans="28:28">
      <c r="AB890866" s="7"/>
    </row>
    <row r="890867" spans="28:28">
      <c r="AB890867" s="7"/>
    </row>
    <row r="890868" spans="28:28">
      <c r="AB890868" s="7"/>
    </row>
    <row r="890869" spans="28:28">
      <c r="AB890869" s="7"/>
    </row>
    <row r="890870" spans="28:28">
      <c r="AB890870" s="7"/>
    </row>
    <row r="890871" spans="28:28">
      <c r="AB890871" s="7"/>
    </row>
    <row r="890872" spans="28:28">
      <c r="AB890872" s="7"/>
    </row>
    <row r="890873" spans="28:28">
      <c r="AB890873" s="7"/>
    </row>
    <row r="890874" spans="28:28">
      <c r="AB890874" s="7"/>
    </row>
    <row r="890875" spans="28:28">
      <c r="AB890875" s="7"/>
    </row>
    <row r="890876" spans="28:28">
      <c r="AB890876" s="7"/>
    </row>
    <row r="890877" spans="28:28">
      <c r="AB890877" s="7"/>
    </row>
    <row r="890878" spans="28:28">
      <c r="AB890878" s="7"/>
    </row>
    <row r="890879" spans="28:28">
      <c r="AB890879" s="7"/>
    </row>
    <row r="890880" spans="28:28">
      <c r="AB890880" s="7"/>
    </row>
    <row r="890881" spans="28:28">
      <c r="AB890881" s="7"/>
    </row>
    <row r="890882" spans="28:28">
      <c r="AB890882" s="7"/>
    </row>
    <row r="890883" spans="28:28">
      <c r="AB890883" s="7"/>
    </row>
    <row r="890884" spans="28:28">
      <c r="AB890884" s="7"/>
    </row>
    <row r="890885" spans="28:28">
      <c r="AB890885" s="7"/>
    </row>
    <row r="890886" spans="28:28">
      <c r="AB890886" s="7"/>
    </row>
    <row r="890887" spans="28:28">
      <c r="AB890887" s="7"/>
    </row>
    <row r="890888" spans="28:28">
      <c r="AB890888" s="7"/>
    </row>
    <row r="890889" spans="28:28">
      <c r="AB890889" s="7"/>
    </row>
    <row r="890890" spans="28:28">
      <c r="AB890890" s="7"/>
    </row>
    <row r="890891" spans="28:28">
      <c r="AB890891" s="7"/>
    </row>
    <row r="890892" spans="28:28">
      <c r="AB890892" s="7"/>
    </row>
    <row r="890893" spans="28:28">
      <c r="AB890893" s="7"/>
    </row>
    <row r="890894" spans="28:28">
      <c r="AB890894" s="7"/>
    </row>
    <row r="890895" spans="28:28">
      <c r="AB890895" s="7"/>
    </row>
    <row r="890896" spans="28:28">
      <c r="AB890896" s="7"/>
    </row>
    <row r="890897" spans="28:28">
      <c r="AB890897" s="7"/>
    </row>
    <row r="890898" spans="28:28">
      <c r="AB890898" s="7"/>
    </row>
    <row r="890899" spans="28:28">
      <c r="AB890899" s="7"/>
    </row>
    <row r="890900" spans="28:28">
      <c r="AB890900" s="7"/>
    </row>
    <row r="890901" spans="28:28">
      <c r="AB890901" s="7"/>
    </row>
    <row r="890902" spans="28:28">
      <c r="AB890902" s="7"/>
    </row>
    <row r="890903" spans="28:28">
      <c r="AB890903" s="7"/>
    </row>
    <row r="890904" spans="28:28">
      <c r="AB890904" s="7"/>
    </row>
    <row r="890905" spans="28:28">
      <c r="AB890905" s="7"/>
    </row>
    <row r="890906" spans="28:28">
      <c r="AB890906" s="7"/>
    </row>
    <row r="890907" spans="28:28">
      <c r="AB890907" s="7"/>
    </row>
    <row r="890908" spans="28:28">
      <c r="AB890908" s="7"/>
    </row>
    <row r="890909" spans="28:28">
      <c r="AB890909" s="7"/>
    </row>
    <row r="890910" spans="28:28">
      <c r="AB890910" s="7"/>
    </row>
    <row r="890911" spans="28:28">
      <c r="AB890911" s="7"/>
    </row>
    <row r="890912" spans="28:28">
      <c r="AB890912" s="7"/>
    </row>
    <row r="890913" spans="28:28">
      <c r="AB890913" s="7"/>
    </row>
    <row r="890914" spans="28:28">
      <c r="AB890914" s="7"/>
    </row>
    <row r="890915" spans="28:28">
      <c r="AB890915" s="7"/>
    </row>
    <row r="890916" spans="28:28">
      <c r="AB890916" s="7"/>
    </row>
    <row r="890917" spans="28:28">
      <c r="AB890917" s="7"/>
    </row>
    <row r="890918" spans="28:28">
      <c r="AB890918" s="7"/>
    </row>
    <row r="890919" spans="28:28">
      <c r="AB890919" s="7"/>
    </row>
    <row r="890920" spans="28:28">
      <c r="AB890920" s="7"/>
    </row>
    <row r="890921" spans="28:28">
      <c r="AB890921" s="7"/>
    </row>
    <row r="890922" spans="28:28">
      <c r="AB890922" s="7"/>
    </row>
    <row r="890923" spans="28:28">
      <c r="AB890923" s="7"/>
    </row>
    <row r="890924" spans="28:28">
      <c r="AB890924" s="7"/>
    </row>
    <row r="890925" spans="28:28">
      <c r="AB890925" s="7"/>
    </row>
    <row r="890926" spans="28:28">
      <c r="AB890926" s="7"/>
    </row>
    <row r="890927" spans="28:28">
      <c r="AB890927" s="7"/>
    </row>
    <row r="890928" spans="28:28">
      <c r="AB890928" s="7"/>
    </row>
    <row r="890929" spans="28:28">
      <c r="AB890929" s="7"/>
    </row>
    <row r="890930" spans="28:28">
      <c r="AB890930" s="7"/>
    </row>
    <row r="890931" spans="28:28">
      <c r="AB890931" s="7"/>
    </row>
    <row r="890932" spans="28:28">
      <c r="AB890932" s="7"/>
    </row>
    <row r="890933" spans="28:28">
      <c r="AB890933" s="7"/>
    </row>
    <row r="890934" spans="28:28">
      <c r="AB890934" s="7"/>
    </row>
    <row r="890935" spans="28:28">
      <c r="AB890935" s="7"/>
    </row>
    <row r="890936" spans="28:28">
      <c r="AB890936" s="7"/>
    </row>
    <row r="890937" spans="28:28">
      <c r="AB890937" s="7"/>
    </row>
    <row r="890938" spans="28:28">
      <c r="AB890938" s="7"/>
    </row>
    <row r="890939" spans="28:28">
      <c r="AB890939" s="7"/>
    </row>
    <row r="890940" spans="28:28">
      <c r="AB890940" s="7"/>
    </row>
    <row r="890941" spans="28:28">
      <c r="AB890941" s="7"/>
    </row>
    <row r="890942" spans="28:28">
      <c r="AB890942" s="7"/>
    </row>
    <row r="890943" spans="28:28">
      <c r="AB890943" s="7"/>
    </row>
    <row r="890944" spans="28:28">
      <c r="AB890944" s="7"/>
    </row>
    <row r="890945" spans="28:28">
      <c r="AB890945" s="7"/>
    </row>
    <row r="890946" spans="28:28">
      <c r="AB890946" s="7"/>
    </row>
    <row r="890947" spans="28:28">
      <c r="AB890947" s="7"/>
    </row>
    <row r="890948" spans="28:28">
      <c r="AB890948" s="7"/>
    </row>
    <row r="890949" spans="28:28">
      <c r="AB890949" s="7"/>
    </row>
    <row r="890950" spans="28:28">
      <c r="AB890950" s="7"/>
    </row>
    <row r="890951" spans="28:28">
      <c r="AB890951" s="7"/>
    </row>
    <row r="890952" spans="28:28">
      <c r="AB890952" s="7"/>
    </row>
    <row r="890953" spans="28:28">
      <c r="AB890953" s="7"/>
    </row>
    <row r="890954" spans="28:28">
      <c r="AB890954" s="7"/>
    </row>
    <row r="890955" spans="28:28">
      <c r="AB890955" s="7"/>
    </row>
    <row r="890956" spans="28:28">
      <c r="AB890956" s="7"/>
    </row>
    <row r="890957" spans="28:28">
      <c r="AB890957" s="7"/>
    </row>
    <row r="890958" spans="28:28">
      <c r="AB890958" s="7"/>
    </row>
    <row r="890959" spans="28:28">
      <c r="AB890959" s="7"/>
    </row>
    <row r="890960" spans="28:28">
      <c r="AB890960" s="7"/>
    </row>
    <row r="890961" spans="28:28">
      <c r="AB890961" s="7"/>
    </row>
    <row r="890962" spans="28:28">
      <c r="AB890962" s="7"/>
    </row>
    <row r="890963" spans="28:28">
      <c r="AB890963" s="7"/>
    </row>
    <row r="890964" spans="28:28">
      <c r="AB890964" s="7"/>
    </row>
    <row r="890965" spans="28:28">
      <c r="AB890965" s="7"/>
    </row>
    <row r="890966" spans="28:28">
      <c r="AB890966" s="7"/>
    </row>
    <row r="890967" spans="28:28">
      <c r="AB890967" s="7"/>
    </row>
    <row r="890968" spans="28:28">
      <c r="AB890968" s="7"/>
    </row>
    <row r="890969" spans="28:28">
      <c r="AB890969" s="7"/>
    </row>
    <row r="890970" spans="28:28">
      <c r="AB890970" s="7"/>
    </row>
    <row r="890971" spans="28:28">
      <c r="AB890971" s="7"/>
    </row>
    <row r="890972" spans="28:28">
      <c r="AB890972" s="7"/>
    </row>
    <row r="890973" spans="28:28">
      <c r="AB890973" s="7"/>
    </row>
    <row r="890974" spans="28:28">
      <c r="AB890974" s="7"/>
    </row>
    <row r="890975" spans="28:28">
      <c r="AB890975" s="7"/>
    </row>
    <row r="890976" spans="28:28">
      <c r="AB890976" s="7"/>
    </row>
    <row r="890977" spans="28:28">
      <c r="AB890977" s="7"/>
    </row>
    <row r="890978" spans="28:28">
      <c r="AB890978" s="7"/>
    </row>
    <row r="890979" spans="28:28">
      <c r="AB890979" s="7"/>
    </row>
    <row r="890980" spans="28:28">
      <c r="AB890980" s="7"/>
    </row>
    <row r="890981" spans="28:28">
      <c r="AB890981" s="7"/>
    </row>
    <row r="890982" spans="28:28">
      <c r="AB890982" s="7"/>
    </row>
    <row r="890983" spans="28:28">
      <c r="AB890983" s="7"/>
    </row>
    <row r="890984" spans="28:28">
      <c r="AB890984" s="7"/>
    </row>
    <row r="890985" spans="28:28">
      <c r="AB890985" s="7"/>
    </row>
    <row r="890986" spans="28:28">
      <c r="AB890986" s="7"/>
    </row>
    <row r="890987" spans="28:28">
      <c r="AB890987" s="7"/>
    </row>
    <row r="890988" spans="28:28">
      <c r="AB890988" s="7"/>
    </row>
    <row r="890989" spans="28:28">
      <c r="AB890989" s="7"/>
    </row>
    <row r="890990" spans="28:28">
      <c r="AB890990" s="7"/>
    </row>
    <row r="890991" spans="28:28">
      <c r="AB890991" s="7"/>
    </row>
    <row r="890992" spans="28:28">
      <c r="AB890992" s="7"/>
    </row>
    <row r="890993" spans="28:28">
      <c r="AB890993" s="7"/>
    </row>
    <row r="890994" spans="28:28">
      <c r="AB890994" s="7"/>
    </row>
    <row r="890995" spans="28:28">
      <c r="AB890995" s="7"/>
    </row>
    <row r="890996" spans="28:28">
      <c r="AB890996" s="7"/>
    </row>
    <row r="890997" spans="28:28">
      <c r="AB890997" s="7"/>
    </row>
    <row r="890998" spans="28:28">
      <c r="AB890998" s="7"/>
    </row>
    <row r="890999" spans="28:28">
      <c r="AB890999" s="7"/>
    </row>
    <row r="891000" spans="28:28">
      <c r="AB891000" s="7"/>
    </row>
    <row r="891001" spans="28:28">
      <c r="AB891001" s="7"/>
    </row>
    <row r="891002" spans="28:28">
      <c r="AB891002" s="7"/>
    </row>
    <row r="891003" spans="28:28">
      <c r="AB891003" s="7"/>
    </row>
    <row r="891004" spans="28:28">
      <c r="AB891004" s="7"/>
    </row>
    <row r="891005" spans="28:28">
      <c r="AB891005" s="7"/>
    </row>
    <row r="891006" spans="28:28">
      <c r="AB891006" s="7"/>
    </row>
    <row r="891007" spans="28:28">
      <c r="AB891007" s="7"/>
    </row>
    <row r="891008" spans="28:28">
      <c r="AB891008" s="7"/>
    </row>
    <row r="891009" spans="28:28">
      <c r="AB891009" s="7"/>
    </row>
    <row r="891010" spans="28:28">
      <c r="AB891010" s="7"/>
    </row>
    <row r="891011" spans="28:28">
      <c r="AB891011" s="7"/>
    </row>
    <row r="891012" spans="28:28">
      <c r="AB891012" s="7"/>
    </row>
    <row r="891013" spans="28:28">
      <c r="AB891013" s="7"/>
    </row>
    <row r="891014" spans="28:28">
      <c r="AB891014" s="7"/>
    </row>
    <row r="891015" spans="28:28">
      <c r="AB891015" s="7"/>
    </row>
    <row r="891016" spans="28:28">
      <c r="AB891016" s="7"/>
    </row>
    <row r="891017" spans="28:28">
      <c r="AB891017" s="7"/>
    </row>
    <row r="891018" spans="28:28">
      <c r="AB891018" s="7"/>
    </row>
    <row r="891019" spans="28:28">
      <c r="AB891019" s="7"/>
    </row>
    <row r="891020" spans="28:28">
      <c r="AB891020" s="7"/>
    </row>
    <row r="891021" spans="28:28">
      <c r="AB891021" s="7"/>
    </row>
    <row r="891022" spans="28:28">
      <c r="AB891022" s="7"/>
    </row>
    <row r="891023" spans="28:28">
      <c r="AB891023" s="7"/>
    </row>
    <row r="891024" spans="28:28">
      <c r="AB891024" s="7"/>
    </row>
    <row r="891025" spans="28:28">
      <c r="AB891025" s="7"/>
    </row>
    <row r="891026" spans="28:28">
      <c r="AB891026" s="7"/>
    </row>
    <row r="891027" spans="28:28">
      <c r="AB891027" s="7"/>
    </row>
    <row r="891028" spans="28:28">
      <c r="AB891028" s="7"/>
    </row>
    <row r="891029" spans="28:28">
      <c r="AB891029" s="7"/>
    </row>
    <row r="891030" spans="28:28">
      <c r="AB891030" s="7"/>
    </row>
    <row r="891031" spans="28:28">
      <c r="AB891031" s="7"/>
    </row>
    <row r="891032" spans="28:28">
      <c r="AB891032" s="7"/>
    </row>
    <row r="891033" spans="28:28">
      <c r="AB891033" s="7"/>
    </row>
    <row r="891034" spans="28:28">
      <c r="AB891034" s="7"/>
    </row>
    <row r="891035" spans="28:28">
      <c r="AB891035" s="7"/>
    </row>
    <row r="891036" spans="28:28">
      <c r="AB891036" s="7"/>
    </row>
    <row r="891037" spans="28:28">
      <c r="AB891037" s="7"/>
    </row>
    <row r="891038" spans="28:28">
      <c r="AB891038" s="7"/>
    </row>
    <row r="891039" spans="28:28">
      <c r="AB891039" s="7"/>
    </row>
    <row r="891040" spans="28:28">
      <c r="AB891040" s="7"/>
    </row>
    <row r="891041" spans="28:28">
      <c r="AB891041" s="7"/>
    </row>
    <row r="891042" spans="28:28">
      <c r="AB891042" s="7"/>
    </row>
    <row r="891043" spans="28:28">
      <c r="AB891043" s="7"/>
    </row>
    <row r="891044" spans="28:28">
      <c r="AB891044" s="7"/>
    </row>
    <row r="891045" spans="28:28">
      <c r="AB891045" s="7"/>
    </row>
    <row r="891046" spans="28:28">
      <c r="AB891046" s="7"/>
    </row>
    <row r="891047" spans="28:28">
      <c r="AB891047" s="7"/>
    </row>
    <row r="891048" spans="28:28">
      <c r="AB891048" s="7"/>
    </row>
    <row r="891049" spans="28:28">
      <c r="AB891049" s="7"/>
    </row>
    <row r="891050" spans="28:28">
      <c r="AB891050" s="7"/>
    </row>
    <row r="891051" spans="28:28">
      <c r="AB891051" s="7"/>
    </row>
    <row r="891052" spans="28:28">
      <c r="AB891052" s="7"/>
    </row>
    <row r="891053" spans="28:28">
      <c r="AB891053" s="7"/>
    </row>
    <row r="891054" spans="28:28">
      <c r="AB891054" s="7"/>
    </row>
    <row r="891055" spans="28:28">
      <c r="AB891055" s="7"/>
    </row>
    <row r="891056" spans="28:28">
      <c r="AB891056" s="7"/>
    </row>
    <row r="891057" spans="28:28">
      <c r="AB891057" s="7"/>
    </row>
    <row r="891058" spans="28:28">
      <c r="AB891058" s="7"/>
    </row>
    <row r="891059" spans="28:28">
      <c r="AB891059" s="7"/>
    </row>
    <row r="891060" spans="28:28">
      <c r="AB891060" s="7"/>
    </row>
    <row r="891061" spans="28:28">
      <c r="AB891061" s="7"/>
    </row>
    <row r="891062" spans="28:28">
      <c r="AB891062" s="7"/>
    </row>
    <row r="891063" spans="28:28">
      <c r="AB891063" s="7"/>
    </row>
    <row r="891064" spans="28:28">
      <c r="AB891064" s="7"/>
    </row>
    <row r="891065" spans="28:28">
      <c r="AB891065" s="7"/>
    </row>
    <row r="891066" spans="28:28">
      <c r="AB891066" s="7"/>
    </row>
    <row r="891067" spans="28:28">
      <c r="AB891067" s="7"/>
    </row>
    <row r="891068" spans="28:28">
      <c r="AB891068" s="7"/>
    </row>
    <row r="891069" spans="28:28">
      <c r="AB891069" s="7"/>
    </row>
    <row r="891070" spans="28:28">
      <c r="AB891070" s="7"/>
    </row>
    <row r="891071" spans="28:28">
      <c r="AB891071" s="7"/>
    </row>
    <row r="891072" spans="28:28">
      <c r="AB891072" s="7"/>
    </row>
    <row r="891073" spans="28:28">
      <c r="AB891073" s="7"/>
    </row>
    <row r="891074" spans="28:28">
      <c r="AB891074" s="7"/>
    </row>
    <row r="891075" spans="28:28">
      <c r="AB891075" s="7"/>
    </row>
    <row r="891076" spans="28:28">
      <c r="AB891076" s="7"/>
    </row>
    <row r="891077" spans="28:28">
      <c r="AB891077" s="7"/>
    </row>
    <row r="891078" spans="28:28">
      <c r="AB891078" s="7"/>
    </row>
    <row r="891079" spans="28:28">
      <c r="AB891079" s="7"/>
    </row>
    <row r="891080" spans="28:28">
      <c r="AB891080" s="7"/>
    </row>
    <row r="891081" spans="28:28">
      <c r="AB891081" s="7"/>
    </row>
    <row r="891082" spans="28:28">
      <c r="AB891082" s="7"/>
    </row>
    <row r="891083" spans="28:28">
      <c r="AB891083" s="7"/>
    </row>
    <row r="891084" spans="28:28">
      <c r="AB891084" s="7"/>
    </row>
    <row r="891085" spans="28:28">
      <c r="AB891085" s="7"/>
    </row>
    <row r="891086" spans="28:28">
      <c r="AB891086" s="7"/>
    </row>
    <row r="891087" spans="28:28">
      <c r="AB891087" s="7"/>
    </row>
    <row r="891088" spans="28:28">
      <c r="AB891088" s="7"/>
    </row>
    <row r="891089" spans="28:28">
      <c r="AB891089" s="7"/>
    </row>
    <row r="891090" spans="28:28">
      <c r="AB891090" s="7"/>
    </row>
    <row r="891091" spans="28:28">
      <c r="AB891091" s="7"/>
    </row>
    <row r="891092" spans="28:28">
      <c r="AB891092" s="7"/>
    </row>
    <row r="891093" spans="28:28">
      <c r="AB891093" s="7"/>
    </row>
    <row r="891094" spans="28:28">
      <c r="AB891094" s="7"/>
    </row>
    <row r="891095" spans="28:28">
      <c r="AB891095" s="7"/>
    </row>
    <row r="891096" spans="28:28">
      <c r="AB891096" s="7"/>
    </row>
    <row r="891097" spans="28:28">
      <c r="AB891097" s="7"/>
    </row>
    <row r="891098" spans="28:28">
      <c r="AB891098" s="7"/>
    </row>
    <row r="891099" spans="28:28">
      <c r="AB891099" s="7"/>
    </row>
    <row r="891100" spans="28:28">
      <c r="AB891100" s="7"/>
    </row>
    <row r="891101" spans="28:28">
      <c r="AB891101" s="7"/>
    </row>
    <row r="891102" spans="28:28">
      <c r="AB891102" s="7"/>
    </row>
    <row r="891103" spans="28:28">
      <c r="AB891103" s="7"/>
    </row>
    <row r="891104" spans="28:28">
      <c r="AB891104" s="7"/>
    </row>
    <row r="891105" spans="28:28">
      <c r="AB891105" s="7"/>
    </row>
    <row r="891106" spans="28:28">
      <c r="AB891106" s="7"/>
    </row>
    <row r="891107" spans="28:28">
      <c r="AB891107" s="7"/>
    </row>
    <row r="891108" spans="28:28">
      <c r="AB891108" s="7"/>
    </row>
    <row r="891109" spans="28:28">
      <c r="AB891109" s="7"/>
    </row>
    <row r="891110" spans="28:28">
      <c r="AB891110" s="7"/>
    </row>
    <row r="891111" spans="28:28">
      <c r="AB891111" s="7"/>
    </row>
    <row r="891112" spans="28:28">
      <c r="AB891112" s="7"/>
    </row>
    <row r="891113" spans="28:28">
      <c r="AB891113" s="7"/>
    </row>
    <row r="891114" spans="28:28">
      <c r="AB891114" s="7"/>
    </row>
    <row r="891115" spans="28:28">
      <c r="AB891115" s="7"/>
    </row>
    <row r="891116" spans="28:28">
      <c r="AB891116" s="7"/>
    </row>
    <row r="891117" spans="28:28">
      <c r="AB891117" s="7"/>
    </row>
    <row r="891118" spans="28:28">
      <c r="AB891118" s="7"/>
    </row>
    <row r="891119" spans="28:28">
      <c r="AB891119" s="7"/>
    </row>
    <row r="891120" spans="28:28">
      <c r="AB891120" s="7"/>
    </row>
    <row r="891121" spans="28:28">
      <c r="AB891121" s="7"/>
    </row>
    <row r="891122" spans="28:28">
      <c r="AB891122" s="7"/>
    </row>
    <row r="891123" spans="28:28">
      <c r="AB891123" s="7"/>
    </row>
    <row r="891124" spans="28:28">
      <c r="AB891124" s="7"/>
    </row>
    <row r="891125" spans="28:28">
      <c r="AB891125" s="7"/>
    </row>
    <row r="891126" spans="28:28">
      <c r="AB891126" s="7"/>
    </row>
    <row r="891127" spans="28:28">
      <c r="AB891127" s="7"/>
    </row>
    <row r="891128" spans="28:28">
      <c r="AB891128" s="7"/>
    </row>
    <row r="891129" spans="28:28">
      <c r="AB891129" s="7"/>
    </row>
    <row r="891130" spans="28:28">
      <c r="AB891130" s="7"/>
    </row>
    <row r="891131" spans="28:28">
      <c r="AB891131" s="7"/>
    </row>
    <row r="891132" spans="28:28">
      <c r="AB891132" s="7"/>
    </row>
    <row r="891133" spans="28:28">
      <c r="AB891133" s="7"/>
    </row>
    <row r="891134" spans="28:28">
      <c r="AB891134" s="7"/>
    </row>
    <row r="891135" spans="28:28">
      <c r="AB891135" s="7"/>
    </row>
    <row r="891136" spans="28:28">
      <c r="AB891136" s="7"/>
    </row>
    <row r="891137" spans="28:28">
      <c r="AB891137" s="7"/>
    </row>
    <row r="891138" spans="28:28">
      <c r="AB891138" s="7"/>
    </row>
    <row r="891139" spans="28:28">
      <c r="AB891139" s="7"/>
    </row>
    <row r="891140" spans="28:28">
      <c r="AB891140" s="7"/>
    </row>
    <row r="891141" spans="28:28">
      <c r="AB891141" s="7"/>
    </row>
    <row r="891142" spans="28:28">
      <c r="AB891142" s="7"/>
    </row>
    <row r="891143" spans="28:28">
      <c r="AB891143" s="7"/>
    </row>
    <row r="891144" spans="28:28">
      <c r="AB891144" s="7"/>
    </row>
    <row r="891145" spans="28:28">
      <c r="AB891145" s="7"/>
    </row>
    <row r="891146" spans="28:28">
      <c r="AB891146" s="7"/>
    </row>
    <row r="891147" spans="28:28">
      <c r="AB891147" s="7"/>
    </row>
    <row r="891148" spans="28:28">
      <c r="AB891148" s="7"/>
    </row>
    <row r="891149" spans="28:28">
      <c r="AB891149" s="7"/>
    </row>
    <row r="891150" spans="28:28">
      <c r="AB891150" s="7"/>
    </row>
    <row r="891151" spans="28:28">
      <c r="AB891151" s="7"/>
    </row>
    <row r="891152" spans="28:28">
      <c r="AB891152" s="7"/>
    </row>
    <row r="891153" spans="28:28">
      <c r="AB891153" s="7"/>
    </row>
    <row r="891154" spans="28:28">
      <c r="AB891154" s="7"/>
    </row>
    <row r="891155" spans="28:28">
      <c r="AB891155" s="7"/>
    </row>
    <row r="891156" spans="28:28">
      <c r="AB891156" s="7"/>
    </row>
    <row r="891157" spans="28:28">
      <c r="AB891157" s="7"/>
    </row>
    <row r="891158" spans="28:28">
      <c r="AB891158" s="7"/>
    </row>
    <row r="891159" spans="28:28">
      <c r="AB891159" s="7"/>
    </row>
    <row r="891160" spans="28:28">
      <c r="AB891160" s="7"/>
    </row>
    <row r="891161" spans="28:28">
      <c r="AB891161" s="7"/>
    </row>
    <row r="891162" spans="28:28">
      <c r="AB891162" s="7"/>
    </row>
    <row r="891163" spans="28:28">
      <c r="AB891163" s="7"/>
    </row>
    <row r="891164" spans="28:28">
      <c r="AB891164" s="7"/>
    </row>
    <row r="891165" spans="28:28">
      <c r="AB891165" s="7"/>
    </row>
    <row r="891166" spans="28:28">
      <c r="AB891166" s="7"/>
    </row>
    <row r="891167" spans="28:28">
      <c r="AB891167" s="7"/>
    </row>
    <row r="891168" spans="28:28">
      <c r="AB891168" s="7"/>
    </row>
    <row r="891169" spans="28:28">
      <c r="AB891169" s="7"/>
    </row>
    <row r="891170" spans="28:28">
      <c r="AB891170" s="7"/>
    </row>
    <row r="891171" spans="28:28">
      <c r="AB891171" s="7"/>
    </row>
    <row r="891172" spans="28:28">
      <c r="AB891172" s="7"/>
    </row>
    <row r="891173" spans="28:28">
      <c r="AB891173" s="7"/>
    </row>
    <row r="891174" spans="28:28">
      <c r="AB891174" s="7"/>
    </row>
    <row r="891175" spans="28:28">
      <c r="AB891175" s="7"/>
    </row>
    <row r="891176" spans="28:28">
      <c r="AB891176" s="7"/>
    </row>
    <row r="891177" spans="28:28">
      <c r="AB891177" s="7"/>
    </row>
    <row r="891178" spans="28:28">
      <c r="AB891178" s="7"/>
    </row>
    <row r="891179" spans="28:28">
      <c r="AB891179" s="7"/>
    </row>
    <row r="891180" spans="28:28">
      <c r="AB891180" s="7"/>
    </row>
    <row r="891181" spans="28:28">
      <c r="AB891181" s="7"/>
    </row>
    <row r="891182" spans="28:28">
      <c r="AB891182" s="7"/>
    </row>
    <row r="891183" spans="28:28">
      <c r="AB891183" s="7"/>
    </row>
    <row r="891184" spans="28:28">
      <c r="AB891184" s="7"/>
    </row>
    <row r="891185" spans="28:28">
      <c r="AB891185" s="7"/>
    </row>
    <row r="891186" spans="28:28">
      <c r="AB891186" s="7"/>
    </row>
    <row r="891187" spans="28:28">
      <c r="AB891187" s="7"/>
    </row>
    <row r="891188" spans="28:28">
      <c r="AB891188" s="7"/>
    </row>
    <row r="891189" spans="28:28">
      <c r="AB891189" s="7"/>
    </row>
    <row r="891190" spans="28:28">
      <c r="AB891190" s="7"/>
    </row>
    <row r="891191" spans="28:28">
      <c r="AB891191" s="7"/>
    </row>
    <row r="891192" spans="28:28">
      <c r="AB891192" s="7"/>
    </row>
    <row r="891193" spans="28:28">
      <c r="AB891193" s="7"/>
    </row>
    <row r="891194" spans="28:28">
      <c r="AB891194" s="7"/>
    </row>
    <row r="891195" spans="28:28">
      <c r="AB891195" s="7"/>
    </row>
    <row r="891196" spans="28:28">
      <c r="AB891196" s="7"/>
    </row>
    <row r="891197" spans="28:28">
      <c r="AB891197" s="7"/>
    </row>
    <row r="891198" spans="28:28">
      <c r="AB891198" s="7"/>
    </row>
    <row r="891199" spans="28:28">
      <c r="AB891199" s="7"/>
    </row>
    <row r="891200" spans="28:28">
      <c r="AB891200" s="7"/>
    </row>
    <row r="891201" spans="28:28">
      <c r="AB891201" s="7"/>
    </row>
    <row r="891202" spans="28:28">
      <c r="AB891202" s="7"/>
    </row>
    <row r="891203" spans="28:28">
      <c r="AB891203" s="7"/>
    </row>
    <row r="891204" spans="28:28">
      <c r="AB891204" s="7"/>
    </row>
    <row r="891205" spans="28:28">
      <c r="AB891205" s="7"/>
    </row>
    <row r="891206" spans="28:28">
      <c r="AB891206" s="7"/>
    </row>
    <row r="891207" spans="28:28">
      <c r="AB891207" s="7"/>
    </row>
    <row r="891208" spans="28:28">
      <c r="AB891208" s="7"/>
    </row>
    <row r="891209" spans="28:28">
      <c r="AB891209" s="7"/>
    </row>
    <row r="891210" spans="28:28">
      <c r="AB891210" s="7"/>
    </row>
    <row r="891211" spans="28:28">
      <c r="AB891211" s="7"/>
    </row>
    <row r="891212" spans="28:28">
      <c r="AB891212" s="7"/>
    </row>
    <row r="891213" spans="28:28">
      <c r="AB891213" s="7"/>
    </row>
    <row r="891214" spans="28:28">
      <c r="AB891214" s="7"/>
    </row>
    <row r="891215" spans="28:28">
      <c r="AB891215" s="7"/>
    </row>
    <row r="891216" spans="28:28">
      <c r="AB891216" s="7"/>
    </row>
    <row r="891217" spans="28:28">
      <c r="AB891217" s="7"/>
    </row>
    <row r="891218" spans="28:28">
      <c r="AB891218" s="7"/>
    </row>
    <row r="891219" spans="28:28">
      <c r="AB891219" s="7"/>
    </row>
    <row r="891220" spans="28:28">
      <c r="AB891220" s="7"/>
    </row>
    <row r="891221" spans="28:28">
      <c r="AB891221" s="7"/>
    </row>
    <row r="891222" spans="28:28">
      <c r="AB891222" s="7"/>
    </row>
    <row r="891223" spans="28:28">
      <c r="AB891223" s="7"/>
    </row>
    <row r="891224" spans="28:28">
      <c r="AB891224" s="7"/>
    </row>
    <row r="891225" spans="28:28">
      <c r="AB891225" s="7"/>
    </row>
    <row r="891226" spans="28:28">
      <c r="AB891226" s="7"/>
    </row>
    <row r="891227" spans="28:28">
      <c r="AB891227" s="7"/>
    </row>
    <row r="891228" spans="28:28">
      <c r="AB891228" s="7"/>
    </row>
    <row r="891229" spans="28:28">
      <c r="AB891229" s="7"/>
    </row>
    <row r="891230" spans="28:28">
      <c r="AB891230" s="7"/>
    </row>
    <row r="891231" spans="28:28">
      <c r="AB891231" s="7"/>
    </row>
    <row r="891232" spans="28:28">
      <c r="AB891232" s="7"/>
    </row>
    <row r="891233" spans="28:28">
      <c r="AB891233" s="7"/>
    </row>
    <row r="891234" spans="28:28">
      <c r="AB891234" s="7"/>
    </row>
    <row r="891235" spans="28:28">
      <c r="AB891235" s="7"/>
    </row>
    <row r="891236" spans="28:28">
      <c r="AB891236" s="7"/>
    </row>
    <row r="891237" spans="28:28">
      <c r="AB891237" s="7"/>
    </row>
    <row r="891238" spans="28:28">
      <c r="AB891238" s="7"/>
    </row>
    <row r="891239" spans="28:28">
      <c r="AB891239" s="7"/>
    </row>
    <row r="891240" spans="28:28">
      <c r="AB891240" s="7"/>
    </row>
    <row r="891241" spans="28:28">
      <c r="AB891241" s="7"/>
    </row>
    <row r="891242" spans="28:28">
      <c r="AB891242" s="7"/>
    </row>
    <row r="891243" spans="28:28">
      <c r="AB891243" s="7"/>
    </row>
    <row r="891244" spans="28:28">
      <c r="AB891244" s="7"/>
    </row>
    <row r="891245" spans="28:28">
      <c r="AB891245" s="7"/>
    </row>
    <row r="891246" spans="28:28">
      <c r="AB891246" s="7"/>
    </row>
    <row r="891247" spans="28:28">
      <c r="AB891247" s="7"/>
    </row>
    <row r="891248" spans="28:28">
      <c r="AB891248" s="7"/>
    </row>
    <row r="891249" spans="28:28">
      <c r="AB891249" s="7"/>
    </row>
    <row r="891250" spans="28:28">
      <c r="AB891250" s="7"/>
    </row>
    <row r="891251" spans="28:28">
      <c r="AB891251" s="7"/>
    </row>
    <row r="891252" spans="28:28">
      <c r="AB891252" s="7"/>
    </row>
    <row r="891253" spans="28:28">
      <c r="AB891253" s="7"/>
    </row>
    <row r="891254" spans="28:28">
      <c r="AB891254" s="7"/>
    </row>
    <row r="891255" spans="28:28">
      <c r="AB891255" s="7"/>
    </row>
    <row r="891256" spans="28:28">
      <c r="AB891256" s="7"/>
    </row>
    <row r="891257" spans="28:28">
      <c r="AB891257" s="7"/>
    </row>
    <row r="891258" spans="28:28">
      <c r="AB891258" s="7"/>
    </row>
    <row r="891259" spans="28:28">
      <c r="AB891259" s="7"/>
    </row>
    <row r="891260" spans="28:28">
      <c r="AB891260" s="7"/>
    </row>
    <row r="891261" spans="28:28">
      <c r="AB891261" s="7"/>
    </row>
    <row r="891262" spans="28:28">
      <c r="AB891262" s="7"/>
    </row>
    <row r="891263" spans="28:28">
      <c r="AB891263" s="7"/>
    </row>
    <row r="891264" spans="28:28">
      <c r="AB891264" s="7"/>
    </row>
    <row r="891265" spans="28:28">
      <c r="AB891265" s="7"/>
    </row>
    <row r="891266" spans="28:28">
      <c r="AB891266" s="7"/>
    </row>
    <row r="891267" spans="28:28">
      <c r="AB891267" s="7"/>
    </row>
    <row r="891268" spans="28:28">
      <c r="AB891268" s="7"/>
    </row>
    <row r="891269" spans="28:28">
      <c r="AB891269" s="7"/>
    </row>
    <row r="891270" spans="28:28">
      <c r="AB891270" s="7"/>
    </row>
    <row r="891271" spans="28:28">
      <c r="AB891271" s="7"/>
    </row>
    <row r="891272" spans="28:28">
      <c r="AB891272" s="7"/>
    </row>
    <row r="891273" spans="28:28">
      <c r="AB891273" s="7"/>
    </row>
    <row r="891274" spans="28:28">
      <c r="AB891274" s="7"/>
    </row>
    <row r="891275" spans="28:28">
      <c r="AB891275" s="7"/>
    </row>
    <row r="891276" spans="28:28">
      <c r="AB891276" s="7"/>
    </row>
    <row r="891277" spans="28:28">
      <c r="AB891277" s="7"/>
    </row>
    <row r="891278" spans="28:28">
      <c r="AB891278" s="7"/>
    </row>
    <row r="891279" spans="28:28">
      <c r="AB891279" s="7"/>
    </row>
    <row r="891280" spans="28:28">
      <c r="AB891280" s="7"/>
    </row>
    <row r="891281" spans="28:28">
      <c r="AB891281" s="7"/>
    </row>
    <row r="891282" spans="28:28">
      <c r="AB891282" s="7"/>
    </row>
    <row r="891283" spans="28:28">
      <c r="AB891283" s="7"/>
    </row>
    <row r="891284" spans="28:28">
      <c r="AB891284" s="7"/>
    </row>
    <row r="891285" spans="28:28">
      <c r="AB891285" s="7"/>
    </row>
    <row r="891286" spans="28:28">
      <c r="AB891286" s="7"/>
    </row>
    <row r="891287" spans="28:28">
      <c r="AB891287" s="7"/>
    </row>
    <row r="891288" spans="28:28">
      <c r="AB891288" s="7"/>
    </row>
    <row r="891289" spans="28:28">
      <c r="AB891289" s="7"/>
    </row>
    <row r="891290" spans="28:28">
      <c r="AB891290" s="7"/>
    </row>
    <row r="891291" spans="28:28">
      <c r="AB891291" s="7"/>
    </row>
    <row r="891292" spans="28:28">
      <c r="AB891292" s="7"/>
    </row>
    <row r="891293" spans="28:28">
      <c r="AB891293" s="7"/>
    </row>
    <row r="891294" spans="28:28">
      <c r="AB891294" s="7"/>
    </row>
    <row r="891295" spans="28:28">
      <c r="AB891295" s="7"/>
    </row>
    <row r="891296" spans="28:28">
      <c r="AB891296" s="7"/>
    </row>
    <row r="891297" spans="28:28">
      <c r="AB891297" s="7"/>
    </row>
    <row r="891298" spans="28:28">
      <c r="AB891298" s="7"/>
    </row>
    <row r="891299" spans="28:28">
      <c r="AB891299" s="7"/>
    </row>
    <row r="891300" spans="28:28">
      <c r="AB891300" s="7"/>
    </row>
    <row r="891301" spans="28:28">
      <c r="AB891301" s="7"/>
    </row>
    <row r="891302" spans="28:28">
      <c r="AB891302" s="7"/>
    </row>
    <row r="891303" spans="28:28">
      <c r="AB891303" s="7"/>
    </row>
    <row r="891304" spans="28:28">
      <c r="AB891304" s="7"/>
    </row>
    <row r="891305" spans="28:28">
      <c r="AB891305" s="7"/>
    </row>
    <row r="891306" spans="28:28">
      <c r="AB891306" s="7"/>
    </row>
    <row r="891307" spans="28:28">
      <c r="AB891307" s="7"/>
    </row>
    <row r="891308" spans="28:28">
      <c r="AB891308" s="7"/>
    </row>
    <row r="891309" spans="28:28">
      <c r="AB891309" s="7"/>
    </row>
    <row r="891310" spans="28:28">
      <c r="AB891310" s="7"/>
    </row>
    <row r="891311" spans="28:28">
      <c r="AB891311" s="7"/>
    </row>
    <row r="891312" spans="28:28">
      <c r="AB891312" s="7"/>
    </row>
    <row r="891313" spans="28:28">
      <c r="AB891313" s="7"/>
    </row>
    <row r="891314" spans="28:28">
      <c r="AB891314" s="7"/>
    </row>
    <row r="891315" spans="28:28">
      <c r="AB891315" s="7"/>
    </row>
    <row r="891316" spans="28:28">
      <c r="AB891316" s="7"/>
    </row>
    <row r="891317" spans="28:28">
      <c r="AB891317" s="7"/>
    </row>
    <row r="891318" spans="28:28">
      <c r="AB891318" s="7"/>
    </row>
    <row r="891319" spans="28:28">
      <c r="AB891319" s="7"/>
    </row>
    <row r="891320" spans="28:28">
      <c r="AB891320" s="7"/>
    </row>
    <row r="891321" spans="28:28">
      <c r="AB891321" s="7"/>
    </row>
    <row r="891322" spans="28:28">
      <c r="AB891322" s="7"/>
    </row>
    <row r="891323" spans="28:28">
      <c r="AB891323" s="7"/>
    </row>
    <row r="891324" spans="28:28">
      <c r="AB891324" s="7"/>
    </row>
    <row r="891325" spans="28:28">
      <c r="AB891325" s="7"/>
    </row>
    <row r="891326" spans="28:28">
      <c r="AB891326" s="7"/>
    </row>
    <row r="891327" spans="28:28">
      <c r="AB891327" s="7"/>
    </row>
    <row r="891328" spans="28:28">
      <c r="AB891328" s="7"/>
    </row>
    <row r="891329" spans="28:28">
      <c r="AB891329" s="7"/>
    </row>
    <row r="891330" spans="28:28">
      <c r="AB891330" s="7"/>
    </row>
    <row r="891331" spans="28:28">
      <c r="AB891331" s="7"/>
    </row>
    <row r="891332" spans="28:28">
      <c r="AB891332" s="7"/>
    </row>
    <row r="891333" spans="28:28">
      <c r="AB891333" s="7"/>
    </row>
    <row r="891334" spans="28:28">
      <c r="AB891334" s="7"/>
    </row>
    <row r="891335" spans="28:28">
      <c r="AB891335" s="7"/>
    </row>
    <row r="891336" spans="28:28">
      <c r="AB891336" s="7"/>
    </row>
    <row r="891337" spans="28:28">
      <c r="AB891337" s="7"/>
    </row>
    <row r="891338" spans="28:28">
      <c r="AB891338" s="7"/>
    </row>
    <row r="891339" spans="28:28">
      <c r="AB891339" s="7"/>
    </row>
    <row r="891340" spans="28:28">
      <c r="AB891340" s="7"/>
    </row>
    <row r="891341" spans="28:28">
      <c r="AB891341" s="7"/>
    </row>
    <row r="891342" spans="28:28">
      <c r="AB891342" s="7"/>
    </row>
    <row r="891343" spans="28:28">
      <c r="AB891343" s="7"/>
    </row>
    <row r="891344" spans="28:28">
      <c r="AB891344" s="7"/>
    </row>
    <row r="891345" spans="28:28">
      <c r="AB891345" s="7"/>
    </row>
    <row r="891346" spans="28:28">
      <c r="AB891346" s="7"/>
    </row>
    <row r="891347" spans="28:28">
      <c r="AB891347" s="7"/>
    </row>
    <row r="891348" spans="28:28">
      <c r="AB891348" s="7"/>
    </row>
    <row r="891349" spans="28:28">
      <c r="AB891349" s="7"/>
    </row>
    <row r="891350" spans="28:28">
      <c r="AB891350" s="7"/>
    </row>
    <row r="891351" spans="28:28">
      <c r="AB891351" s="7"/>
    </row>
    <row r="891352" spans="28:28">
      <c r="AB891352" s="7"/>
    </row>
    <row r="891353" spans="28:28">
      <c r="AB891353" s="7"/>
    </row>
    <row r="891354" spans="28:28">
      <c r="AB891354" s="7"/>
    </row>
    <row r="891355" spans="28:28">
      <c r="AB891355" s="7"/>
    </row>
    <row r="891356" spans="28:28">
      <c r="AB891356" s="7"/>
    </row>
    <row r="891357" spans="28:28">
      <c r="AB891357" s="7"/>
    </row>
    <row r="891358" spans="28:28">
      <c r="AB891358" s="7"/>
    </row>
    <row r="891359" spans="28:28">
      <c r="AB891359" s="7"/>
    </row>
    <row r="891360" spans="28:28">
      <c r="AB891360" s="7"/>
    </row>
    <row r="891361" spans="28:28">
      <c r="AB891361" s="7"/>
    </row>
    <row r="891362" spans="28:28">
      <c r="AB891362" s="7"/>
    </row>
    <row r="891363" spans="28:28">
      <c r="AB891363" s="7"/>
    </row>
    <row r="891364" spans="28:28">
      <c r="AB891364" s="7"/>
    </row>
    <row r="891365" spans="28:28">
      <c r="AB891365" s="7"/>
    </row>
    <row r="891366" spans="28:28">
      <c r="AB891366" s="7"/>
    </row>
    <row r="891367" spans="28:28">
      <c r="AB891367" s="7"/>
    </row>
    <row r="891368" spans="28:28">
      <c r="AB891368" s="7"/>
    </row>
    <row r="891369" spans="28:28">
      <c r="AB891369" s="7"/>
    </row>
    <row r="891370" spans="28:28">
      <c r="AB891370" s="7"/>
    </row>
    <row r="891371" spans="28:28">
      <c r="AB891371" s="7"/>
    </row>
    <row r="891372" spans="28:28">
      <c r="AB891372" s="7"/>
    </row>
    <row r="891373" spans="28:28">
      <c r="AB891373" s="7"/>
    </row>
    <row r="891374" spans="28:28">
      <c r="AB891374" s="7"/>
    </row>
    <row r="891375" spans="28:28">
      <c r="AB891375" s="7"/>
    </row>
    <row r="891376" spans="28:28">
      <c r="AB891376" s="7"/>
    </row>
    <row r="891377" spans="28:28">
      <c r="AB891377" s="7"/>
    </row>
    <row r="891378" spans="28:28">
      <c r="AB891378" s="7"/>
    </row>
    <row r="891379" spans="28:28">
      <c r="AB891379" s="7"/>
    </row>
    <row r="891380" spans="28:28">
      <c r="AB891380" s="7"/>
    </row>
    <row r="891381" spans="28:28">
      <c r="AB891381" s="7"/>
    </row>
    <row r="891382" spans="28:28">
      <c r="AB891382" s="7"/>
    </row>
    <row r="891383" spans="28:28">
      <c r="AB891383" s="7"/>
    </row>
    <row r="891384" spans="28:28">
      <c r="AB891384" s="7"/>
    </row>
    <row r="891385" spans="28:28">
      <c r="AB891385" s="7"/>
    </row>
    <row r="891386" spans="28:28">
      <c r="AB891386" s="7"/>
    </row>
    <row r="891387" spans="28:28">
      <c r="AB891387" s="7"/>
    </row>
    <row r="891388" spans="28:28">
      <c r="AB891388" s="7"/>
    </row>
    <row r="891389" spans="28:28">
      <c r="AB891389" s="7"/>
    </row>
    <row r="891390" spans="28:28">
      <c r="AB891390" s="7"/>
    </row>
    <row r="891391" spans="28:28">
      <c r="AB891391" s="7"/>
    </row>
    <row r="891392" spans="28:28">
      <c r="AB891392" s="7"/>
    </row>
    <row r="891393" spans="28:28">
      <c r="AB891393" s="7"/>
    </row>
    <row r="891394" spans="28:28">
      <c r="AB891394" s="7"/>
    </row>
    <row r="891395" spans="28:28">
      <c r="AB891395" s="7"/>
    </row>
    <row r="891396" spans="28:28">
      <c r="AB891396" s="7"/>
    </row>
    <row r="891397" spans="28:28">
      <c r="AB891397" s="7"/>
    </row>
    <row r="891398" spans="28:28">
      <c r="AB891398" s="7"/>
    </row>
    <row r="891399" spans="28:28">
      <c r="AB891399" s="7"/>
    </row>
    <row r="891400" spans="28:28">
      <c r="AB891400" s="7"/>
    </row>
    <row r="891401" spans="28:28">
      <c r="AB891401" s="7"/>
    </row>
    <row r="891402" spans="28:28">
      <c r="AB891402" s="7"/>
    </row>
    <row r="891403" spans="28:28">
      <c r="AB891403" s="7"/>
    </row>
    <row r="891404" spans="28:28">
      <c r="AB891404" s="7"/>
    </row>
    <row r="891405" spans="28:28">
      <c r="AB891405" s="7"/>
    </row>
    <row r="891406" spans="28:28">
      <c r="AB891406" s="7"/>
    </row>
    <row r="891407" spans="28:28">
      <c r="AB891407" s="7"/>
    </row>
    <row r="891408" spans="28:28">
      <c r="AB891408" s="7"/>
    </row>
    <row r="891409" spans="28:28">
      <c r="AB891409" s="7"/>
    </row>
    <row r="891410" spans="28:28">
      <c r="AB891410" s="7"/>
    </row>
    <row r="891411" spans="28:28">
      <c r="AB891411" s="7"/>
    </row>
    <row r="891412" spans="28:28">
      <c r="AB891412" s="7"/>
    </row>
    <row r="891413" spans="28:28">
      <c r="AB891413" s="7"/>
    </row>
    <row r="891414" spans="28:28">
      <c r="AB891414" s="7"/>
    </row>
    <row r="891415" spans="28:28">
      <c r="AB891415" s="7"/>
    </row>
    <row r="891416" spans="28:28">
      <c r="AB891416" s="7"/>
    </row>
    <row r="891417" spans="28:28">
      <c r="AB891417" s="7"/>
    </row>
    <row r="891418" spans="28:28">
      <c r="AB891418" s="7"/>
    </row>
    <row r="891419" spans="28:28">
      <c r="AB891419" s="7"/>
    </row>
    <row r="891420" spans="28:28">
      <c r="AB891420" s="7"/>
    </row>
    <row r="891421" spans="28:28">
      <c r="AB891421" s="7"/>
    </row>
    <row r="891422" spans="28:28">
      <c r="AB891422" s="7"/>
    </row>
    <row r="891423" spans="28:28">
      <c r="AB891423" s="7"/>
    </row>
    <row r="891424" spans="28:28">
      <c r="AB891424" s="7"/>
    </row>
    <row r="891425" spans="28:28">
      <c r="AB891425" s="7"/>
    </row>
    <row r="891426" spans="28:28">
      <c r="AB891426" s="7"/>
    </row>
    <row r="891427" spans="28:28">
      <c r="AB891427" s="7"/>
    </row>
    <row r="891428" spans="28:28">
      <c r="AB891428" s="7"/>
    </row>
    <row r="891429" spans="28:28">
      <c r="AB891429" s="7"/>
    </row>
    <row r="891430" spans="28:28">
      <c r="AB891430" s="7"/>
    </row>
    <row r="891431" spans="28:28">
      <c r="AB891431" s="7"/>
    </row>
    <row r="891432" spans="28:28">
      <c r="AB891432" s="7"/>
    </row>
    <row r="891433" spans="28:28">
      <c r="AB891433" s="7"/>
    </row>
    <row r="891434" spans="28:28">
      <c r="AB891434" s="7"/>
    </row>
    <row r="891435" spans="28:28">
      <c r="AB891435" s="7"/>
    </row>
    <row r="891436" spans="28:28">
      <c r="AB891436" s="7"/>
    </row>
    <row r="891437" spans="28:28">
      <c r="AB891437" s="7"/>
    </row>
    <row r="891438" spans="28:28">
      <c r="AB891438" s="7"/>
    </row>
    <row r="891439" spans="28:28">
      <c r="AB891439" s="7"/>
    </row>
    <row r="891440" spans="28:28">
      <c r="AB891440" s="7"/>
    </row>
    <row r="891441" spans="28:28">
      <c r="AB891441" s="7"/>
    </row>
    <row r="891442" spans="28:28">
      <c r="AB891442" s="7"/>
    </row>
    <row r="891443" spans="28:28">
      <c r="AB891443" s="7"/>
    </row>
    <row r="891444" spans="28:28">
      <c r="AB891444" s="7"/>
    </row>
    <row r="891445" spans="28:28">
      <c r="AB891445" s="7"/>
    </row>
    <row r="891446" spans="28:28">
      <c r="AB891446" s="7"/>
    </row>
    <row r="891447" spans="28:28">
      <c r="AB891447" s="7"/>
    </row>
    <row r="891448" spans="28:28">
      <c r="AB891448" s="7"/>
    </row>
    <row r="891449" spans="28:28">
      <c r="AB891449" s="7"/>
    </row>
    <row r="891450" spans="28:28">
      <c r="AB891450" s="7"/>
    </row>
    <row r="891451" spans="28:28">
      <c r="AB891451" s="7"/>
    </row>
    <row r="891452" spans="28:28">
      <c r="AB891452" s="7"/>
    </row>
    <row r="891453" spans="28:28">
      <c r="AB891453" s="7"/>
    </row>
    <row r="891454" spans="28:28">
      <c r="AB891454" s="7"/>
    </row>
    <row r="891455" spans="28:28">
      <c r="AB891455" s="7"/>
    </row>
    <row r="891456" spans="28:28">
      <c r="AB891456" s="7"/>
    </row>
    <row r="891457" spans="28:28">
      <c r="AB891457" s="7"/>
    </row>
    <row r="891458" spans="28:28">
      <c r="AB891458" s="7"/>
    </row>
    <row r="891459" spans="28:28">
      <c r="AB891459" s="7"/>
    </row>
    <row r="891460" spans="28:28">
      <c r="AB891460" s="7"/>
    </row>
    <row r="891461" spans="28:28">
      <c r="AB891461" s="7"/>
    </row>
    <row r="891462" spans="28:28">
      <c r="AB891462" s="7"/>
    </row>
    <row r="891463" spans="28:28">
      <c r="AB891463" s="7"/>
    </row>
    <row r="891464" spans="28:28">
      <c r="AB891464" s="7"/>
    </row>
    <row r="891465" spans="28:28">
      <c r="AB891465" s="7"/>
    </row>
    <row r="891466" spans="28:28">
      <c r="AB891466" s="7"/>
    </row>
    <row r="891467" spans="28:28">
      <c r="AB891467" s="7"/>
    </row>
    <row r="891468" spans="28:28">
      <c r="AB891468" s="7"/>
    </row>
    <row r="891469" spans="28:28">
      <c r="AB891469" s="7"/>
    </row>
    <row r="891470" spans="28:28">
      <c r="AB891470" s="7"/>
    </row>
    <row r="891471" spans="28:28">
      <c r="AB891471" s="7"/>
    </row>
    <row r="891472" spans="28:28">
      <c r="AB891472" s="7"/>
    </row>
    <row r="891473" spans="28:28">
      <c r="AB891473" s="7"/>
    </row>
    <row r="891474" spans="28:28">
      <c r="AB891474" s="7"/>
    </row>
    <row r="891475" spans="28:28">
      <c r="AB891475" s="7"/>
    </row>
    <row r="891476" spans="28:28">
      <c r="AB891476" s="7"/>
    </row>
    <row r="891477" spans="28:28">
      <c r="AB891477" s="7"/>
    </row>
    <row r="891478" spans="28:28">
      <c r="AB891478" s="7"/>
    </row>
    <row r="891479" spans="28:28">
      <c r="AB891479" s="7"/>
    </row>
    <row r="891480" spans="28:28">
      <c r="AB891480" s="7"/>
    </row>
    <row r="891481" spans="28:28">
      <c r="AB891481" s="7"/>
    </row>
    <row r="891482" spans="28:28">
      <c r="AB891482" s="7"/>
    </row>
    <row r="891483" spans="28:28">
      <c r="AB891483" s="7"/>
    </row>
    <row r="891484" spans="28:28">
      <c r="AB891484" s="7"/>
    </row>
    <row r="891485" spans="28:28">
      <c r="AB891485" s="7"/>
    </row>
    <row r="891486" spans="28:28">
      <c r="AB891486" s="7"/>
    </row>
    <row r="891487" spans="28:28">
      <c r="AB891487" s="7"/>
    </row>
    <row r="891488" spans="28:28">
      <c r="AB891488" s="7"/>
    </row>
    <row r="891489" spans="28:28">
      <c r="AB891489" s="7"/>
    </row>
    <row r="891490" spans="28:28">
      <c r="AB891490" s="7"/>
    </row>
    <row r="891491" spans="28:28">
      <c r="AB891491" s="7"/>
    </row>
    <row r="891492" spans="28:28">
      <c r="AB891492" s="7"/>
    </row>
    <row r="891493" spans="28:28">
      <c r="AB891493" s="7"/>
    </row>
    <row r="891494" spans="28:28">
      <c r="AB891494" s="7"/>
    </row>
    <row r="891495" spans="28:28">
      <c r="AB891495" s="7"/>
    </row>
    <row r="891496" spans="28:28">
      <c r="AB891496" s="7"/>
    </row>
    <row r="891497" spans="28:28">
      <c r="AB891497" s="7"/>
    </row>
    <row r="891498" spans="28:28">
      <c r="AB891498" s="7"/>
    </row>
    <row r="891499" spans="28:28">
      <c r="AB891499" s="7"/>
    </row>
    <row r="891500" spans="28:28">
      <c r="AB891500" s="7"/>
    </row>
    <row r="891501" spans="28:28">
      <c r="AB891501" s="7"/>
    </row>
    <row r="891502" spans="28:28">
      <c r="AB891502" s="7"/>
    </row>
    <row r="891503" spans="28:28">
      <c r="AB891503" s="7"/>
    </row>
    <row r="891504" spans="28:28">
      <c r="AB891504" s="7"/>
    </row>
    <row r="891505" spans="28:28">
      <c r="AB891505" s="7"/>
    </row>
    <row r="891506" spans="28:28">
      <c r="AB891506" s="7"/>
    </row>
    <row r="891507" spans="28:28">
      <c r="AB891507" s="7"/>
    </row>
    <row r="891508" spans="28:28">
      <c r="AB891508" s="7"/>
    </row>
    <row r="891509" spans="28:28">
      <c r="AB891509" s="7"/>
    </row>
    <row r="891510" spans="28:28">
      <c r="AB891510" s="7"/>
    </row>
    <row r="891511" spans="28:28">
      <c r="AB891511" s="7"/>
    </row>
    <row r="891512" spans="28:28">
      <c r="AB891512" s="7"/>
    </row>
    <row r="891513" spans="28:28">
      <c r="AB891513" s="7"/>
    </row>
    <row r="891514" spans="28:28">
      <c r="AB891514" s="7"/>
    </row>
    <row r="891515" spans="28:28">
      <c r="AB891515" s="7"/>
    </row>
    <row r="891516" spans="28:28">
      <c r="AB891516" s="7"/>
    </row>
    <row r="891517" spans="28:28">
      <c r="AB891517" s="7"/>
    </row>
    <row r="891518" spans="28:28">
      <c r="AB891518" s="7"/>
    </row>
    <row r="891519" spans="28:28">
      <c r="AB891519" s="7"/>
    </row>
    <row r="891520" spans="28:28">
      <c r="AB891520" s="7"/>
    </row>
    <row r="891521" spans="28:28">
      <c r="AB891521" s="7"/>
    </row>
    <row r="891522" spans="28:28">
      <c r="AB891522" s="7"/>
    </row>
    <row r="891523" spans="28:28">
      <c r="AB891523" s="7"/>
    </row>
    <row r="891524" spans="28:28">
      <c r="AB891524" s="7"/>
    </row>
    <row r="891525" spans="28:28">
      <c r="AB891525" s="7"/>
    </row>
    <row r="891526" spans="28:28">
      <c r="AB891526" s="7"/>
    </row>
    <row r="891527" spans="28:28">
      <c r="AB891527" s="7"/>
    </row>
    <row r="891528" spans="28:28">
      <c r="AB891528" s="7"/>
    </row>
    <row r="891529" spans="28:28">
      <c r="AB891529" s="7"/>
    </row>
    <row r="891530" spans="28:28">
      <c r="AB891530" s="7"/>
    </row>
    <row r="891531" spans="28:28">
      <c r="AB891531" s="7"/>
    </row>
    <row r="891532" spans="28:28">
      <c r="AB891532" s="7"/>
    </row>
    <row r="891533" spans="28:28">
      <c r="AB891533" s="7"/>
    </row>
    <row r="891534" spans="28:28">
      <c r="AB891534" s="7"/>
    </row>
    <row r="891535" spans="28:28">
      <c r="AB891535" s="7"/>
    </row>
    <row r="891536" spans="28:28">
      <c r="AB891536" s="7"/>
    </row>
    <row r="891537" spans="28:28">
      <c r="AB891537" s="7"/>
    </row>
    <row r="891538" spans="28:28">
      <c r="AB891538" s="7"/>
    </row>
    <row r="891539" spans="28:28">
      <c r="AB891539" s="7"/>
    </row>
    <row r="891540" spans="28:28">
      <c r="AB891540" s="7"/>
    </row>
    <row r="891541" spans="28:28">
      <c r="AB891541" s="7"/>
    </row>
    <row r="891542" spans="28:28">
      <c r="AB891542" s="7"/>
    </row>
    <row r="891543" spans="28:28">
      <c r="AB891543" s="7"/>
    </row>
    <row r="891544" spans="28:28">
      <c r="AB891544" s="7"/>
    </row>
    <row r="891545" spans="28:28">
      <c r="AB891545" s="7"/>
    </row>
    <row r="891546" spans="28:28">
      <c r="AB891546" s="7"/>
    </row>
    <row r="891547" spans="28:28">
      <c r="AB891547" s="7"/>
    </row>
    <row r="891548" spans="28:28">
      <c r="AB891548" s="7"/>
    </row>
    <row r="891549" spans="28:28">
      <c r="AB891549" s="7"/>
    </row>
    <row r="891550" spans="28:28">
      <c r="AB891550" s="7"/>
    </row>
    <row r="891551" spans="28:28">
      <c r="AB891551" s="7"/>
    </row>
    <row r="891552" spans="28:28">
      <c r="AB891552" s="7"/>
    </row>
    <row r="891553" spans="28:28">
      <c r="AB891553" s="7"/>
    </row>
    <row r="891554" spans="28:28">
      <c r="AB891554" s="7"/>
    </row>
    <row r="891555" spans="28:28">
      <c r="AB891555" s="7"/>
    </row>
    <row r="891556" spans="28:28">
      <c r="AB891556" s="7"/>
    </row>
    <row r="891557" spans="28:28">
      <c r="AB891557" s="7"/>
    </row>
    <row r="891558" spans="28:28">
      <c r="AB891558" s="7"/>
    </row>
    <row r="891559" spans="28:28">
      <c r="AB891559" s="7"/>
    </row>
    <row r="891560" spans="28:28">
      <c r="AB891560" s="7"/>
    </row>
    <row r="891561" spans="28:28">
      <c r="AB891561" s="7"/>
    </row>
    <row r="891562" spans="28:28">
      <c r="AB891562" s="7"/>
    </row>
    <row r="891563" spans="28:28">
      <c r="AB891563" s="7"/>
    </row>
    <row r="891564" spans="28:28">
      <c r="AB891564" s="7"/>
    </row>
    <row r="891565" spans="28:28">
      <c r="AB891565" s="7"/>
    </row>
    <row r="891566" spans="28:28">
      <c r="AB891566" s="7"/>
    </row>
    <row r="891567" spans="28:28">
      <c r="AB891567" s="7"/>
    </row>
    <row r="891568" spans="28:28">
      <c r="AB891568" s="7"/>
    </row>
    <row r="891569" spans="28:28">
      <c r="AB891569" s="7"/>
    </row>
    <row r="891570" spans="28:28">
      <c r="AB891570" s="7"/>
    </row>
    <row r="891571" spans="28:28">
      <c r="AB891571" s="7"/>
    </row>
    <row r="891572" spans="28:28">
      <c r="AB891572" s="7"/>
    </row>
    <row r="891573" spans="28:28">
      <c r="AB891573" s="7"/>
    </row>
    <row r="891574" spans="28:28">
      <c r="AB891574" s="7"/>
    </row>
    <row r="891575" spans="28:28">
      <c r="AB891575" s="7"/>
    </row>
    <row r="891576" spans="28:28">
      <c r="AB891576" s="7"/>
    </row>
    <row r="891577" spans="28:28">
      <c r="AB891577" s="7"/>
    </row>
    <row r="891578" spans="28:28">
      <c r="AB891578" s="7"/>
    </row>
    <row r="891579" spans="28:28">
      <c r="AB891579" s="7"/>
    </row>
    <row r="891580" spans="28:28">
      <c r="AB891580" s="7"/>
    </row>
    <row r="891581" spans="28:28">
      <c r="AB891581" s="7"/>
    </row>
    <row r="891582" spans="28:28">
      <c r="AB891582" s="7"/>
    </row>
    <row r="891583" spans="28:28">
      <c r="AB891583" s="7"/>
    </row>
    <row r="891584" spans="28:28">
      <c r="AB891584" s="7"/>
    </row>
    <row r="891585" spans="28:28">
      <c r="AB891585" s="7"/>
    </row>
    <row r="891586" spans="28:28">
      <c r="AB891586" s="7"/>
    </row>
    <row r="891587" spans="28:28">
      <c r="AB891587" s="7"/>
    </row>
    <row r="891588" spans="28:28">
      <c r="AB891588" s="7"/>
    </row>
    <row r="891589" spans="28:28">
      <c r="AB891589" s="7"/>
    </row>
    <row r="891590" spans="28:28">
      <c r="AB891590" s="7"/>
    </row>
    <row r="891591" spans="28:28">
      <c r="AB891591" s="7"/>
    </row>
    <row r="891592" spans="28:28">
      <c r="AB891592" s="7"/>
    </row>
    <row r="891593" spans="28:28">
      <c r="AB891593" s="7"/>
    </row>
    <row r="891594" spans="28:28">
      <c r="AB891594" s="7"/>
    </row>
    <row r="891595" spans="28:28">
      <c r="AB891595" s="7"/>
    </row>
    <row r="891596" spans="28:28">
      <c r="AB891596" s="7"/>
    </row>
    <row r="891597" spans="28:28">
      <c r="AB891597" s="7"/>
    </row>
    <row r="891598" spans="28:28">
      <c r="AB891598" s="7"/>
    </row>
    <row r="891599" spans="28:28">
      <c r="AB891599" s="7"/>
    </row>
    <row r="891600" spans="28:28">
      <c r="AB891600" s="7"/>
    </row>
    <row r="891601" spans="28:28">
      <c r="AB891601" s="7"/>
    </row>
    <row r="891602" spans="28:28">
      <c r="AB891602" s="7"/>
    </row>
    <row r="891603" spans="28:28">
      <c r="AB891603" s="7"/>
    </row>
    <row r="891604" spans="28:28">
      <c r="AB891604" s="7"/>
    </row>
    <row r="891605" spans="28:28">
      <c r="AB891605" s="7"/>
    </row>
    <row r="891606" spans="28:28">
      <c r="AB891606" s="7"/>
    </row>
    <row r="891607" spans="28:28">
      <c r="AB891607" s="7"/>
    </row>
    <row r="891608" spans="28:28">
      <c r="AB891608" s="7"/>
    </row>
    <row r="891609" spans="28:28">
      <c r="AB891609" s="7"/>
    </row>
    <row r="891610" spans="28:28">
      <c r="AB891610" s="7"/>
    </row>
    <row r="891611" spans="28:28">
      <c r="AB891611" s="7"/>
    </row>
    <row r="891612" spans="28:28">
      <c r="AB891612" s="7"/>
    </row>
    <row r="891613" spans="28:28">
      <c r="AB891613" s="7"/>
    </row>
    <row r="891614" spans="28:28">
      <c r="AB891614" s="7"/>
    </row>
    <row r="891615" spans="28:28">
      <c r="AB891615" s="7"/>
    </row>
    <row r="891616" spans="28:28">
      <c r="AB891616" s="7"/>
    </row>
    <row r="891617" spans="28:28">
      <c r="AB891617" s="7"/>
    </row>
    <row r="891618" spans="28:28">
      <c r="AB891618" s="7"/>
    </row>
    <row r="891619" spans="28:28">
      <c r="AB891619" s="7"/>
    </row>
    <row r="891620" spans="28:28">
      <c r="AB891620" s="7"/>
    </row>
    <row r="891621" spans="28:28">
      <c r="AB891621" s="7"/>
    </row>
    <row r="891622" spans="28:28">
      <c r="AB891622" s="7"/>
    </row>
    <row r="891623" spans="28:28">
      <c r="AB891623" s="7"/>
    </row>
    <row r="891624" spans="28:28">
      <c r="AB891624" s="7"/>
    </row>
    <row r="891625" spans="28:28">
      <c r="AB891625" s="7"/>
    </row>
    <row r="891626" spans="28:28">
      <c r="AB891626" s="7"/>
    </row>
    <row r="891627" spans="28:28">
      <c r="AB891627" s="7"/>
    </row>
    <row r="891628" spans="28:28">
      <c r="AB891628" s="7"/>
    </row>
    <row r="891629" spans="28:28">
      <c r="AB891629" s="7"/>
    </row>
    <row r="891630" spans="28:28">
      <c r="AB891630" s="7"/>
    </row>
    <row r="891631" spans="28:28">
      <c r="AB891631" s="7"/>
    </row>
    <row r="891632" spans="28:28">
      <c r="AB891632" s="7"/>
    </row>
    <row r="891633" spans="28:28">
      <c r="AB891633" s="7"/>
    </row>
    <row r="891634" spans="28:28">
      <c r="AB891634" s="7"/>
    </row>
    <row r="891635" spans="28:28">
      <c r="AB891635" s="7"/>
    </row>
    <row r="891636" spans="28:28">
      <c r="AB891636" s="7"/>
    </row>
    <row r="891637" spans="28:28">
      <c r="AB891637" s="7"/>
    </row>
    <row r="891638" spans="28:28">
      <c r="AB891638" s="7"/>
    </row>
    <row r="891639" spans="28:28">
      <c r="AB891639" s="7"/>
    </row>
    <row r="891640" spans="28:28">
      <c r="AB891640" s="7"/>
    </row>
    <row r="891641" spans="28:28">
      <c r="AB891641" s="7"/>
    </row>
    <row r="891642" spans="28:28">
      <c r="AB891642" s="7"/>
    </row>
    <row r="891643" spans="28:28">
      <c r="AB891643" s="7"/>
    </row>
    <row r="891644" spans="28:28">
      <c r="AB891644" s="7"/>
    </row>
    <row r="891645" spans="28:28">
      <c r="AB891645" s="7"/>
    </row>
    <row r="891646" spans="28:28">
      <c r="AB891646" s="7"/>
    </row>
    <row r="891647" spans="28:28">
      <c r="AB891647" s="7"/>
    </row>
    <row r="891648" spans="28:28">
      <c r="AB891648" s="7"/>
    </row>
    <row r="891649" spans="28:28">
      <c r="AB891649" s="7"/>
    </row>
    <row r="891650" spans="28:28">
      <c r="AB891650" s="7"/>
    </row>
    <row r="891651" spans="28:28">
      <c r="AB891651" s="7"/>
    </row>
    <row r="891652" spans="28:28">
      <c r="AB891652" s="7"/>
    </row>
    <row r="891653" spans="28:28">
      <c r="AB891653" s="7"/>
    </row>
    <row r="891654" spans="28:28">
      <c r="AB891654" s="7"/>
    </row>
    <row r="891655" spans="28:28">
      <c r="AB891655" s="7"/>
    </row>
    <row r="891656" spans="28:28">
      <c r="AB891656" s="7"/>
    </row>
    <row r="891657" spans="28:28">
      <c r="AB891657" s="7"/>
    </row>
    <row r="891658" spans="28:28">
      <c r="AB891658" s="7"/>
    </row>
    <row r="891659" spans="28:28">
      <c r="AB891659" s="7"/>
    </row>
    <row r="891660" spans="28:28">
      <c r="AB891660" s="7"/>
    </row>
    <row r="891661" spans="28:28">
      <c r="AB891661" s="7"/>
    </row>
    <row r="891662" spans="28:28">
      <c r="AB891662" s="7"/>
    </row>
    <row r="891663" spans="28:28">
      <c r="AB891663" s="7"/>
    </row>
    <row r="891664" spans="28:28">
      <c r="AB891664" s="7"/>
    </row>
    <row r="891665" spans="28:28">
      <c r="AB891665" s="7"/>
    </row>
    <row r="891666" spans="28:28">
      <c r="AB891666" s="7"/>
    </row>
    <row r="891667" spans="28:28">
      <c r="AB891667" s="7"/>
    </row>
    <row r="891668" spans="28:28">
      <c r="AB891668" s="7"/>
    </row>
    <row r="891669" spans="28:28">
      <c r="AB891669" s="7"/>
    </row>
    <row r="891670" spans="28:28">
      <c r="AB891670" s="7"/>
    </row>
    <row r="891671" spans="28:28">
      <c r="AB891671" s="7"/>
    </row>
    <row r="891672" spans="28:28">
      <c r="AB891672" s="7"/>
    </row>
    <row r="891673" spans="28:28">
      <c r="AB891673" s="7"/>
    </row>
    <row r="891674" spans="28:28">
      <c r="AB891674" s="7"/>
    </row>
    <row r="891675" spans="28:28">
      <c r="AB891675" s="7"/>
    </row>
    <row r="891676" spans="28:28">
      <c r="AB891676" s="7"/>
    </row>
    <row r="891677" spans="28:28">
      <c r="AB891677" s="7"/>
    </row>
    <row r="891678" spans="28:28">
      <c r="AB891678" s="7"/>
    </row>
    <row r="891679" spans="28:28">
      <c r="AB891679" s="7"/>
    </row>
    <row r="891680" spans="28:28">
      <c r="AB891680" s="7"/>
    </row>
    <row r="891681" spans="28:28">
      <c r="AB891681" s="7"/>
    </row>
    <row r="891682" spans="28:28">
      <c r="AB891682" s="7"/>
    </row>
    <row r="891683" spans="28:28">
      <c r="AB891683" s="7"/>
    </row>
    <row r="891684" spans="28:28">
      <c r="AB891684" s="7"/>
    </row>
    <row r="891685" spans="28:28">
      <c r="AB891685" s="7"/>
    </row>
    <row r="891686" spans="28:28">
      <c r="AB891686" s="7"/>
    </row>
    <row r="891687" spans="28:28">
      <c r="AB891687" s="7"/>
    </row>
    <row r="891688" spans="28:28">
      <c r="AB891688" s="7"/>
    </row>
    <row r="891689" spans="28:28">
      <c r="AB891689" s="7"/>
    </row>
    <row r="891690" spans="28:28">
      <c r="AB891690" s="7"/>
    </row>
    <row r="891691" spans="28:28">
      <c r="AB891691" s="7"/>
    </row>
    <row r="891692" spans="28:28">
      <c r="AB891692" s="7"/>
    </row>
    <row r="891693" spans="28:28">
      <c r="AB891693" s="7"/>
    </row>
    <row r="891694" spans="28:28">
      <c r="AB891694" s="7"/>
    </row>
    <row r="891695" spans="28:28">
      <c r="AB891695" s="7"/>
    </row>
    <row r="891696" spans="28:28">
      <c r="AB891696" s="7"/>
    </row>
    <row r="891697" spans="28:28">
      <c r="AB891697" s="7"/>
    </row>
    <row r="891698" spans="28:28">
      <c r="AB891698" s="7"/>
    </row>
    <row r="891699" spans="28:28">
      <c r="AB891699" s="7"/>
    </row>
    <row r="891700" spans="28:28">
      <c r="AB891700" s="7"/>
    </row>
    <row r="891701" spans="28:28">
      <c r="AB891701" s="7"/>
    </row>
    <row r="891702" spans="28:28">
      <c r="AB891702" s="7"/>
    </row>
    <row r="891703" spans="28:28">
      <c r="AB891703" s="7"/>
    </row>
    <row r="891704" spans="28:28">
      <c r="AB891704" s="7"/>
    </row>
    <row r="891705" spans="28:28">
      <c r="AB891705" s="7"/>
    </row>
    <row r="891706" spans="28:28">
      <c r="AB891706" s="7"/>
    </row>
    <row r="891707" spans="28:28">
      <c r="AB891707" s="7"/>
    </row>
    <row r="891708" spans="28:28">
      <c r="AB891708" s="7"/>
    </row>
    <row r="891709" spans="28:28">
      <c r="AB891709" s="7"/>
    </row>
    <row r="891710" spans="28:28">
      <c r="AB891710" s="7"/>
    </row>
    <row r="891711" spans="28:28">
      <c r="AB891711" s="7"/>
    </row>
    <row r="891712" spans="28:28">
      <c r="AB891712" s="7"/>
    </row>
    <row r="891713" spans="28:28">
      <c r="AB891713" s="7"/>
    </row>
    <row r="891714" spans="28:28">
      <c r="AB891714" s="7"/>
    </row>
    <row r="891715" spans="28:28">
      <c r="AB891715" s="7"/>
    </row>
    <row r="891716" spans="28:28">
      <c r="AB891716" s="7"/>
    </row>
    <row r="891717" spans="28:28">
      <c r="AB891717" s="7"/>
    </row>
    <row r="891718" spans="28:28">
      <c r="AB891718" s="7"/>
    </row>
    <row r="891719" spans="28:28">
      <c r="AB891719" s="7"/>
    </row>
    <row r="891720" spans="28:28">
      <c r="AB891720" s="7"/>
    </row>
    <row r="891721" spans="28:28">
      <c r="AB891721" s="7"/>
    </row>
    <row r="891722" spans="28:28">
      <c r="AB891722" s="7"/>
    </row>
    <row r="891723" spans="28:28">
      <c r="AB891723" s="7"/>
    </row>
    <row r="891724" spans="28:28">
      <c r="AB891724" s="7"/>
    </row>
    <row r="891725" spans="28:28">
      <c r="AB891725" s="7"/>
    </row>
    <row r="891726" spans="28:28">
      <c r="AB891726" s="7"/>
    </row>
    <row r="891727" spans="28:28">
      <c r="AB891727" s="7"/>
    </row>
    <row r="891728" spans="28:28">
      <c r="AB891728" s="7"/>
    </row>
    <row r="891729" spans="28:28">
      <c r="AB891729" s="7"/>
    </row>
    <row r="891730" spans="28:28">
      <c r="AB891730" s="7"/>
    </row>
    <row r="891731" spans="28:28">
      <c r="AB891731" s="7"/>
    </row>
    <row r="891732" spans="28:28">
      <c r="AB891732" s="7"/>
    </row>
    <row r="891733" spans="28:28">
      <c r="AB891733" s="7"/>
    </row>
    <row r="891734" spans="28:28">
      <c r="AB891734" s="7"/>
    </row>
    <row r="891735" spans="28:28">
      <c r="AB891735" s="7"/>
    </row>
    <row r="891736" spans="28:28">
      <c r="AB891736" s="7"/>
    </row>
    <row r="891737" spans="28:28">
      <c r="AB891737" s="7"/>
    </row>
    <row r="891738" spans="28:28">
      <c r="AB891738" s="7"/>
    </row>
    <row r="891739" spans="28:28">
      <c r="AB891739" s="7"/>
    </row>
    <row r="891740" spans="28:28">
      <c r="AB891740" s="7"/>
    </row>
    <row r="891741" spans="28:28">
      <c r="AB891741" s="7"/>
    </row>
    <row r="891742" spans="28:28">
      <c r="AB891742" s="7"/>
    </row>
    <row r="891743" spans="28:28">
      <c r="AB891743" s="7"/>
    </row>
    <row r="891744" spans="28:28">
      <c r="AB891744" s="7"/>
    </row>
    <row r="891745" spans="28:28">
      <c r="AB891745" s="7"/>
    </row>
    <row r="891746" spans="28:28">
      <c r="AB891746" s="7"/>
    </row>
    <row r="891747" spans="28:28">
      <c r="AB891747" s="7"/>
    </row>
    <row r="891748" spans="28:28">
      <c r="AB891748" s="7"/>
    </row>
    <row r="891749" spans="28:28">
      <c r="AB891749" s="7"/>
    </row>
    <row r="891750" spans="28:28">
      <c r="AB891750" s="7"/>
    </row>
    <row r="891751" spans="28:28">
      <c r="AB891751" s="7"/>
    </row>
    <row r="891752" spans="28:28">
      <c r="AB891752" s="7"/>
    </row>
    <row r="891753" spans="28:28">
      <c r="AB891753" s="7"/>
    </row>
    <row r="891754" spans="28:28">
      <c r="AB891754" s="7"/>
    </row>
    <row r="891755" spans="28:28">
      <c r="AB891755" s="7"/>
    </row>
    <row r="891756" spans="28:28">
      <c r="AB891756" s="7"/>
    </row>
    <row r="891757" spans="28:28">
      <c r="AB891757" s="7"/>
    </row>
    <row r="891758" spans="28:28">
      <c r="AB891758" s="7"/>
    </row>
    <row r="891759" spans="28:28">
      <c r="AB891759" s="7"/>
    </row>
    <row r="891760" spans="28:28">
      <c r="AB891760" s="7"/>
    </row>
    <row r="891761" spans="28:28">
      <c r="AB891761" s="7"/>
    </row>
    <row r="891762" spans="28:28">
      <c r="AB891762" s="7"/>
    </row>
    <row r="891763" spans="28:28">
      <c r="AB891763" s="7"/>
    </row>
    <row r="891764" spans="28:28">
      <c r="AB891764" s="7"/>
    </row>
    <row r="891765" spans="28:28">
      <c r="AB891765" s="7"/>
    </row>
    <row r="891766" spans="28:28">
      <c r="AB891766" s="7"/>
    </row>
    <row r="891767" spans="28:28">
      <c r="AB891767" s="7"/>
    </row>
    <row r="891768" spans="28:28">
      <c r="AB891768" s="7"/>
    </row>
    <row r="891769" spans="28:28">
      <c r="AB891769" s="7"/>
    </row>
    <row r="891770" spans="28:28">
      <c r="AB891770" s="7"/>
    </row>
    <row r="891771" spans="28:28">
      <c r="AB891771" s="7"/>
    </row>
    <row r="891772" spans="28:28">
      <c r="AB891772" s="7"/>
    </row>
    <row r="891773" spans="28:28">
      <c r="AB891773" s="7"/>
    </row>
    <row r="891774" spans="28:28">
      <c r="AB891774" s="7"/>
    </row>
    <row r="891775" spans="28:28">
      <c r="AB891775" s="7"/>
    </row>
    <row r="891776" spans="28:28">
      <c r="AB891776" s="7"/>
    </row>
    <row r="891777" spans="28:28">
      <c r="AB891777" s="7"/>
    </row>
    <row r="891778" spans="28:28">
      <c r="AB891778" s="7"/>
    </row>
    <row r="891779" spans="28:28">
      <c r="AB891779" s="7"/>
    </row>
    <row r="891780" spans="28:28">
      <c r="AB891780" s="7"/>
    </row>
    <row r="891781" spans="28:28">
      <c r="AB891781" s="7"/>
    </row>
    <row r="891782" spans="28:28">
      <c r="AB891782" s="7"/>
    </row>
    <row r="891783" spans="28:28">
      <c r="AB891783" s="7"/>
    </row>
    <row r="891784" spans="28:28">
      <c r="AB891784" s="7"/>
    </row>
    <row r="891785" spans="28:28">
      <c r="AB891785" s="7"/>
    </row>
    <row r="891786" spans="28:28">
      <c r="AB891786" s="7"/>
    </row>
    <row r="891787" spans="28:28">
      <c r="AB891787" s="7"/>
    </row>
    <row r="891788" spans="28:28">
      <c r="AB891788" s="7"/>
    </row>
    <row r="891789" spans="28:28">
      <c r="AB891789" s="7"/>
    </row>
    <row r="891790" spans="28:28">
      <c r="AB891790" s="7"/>
    </row>
    <row r="891791" spans="28:28">
      <c r="AB891791" s="7"/>
    </row>
    <row r="891792" spans="28:28">
      <c r="AB891792" s="7"/>
    </row>
    <row r="891793" spans="28:28">
      <c r="AB891793" s="7"/>
    </row>
    <row r="891794" spans="28:28">
      <c r="AB891794" s="7"/>
    </row>
    <row r="891795" spans="28:28">
      <c r="AB891795" s="7"/>
    </row>
    <row r="891796" spans="28:28">
      <c r="AB891796" s="7"/>
    </row>
    <row r="891797" spans="28:28">
      <c r="AB891797" s="7"/>
    </row>
    <row r="891798" spans="28:28">
      <c r="AB891798" s="7"/>
    </row>
    <row r="891799" spans="28:28">
      <c r="AB891799" s="7"/>
    </row>
    <row r="891800" spans="28:28">
      <c r="AB891800" s="7"/>
    </row>
    <row r="891801" spans="28:28">
      <c r="AB891801" s="7"/>
    </row>
    <row r="891802" spans="28:28">
      <c r="AB891802" s="7"/>
    </row>
    <row r="891803" spans="28:28">
      <c r="AB891803" s="7"/>
    </row>
    <row r="891804" spans="28:28">
      <c r="AB891804" s="7"/>
    </row>
    <row r="891805" spans="28:28">
      <c r="AB891805" s="7"/>
    </row>
    <row r="891806" spans="28:28">
      <c r="AB891806" s="7"/>
    </row>
    <row r="891807" spans="28:28">
      <c r="AB891807" s="7"/>
    </row>
    <row r="891808" spans="28:28">
      <c r="AB891808" s="7"/>
    </row>
    <row r="891809" spans="28:28">
      <c r="AB891809" s="7"/>
    </row>
    <row r="891810" spans="28:28">
      <c r="AB891810" s="7"/>
    </row>
    <row r="891811" spans="28:28">
      <c r="AB891811" s="7"/>
    </row>
    <row r="891812" spans="28:28">
      <c r="AB891812" s="7"/>
    </row>
    <row r="891813" spans="28:28">
      <c r="AB891813" s="7"/>
    </row>
    <row r="891814" spans="28:28">
      <c r="AB891814" s="7"/>
    </row>
    <row r="891815" spans="28:28">
      <c r="AB891815" s="7"/>
    </row>
    <row r="891816" spans="28:28">
      <c r="AB891816" s="7"/>
    </row>
    <row r="891817" spans="28:28">
      <c r="AB891817" s="7"/>
    </row>
    <row r="891818" spans="28:28">
      <c r="AB891818" s="7"/>
    </row>
    <row r="891819" spans="28:28">
      <c r="AB891819" s="7"/>
    </row>
    <row r="891820" spans="28:28">
      <c r="AB891820" s="7"/>
    </row>
    <row r="891821" spans="28:28">
      <c r="AB891821" s="7"/>
    </row>
    <row r="891822" spans="28:28">
      <c r="AB891822" s="7"/>
    </row>
    <row r="891823" spans="28:28">
      <c r="AB891823" s="7"/>
    </row>
    <row r="891824" spans="28:28">
      <c r="AB891824" s="7"/>
    </row>
    <row r="891825" spans="28:28">
      <c r="AB891825" s="7"/>
    </row>
    <row r="891826" spans="28:28">
      <c r="AB891826" s="7"/>
    </row>
    <row r="891827" spans="28:28">
      <c r="AB891827" s="7"/>
    </row>
    <row r="891828" spans="28:28">
      <c r="AB891828" s="7"/>
    </row>
    <row r="891829" spans="28:28">
      <c r="AB891829" s="7"/>
    </row>
    <row r="891830" spans="28:28">
      <c r="AB891830" s="7"/>
    </row>
    <row r="891831" spans="28:28">
      <c r="AB891831" s="7"/>
    </row>
    <row r="891832" spans="28:28">
      <c r="AB891832" s="7"/>
    </row>
    <row r="891833" spans="28:28">
      <c r="AB891833" s="7"/>
    </row>
    <row r="891834" spans="28:28">
      <c r="AB891834" s="7"/>
    </row>
    <row r="891835" spans="28:28">
      <c r="AB891835" s="7"/>
    </row>
    <row r="891836" spans="28:28">
      <c r="AB891836" s="7"/>
    </row>
    <row r="891837" spans="28:28">
      <c r="AB891837" s="7"/>
    </row>
    <row r="891838" spans="28:28">
      <c r="AB891838" s="7"/>
    </row>
    <row r="891839" spans="28:28">
      <c r="AB891839" s="7"/>
    </row>
    <row r="891840" spans="28:28">
      <c r="AB891840" s="7"/>
    </row>
    <row r="891841" spans="28:28">
      <c r="AB891841" s="7"/>
    </row>
    <row r="891842" spans="28:28">
      <c r="AB891842" s="7"/>
    </row>
    <row r="891843" spans="28:28">
      <c r="AB891843" s="7"/>
    </row>
    <row r="891844" spans="28:28">
      <c r="AB891844" s="7"/>
    </row>
    <row r="891845" spans="28:28">
      <c r="AB891845" s="7"/>
    </row>
    <row r="891846" spans="28:28">
      <c r="AB891846" s="7"/>
    </row>
    <row r="891847" spans="28:28">
      <c r="AB891847" s="7"/>
    </row>
    <row r="891848" spans="28:28">
      <c r="AB891848" s="7"/>
    </row>
    <row r="891849" spans="28:28">
      <c r="AB891849" s="7"/>
    </row>
    <row r="891850" spans="28:28">
      <c r="AB891850" s="7"/>
    </row>
    <row r="891851" spans="28:28">
      <c r="AB891851" s="7"/>
    </row>
    <row r="891852" spans="28:28">
      <c r="AB891852" s="7"/>
    </row>
    <row r="891853" spans="28:28">
      <c r="AB891853" s="7"/>
    </row>
    <row r="891854" spans="28:28">
      <c r="AB891854" s="7"/>
    </row>
    <row r="891855" spans="28:28">
      <c r="AB891855" s="7"/>
    </row>
    <row r="891856" spans="28:28">
      <c r="AB891856" s="7"/>
    </row>
    <row r="891857" spans="28:28">
      <c r="AB891857" s="7"/>
    </row>
    <row r="891858" spans="28:28">
      <c r="AB891858" s="7"/>
    </row>
    <row r="891859" spans="28:28">
      <c r="AB891859" s="7"/>
    </row>
    <row r="891860" spans="28:28">
      <c r="AB891860" s="7"/>
    </row>
    <row r="891861" spans="28:28">
      <c r="AB891861" s="7"/>
    </row>
    <row r="891862" spans="28:28">
      <c r="AB891862" s="7"/>
    </row>
    <row r="891863" spans="28:28">
      <c r="AB891863" s="7"/>
    </row>
    <row r="891864" spans="28:28">
      <c r="AB891864" s="7"/>
    </row>
    <row r="891865" spans="28:28">
      <c r="AB891865" s="7"/>
    </row>
    <row r="891866" spans="28:28">
      <c r="AB891866" s="7"/>
    </row>
    <row r="891867" spans="28:28">
      <c r="AB891867" s="7"/>
    </row>
    <row r="891868" spans="28:28">
      <c r="AB891868" s="7"/>
    </row>
    <row r="891869" spans="28:28">
      <c r="AB891869" s="7"/>
    </row>
    <row r="891870" spans="28:28">
      <c r="AB891870" s="7"/>
    </row>
    <row r="891871" spans="28:28">
      <c r="AB891871" s="7"/>
    </row>
    <row r="891872" spans="28:28">
      <c r="AB891872" s="7"/>
    </row>
    <row r="891873" spans="28:28">
      <c r="AB891873" s="7"/>
    </row>
    <row r="891874" spans="28:28">
      <c r="AB891874" s="7"/>
    </row>
    <row r="891875" spans="28:28">
      <c r="AB891875" s="7"/>
    </row>
    <row r="891876" spans="28:28">
      <c r="AB891876" s="7"/>
    </row>
    <row r="891877" spans="28:28">
      <c r="AB891877" s="7"/>
    </row>
    <row r="891878" spans="28:28">
      <c r="AB891878" s="7"/>
    </row>
    <row r="891879" spans="28:28">
      <c r="AB891879" s="7"/>
    </row>
    <row r="891880" spans="28:28">
      <c r="AB891880" s="7"/>
    </row>
    <row r="891881" spans="28:28">
      <c r="AB891881" s="7"/>
    </row>
    <row r="891882" spans="28:28">
      <c r="AB891882" s="7"/>
    </row>
    <row r="891883" spans="28:28">
      <c r="AB891883" s="7"/>
    </row>
    <row r="891884" spans="28:28">
      <c r="AB891884" s="7"/>
    </row>
    <row r="891885" spans="28:28">
      <c r="AB891885" s="7"/>
    </row>
    <row r="891886" spans="28:28">
      <c r="AB891886" s="7"/>
    </row>
    <row r="891887" spans="28:28">
      <c r="AB891887" s="7"/>
    </row>
    <row r="891888" spans="28:28">
      <c r="AB891888" s="7"/>
    </row>
    <row r="891889" spans="28:28">
      <c r="AB891889" s="7"/>
    </row>
    <row r="891890" spans="28:28">
      <c r="AB891890" s="7"/>
    </row>
    <row r="891891" spans="28:28">
      <c r="AB891891" s="7"/>
    </row>
    <row r="891892" spans="28:28">
      <c r="AB891892" s="7"/>
    </row>
    <row r="891893" spans="28:28">
      <c r="AB891893" s="7"/>
    </row>
    <row r="891894" spans="28:28">
      <c r="AB891894" s="7"/>
    </row>
    <row r="891895" spans="28:28">
      <c r="AB891895" s="7"/>
    </row>
    <row r="891896" spans="28:28">
      <c r="AB891896" s="7"/>
    </row>
    <row r="891897" spans="28:28">
      <c r="AB891897" s="7"/>
    </row>
    <row r="891898" spans="28:28">
      <c r="AB891898" s="7"/>
    </row>
    <row r="891899" spans="28:28">
      <c r="AB891899" s="7"/>
    </row>
    <row r="891900" spans="28:28">
      <c r="AB891900" s="7"/>
    </row>
    <row r="891901" spans="28:28">
      <c r="AB891901" s="7"/>
    </row>
    <row r="891902" spans="28:28">
      <c r="AB891902" s="7"/>
    </row>
    <row r="891903" spans="28:28">
      <c r="AB891903" s="7"/>
    </row>
    <row r="891904" spans="28:28">
      <c r="AB891904" s="7"/>
    </row>
    <row r="891905" spans="28:28">
      <c r="AB891905" s="7"/>
    </row>
    <row r="891906" spans="28:28">
      <c r="AB891906" s="7"/>
    </row>
    <row r="891907" spans="28:28">
      <c r="AB891907" s="7"/>
    </row>
    <row r="891908" spans="28:28">
      <c r="AB891908" s="7"/>
    </row>
    <row r="891909" spans="28:28">
      <c r="AB891909" s="7"/>
    </row>
    <row r="891910" spans="28:28">
      <c r="AB891910" s="7"/>
    </row>
    <row r="891911" spans="28:28">
      <c r="AB891911" s="7"/>
    </row>
    <row r="891912" spans="28:28">
      <c r="AB891912" s="7"/>
    </row>
    <row r="891913" spans="28:28">
      <c r="AB891913" s="7"/>
    </row>
    <row r="891914" spans="28:28">
      <c r="AB891914" s="7"/>
    </row>
    <row r="891915" spans="28:28">
      <c r="AB891915" s="7"/>
    </row>
    <row r="891916" spans="28:28">
      <c r="AB891916" s="7"/>
    </row>
    <row r="891917" spans="28:28">
      <c r="AB891917" s="7"/>
    </row>
    <row r="891918" spans="28:28">
      <c r="AB891918" s="7"/>
    </row>
    <row r="891919" spans="28:28">
      <c r="AB891919" s="7"/>
    </row>
    <row r="891920" spans="28:28">
      <c r="AB891920" s="7"/>
    </row>
    <row r="891921" spans="28:28">
      <c r="AB891921" s="7"/>
    </row>
    <row r="891922" spans="28:28">
      <c r="AB891922" s="7"/>
    </row>
    <row r="891923" spans="28:28">
      <c r="AB891923" s="7"/>
    </row>
    <row r="891924" spans="28:28">
      <c r="AB891924" s="7"/>
    </row>
    <row r="891925" spans="28:28">
      <c r="AB891925" s="7"/>
    </row>
    <row r="891926" spans="28:28">
      <c r="AB891926" s="7"/>
    </row>
    <row r="891927" spans="28:28">
      <c r="AB891927" s="7"/>
    </row>
    <row r="891928" spans="28:28">
      <c r="AB891928" s="7"/>
    </row>
    <row r="891929" spans="28:28">
      <c r="AB891929" s="7"/>
    </row>
    <row r="891930" spans="28:28">
      <c r="AB891930" s="7"/>
    </row>
    <row r="891931" spans="28:28">
      <c r="AB891931" s="7"/>
    </row>
    <row r="891932" spans="28:28">
      <c r="AB891932" s="7"/>
    </row>
    <row r="891933" spans="28:28">
      <c r="AB891933" s="7"/>
    </row>
    <row r="891934" spans="28:28">
      <c r="AB891934" s="7"/>
    </row>
    <row r="891935" spans="28:28">
      <c r="AB891935" s="7"/>
    </row>
    <row r="891936" spans="28:28">
      <c r="AB891936" s="7"/>
    </row>
    <row r="891937" spans="28:28">
      <c r="AB891937" s="7"/>
    </row>
    <row r="891938" spans="28:28">
      <c r="AB891938" s="7"/>
    </row>
    <row r="891939" spans="28:28">
      <c r="AB891939" s="7"/>
    </row>
    <row r="891940" spans="28:28">
      <c r="AB891940" s="7"/>
    </row>
    <row r="891941" spans="28:28">
      <c r="AB891941" s="7"/>
    </row>
    <row r="891942" spans="28:28">
      <c r="AB891942" s="7"/>
    </row>
    <row r="891943" spans="28:28">
      <c r="AB891943" s="7"/>
    </row>
    <row r="891944" spans="28:28">
      <c r="AB891944" s="7"/>
    </row>
    <row r="891945" spans="28:28">
      <c r="AB891945" s="7"/>
    </row>
    <row r="891946" spans="28:28">
      <c r="AB891946" s="7"/>
    </row>
    <row r="891947" spans="28:28">
      <c r="AB891947" s="7"/>
    </row>
    <row r="891948" spans="28:28">
      <c r="AB891948" s="7"/>
    </row>
    <row r="891949" spans="28:28">
      <c r="AB891949" s="7"/>
    </row>
    <row r="891950" spans="28:28">
      <c r="AB891950" s="7"/>
    </row>
    <row r="891951" spans="28:28">
      <c r="AB891951" s="7"/>
    </row>
    <row r="891952" spans="28:28">
      <c r="AB891952" s="7"/>
    </row>
    <row r="891953" spans="28:28">
      <c r="AB891953" s="7"/>
    </row>
    <row r="891954" spans="28:28">
      <c r="AB891954" s="7"/>
    </row>
    <row r="891955" spans="28:28">
      <c r="AB891955" s="7"/>
    </row>
    <row r="891956" spans="28:28">
      <c r="AB891956" s="7"/>
    </row>
    <row r="891957" spans="28:28">
      <c r="AB891957" s="7"/>
    </row>
    <row r="891958" spans="28:28">
      <c r="AB891958" s="7"/>
    </row>
    <row r="891959" spans="28:28">
      <c r="AB891959" s="7"/>
    </row>
    <row r="891960" spans="28:28">
      <c r="AB891960" s="7"/>
    </row>
    <row r="891961" spans="28:28">
      <c r="AB891961" s="7"/>
    </row>
    <row r="891962" spans="28:28">
      <c r="AB891962" s="7"/>
    </row>
    <row r="891963" spans="28:28">
      <c r="AB891963" s="7"/>
    </row>
    <row r="891964" spans="28:28">
      <c r="AB891964" s="7"/>
    </row>
    <row r="891965" spans="28:28">
      <c r="AB891965" s="7"/>
    </row>
    <row r="891966" spans="28:28">
      <c r="AB891966" s="7"/>
    </row>
    <row r="891967" spans="28:28">
      <c r="AB891967" s="7"/>
    </row>
    <row r="891968" spans="28:28">
      <c r="AB891968" s="7"/>
    </row>
    <row r="891969" spans="28:28">
      <c r="AB891969" s="7"/>
    </row>
    <row r="891970" spans="28:28">
      <c r="AB891970" s="7"/>
    </row>
    <row r="891971" spans="28:28">
      <c r="AB891971" s="7"/>
    </row>
    <row r="891972" spans="28:28">
      <c r="AB891972" s="7"/>
    </row>
    <row r="891973" spans="28:28">
      <c r="AB891973" s="7"/>
    </row>
    <row r="891974" spans="28:28">
      <c r="AB891974" s="7"/>
    </row>
    <row r="891975" spans="28:28">
      <c r="AB891975" s="7"/>
    </row>
    <row r="891976" spans="28:28">
      <c r="AB891976" s="7"/>
    </row>
    <row r="891977" spans="28:28">
      <c r="AB891977" s="7"/>
    </row>
    <row r="891978" spans="28:28">
      <c r="AB891978" s="7"/>
    </row>
    <row r="891979" spans="28:28">
      <c r="AB891979" s="7"/>
    </row>
    <row r="891980" spans="28:28">
      <c r="AB891980" s="7"/>
    </row>
    <row r="891981" spans="28:28">
      <c r="AB891981" s="7"/>
    </row>
    <row r="891982" spans="28:28">
      <c r="AB891982" s="7"/>
    </row>
    <row r="891983" spans="28:28">
      <c r="AB891983" s="7"/>
    </row>
    <row r="891984" spans="28:28">
      <c r="AB891984" s="7"/>
    </row>
    <row r="891985" spans="28:28">
      <c r="AB891985" s="7"/>
    </row>
    <row r="891986" spans="28:28">
      <c r="AB891986" s="7"/>
    </row>
    <row r="891987" spans="28:28">
      <c r="AB891987" s="7"/>
    </row>
    <row r="891988" spans="28:28">
      <c r="AB891988" s="7"/>
    </row>
    <row r="891989" spans="28:28">
      <c r="AB891989" s="7"/>
    </row>
    <row r="891990" spans="28:28">
      <c r="AB891990" s="7"/>
    </row>
    <row r="891991" spans="28:28">
      <c r="AB891991" s="7"/>
    </row>
    <row r="891992" spans="28:28">
      <c r="AB891992" s="7"/>
    </row>
    <row r="891993" spans="28:28">
      <c r="AB891993" s="7"/>
    </row>
    <row r="891994" spans="28:28">
      <c r="AB891994" s="7"/>
    </row>
    <row r="891995" spans="28:28">
      <c r="AB891995" s="7"/>
    </row>
    <row r="891996" spans="28:28">
      <c r="AB891996" s="7"/>
    </row>
    <row r="891997" spans="28:28">
      <c r="AB891997" s="7"/>
    </row>
    <row r="891998" spans="28:28">
      <c r="AB891998" s="7"/>
    </row>
    <row r="891999" spans="28:28">
      <c r="AB891999" s="7"/>
    </row>
    <row r="892000" spans="28:28">
      <c r="AB892000" s="7"/>
    </row>
    <row r="892001" spans="28:28">
      <c r="AB892001" s="7"/>
    </row>
    <row r="892002" spans="28:28">
      <c r="AB892002" s="7"/>
    </row>
    <row r="892003" spans="28:28">
      <c r="AB892003" s="7"/>
    </row>
    <row r="892004" spans="28:28">
      <c r="AB892004" s="7"/>
    </row>
    <row r="892005" spans="28:28">
      <c r="AB892005" s="7"/>
    </row>
    <row r="892006" spans="28:28">
      <c r="AB892006" s="7"/>
    </row>
    <row r="892007" spans="28:28">
      <c r="AB892007" s="7"/>
    </row>
    <row r="892008" spans="28:28">
      <c r="AB892008" s="7"/>
    </row>
    <row r="892009" spans="28:28">
      <c r="AB892009" s="7"/>
    </row>
    <row r="892010" spans="28:28">
      <c r="AB892010" s="7"/>
    </row>
    <row r="892011" spans="28:28">
      <c r="AB892011" s="7"/>
    </row>
    <row r="892012" spans="28:28">
      <c r="AB892012" s="7"/>
    </row>
    <row r="892013" spans="28:28">
      <c r="AB892013" s="7"/>
    </row>
    <row r="892014" spans="28:28">
      <c r="AB892014" s="7"/>
    </row>
    <row r="892015" spans="28:28">
      <c r="AB892015" s="7"/>
    </row>
    <row r="892016" spans="28:28">
      <c r="AB892016" s="7"/>
    </row>
    <row r="892017" spans="28:28">
      <c r="AB892017" s="7"/>
    </row>
    <row r="892018" spans="28:28">
      <c r="AB892018" s="7"/>
    </row>
    <row r="892019" spans="28:28">
      <c r="AB892019" s="7"/>
    </row>
    <row r="892020" spans="28:28">
      <c r="AB892020" s="7"/>
    </row>
    <row r="892021" spans="28:28">
      <c r="AB892021" s="7"/>
    </row>
    <row r="892022" spans="28:28">
      <c r="AB892022" s="7"/>
    </row>
    <row r="892023" spans="28:28">
      <c r="AB892023" s="7"/>
    </row>
    <row r="892024" spans="28:28">
      <c r="AB892024" s="7"/>
    </row>
    <row r="892025" spans="28:28">
      <c r="AB892025" s="7"/>
    </row>
    <row r="892026" spans="28:28">
      <c r="AB892026" s="7"/>
    </row>
    <row r="892027" spans="28:28">
      <c r="AB892027" s="7"/>
    </row>
    <row r="892028" spans="28:28">
      <c r="AB892028" s="7"/>
    </row>
    <row r="892029" spans="28:28">
      <c r="AB892029" s="7"/>
    </row>
    <row r="892030" spans="28:28">
      <c r="AB892030" s="7"/>
    </row>
    <row r="892031" spans="28:28">
      <c r="AB892031" s="7"/>
    </row>
    <row r="892032" spans="28:28">
      <c r="AB892032" s="7"/>
    </row>
    <row r="892033" spans="28:28">
      <c r="AB892033" s="7"/>
    </row>
    <row r="892034" spans="28:28">
      <c r="AB892034" s="7"/>
    </row>
    <row r="892035" spans="28:28">
      <c r="AB892035" s="7"/>
    </row>
    <row r="892036" spans="28:28">
      <c r="AB892036" s="7"/>
    </row>
    <row r="892037" spans="28:28">
      <c r="AB892037" s="7"/>
    </row>
    <row r="892038" spans="28:28">
      <c r="AB892038" s="7"/>
    </row>
    <row r="892039" spans="28:28">
      <c r="AB892039" s="7"/>
    </row>
    <row r="892040" spans="28:28">
      <c r="AB892040" s="7"/>
    </row>
    <row r="892041" spans="28:28">
      <c r="AB892041" s="7"/>
    </row>
    <row r="892042" spans="28:28">
      <c r="AB892042" s="7"/>
    </row>
    <row r="892043" spans="28:28">
      <c r="AB892043" s="7"/>
    </row>
    <row r="892044" spans="28:28">
      <c r="AB892044" s="7"/>
    </row>
    <row r="892045" spans="28:28">
      <c r="AB892045" s="7"/>
    </row>
    <row r="892046" spans="28:28">
      <c r="AB892046" s="7"/>
    </row>
    <row r="892047" spans="28:28">
      <c r="AB892047" s="7"/>
    </row>
    <row r="892048" spans="28:28">
      <c r="AB892048" s="7"/>
    </row>
    <row r="892049" spans="28:28">
      <c r="AB892049" s="7"/>
    </row>
    <row r="892050" spans="28:28">
      <c r="AB892050" s="7"/>
    </row>
    <row r="892051" spans="28:28">
      <c r="AB892051" s="7"/>
    </row>
    <row r="892052" spans="28:28">
      <c r="AB892052" s="7"/>
    </row>
    <row r="892053" spans="28:28">
      <c r="AB892053" s="7"/>
    </row>
    <row r="892054" spans="28:28">
      <c r="AB892054" s="7"/>
    </row>
    <row r="892055" spans="28:28">
      <c r="AB892055" s="7"/>
    </row>
    <row r="892056" spans="28:28">
      <c r="AB892056" s="7"/>
    </row>
    <row r="892057" spans="28:28">
      <c r="AB892057" s="7"/>
    </row>
    <row r="892058" spans="28:28">
      <c r="AB892058" s="7"/>
    </row>
    <row r="892059" spans="28:28">
      <c r="AB892059" s="7"/>
    </row>
    <row r="892060" spans="28:28">
      <c r="AB892060" s="7"/>
    </row>
    <row r="892061" spans="28:28">
      <c r="AB892061" s="7"/>
    </row>
    <row r="892062" spans="28:28">
      <c r="AB892062" s="7"/>
    </row>
    <row r="892063" spans="28:28">
      <c r="AB892063" s="7"/>
    </row>
    <row r="892064" spans="28:28">
      <c r="AB892064" s="7"/>
    </row>
    <row r="892065" spans="28:28">
      <c r="AB892065" s="7"/>
    </row>
    <row r="892066" spans="28:28">
      <c r="AB892066" s="7"/>
    </row>
    <row r="892067" spans="28:28">
      <c r="AB892067" s="7"/>
    </row>
    <row r="892068" spans="28:28">
      <c r="AB892068" s="7"/>
    </row>
    <row r="892069" spans="28:28">
      <c r="AB892069" s="7"/>
    </row>
    <row r="892070" spans="28:28">
      <c r="AB892070" s="7"/>
    </row>
    <row r="892071" spans="28:28">
      <c r="AB892071" s="7"/>
    </row>
    <row r="892072" spans="28:28">
      <c r="AB892072" s="7"/>
    </row>
    <row r="892073" spans="28:28">
      <c r="AB892073" s="7"/>
    </row>
    <row r="892074" spans="28:28">
      <c r="AB892074" s="7"/>
    </row>
    <row r="892075" spans="28:28">
      <c r="AB892075" s="7"/>
    </row>
    <row r="892076" spans="28:28">
      <c r="AB892076" s="7"/>
    </row>
    <row r="892077" spans="28:28">
      <c r="AB892077" s="7"/>
    </row>
    <row r="892078" spans="28:28">
      <c r="AB892078" s="7"/>
    </row>
    <row r="892079" spans="28:28">
      <c r="AB892079" s="7"/>
    </row>
    <row r="892080" spans="28:28">
      <c r="AB892080" s="7"/>
    </row>
    <row r="892081" spans="28:28">
      <c r="AB892081" s="7"/>
    </row>
    <row r="892082" spans="28:28">
      <c r="AB892082" s="7"/>
    </row>
    <row r="892083" spans="28:28">
      <c r="AB892083" s="7"/>
    </row>
    <row r="892084" spans="28:28">
      <c r="AB892084" s="7"/>
    </row>
    <row r="892085" spans="28:28">
      <c r="AB892085" s="7"/>
    </row>
    <row r="892086" spans="28:28">
      <c r="AB892086" s="7"/>
    </row>
    <row r="892087" spans="28:28">
      <c r="AB892087" s="7"/>
    </row>
    <row r="892088" spans="28:28">
      <c r="AB892088" s="7"/>
    </row>
    <row r="892089" spans="28:28">
      <c r="AB892089" s="7"/>
    </row>
    <row r="892090" spans="28:28">
      <c r="AB892090" s="7"/>
    </row>
    <row r="892091" spans="28:28">
      <c r="AB892091" s="7"/>
    </row>
    <row r="892092" spans="28:28">
      <c r="AB892092" s="7"/>
    </row>
    <row r="892093" spans="28:28">
      <c r="AB892093" s="7"/>
    </row>
    <row r="892094" spans="28:28">
      <c r="AB892094" s="7"/>
    </row>
    <row r="892095" spans="28:28">
      <c r="AB892095" s="7"/>
    </row>
    <row r="892096" spans="28:28">
      <c r="AB892096" s="7"/>
    </row>
    <row r="892097" spans="28:28">
      <c r="AB892097" s="7"/>
    </row>
    <row r="892098" spans="28:28">
      <c r="AB892098" s="7"/>
    </row>
    <row r="892099" spans="28:28">
      <c r="AB892099" s="7"/>
    </row>
    <row r="892100" spans="28:28">
      <c r="AB892100" s="7"/>
    </row>
    <row r="892101" spans="28:28">
      <c r="AB892101" s="7"/>
    </row>
    <row r="892102" spans="28:28">
      <c r="AB892102" s="7"/>
    </row>
    <row r="892103" spans="28:28">
      <c r="AB892103" s="7"/>
    </row>
    <row r="892104" spans="28:28">
      <c r="AB892104" s="7"/>
    </row>
    <row r="892105" spans="28:28">
      <c r="AB892105" s="7"/>
    </row>
    <row r="892106" spans="28:28">
      <c r="AB892106" s="7"/>
    </row>
    <row r="892107" spans="28:28">
      <c r="AB892107" s="7"/>
    </row>
    <row r="892108" spans="28:28">
      <c r="AB892108" s="7"/>
    </row>
    <row r="892109" spans="28:28">
      <c r="AB892109" s="7"/>
    </row>
    <row r="892110" spans="28:28">
      <c r="AB892110" s="7"/>
    </row>
    <row r="892111" spans="28:28">
      <c r="AB892111" s="7"/>
    </row>
    <row r="892112" spans="28:28">
      <c r="AB892112" s="7"/>
    </row>
    <row r="892113" spans="28:28">
      <c r="AB892113" s="7"/>
    </row>
    <row r="892114" spans="28:28">
      <c r="AB892114" s="7"/>
    </row>
    <row r="892115" spans="28:28">
      <c r="AB892115" s="7"/>
    </row>
    <row r="892116" spans="28:28">
      <c r="AB892116" s="7"/>
    </row>
    <row r="892117" spans="28:28">
      <c r="AB892117" s="7"/>
    </row>
    <row r="892118" spans="28:28">
      <c r="AB892118" s="7"/>
    </row>
    <row r="892119" spans="28:28">
      <c r="AB892119" s="7"/>
    </row>
    <row r="892120" spans="28:28">
      <c r="AB892120" s="7"/>
    </row>
    <row r="892121" spans="28:28">
      <c r="AB892121" s="7"/>
    </row>
    <row r="892122" spans="28:28">
      <c r="AB892122" s="7"/>
    </row>
    <row r="892123" spans="28:28">
      <c r="AB892123" s="7"/>
    </row>
    <row r="892124" spans="28:28">
      <c r="AB892124" s="7"/>
    </row>
    <row r="892125" spans="28:28">
      <c r="AB892125" s="7"/>
    </row>
    <row r="892126" spans="28:28">
      <c r="AB892126" s="7"/>
    </row>
    <row r="892127" spans="28:28">
      <c r="AB892127" s="7"/>
    </row>
    <row r="892128" spans="28:28">
      <c r="AB892128" s="7"/>
    </row>
    <row r="892129" spans="28:28">
      <c r="AB892129" s="7"/>
    </row>
    <row r="892130" spans="28:28">
      <c r="AB892130" s="7"/>
    </row>
    <row r="892131" spans="28:28">
      <c r="AB892131" s="7"/>
    </row>
    <row r="892132" spans="28:28">
      <c r="AB892132" s="7"/>
    </row>
    <row r="892133" spans="28:28">
      <c r="AB892133" s="7"/>
    </row>
    <row r="892134" spans="28:28">
      <c r="AB892134" s="7"/>
    </row>
    <row r="892135" spans="28:28">
      <c r="AB892135" s="7"/>
    </row>
    <row r="892136" spans="28:28">
      <c r="AB892136" s="7"/>
    </row>
    <row r="892137" spans="28:28">
      <c r="AB892137" s="7"/>
    </row>
    <row r="892138" spans="28:28">
      <c r="AB892138" s="7"/>
    </row>
    <row r="892139" spans="28:28">
      <c r="AB892139" s="7"/>
    </row>
    <row r="892140" spans="28:28">
      <c r="AB892140" s="7"/>
    </row>
    <row r="892141" spans="28:28">
      <c r="AB892141" s="7"/>
    </row>
    <row r="892142" spans="28:28">
      <c r="AB892142" s="7"/>
    </row>
    <row r="892143" spans="28:28">
      <c r="AB892143" s="7"/>
    </row>
    <row r="892144" spans="28:28">
      <c r="AB892144" s="7"/>
    </row>
    <row r="892145" spans="28:28">
      <c r="AB892145" s="7"/>
    </row>
    <row r="892146" spans="28:28">
      <c r="AB892146" s="7"/>
    </row>
    <row r="892147" spans="28:28">
      <c r="AB892147" s="7"/>
    </row>
    <row r="892148" spans="28:28">
      <c r="AB892148" s="7"/>
    </row>
    <row r="892149" spans="28:28">
      <c r="AB892149" s="7"/>
    </row>
    <row r="892150" spans="28:28">
      <c r="AB892150" s="7"/>
    </row>
    <row r="892151" spans="28:28">
      <c r="AB892151" s="7"/>
    </row>
    <row r="892152" spans="28:28">
      <c r="AB892152" s="7"/>
    </row>
    <row r="892153" spans="28:28">
      <c r="AB892153" s="7"/>
    </row>
    <row r="892154" spans="28:28">
      <c r="AB892154" s="7"/>
    </row>
    <row r="892155" spans="28:28">
      <c r="AB892155" s="7"/>
    </row>
    <row r="892156" spans="28:28">
      <c r="AB892156" s="7"/>
    </row>
    <row r="892157" spans="28:28">
      <c r="AB892157" s="7"/>
    </row>
    <row r="892158" spans="28:28">
      <c r="AB892158" s="7"/>
    </row>
    <row r="892159" spans="28:28">
      <c r="AB892159" s="7"/>
    </row>
    <row r="892160" spans="28:28">
      <c r="AB892160" s="7"/>
    </row>
    <row r="892161" spans="28:28">
      <c r="AB892161" s="7"/>
    </row>
    <row r="892162" spans="28:28">
      <c r="AB892162" s="7"/>
    </row>
    <row r="892163" spans="28:28">
      <c r="AB892163" s="7"/>
    </row>
    <row r="892164" spans="28:28">
      <c r="AB892164" s="7"/>
    </row>
    <row r="892165" spans="28:28">
      <c r="AB892165" s="7"/>
    </row>
    <row r="892166" spans="28:28">
      <c r="AB892166" s="7"/>
    </row>
    <row r="892167" spans="28:28">
      <c r="AB892167" s="7"/>
    </row>
    <row r="892168" spans="28:28">
      <c r="AB892168" s="7"/>
    </row>
    <row r="892169" spans="28:28">
      <c r="AB892169" s="7"/>
    </row>
    <row r="892170" spans="28:28">
      <c r="AB892170" s="7"/>
    </row>
    <row r="892171" spans="28:28">
      <c r="AB892171" s="7"/>
    </row>
    <row r="892172" spans="28:28">
      <c r="AB892172" s="7"/>
    </row>
    <row r="892173" spans="28:28">
      <c r="AB892173" s="7"/>
    </row>
    <row r="892174" spans="28:28">
      <c r="AB892174" s="7"/>
    </row>
    <row r="892175" spans="28:28">
      <c r="AB892175" s="7"/>
    </row>
    <row r="892176" spans="28:28">
      <c r="AB892176" s="7"/>
    </row>
    <row r="892177" spans="28:28">
      <c r="AB892177" s="7"/>
    </row>
    <row r="892178" spans="28:28">
      <c r="AB892178" s="7"/>
    </row>
    <row r="892179" spans="28:28">
      <c r="AB892179" s="7"/>
    </row>
    <row r="892180" spans="28:28">
      <c r="AB892180" s="7"/>
    </row>
    <row r="892181" spans="28:28">
      <c r="AB892181" s="7"/>
    </row>
    <row r="892182" spans="28:28">
      <c r="AB892182" s="7"/>
    </row>
    <row r="892183" spans="28:28">
      <c r="AB892183" s="7"/>
    </row>
    <row r="892184" spans="28:28">
      <c r="AB892184" s="7"/>
    </row>
    <row r="892185" spans="28:28">
      <c r="AB892185" s="7"/>
    </row>
    <row r="892186" spans="28:28">
      <c r="AB892186" s="7"/>
    </row>
    <row r="892187" spans="28:28">
      <c r="AB892187" s="7"/>
    </row>
    <row r="892188" spans="28:28">
      <c r="AB892188" s="7"/>
    </row>
    <row r="892189" spans="28:28">
      <c r="AB892189" s="7"/>
    </row>
    <row r="892190" spans="28:28">
      <c r="AB892190" s="7"/>
    </row>
    <row r="892191" spans="28:28">
      <c r="AB892191" s="7"/>
    </row>
    <row r="892192" spans="28:28">
      <c r="AB892192" s="7"/>
    </row>
    <row r="892193" spans="28:28">
      <c r="AB892193" s="7"/>
    </row>
    <row r="892194" spans="28:28">
      <c r="AB892194" s="7"/>
    </row>
    <row r="892195" spans="28:28">
      <c r="AB892195" s="7"/>
    </row>
    <row r="892196" spans="28:28">
      <c r="AB892196" s="7"/>
    </row>
    <row r="892197" spans="28:28">
      <c r="AB892197" s="7"/>
    </row>
    <row r="892198" spans="28:28">
      <c r="AB892198" s="7"/>
    </row>
    <row r="892199" spans="28:28">
      <c r="AB892199" s="7"/>
    </row>
    <row r="892200" spans="28:28">
      <c r="AB892200" s="7"/>
    </row>
    <row r="892201" spans="28:28">
      <c r="AB892201" s="7"/>
    </row>
    <row r="892202" spans="28:28">
      <c r="AB892202" s="7"/>
    </row>
    <row r="892203" spans="28:28">
      <c r="AB892203" s="7"/>
    </row>
    <row r="892204" spans="28:28">
      <c r="AB892204" s="7"/>
    </row>
    <row r="892205" spans="28:28">
      <c r="AB892205" s="7"/>
    </row>
    <row r="892206" spans="28:28">
      <c r="AB892206" s="7"/>
    </row>
    <row r="892207" spans="28:28">
      <c r="AB892207" s="7"/>
    </row>
    <row r="892208" spans="28:28">
      <c r="AB892208" s="7"/>
    </row>
    <row r="892209" spans="28:28">
      <c r="AB892209" s="7"/>
    </row>
    <row r="892210" spans="28:28">
      <c r="AB892210" s="7"/>
    </row>
    <row r="892211" spans="28:28">
      <c r="AB892211" s="7"/>
    </row>
    <row r="892212" spans="28:28">
      <c r="AB892212" s="7"/>
    </row>
    <row r="892213" spans="28:28">
      <c r="AB892213" s="7"/>
    </row>
    <row r="892214" spans="28:28">
      <c r="AB892214" s="7"/>
    </row>
    <row r="892215" spans="28:28">
      <c r="AB892215" s="7"/>
    </row>
    <row r="892216" spans="28:28">
      <c r="AB892216" s="7"/>
    </row>
    <row r="892217" spans="28:28">
      <c r="AB892217" s="7"/>
    </row>
    <row r="892218" spans="28:28">
      <c r="AB892218" s="7"/>
    </row>
    <row r="892219" spans="28:28">
      <c r="AB892219" s="7"/>
    </row>
    <row r="892220" spans="28:28">
      <c r="AB892220" s="7"/>
    </row>
    <row r="892221" spans="28:28">
      <c r="AB892221" s="7"/>
    </row>
    <row r="892222" spans="28:28">
      <c r="AB892222" s="7"/>
    </row>
    <row r="892223" spans="28:28">
      <c r="AB892223" s="7"/>
    </row>
    <row r="892224" spans="28:28">
      <c r="AB892224" s="7"/>
    </row>
    <row r="892225" spans="28:28">
      <c r="AB892225" s="7"/>
    </row>
    <row r="892226" spans="28:28">
      <c r="AB892226" s="7"/>
    </row>
    <row r="892227" spans="28:28">
      <c r="AB892227" s="7"/>
    </row>
    <row r="892228" spans="28:28">
      <c r="AB892228" s="7"/>
    </row>
    <row r="892229" spans="28:28">
      <c r="AB892229" s="7"/>
    </row>
    <row r="892230" spans="28:28">
      <c r="AB892230" s="7"/>
    </row>
    <row r="892231" spans="28:28">
      <c r="AB892231" s="7"/>
    </row>
    <row r="892232" spans="28:28">
      <c r="AB892232" s="7"/>
    </row>
    <row r="892233" spans="28:28">
      <c r="AB892233" s="7"/>
    </row>
    <row r="892234" spans="28:28">
      <c r="AB892234" s="7"/>
    </row>
    <row r="892235" spans="28:28">
      <c r="AB892235" s="7"/>
    </row>
    <row r="892236" spans="28:28">
      <c r="AB892236" s="7"/>
    </row>
    <row r="892237" spans="28:28">
      <c r="AB892237" s="7"/>
    </row>
    <row r="892238" spans="28:28">
      <c r="AB892238" s="7"/>
    </row>
    <row r="892239" spans="28:28">
      <c r="AB892239" s="7"/>
    </row>
    <row r="892240" spans="28:28">
      <c r="AB892240" s="7"/>
    </row>
    <row r="892241" spans="28:28">
      <c r="AB892241" s="7"/>
    </row>
    <row r="892242" spans="28:28">
      <c r="AB892242" s="7"/>
    </row>
    <row r="892243" spans="28:28">
      <c r="AB892243" s="7"/>
    </row>
    <row r="892244" spans="28:28">
      <c r="AB892244" s="7"/>
    </row>
    <row r="892245" spans="28:28">
      <c r="AB892245" s="7"/>
    </row>
    <row r="892246" spans="28:28">
      <c r="AB892246" s="7"/>
    </row>
    <row r="892247" spans="28:28">
      <c r="AB892247" s="7"/>
    </row>
    <row r="892248" spans="28:28">
      <c r="AB892248" s="7"/>
    </row>
    <row r="892249" spans="28:28">
      <c r="AB892249" s="7"/>
    </row>
    <row r="892250" spans="28:28">
      <c r="AB892250" s="7"/>
    </row>
    <row r="892251" spans="28:28">
      <c r="AB892251" s="7"/>
    </row>
    <row r="892252" spans="28:28">
      <c r="AB892252" s="7"/>
    </row>
    <row r="892253" spans="28:28">
      <c r="AB892253" s="7"/>
    </row>
    <row r="892254" spans="28:28">
      <c r="AB892254" s="7"/>
    </row>
    <row r="892255" spans="28:28">
      <c r="AB892255" s="7"/>
    </row>
    <row r="892256" spans="28:28">
      <c r="AB892256" s="7"/>
    </row>
    <row r="892257" spans="28:28">
      <c r="AB892257" s="7"/>
    </row>
    <row r="892258" spans="28:28">
      <c r="AB892258" s="7"/>
    </row>
    <row r="892259" spans="28:28">
      <c r="AB892259" s="7"/>
    </row>
    <row r="892260" spans="28:28">
      <c r="AB892260" s="7"/>
    </row>
    <row r="892261" spans="28:28">
      <c r="AB892261" s="7"/>
    </row>
    <row r="892262" spans="28:28">
      <c r="AB892262" s="7"/>
    </row>
    <row r="892263" spans="28:28">
      <c r="AB892263" s="7"/>
    </row>
    <row r="892264" spans="28:28">
      <c r="AB892264" s="7"/>
    </row>
    <row r="892265" spans="28:28">
      <c r="AB892265" s="7"/>
    </row>
    <row r="892266" spans="28:28">
      <c r="AB892266" s="7"/>
    </row>
    <row r="892267" spans="28:28">
      <c r="AB892267" s="7"/>
    </row>
    <row r="892268" spans="28:28">
      <c r="AB892268" s="7"/>
    </row>
    <row r="892269" spans="28:28">
      <c r="AB892269" s="7"/>
    </row>
    <row r="892270" spans="28:28">
      <c r="AB892270" s="7"/>
    </row>
    <row r="892271" spans="28:28">
      <c r="AB892271" s="7"/>
    </row>
    <row r="892272" spans="28:28">
      <c r="AB892272" s="7"/>
    </row>
    <row r="892273" spans="28:28">
      <c r="AB892273" s="7"/>
    </row>
    <row r="892274" spans="28:28">
      <c r="AB892274" s="7"/>
    </row>
    <row r="892275" spans="28:28">
      <c r="AB892275" s="7"/>
    </row>
    <row r="892276" spans="28:28">
      <c r="AB892276" s="7"/>
    </row>
    <row r="892277" spans="28:28">
      <c r="AB892277" s="7"/>
    </row>
    <row r="892278" spans="28:28">
      <c r="AB892278" s="7"/>
    </row>
    <row r="892279" spans="28:28">
      <c r="AB892279" s="7"/>
    </row>
    <row r="892280" spans="28:28">
      <c r="AB892280" s="7"/>
    </row>
    <row r="892281" spans="28:28">
      <c r="AB892281" s="7"/>
    </row>
    <row r="892282" spans="28:28">
      <c r="AB892282" s="7"/>
    </row>
    <row r="892283" spans="28:28">
      <c r="AB892283" s="7"/>
    </row>
    <row r="892284" spans="28:28">
      <c r="AB892284" s="7"/>
    </row>
    <row r="892285" spans="28:28">
      <c r="AB892285" s="7"/>
    </row>
    <row r="892286" spans="28:28">
      <c r="AB892286" s="7"/>
    </row>
    <row r="892287" spans="28:28">
      <c r="AB892287" s="7"/>
    </row>
    <row r="892288" spans="28:28">
      <c r="AB892288" s="7"/>
    </row>
    <row r="892289" spans="28:28">
      <c r="AB892289" s="7"/>
    </row>
    <row r="892290" spans="28:28">
      <c r="AB892290" s="7"/>
    </row>
    <row r="892291" spans="28:28">
      <c r="AB892291" s="7"/>
    </row>
    <row r="892292" spans="28:28">
      <c r="AB892292" s="7"/>
    </row>
    <row r="892293" spans="28:28">
      <c r="AB892293" s="7"/>
    </row>
    <row r="892294" spans="28:28">
      <c r="AB892294" s="7"/>
    </row>
    <row r="892295" spans="28:28">
      <c r="AB892295" s="7"/>
    </row>
    <row r="892296" spans="28:28">
      <c r="AB892296" s="7"/>
    </row>
    <row r="892297" spans="28:28">
      <c r="AB892297" s="7"/>
    </row>
    <row r="892298" spans="28:28">
      <c r="AB892298" s="7"/>
    </row>
    <row r="892299" spans="28:28">
      <c r="AB892299" s="7"/>
    </row>
    <row r="892300" spans="28:28">
      <c r="AB892300" s="7"/>
    </row>
    <row r="892301" spans="28:28">
      <c r="AB892301" s="7"/>
    </row>
    <row r="892302" spans="28:28">
      <c r="AB892302" s="7"/>
    </row>
    <row r="892303" spans="28:28">
      <c r="AB892303" s="7"/>
    </row>
    <row r="892304" spans="28:28">
      <c r="AB892304" s="7"/>
    </row>
    <row r="892305" spans="28:28">
      <c r="AB892305" s="7"/>
    </row>
    <row r="892306" spans="28:28">
      <c r="AB892306" s="7"/>
    </row>
    <row r="892307" spans="28:28">
      <c r="AB892307" s="7"/>
    </row>
    <row r="892308" spans="28:28">
      <c r="AB892308" s="7"/>
    </row>
    <row r="892309" spans="28:28">
      <c r="AB892309" s="7"/>
    </row>
    <row r="892310" spans="28:28">
      <c r="AB892310" s="7"/>
    </row>
    <row r="892311" spans="28:28">
      <c r="AB892311" s="7"/>
    </row>
    <row r="892312" spans="28:28">
      <c r="AB892312" s="7"/>
    </row>
    <row r="892313" spans="28:28">
      <c r="AB892313" s="7"/>
    </row>
    <row r="892314" spans="28:28">
      <c r="AB892314" s="7"/>
    </row>
    <row r="892315" spans="28:28">
      <c r="AB892315" s="7"/>
    </row>
    <row r="892316" spans="28:28">
      <c r="AB892316" s="7"/>
    </row>
    <row r="892317" spans="28:28">
      <c r="AB892317" s="7"/>
    </row>
    <row r="892318" spans="28:28">
      <c r="AB892318" s="7"/>
    </row>
    <row r="892319" spans="28:28">
      <c r="AB892319" s="7"/>
    </row>
    <row r="892320" spans="28:28">
      <c r="AB892320" s="7"/>
    </row>
    <row r="892321" spans="28:28">
      <c r="AB892321" s="7"/>
    </row>
    <row r="892322" spans="28:28">
      <c r="AB892322" s="7"/>
    </row>
    <row r="892323" spans="28:28">
      <c r="AB892323" s="7"/>
    </row>
    <row r="892324" spans="28:28">
      <c r="AB892324" s="7"/>
    </row>
    <row r="892325" spans="28:28">
      <c r="AB892325" s="7"/>
    </row>
    <row r="892326" spans="28:28">
      <c r="AB892326" s="7"/>
    </row>
    <row r="892327" spans="28:28">
      <c r="AB892327" s="7"/>
    </row>
    <row r="892328" spans="28:28">
      <c r="AB892328" s="7"/>
    </row>
    <row r="892329" spans="28:28">
      <c r="AB892329" s="7"/>
    </row>
    <row r="892330" spans="28:28">
      <c r="AB892330" s="7"/>
    </row>
    <row r="892331" spans="28:28">
      <c r="AB892331" s="7"/>
    </row>
    <row r="892332" spans="28:28">
      <c r="AB892332" s="7"/>
    </row>
    <row r="892333" spans="28:28">
      <c r="AB892333" s="7"/>
    </row>
    <row r="892334" spans="28:28">
      <c r="AB892334" s="7"/>
    </row>
    <row r="892335" spans="28:28">
      <c r="AB892335" s="7"/>
    </row>
    <row r="892336" spans="28:28">
      <c r="AB892336" s="7"/>
    </row>
    <row r="892337" spans="28:28">
      <c r="AB892337" s="7"/>
    </row>
    <row r="892338" spans="28:28">
      <c r="AB892338" s="7"/>
    </row>
    <row r="892339" spans="28:28">
      <c r="AB892339" s="7"/>
    </row>
    <row r="892340" spans="28:28">
      <c r="AB892340" s="7"/>
    </row>
    <row r="892341" spans="28:28">
      <c r="AB892341" s="7"/>
    </row>
    <row r="892342" spans="28:28">
      <c r="AB892342" s="7"/>
    </row>
    <row r="892343" spans="28:28">
      <c r="AB892343" s="7"/>
    </row>
    <row r="892344" spans="28:28">
      <c r="AB892344" s="7"/>
    </row>
    <row r="892345" spans="28:28">
      <c r="AB892345" s="7"/>
    </row>
    <row r="892346" spans="28:28">
      <c r="AB892346" s="7"/>
    </row>
    <row r="892347" spans="28:28">
      <c r="AB892347" s="7"/>
    </row>
    <row r="892348" spans="28:28">
      <c r="AB892348" s="7"/>
    </row>
    <row r="892349" spans="28:28">
      <c r="AB892349" s="7"/>
    </row>
    <row r="892350" spans="28:28">
      <c r="AB892350" s="7"/>
    </row>
    <row r="892351" spans="28:28">
      <c r="AB892351" s="7"/>
    </row>
    <row r="892352" spans="28:28">
      <c r="AB892352" s="7"/>
    </row>
    <row r="892353" spans="28:28">
      <c r="AB892353" s="7"/>
    </row>
    <row r="892354" spans="28:28">
      <c r="AB892354" s="7"/>
    </row>
    <row r="892355" spans="28:28">
      <c r="AB892355" s="7"/>
    </row>
    <row r="892356" spans="28:28">
      <c r="AB892356" s="7"/>
    </row>
    <row r="892357" spans="28:28">
      <c r="AB892357" s="7"/>
    </row>
    <row r="892358" spans="28:28">
      <c r="AB892358" s="7"/>
    </row>
    <row r="892359" spans="28:28">
      <c r="AB892359" s="7"/>
    </row>
    <row r="892360" spans="28:28">
      <c r="AB892360" s="7"/>
    </row>
    <row r="892361" spans="28:28">
      <c r="AB892361" s="7"/>
    </row>
    <row r="892362" spans="28:28">
      <c r="AB892362" s="7"/>
    </row>
    <row r="892363" spans="28:28">
      <c r="AB892363" s="7"/>
    </row>
    <row r="892364" spans="28:28">
      <c r="AB892364" s="7"/>
    </row>
    <row r="892365" spans="28:28">
      <c r="AB892365" s="7"/>
    </row>
    <row r="892366" spans="28:28">
      <c r="AB892366" s="7"/>
    </row>
    <row r="892367" spans="28:28">
      <c r="AB892367" s="7"/>
    </row>
    <row r="892368" spans="28:28">
      <c r="AB892368" s="7"/>
    </row>
    <row r="892369" spans="28:28">
      <c r="AB892369" s="7"/>
    </row>
    <row r="892370" spans="28:28">
      <c r="AB892370" s="7"/>
    </row>
    <row r="892371" spans="28:28">
      <c r="AB892371" s="7"/>
    </row>
    <row r="892372" spans="28:28">
      <c r="AB892372" s="7"/>
    </row>
    <row r="892373" spans="28:28">
      <c r="AB892373" s="7"/>
    </row>
    <row r="892374" spans="28:28">
      <c r="AB892374" s="7"/>
    </row>
    <row r="892375" spans="28:28">
      <c r="AB892375" s="7"/>
    </row>
    <row r="892376" spans="28:28">
      <c r="AB892376" s="7"/>
    </row>
    <row r="892377" spans="28:28">
      <c r="AB892377" s="7"/>
    </row>
    <row r="892378" spans="28:28">
      <c r="AB892378" s="7"/>
    </row>
    <row r="892379" spans="28:28">
      <c r="AB892379" s="7"/>
    </row>
    <row r="892380" spans="28:28">
      <c r="AB892380" s="7"/>
    </row>
    <row r="892381" spans="28:28">
      <c r="AB892381" s="7"/>
    </row>
    <row r="892382" spans="28:28">
      <c r="AB892382" s="7"/>
    </row>
    <row r="892383" spans="28:28">
      <c r="AB892383" s="7"/>
    </row>
    <row r="892384" spans="28:28">
      <c r="AB892384" s="7"/>
    </row>
    <row r="892385" spans="28:28">
      <c r="AB892385" s="7"/>
    </row>
    <row r="892386" spans="28:28">
      <c r="AB892386" s="7"/>
    </row>
    <row r="892387" spans="28:28">
      <c r="AB892387" s="7"/>
    </row>
    <row r="892388" spans="28:28">
      <c r="AB892388" s="7"/>
    </row>
    <row r="892389" spans="28:28">
      <c r="AB892389" s="7"/>
    </row>
    <row r="892390" spans="28:28">
      <c r="AB892390" s="7"/>
    </row>
    <row r="892391" spans="28:28">
      <c r="AB892391" s="7"/>
    </row>
    <row r="892392" spans="28:28">
      <c r="AB892392" s="7"/>
    </row>
    <row r="892393" spans="28:28">
      <c r="AB892393" s="7"/>
    </row>
    <row r="892394" spans="28:28">
      <c r="AB892394" s="7"/>
    </row>
    <row r="892395" spans="28:28">
      <c r="AB892395" s="7"/>
    </row>
    <row r="892396" spans="28:28">
      <c r="AB892396" s="7"/>
    </row>
    <row r="892397" spans="28:28">
      <c r="AB892397" s="7"/>
    </row>
    <row r="892398" spans="28:28">
      <c r="AB892398" s="7"/>
    </row>
    <row r="892399" spans="28:28">
      <c r="AB892399" s="7"/>
    </row>
    <row r="892400" spans="28:28">
      <c r="AB892400" s="7"/>
    </row>
    <row r="892401" spans="28:28">
      <c r="AB892401" s="7"/>
    </row>
    <row r="892402" spans="28:28">
      <c r="AB892402" s="7"/>
    </row>
    <row r="892403" spans="28:28">
      <c r="AB892403" s="7"/>
    </row>
    <row r="892404" spans="28:28">
      <c r="AB892404" s="7"/>
    </row>
    <row r="892405" spans="28:28">
      <c r="AB892405" s="7"/>
    </row>
    <row r="892406" spans="28:28">
      <c r="AB892406" s="7"/>
    </row>
    <row r="892407" spans="28:28">
      <c r="AB892407" s="7"/>
    </row>
    <row r="892408" spans="28:28">
      <c r="AB892408" s="7"/>
    </row>
    <row r="892409" spans="28:28">
      <c r="AB892409" s="7"/>
    </row>
    <row r="892410" spans="28:28">
      <c r="AB892410" s="7"/>
    </row>
    <row r="892411" spans="28:28">
      <c r="AB892411" s="7"/>
    </row>
    <row r="892412" spans="28:28">
      <c r="AB892412" s="7"/>
    </row>
    <row r="892413" spans="28:28">
      <c r="AB892413" s="7"/>
    </row>
    <row r="892414" spans="28:28">
      <c r="AB892414" s="7"/>
    </row>
    <row r="892415" spans="28:28">
      <c r="AB892415" s="7"/>
    </row>
    <row r="892416" spans="28:28">
      <c r="AB892416" s="7"/>
    </row>
    <row r="892417" spans="28:28">
      <c r="AB892417" s="7"/>
    </row>
    <row r="892418" spans="28:28">
      <c r="AB892418" s="7"/>
    </row>
    <row r="892419" spans="28:28">
      <c r="AB892419" s="7"/>
    </row>
    <row r="892420" spans="28:28">
      <c r="AB892420" s="7"/>
    </row>
    <row r="892421" spans="28:28">
      <c r="AB892421" s="7"/>
    </row>
    <row r="892422" spans="28:28">
      <c r="AB892422" s="7"/>
    </row>
    <row r="892423" spans="28:28">
      <c r="AB892423" s="7"/>
    </row>
    <row r="892424" spans="28:28">
      <c r="AB892424" s="7"/>
    </row>
    <row r="892425" spans="28:28">
      <c r="AB892425" s="7"/>
    </row>
    <row r="892426" spans="28:28">
      <c r="AB892426" s="7"/>
    </row>
    <row r="892427" spans="28:28">
      <c r="AB892427" s="7"/>
    </row>
    <row r="892428" spans="28:28">
      <c r="AB892428" s="7"/>
    </row>
    <row r="892429" spans="28:28">
      <c r="AB892429" s="7"/>
    </row>
    <row r="892430" spans="28:28">
      <c r="AB892430" s="7"/>
    </row>
    <row r="892431" spans="28:28">
      <c r="AB892431" s="7"/>
    </row>
    <row r="892432" spans="28:28">
      <c r="AB892432" s="7"/>
    </row>
    <row r="892433" spans="28:28">
      <c r="AB892433" s="7"/>
    </row>
    <row r="892434" spans="28:28">
      <c r="AB892434" s="7"/>
    </row>
    <row r="892435" spans="28:28">
      <c r="AB892435" s="7"/>
    </row>
    <row r="892436" spans="28:28">
      <c r="AB892436" s="7"/>
    </row>
    <row r="892437" spans="28:28">
      <c r="AB892437" s="7"/>
    </row>
    <row r="892438" spans="28:28">
      <c r="AB892438" s="7"/>
    </row>
    <row r="892439" spans="28:28">
      <c r="AB892439" s="7"/>
    </row>
    <row r="892440" spans="28:28">
      <c r="AB892440" s="7"/>
    </row>
    <row r="892441" spans="28:28">
      <c r="AB892441" s="7"/>
    </row>
    <row r="892442" spans="28:28">
      <c r="AB892442" s="7"/>
    </row>
    <row r="892443" spans="28:28">
      <c r="AB892443" s="7"/>
    </row>
    <row r="892444" spans="28:28">
      <c r="AB892444" s="7"/>
    </row>
    <row r="892445" spans="28:28">
      <c r="AB892445" s="7"/>
    </row>
    <row r="892446" spans="28:28">
      <c r="AB892446" s="7"/>
    </row>
    <row r="892447" spans="28:28">
      <c r="AB892447" s="7"/>
    </row>
    <row r="892448" spans="28:28">
      <c r="AB892448" s="7"/>
    </row>
    <row r="892449" spans="28:28">
      <c r="AB892449" s="7"/>
    </row>
    <row r="892450" spans="28:28">
      <c r="AB892450" s="7"/>
    </row>
    <row r="892451" spans="28:28">
      <c r="AB892451" s="7"/>
    </row>
    <row r="892452" spans="28:28">
      <c r="AB892452" s="7"/>
    </row>
    <row r="892453" spans="28:28">
      <c r="AB892453" s="7"/>
    </row>
    <row r="892454" spans="28:28">
      <c r="AB892454" s="7"/>
    </row>
    <row r="892455" spans="28:28">
      <c r="AB892455" s="7"/>
    </row>
    <row r="892456" spans="28:28">
      <c r="AB892456" s="7"/>
    </row>
    <row r="892457" spans="28:28">
      <c r="AB892457" s="7"/>
    </row>
    <row r="892458" spans="28:28">
      <c r="AB892458" s="7"/>
    </row>
    <row r="892459" spans="28:28">
      <c r="AB892459" s="7"/>
    </row>
    <row r="892460" spans="28:28">
      <c r="AB892460" s="7"/>
    </row>
    <row r="892461" spans="28:28">
      <c r="AB892461" s="7"/>
    </row>
    <row r="892462" spans="28:28">
      <c r="AB892462" s="7"/>
    </row>
    <row r="892463" spans="28:28">
      <c r="AB892463" s="7"/>
    </row>
    <row r="892464" spans="28:28">
      <c r="AB892464" s="7"/>
    </row>
    <row r="892465" spans="28:28">
      <c r="AB892465" s="7"/>
    </row>
    <row r="892466" spans="28:28">
      <c r="AB892466" s="7"/>
    </row>
    <row r="892467" spans="28:28">
      <c r="AB892467" s="7"/>
    </row>
    <row r="892468" spans="28:28">
      <c r="AB892468" s="7"/>
    </row>
    <row r="892469" spans="28:28">
      <c r="AB892469" s="7"/>
    </row>
    <row r="892470" spans="28:28">
      <c r="AB892470" s="7"/>
    </row>
    <row r="892471" spans="28:28">
      <c r="AB892471" s="7"/>
    </row>
    <row r="892472" spans="28:28">
      <c r="AB892472" s="7"/>
    </row>
    <row r="892473" spans="28:28">
      <c r="AB892473" s="7"/>
    </row>
    <row r="892474" spans="28:28">
      <c r="AB892474" s="7"/>
    </row>
    <row r="892475" spans="28:28">
      <c r="AB892475" s="7"/>
    </row>
    <row r="892476" spans="28:28">
      <c r="AB892476" s="7"/>
    </row>
    <row r="892477" spans="28:28">
      <c r="AB892477" s="7"/>
    </row>
    <row r="892478" spans="28:28">
      <c r="AB892478" s="7"/>
    </row>
    <row r="892479" spans="28:28">
      <c r="AB892479" s="7"/>
    </row>
    <row r="892480" spans="28:28">
      <c r="AB892480" s="7"/>
    </row>
    <row r="892481" spans="28:28">
      <c r="AB892481" s="7"/>
    </row>
    <row r="892482" spans="28:28">
      <c r="AB892482" s="7"/>
    </row>
    <row r="892483" spans="28:28">
      <c r="AB892483" s="7"/>
    </row>
    <row r="892484" spans="28:28">
      <c r="AB892484" s="7"/>
    </row>
    <row r="892485" spans="28:28">
      <c r="AB892485" s="7"/>
    </row>
    <row r="892486" spans="28:28">
      <c r="AB892486" s="7"/>
    </row>
    <row r="892487" spans="28:28">
      <c r="AB892487" s="7"/>
    </row>
    <row r="892488" spans="28:28">
      <c r="AB892488" s="7"/>
    </row>
    <row r="892489" spans="28:28">
      <c r="AB892489" s="7"/>
    </row>
    <row r="892490" spans="28:28">
      <c r="AB892490" s="7"/>
    </row>
    <row r="892491" spans="28:28">
      <c r="AB892491" s="7"/>
    </row>
    <row r="892492" spans="28:28">
      <c r="AB892492" s="7"/>
    </row>
    <row r="892493" spans="28:28">
      <c r="AB892493" s="7"/>
    </row>
    <row r="892494" spans="28:28">
      <c r="AB892494" s="7"/>
    </row>
    <row r="892495" spans="28:28">
      <c r="AB892495" s="7"/>
    </row>
    <row r="892496" spans="28:28">
      <c r="AB892496" s="7"/>
    </row>
    <row r="892497" spans="28:28">
      <c r="AB892497" s="7"/>
    </row>
    <row r="892498" spans="28:28">
      <c r="AB892498" s="7"/>
    </row>
    <row r="892499" spans="28:28">
      <c r="AB892499" s="7"/>
    </row>
    <row r="892500" spans="28:28">
      <c r="AB892500" s="7"/>
    </row>
    <row r="892501" spans="28:28">
      <c r="AB892501" s="7"/>
    </row>
    <row r="892502" spans="28:28">
      <c r="AB892502" s="7"/>
    </row>
    <row r="892503" spans="28:28">
      <c r="AB892503" s="7"/>
    </row>
    <row r="892504" spans="28:28">
      <c r="AB892504" s="7"/>
    </row>
    <row r="892505" spans="28:28">
      <c r="AB892505" s="7"/>
    </row>
    <row r="892506" spans="28:28">
      <c r="AB892506" s="7"/>
    </row>
    <row r="892507" spans="28:28">
      <c r="AB892507" s="7"/>
    </row>
    <row r="892508" spans="28:28">
      <c r="AB892508" s="7"/>
    </row>
    <row r="892509" spans="28:28">
      <c r="AB892509" s="7"/>
    </row>
    <row r="892510" spans="28:28">
      <c r="AB892510" s="7"/>
    </row>
    <row r="892511" spans="28:28">
      <c r="AB892511" s="7"/>
    </row>
    <row r="892512" spans="28:28">
      <c r="AB892512" s="7"/>
    </row>
    <row r="892513" spans="28:28">
      <c r="AB892513" s="7"/>
    </row>
    <row r="892514" spans="28:28">
      <c r="AB892514" s="7"/>
    </row>
    <row r="892515" spans="28:28">
      <c r="AB892515" s="7"/>
    </row>
    <row r="892516" spans="28:28">
      <c r="AB892516" s="7"/>
    </row>
    <row r="892517" spans="28:28">
      <c r="AB892517" s="7"/>
    </row>
    <row r="892518" spans="28:28">
      <c r="AB892518" s="7"/>
    </row>
    <row r="892519" spans="28:28">
      <c r="AB892519" s="7"/>
    </row>
    <row r="892520" spans="28:28">
      <c r="AB892520" s="7"/>
    </row>
    <row r="892521" spans="28:28">
      <c r="AB892521" s="7"/>
    </row>
    <row r="892522" spans="28:28">
      <c r="AB892522" s="7"/>
    </row>
    <row r="892523" spans="28:28">
      <c r="AB892523" s="7"/>
    </row>
    <row r="892524" spans="28:28">
      <c r="AB892524" s="7"/>
    </row>
    <row r="892525" spans="28:28">
      <c r="AB892525" s="7"/>
    </row>
    <row r="892526" spans="28:28">
      <c r="AB892526" s="7"/>
    </row>
    <row r="892527" spans="28:28">
      <c r="AB892527" s="7"/>
    </row>
    <row r="892528" spans="28:28">
      <c r="AB892528" s="7"/>
    </row>
    <row r="892529" spans="28:28">
      <c r="AB892529" s="7"/>
    </row>
    <row r="892530" spans="28:28">
      <c r="AB892530" s="7"/>
    </row>
    <row r="892531" spans="28:28">
      <c r="AB892531" s="7"/>
    </row>
    <row r="892532" spans="28:28">
      <c r="AB892532" s="7"/>
    </row>
    <row r="892533" spans="28:28">
      <c r="AB892533" s="7"/>
    </row>
    <row r="892534" spans="28:28">
      <c r="AB892534" s="7"/>
    </row>
    <row r="892535" spans="28:28">
      <c r="AB892535" s="7"/>
    </row>
    <row r="892536" spans="28:28">
      <c r="AB892536" s="7"/>
    </row>
    <row r="892537" spans="28:28">
      <c r="AB892537" s="7"/>
    </row>
    <row r="892538" spans="28:28">
      <c r="AB892538" s="7"/>
    </row>
    <row r="892539" spans="28:28">
      <c r="AB892539" s="7"/>
    </row>
    <row r="892540" spans="28:28">
      <c r="AB892540" s="7"/>
    </row>
    <row r="892541" spans="28:28">
      <c r="AB892541" s="7"/>
    </row>
    <row r="892542" spans="28:28">
      <c r="AB892542" s="7"/>
    </row>
    <row r="892543" spans="28:28">
      <c r="AB892543" s="7"/>
    </row>
    <row r="892544" spans="28:28">
      <c r="AB892544" s="7"/>
    </row>
    <row r="892545" spans="28:28">
      <c r="AB892545" s="7"/>
    </row>
    <row r="892546" spans="28:28">
      <c r="AB892546" s="7"/>
    </row>
    <row r="892547" spans="28:28">
      <c r="AB892547" s="7"/>
    </row>
    <row r="892548" spans="28:28">
      <c r="AB892548" s="7"/>
    </row>
    <row r="892549" spans="28:28">
      <c r="AB892549" s="7"/>
    </row>
    <row r="892550" spans="28:28">
      <c r="AB892550" s="7"/>
    </row>
    <row r="892551" spans="28:28">
      <c r="AB892551" s="7"/>
    </row>
    <row r="892552" spans="28:28">
      <c r="AB892552" s="7"/>
    </row>
    <row r="892553" spans="28:28">
      <c r="AB892553" s="7"/>
    </row>
    <row r="892554" spans="28:28">
      <c r="AB892554" s="7"/>
    </row>
    <row r="892555" spans="28:28">
      <c r="AB892555" s="7"/>
    </row>
    <row r="892556" spans="28:28">
      <c r="AB892556" s="7"/>
    </row>
    <row r="892557" spans="28:28">
      <c r="AB892557" s="7"/>
    </row>
    <row r="892558" spans="28:28">
      <c r="AB892558" s="7"/>
    </row>
    <row r="892559" spans="28:28">
      <c r="AB892559" s="7"/>
    </row>
    <row r="892560" spans="28:28">
      <c r="AB892560" s="7"/>
    </row>
    <row r="892561" spans="28:28">
      <c r="AB892561" s="7"/>
    </row>
    <row r="892562" spans="28:28">
      <c r="AB892562" s="7"/>
    </row>
    <row r="892563" spans="28:28">
      <c r="AB892563" s="7"/>
    </row>
    <row r="892564" spans="28:28">
      <c r="AB892564" s="7"/>
    </row>
    <row r="892565" spans="28:28">
      <c r="AB892565" s="7"/>
    </row>
    <row r="892566" spans="28:28">
      <c r="AB892566" s="7"/>
    </row>
    <row r="892567" spans="28:28">
      <c r="AB892567" s="7"/>
    </row>
    <row r="892568" spans="28:28">
      <c r="AB892568" s="7"/>
    </row>
    <row r="892569" spans="28:28">
      <c r="AB892569" s="7"/>
    </row>
    <row r="892570" spans="28:28">
      <c r="AB892570" s="7"/>
    </row>
    <row r="892571" spans="28:28">
      <c r="AB892571" s="7"/>
    </row>
    <row r="892572" spans="28:28">
      <c r="AB892572" s="7"/>
    </row>
    <row r="892573" spans="28:28">
      <c r="AB892573" s="7"/>
    </row>
    <row r="892574" spans="28:28">
      <c r="AB892574" s="7"/>
    </row>
    <row r="892575" spans="28:28">
      <c r="AB892575" s="7"/>
    </row>
    <row r="892576" spans="28:28">
      <c r="AB892576" s="7"/>
    </row>
    <row r="892577" spans="28:28">
      <c r="AB892577" s="7"/>
    </row>
    <row r="892578" spans="28:28">
      <c r="AB892578" s="7"/>
    </row>
    <row r="892579" spans="28:28">
      <c r="AB892579" s="7"/>
    </row>
    <row r="892580" spans="28:28">
      <c r="AB892580" s="7"/>
    </row>
    <row r="892581" spans="28:28">
      <c r="AB892581" s="7"/>
    </row>
    <row r="892582" spans="28:28">
      <c r="AB892582" s="7"/>
    </row>
    <row r="892583" spans="28:28">
      <c r="AB892583" s="7"/>
    </row>
    <row r="892584" spans="28:28">
      <c r="AB892584" s="7"/>
    </row>
    <row r="892585" spans="28:28">
      <c r="AB892585" s="7"/>
    </row>
    <row r="892586" spans="28:28">
      <c r="AB892586" s="7"/>
    </row>
    <row r="892587" spans="28:28">
      <c r="AB892587" s="7"/>
    </row>
    <row r="892588" spans="28:28">
      <c r="AB892588" s="7"/>
    </row>
    <row r="892589" spans="28:28">
      <c r="AB892589" s="7"/>
    </row>
    <row r="892590" spans="28:28">
      <c r="AB892590" s="7"/>
    </row>
    <row r="892591" spans="28:28">
      <c r="AB892591" s="7"/>
    </row>
    <row r="892592" spans="28:28">
      <c r="AB892592" s="7"/>
    </row>
    <row r="892593" spans="28:28">
      <c r="AB892593" s="7"/>
    </row>
    <row r="892594" spans="28:28">
      <c r="AB892594" s="7"/>
    </row>
    <row r="892595" spans="28:28">
      <c r="AB892595" s="7"/>
    </row>
    <row r="892596" spans="28:28">
      <c r="AB892596" s="7"/>
    </row>
    <row r="892597" spans="28:28">
      <c r="AB892597" s="7"/>
    </row>
    <row r="892598" spans="28:28">
      <c r="AB892598" s="7"/>
    </row>
    <row r="892599" spans="28:28">
      <c r="AB892599" s="7"/>
    </row>
    <row r="892600" spans="28:28">
      <c r="AB892600" s="7"/>
    </row>
    <row r="892601" spans="28:28">
      <c r="AB892601" s="7"/>
    </row>
    <row r="892602" spans="28:28">
      <c r="AB892602" s="7"/>
    </row>
    <row r="892603" spans="28:28">
      <c r="AB892603" s="7"/>
    </row>
    <row r="892604" spans="28:28">
      <c r="AB892604" s="7"/>
    </row>
    <row r="892605" spans="28:28">
      <c r="AB892605" s="7"/>
    </row>
    <row r="892606" spans="28:28">
      <c r="AB892606" s="7"/>
    </row>
    <row r="892607" spans="28:28">
      <c r="AB892607" s="7"/>
    </row>
    <row r="892608" spans="28:28">
      <c r="AB892608" s="7"/>
    </row>
    <row r="892609" spans="28:28">
      <c r="AB892609" s="7"/>
    </row>
    <row r="892610" spans="28:28">
      <c r="AB892610" s="7"/>
    </row>
    <row r="892611" spans="28:28">
      <c r="AB892611" s="7"/>
    </row>
    <row r="892612" spans="28:28">
      <c r="AB892612" s="7"/>
    </row>
    <row r="892613" spans="28:28">
      <c r="AB892613" s="7"/>
    </row>
    <row r="892614" spans="28:28">
      <c r="AB892614" s="7"/>
    </row>
    <row r="892615" spans="28:28">
      <c r="AB892615" s="7"/>
    </row>
    <row r="892616" spans="28:28">
      <c r="AB892616" s="7"/>
    </row>
    <row r="892617" spans="28:28">
      <c r="AB892617" s="7"/>
    </row>
    <row r="892618" spans="28:28">
      <c r="AB892618" s="7"/>
    </row>
    <row r="892619" spans="28:28">
      <c r="AB892619" s="7"/>
    </row>
    <row r="892620" spans="28:28">
      <c r="AB892620" s="7"/>
    </row>
    <row r="892621" spans="28:28">
      <c r="AB892621" s="7"/>
    </row>
    <row r="892622" spans="28:28">
      <c r="AB892622" s="7"/>
    </row>
    <row r="892623" spans="28:28">
      <c r="AB892623" s="7"/>
    </row>
    <row r="892624" spans="28:28">
      <c r="AB892624" s="7"/>
    </row>
    <row r="892625" spans="28:28">
      <c r="AB892625" s="7"/>
    </row>
    <row r="892626" spans="28:28">
      <c r="AB892626" s="7"/>
    </row>
    <row r="892627" spans="28:28">
      <c r="AB892627" s="7"/>
    </row>
    <row r="892628" spans="28:28">
      <c r="AB892628" s="7"/>
    </row>
    <row r="892629" spans="28:28">
      <c r="AB892629" s="7"/>
    </row>
    <row r="892630" spans="28:28">
      <c r="AB892630" s="7"/>
    </row>
    <row r="892631" spans="28:28">
      <c r="AB892631" s="7"/>
    </row>
    <row r="892632" spans="28:28">
      <c r="AB892632" s="7"/>
    </row>
    <row r="892633" spans="28:28">
      <c r="AB892633" s="7"/>
    </row>
    <row r="892634" spans="28:28">
      <c r="AB892634" s="7"/>
    </row>
    <row r="892635" spans="28:28">
      <c r="AB892635" s="7"/>
    </row>
    <row r="892636" spans="28:28">
      <c r="AB892636" s="7"/>
    </row>
    <row r="892637" spans="28:28">
      <c r="AB892637" s="7"/>
    </row>
    <row r="892638" spans="28:28">
      <c r="AB892638" s="7"/>
    </row>
    <row r="892639" spans="28:28">
      <c r="AB892639" s="7"/>
    </row>
    <row r="892640" spans="28:28">
      <c r="AB892640" s="7"/>
    </row>
    <row r="892641" spans="28:28">
      <c r="AB892641" s="7"/>
    </row>
    <row r="892642" spans="28:28">
      <c r="AB892642" s="7"/>
    </row>
    <row r="892643" spans="28:28">
      <c r="AB892643" s="7"/>
    </row>
    <row r="892644" spans="28:28">
      <c r="AB892644" s="7"/>
    </row>
    <row r="892645" spans="28:28">
      <c r="AB892645" s="7"/>
    </row>
    <row r="892646" spans="28:28">
      <c r="AB892646" s="7"/>
    </row>
    <row r="892647" spans="28:28">
      <c r="AB892647" s="7"/>
    </row>
    <row r="892648" spans="28:28">
      <c r="AB892648" s="7"/>
    </row>
    <row r="892649" spans="28:28">
      <c r="AB892649" s="7"/>
    </row>
    <row r="892650" spans="28:28">
      <c r="AB892650" s="7"/>
    </row>
    <row r="892651" spans="28:28">
      <c r="AB892651" s="7"/>
    </row>
    <row r="892652" spans="28:28">
      <c r="AB892652" s="7"/>
    </row>
    <row r="892653" spans="28:28">
      <c r="AB892653" s="7"/>
    </row>
    <row r="892654" spans="28:28">
      <c r="AB892654" s="7"/>
    </row>
    <row r="892655" spans="28:28">
      <c r="AB892655" s="7"/>
    </row>
    <row r="892656" spans="28:28">
      <c r="AB892656" s="7"/>
    </row>
    <row r="892657" spans="28:28">
      <c r="AB892657" s="7"/>
    </row>
    <row r="892658" spans="28:28">
      <c r="AB892658" s="7"/>
    </row>
    <row r="892659" spans="28:28">
      <c r="AB892659" s="7"/>
    </row>
    <row r="892660" spans="28:28">
      <c r="AB892660" s="7"/>
    </row>
    <row r="892661" spans="28:28">
      <c r="AB892661" s="7"/>
    </row>
    <row r="892662" spans="28:28">
      <c r="AB892662" s="7"/>
    </row>
    <row r="892663" spans="28:28">
      <c r="AB892663" s="7"/>
    </row>
    <row r="892664" spans="28:28">
      <c r="AB892664" s="7"/>
    </row>
    <row r="892665" spans="28:28">
      <c r="AB892665" s="7"/>
    </row>
    <row r="892666" spans="28:28">
      <c r="AB892666" s="7"/>
    </row>
    <row r="892667" spans="28:28">
      <c r="AB892667" s="7"/>
    </row>
    <row r="892668" spans="28:28">
      <c r="AB892668" s="7"/>
    </row>
    <row r="892669" spans="28:28">
      <c r="AB892669" s="7"/>
    </row>
    <row r="892670" spans="28:28">
      <c r="AB892670" s="7"/>
    </row>
    <row r="892671" spans="28:28">
      <c r="AB892671" s="7"/>
    </row>
    <row r="892672" spans="28:28">
      <c r="AB892672" s="7"/>
    </row>
    <row r="892673" spans="28:28">
      <c r="AB892673" s="7"/>
    </row>
    <row r="892674" spans="28:28">
      <c r="AB892674" s="7"/>
    </row>
    <row r="892675" spans="28:28">
      <c r="AB892675" s="7"/>
    </row>
    <row r="892676" spans="28:28">
      <c r="AB892676" s="7"/>
    </row>
    <row r="892677" spans="28:28">
      <c r="AB892677" s="7"/>
    </row>
    <row r="892678" spans="28:28">
      <c r="AB892678" s="7"/>
    </row>
    <row r="892679" spans="28:28">
      <c r="AB892679" s="7"/>
    </row>
    <row r="892680" spans="28:28">
      <c r="AB892680" s="7"/>
    </row>
    <row r="892681" spans="28:28">
      <c r="AB892681" s="7"/>
    </row>
    <row r="892682" spans="28:28">
      <c r="AB892682" s="7"/>
    </row>
    <row r="892683" spans="28:28">
      <c r="AB892683" s="7"/>
    </row>
    <row r="892684" spans="28:28">
      <c r="AB892684" s="7"/>
    </row>
    <row r="892685" spans="28:28">
      <c r="AB892685" s="7"/>
    </row>
    <row r="892686" spans="28:28">
      <c r="AB892686" s="7"/>
    </row>
    <row r="892687" spans="28:28">
      <c r="AB892687" s="7"/>
    </row>
    <row r="892688" spans="28:28">
      <c r="AB892688" s="7"/>
    </row>
    <row r="892689" spans="28:28">
      <c r="AB892689" s="7"/>
    </row>
    <row r="892690" spans="28:28">
      <c r="AB892690" s="7"/>
    </row>
    <row r="892691" spans="28:28">
      <c r="AB892691" s="7"/>
    </row>
    <row r="892692" spans="28:28">
      <c r="AB892692" s="7"/>
    </row>
    <row r="892693" spans="28:28">
      <c r="AB892693" s="7"/>
    </row>
    <row r="892694" spans="28:28">
      <c r="AB892694" s="7"/>
    </row>
    <row r="892695" spans="28:28">
      <c r="AB892695" s="7"/>
    </row>
    <row r="892696" spans="28:28">
      <c r="AB892696" s="7"/>
    </row>
    <row r="892697" spans="28:28">
      <c r="AB892697" s="7"/>
    </row>
    <row r="892698" spans="28:28">
      <c r="AB892698" s="7"/>
    </row>
    <row r="892699" spans="28:28">
      <c r="AB892699" s="7"/>
    </row>
    <row r="892700" spans="28:28">
      <c r="AB892700" s="7"/>
    </row>
    <row r="892701" spans="28:28">
      <c r="AB892701" s="7"/>
    </row>
    <row r="892702" spans="28:28">
      <c r="AB892702" s="7"/>
    </row>
    <row r="892703" spans="28:28">
      <c r="AB892703" s="7"/>
    </row>
    <row r="892704" spans="28:28">
      <c r="AB892704" s="7"/>
    </row>
    <row r="892705" spans="28:28">
      <c r="AB892705" s="7"/>
    </row>
    <row r="892706" spans="28:28">
      <c r="AB892706" s="7"/>
    </row>
    <row r="892707" spans="28:28">
      <c r="AB892707" s="7"/>
    </row>
    <row r="892708" spans="28:28">
      <c r="AB892708" s="7"/>
    </row>
    <row r="892709" spans="28:28">
      <c r="AB892709" s="7"/>
    </row>
    <row r="892710" spans="28:28">
      <c r="AB892710" s="7"/>
    </row>
    <row r="892711" spans="28:28">
      <c r="AB892711" s="7"/>
    </row>
    <row r="892712" spans="28:28">
      <c r="AB892712" s="7"/>
    </row>
    <row r="892713" spans="28:28">
      <c r="AB892713" s="7"/>
    </row>
    <row r="892714" spans="28:28">
      <c r="AB892714" s="7"/>
    </row>
    <row r="892715" spans="28:28">
      <c r="AB892715" s="7"/>
    </row>
    <row r="892716" spans="28:28">
      <c r="AB892716" s="7"/>
    </row>
    <row r="892717" spans="28:28">
      <c r="AB892717" s="7"/>
    </row>
    <row r="892718" spans="28:28">
      <c r="AB892718" s="7"/>
    </row>
    <row r="892719" spans="28:28">
      <c r="AB892719" s="7"/>
    </row>
    <row r="892720" spans="28:28">
      <c r="AB892720" s="7"/>
    </row>
    <row r="892721" spans="28:28">
      <c r="AB892721" s="7"/>
    </row>
    <row r="892722" spans="28:28">
      <c r="AB892722" s="7"/>
    </row>
    <row r="892723" spans="28:28">
      <c r="AB892723" s="7"/>
    </row>
    <row r="892724" spans="28:28">
      <c r="AB892724" s="7"/>
    </row>
    <row r="892725" spans="28:28">
      <c r="AB892725" s="7"/>
    </row>
    <row r="892726" spans="28:28">
      <c r="AB892726" s="7"/>
    </row>
    <row r="892727" spans="28:28">
      <c r="AB892727" s="7"/>
    </row>
    <row r="892728" spans="28:28">
      <c r="AB892728" s="7"/>
    </row>
    <row r="892729" spans="28:28">
      <c r="AB892729" s="7"/>
    </row>
    <row r="892730" spans="28:28">
      <c r="AB892730" s="7"/>
    </row>
    <row r="892731" spans="28:28">
      <c r="AB892731" s="7"/>
    </row>
    <row r="892732" spans="28:28">
      <c r="AB892732" s="7"/>
    </row>
    <row r="892733" spans="28:28">
      <c r="AB892733" s="7"/>
    </row>
    <row r="892734" spans="28:28">
      <c r="AB892734" s="7"/>
    </row>
    <row r="892735" spans="28:28">
      <c r="AB892735" s="7"/>
    </row>
    <row r="892736" spans="28:28">
      <c r="AB892736" s="7"/>
    </row>
    <row r="892737" spans="28:28">
      <c r="AB892737" s="7"/>
    </row>
    <row r="892738" spans="28:28">
      <c r="AB892738" s="7"/>
    </row>
    <row r="892739" spans="28:28">
      <c r="AB892739" s="7"/>
    </row>
    <row r="892740" spans="28:28">
      <c r="AB892740" s="7"/>
    </row>
    <row r="892741" spans="28:28">
      <c r="AB892741" s="7"/>
    </row>
    <row r="892742" spans="28:28">
      <c r="AB892742" s="7"/>
    </row>
    <row r="892743" spans="28:28">
      <c r="AB892743" s="7"/>
    </row>
    <row r="892744" spans="28:28">
      <c r="AB892744" s="7"/>
    </row>
    <row r="892745" spans="28:28">
      <c r="AB892745" s="7"/>
    </row>
    <row r="892746" spans="28:28">
      <c r="AB892746" s="7"/>
    </row>
    <row r="892747" spans="28:28">
      <c r="AB892747" s="7"/>
    </row>
    <row r="892748" spans="28:28">
      <c r="AB892748" s="7"/>
    </row>
    <row r="892749" spans="28:28">
      <c r="AB892749" s="7"/>
    </row>
    <row r="892750" spans="28:28">
      <c r="AB892750" s="7"/>
    </row>
    <row r="892751" spans="28:28">
      <c r="AB892751" s="7"/>
    </row>
    <row r="892752" spans="28:28">
      <c r="AB892752" s="7"/>
    </row>
    <row r="892753" spans="28:28">
      <c r="AB892753" s="7"/>
    </row>
    <row r="892754" spans="28:28">
      <c r="AB892754" s="7"/>
    </row>
    <row r="892755" spans="28:28">
      <c r="AB892755" s="7"/>
    </row>
    <row r="892756" spans="28:28">
      <c r="AB892756" s="7"/>
    </row>
    <row r="892757" spans="28:28">
      <c r="AB892757" s="7"/>
    </row>
    <row r="892758" spans="28:28">
      <c r="AB892758" s="7"/>
    </row>
    <row r="892759" spans="28:28">
      <c r="AB892759" s="7"/>
    </row>
    <row r="892760" spans="28:28">
      <c r="AB892760" s="7"/>
    </row>
    <row r="892761" spans="28:28">
      <c r="AB892761" s="7"/>
    </row>
    <row r="892762" spans="28:28">
      <c r="AB892762" s="7"/>
    </row>
    <row r="892763" spans="28:28">
      <c r="AB892763" s="7"/>
    </row>
    <row r="892764" spans="28:28">
      <c r="AB892764" s="7"/>
    </row>
    <row r="892765" spans="28:28">
      <c r="AB892765" s="7"/>
    </row>
    <row r="892766" spans="28:28">
      <c r="AB892766" s="7"/>
    </row>
    <row r="892767" spans="28:28">
      <c r="AB892767" s="7"/>
    </row>
    <row r="892768" spans="28:28">
      <c r="AB892768" s="7"/>
    </row>
    <row r="892769" spans="28:28">
      <c r="AB892769" s="7"/>
    </row>
    <row r="892770" spans="28:28">
      <c r="AB892770" s="7"/>
    </row>
    <row r="892771" spans="28:28">
      <c r="AB892771" s="7"/>
    </row>
    <row r="892772" spans="28:28">
      <c r="AB892772" s="7"/>
    </row>
    <row r="892773" spans="28:28">
      <c r="AB892773" s="7"/>
    </row>
    <row r="892774" spans="28:28">
      <c r="AB892774" s="7"/>
    </row>
    <row r="892775" spans="28:28">
      <c r="AB892775" s="7"/>
    </row>
    <row r="892776" spans="28:28">
      <c r="AB892776" s="7"/>
    </row>
    <row r="892777" spans="28:28">
      <c r="AB892777" s="7"/>
    </row>
    <row r="892778" spans="28:28">
      <c r="AB892778" s="7"/>
    </row>
    <row r="892779" spans="28:28">
      <c r="AB892779" s="7"/>
    </row>
    <row r="892780" spans="28:28">
      <c r="AB892780" s="7"/>
    </row>
    <row r="892781" spans="28:28">
      <c r="AB892781" s="7"/>
    </row>
    <row r="892782" spans="28:28">
      <c r="AB892782" s="7"/>
    </row>
    <row r="892783" spans="28:28">
      <c r="AB892783" s="7"/>
    </row>
    <row r="892784" spans="28:28">
      <c r="AB892784" s="7"/>
    </row>
    <row r="892785" spans="28:28">
      <c r="AB892785" s="7"/>
    </row>
    <row r="892786" spans="28:28">
      <c r="AB892786" s="7"/>
    </row>
    <row r="892787" spans="28:28">
      <c r="AB892787" s="7"/>
    </row>
    <row r="892788" spans="28:28">
      <c r="AB892788" s="7"/>
    </row>
    <row r="892789" spans="28:28">
      <c r="AB892789" s="7"/>
    </row>
    <row r="892790" spans="28:28">
      <c r="AB892790" s="7"/>
    </row>
    <row r="892791" spans="28:28">
      <c r="AB892791" s="7"/>
    </row>
    <row r="892792" spans="28:28">
      <c r="AB892792" s="7"/>
    </row>
    <row r="892793" spans="28:28">
      <c r="AB892793" s="7"/>
    </row>
    <row r="892794" spans="28:28">
      <c r="AB892794" s="7"/>
    </row>
    <row r="892795" spans="28:28">
      <c r="AB892795" s="7"/>
    </row>
    <row r="892796" spans="28:28">
      <c r="AB892796" s="7"/>
    </row>
    <row r="892797" spans="28:28">
      <c r="AB892797" s="7"/>
    </row>
    <row r="892798" spans="28:28">
      <c r="AB892798" s="7"/>
    </row>
    <row r="892799" spans="28:28">
      <c r="AB892799" s="7"/>
    </row>
    <row r="892800" spans="28:28">
      <c r="AB892800" s="7"/>
    </row>
    <row r="892801" spans="28:28">
      <c r="AB892801" s="7"/>
    </row>
    <row r="892802" spans="28:28">
      <c r="AB892802" s="7"/>
    </row>
    <row r="892803" spans="28:28">
      <c r="AB892803" s="7"/>
    </row>
    <row r="892804" spans="28:28">
      <c r="AB892804" s="7"/>
    </row>
    <row r="892805" spans="28:28">
      <c r="AB892805" s="7"/>
    </row>
    <row r="892806" spans="28:28">
      <c r="AB892806" s="7"/>
    </row>
    <row r="892807" spans="28:28">
      <c r="AB892807" s="7"/>
    </row>
    <row r="892808" spans="28:28">
      <c r="AB892808" s="7"/>
    </row>
    <row r="892809" spans="28:28">
      <c r="AB892809" s="7"/>
    </row>
    <row r="892810" spans="28:28">
      <c r="AB892810" s="7"/>
    </row>
    <row r="892811" spans="28:28">
      <c r="AB892811" s="7"/>
    </row>
    <row r="892812" spans="28:28">
      <c r="AB892812" s="7"/>
    </row>
    <row r="892813" spans="28:28">
      <c r="AB892813" s="7"/>
    </row>
    <row r="892814" spans="28:28">
      <c r="AB892814" s="7"/>
    </row>
    <row r="892815" spans="28:28">
      <c r="AB892815" s="7"/>
    </row>
    <row r="892816" spans="28:28">
      <c r="AB892816" s="7"/>
    </row>
    <row r="892817" spans="28:28">
      <c r="AB892817" s="7"/>
    </row>
    <row r="892818" spans="28:28">
      <c r="AB892818" s="7"/>
    </row>
    <row r="892819" spans="28:28">
      <c r="AB892819" s="7"/>
    </row>
    <row r="892820" spans="28:28">
      <c r="AB892820" s="7"/>
    </row>
    <row r="892821" spans="28:28">
      <c r="AB892821" s="7"/>
    </row>
    <row r="892822" spans="28:28">
      <c r="AB892822" s="7"/>
    </row>
    <row r="892823" spans="28:28">
      <c r="AB892823" s="7"/>
    </row>
    <row r="892824" spans="28:28">
      <c r="AB892824" s="7"/>
    </row>
    <row r="892825" spans="28:28">
      <c r="AB892825" s="7"/>
    </row>
    <row r="892826" spans="28:28">
      <c r="AB892826" s="7"/>
    </row>
    <row r="892827" spans="28:28">
      <c r="AB892827" s="7"/>
    </row>
    <row r="892828" spans="28:28">
      <c r="AB892828" s="7"/>
    </row>
    <row r="892829" spans="28:28">
      <c r="AB892829" s="7"/>
    </row>
    <row r="892830" spans="28:28">
      <c r="AB892830" s="7"/>
    </row>
    <row r="892831" spans="28:28">
      <c r="AB892831" s="7"/>
    </row>
    <row r="892832" spans="28:28">
      <c r="AB892832" s="7"/>
    </row>
    <row r="892833" spans="28:28">
      <c r="AB892833" s="7"/>
    </row>
    <row r="892834" spans="28:28">
      <c r="AB892834" s="7"/>
    </row>
    <row r="892835" spans="28:28">
      <c r="AB892835" s="7"/>
    </row>
    <row r="892836" spans="28:28">
      <c r="AB892836" s="7"/>
    </row>
    <row r="892837" spans="28:28">
      <c r="AB892837" s="7"/>
    </row>
    <row r="892838" spans="28:28">
      <c r="AB892838" s="7"/>
    </row>
    <row r="892839" spans="28:28">
      <c r="AB892839" s="7"/>
    </row>
    <row r="892840" spans="28:28">
      <c r="AB892840" s="7"/>
    </row>
    <row r="892841" spans="28:28">
      <c r="AB892841" s="7"/>
    </row>
    <row r="892842" spans="28:28">
      <c r="AB892842" s="7"/>
    </row>
    <row r="892843" spans="28:28">
      <c r="AB892843" s="7"/>
    </row>
    <row r="892844" spans="28:28">
      <c r="AB892844" s="7"/>
    </row>
    <row r="892845" spans="28:28">
      <c r="AB892845" s="7"/>
    </row>
    <row r="892846" spans="28:28">
      <c r="AB892846" s="7"/>
    </row>
    <row r="892847" spans="28:28">
      <c r="AB892847" s="7"/>
    </row>
    <row r="892848" spans="28:28">
      <c r="AB892848" s="7"/>
    </row>
    <row r="892849" spans="28:28">
      <c r="AB892849" s="7"/>
    </row>
    <row r="892850" spans="28:28">
      <c r="AB892850" s="7"/>
    </row>
    <row r="892851" spans="28:28">
      <c r="AB892851" s="7"/>
    </row>
    <row r="892852" spans="28:28">
      <c r="AB892852" s="7"/>
    </row>
    <row r="892853" spans="28:28">
      <c r="AB892853" s="7"/>
    </row>
    <row r="892854" spans="28:28">
      <c r="AB892854" s="7"/>
    </row>
    <row r="892855" spans="28:28">
      <c r="AB892855" s="7"/>
    </row>
    <row r="892856" spans="28:28">
      <c r="AB892856" s="7"/>
    </row>
    <row r="892857" spans="28:28">
      <c r="AB892857" s="7"/>
    </row>
    <row r="892858" spans="28:28">
      <c r="AB892858" s="7"/>
    </row>
    <row r="892859" spans="28:28">
      <c r="AB892859" s="7"/>
    </row>
    <row r="892860" spans="28:28">
      <c r="AB892860" s="7"/>
    </row>
    <row r="892861" spans="28:28">
      <c r="AB892861" s="7"/>
    </row>
    <row r="892862" spans="28:28">
      <c r="AB892862" s="7"/>
    </row>
    <row r="892863" spans="28:28">
      <c r="AB892863" s="7"/>
    </row>
    <row r="892864" spans="28:28">
      <c r="AB892864" s="7"/>
    </row>
    <row r="892865" spans="28:28">
      <c r="AB892865" s="7"/>
    </row>
    <row r="892866" spans="28:28">
      <c r="AB892866" s="7"/>
    </row>
    <row r="892867" spans="28:28">
      <c r="AB892867" s="7"/>
    </row>
    <row r="892868" spans="28:28">
      <c r="AB892868" s="7"/>
    </row>
    <row r="892869" spans="28:28">
      <c r="AB892869" s="7"/>
    </row>
    <row r="892870" spans="28:28">
      <c r="AB892870" s="7"/>
    </row>
    <row r="892871" spans="28:28">
      <c r="AB892871" s="7"/>
    </row>
    <row r="892872" spans="28:28">
      <c r="AB892872" s="7"/>
    </row>
    <row r="892873" spans="28:28">
      <c r="AB892873" s="7"/>
    </row>
    <row r="892874" spans="28:28">
      <c r="AB892874" s="7"/>
    </row>
    <row r="892875" spans="28:28">
      <c r="AB892875" s="7"/>
    </row>
    <row r="892876" spans="28:28">
      <c r="AB892876" s="7"/>
    </row>
    <row r="892877" spans="28:28">
      <c r="AB892877" s="7"/>
    </row>
    <row r="892878" spans="28:28">
      <c r="AB892878" s="7"/>
    </row>
    <row r="892879" spans="28:28">
      <c r="AB892879" s="7"/>
    </row>
    <row r="892880" spans="28:28">
      <c r="AB892880" s="7"/>
    </row>
    <row r="892881" spans="28:28">
      <c r="AB892881" s="7"/>
    </row>
    <row r="892882" spans="28:28">
      <c r="AB892882" s="7"/>
    </row>
    <row r="892883" spans="28:28">
      <c r="AB892883" s="7"/>
    </row>
    <row r="892884" spans="28:28">
      <c r="AB892884" s="7"/>
    </row>
    <row r="892885" spans="28:28">
      <c r="AB892885" s="7"/>
    </row>
    <row r="892886" spans="28:28">
      <c r="AB892886" s="7"/>
    </row>
    <row r="892887" spans="28:28">
      <c r="AB892887" s="7"/>
    </row>
    <row r="892888" spans="28:28">
      <c r="AB892888" s="7"/>
    </row>
    <row r="892889" spans="28:28">
      <c r="AB892889" s="7"/>
    </row>
    <row r="892890" spans="28:28">
      <c r="AB892890" s="7"/>
    </row>
    <row r="892891" spans="28:28">
      <c r="AB892891" s="7"/>
    </row>
    <row r="892892" spans="28:28">
      <c r="AB892892" s="7"/>
    </row>
    <row r="892893" spans="28:28">
      <c r="AB892893" s="7"/>
    </row>
    <row r="892894" spans="28:28">
      <c r="AB892894" s="7"/>
    </row>
    <row r="892895" spans="28:28">
      <c r="AB892895" s="7"/>
    </row>
    <row r="892896" spans="28:28">
      <c r="AB892896" s="7"/>
    </row>
    <row r="892897" spans="28:28">
      <c r="AB892897" s="7"/>
    </row>
    <row r="892898" spans="28:28">
      <c r="AB892898" s="7"/>
    </row>
    <row r="892899" spans="28:28">
      <c r="AB892899" s="7"/>
    </row>
    <row r="892900" spans="28:28">
      <c r="AB892900" s="7"/>
    </row>
    <row r="892901" spans="28:28">
      <c r="AB892901" s="7"/>
    </row>
    <row r="892902" spans="28:28">
      <c r="AB892902" s="7"/>
    </row>
    <row r="892903" spans="28:28">
      <c r="AB892903" s="7"/>
    </row>
    <row r="892904" spans="28:28">
      <c r="AB892904" s="7"/>
    </row>
    <row r="892905" spans="28:28">
      <c r="AB892905" s="7"/>
    </row>
    <row r="892906" spans="28:28">
      <c r="AB892906" s="7"/>
    </row>
    <row r="892907" spans="28:28">
      <c r="AB892907" s="7"/>
    </row>
    <row r="892908" spans="28:28">
      <c r="AB892908" s="7"/>
    </row>
    <row r="892909" spans="28:28">
      <c r="AB892909" s="7"/>
    </row>
    <row r="892910" spans="28:28">
      <c r="AB892910" s="7"/>
    </row>
    <row r="892911" spans="28:28">
      <c r="AB892911" s="7"/>
    </row>
    <row r="892912" spans="28:28">
      <c r="AB892912" s="7"/>
    </row>
    <row r="892913" spans="28:28">
      <c r="AB892913" s="7"/>
    </row>
    <row r="892914" spans="28:28">
      <c r="AB892914" s="7"/>
    </row>
    <row r="892915" spans="28:28">
      <c r="AB892915" s="7"/>
    </row>
    <row r="892916" spans="28:28">
      <c r="AB892916" s="7"/>
    </row>
    <row r="892917" spans="28:28">
      <c r="AB892917" s="7"/>
    </row>
    <row r="892918" spans="28:28">
      <c r="AB892918" s="7"/>
    </row>
    <row r="892919" spans="28:28">
      <c r="AB892919" s="7"/>
    </row>
    <row r="892920" spans="28:28">
      <c r="AB892920" s="7"/>
    </row>
    <row r="892921" spans="28:28">
      <c r="AB892921" s="7"/>
    </row>
    <row r="892922" spans="28:28">
      <c r="AB892922" s="7"/>
    </row>
    <row r="892923" spans="28:28">
      <c r="AB892923" s="7"/>
    </row>
    <row r="892924" spans="28:28">
      <c r="AB892924" s="7"/>
    </row>
    <row r="892925" spans="28:28">
      <c r="AB892925" s="7"/>
    </row>
    <row r="892926" spans="28:28">
      <c r="AB892926" s="7"/>
    </row>
    <row r="892927" spans="28:28">
      <c r="AB892927" s="7"/>
    </row>
    <row r="892928" spans="28:28">
      <c r="AB892928" s="7"/>
    </row>
    <row r="892929" spans="28:28">
      <c r="AB892929" s="7"/>
    </row>
    <row r="892930" spans="28:28">
      <c r="AB892930" s="7"/>
    </row>
    <row r="892931" spans="28:28">
      <c r="AB892931" s="7"/>
    </row>
    <row r="892932" spans="28:28">
      <c r="AB892932" s="7"/>
    </row>
    <row r="892933" spans="28:28">
      <c r="AB892933" s="7"/>
    </row>
    <row r="892934" spans="28:28">
      <c r="AB892934" s="7"/>
    </row>
    <row r="892935" spans="28:28">
      <c r="AB892935" s="7"/>
    </row>
    <row r="892936" spans="28:28">
      <c r="AB892936" s="7"/>
    </row>
    <row r="892937" spans="28:28">
      <c r="AB892937" s="7"/>
    </row>
    <row r="892938" spans="28:28">
      <c r="AB892938" s="7"/>
    </row>
    <row r="892939" spans="28:28">
      <c r="AB892939" s="7"/>
    </row>
    <row r="892940" spans="28:28">
      <c r="AB892940" s="7"/>
    </row>
    <row r="892941" spans="28:28">
      <c r="AB892941" s="7"/>
    </row>
    <row r="892942" spans="28:28">
      <c r="AB892942" s="7"/>
    </row>
    <row r="892943" spans="28:28">
      <c r="AB892943" s="7"/>
    </row>
    <row r="892944" spans="28:28">
      <c r="AB892944" s="7"/>
    </row>
    <row r="892945" spans="28:28">
      <c r="AB892945" s="7"/>
    </row>
    <row r="892946" spans="28:28">
      <c r="AB892946" s="7"/>
    </row>
    <row r="892947" spans="28:28">
      <c r="AB892947" s="7"/>
    </row>
    <row r="892948" spans="28:28">
      <c r="AB892948" s="7"/>
    </row>
    <row r="892949" spans="28:28">
      <c r="AB892949" s="7"/>
    </row>
    <row r="892950" spans="28:28">
      <c r="AB892950" s="7"/>
    </row>
    <row r="892951" spans="28:28">
      <c r="AB892951" s="7"/>
    </row>
    <row r="892952" spans="28:28">
      <c r="AB892952" s="7"/>
    </row>
    <row r="892953" spans="28:28">
      <c r="AB892953" s="7"/>
    </row>
    <row r="892954" spans="28:28">
      <c r="AB892954" s="7"/>
    </row>
    <row r="892955" spans="28:28">
      <c r="AB892955" s="7"/>
    </row>
    <row r="892956" spans="28:28">
      <c r="AB892956" s="7"/>
    </row>
    <row r="892957" spans="28:28">
      <c r="AB892957" s="7"/>
    </row>
    <row r="892958" spans="28:28">
      <c r="AB892958" s="7"/>
    </row>
    <row r="892959" spans="28:28">
      <c r="AB892959" s="7"/>
    </row>
    <row r="892960" spans="28:28">
      <c r="AB892960" s="7"/>
    </row>
    <row r="892961" spans="28:28">
      <c r="AB892961" s="7"/>
    </row>
    <row r="892962" spans="28:28">
      <c r="AB892962" s="7"/>
    </row>
    <row r="892963" spans="28:28">
      <c r="AB892963" s="7"/>
    </row>
    <row r="892964" spans="28:28">
      <c r="AB892964" s="7"/>
    </row>
    <row r="892965" spans="28:28">
      <c r="AB892965" s="7"/>
    </row>
    <row r="892966" spans="28:28">
      <c r="AB892966" s="7"/>
    </row>
    <row r="892967" spans="28:28">
      <c r="AB892967" s="7"/>
    </row>
    <row r="892968" spans="28:28">
      <c r="AB892968" s="7"/>
    </row>
    <row r="892969" spans="28:28">
      <c r="AB892969" s="7"/>
    </row>
    <row r="892970" spans="28:28">
      <c r="AB892970" s="7"/>
    </row>
    <row r="892971" spans="28:28">
      <c r="AB892971" s="7"/>
    </row>
    <row r="892972" spans="28:28">
      <c r="AB892972" s="7"/>
    </row>
    <row r="892973" spans="28:28">
      <c r="AB892973" s="7"/>
    </row>
    <row r="892974" spans="28:28">
      <c r="AB892974" s="7"/>
    </row>
    <row r="892975" spans="28:28">
      <c r="AB892975" s="7"/>
    </row>
    <row r="892976" spans="28:28">
      <c r="AB892976" s="7"/>
    </row>
    <row r="892977" spans="28:28">
      <c r="AB892977" s="7"/>
    </row>
    <row r="892978" spans="28:28">
      <c r="AB892978" s="7"/>
    </row>
    <row r="892979" spans="28:28">
      <c r="AB892979" s="7"/>
    </row>
    <row r="892980" spans="28:28">
      <c r="AB892980" s="7"/>
    </row>
    <row r="892981" spans="28:28">
      <c r="AB892981" s="7"/>
    </row>
    <row r="892982" spans="28:28">
      <c r="AB892982" s="7"/>
    </row>
    <row r="892983" spans="28:28">
      <c r="AB892983" s="7"/>
    </row>
    <row r="892984" spans="28:28">
      <c r="AB892984" s="7"/>
    </row>
    <row r="892985" spans="28:28">
      <c r="AB892985" s="7"/>
    </row>
    <row r="892986" spans="28:28">
      <c r="AB892986" s="7"/>
    </row>
    <row r="892987" spans="28:28">
      <c r="AB892987" s="7"/>
    </row>
    <row r="892988" spans="28:28">
      <c r="AB892988" s="7"/>
    </row>
    <row r="892989" spans="28:28">
      <c r="AB892989" s="7"/>
    </row>
    <row r="892990" spans="28:28">
      <c r="AB892990" s="7"/>
    </row>
    <row r="892991" spans="28:28">
      <c r="AB892991" s="7"/>
    </row>
    <row r="892992" spans="28:28">
      <c r="AB892992" s="7"/>
    </row>
    <row r="892993" spans="28:28">
      <c r="AB892993" s="7"/>
    </row>
    <row r="892994" spans="28:28">
      <c r="AB892994" s="7"/>
    </row>
    <row r="892995" spans="28:28">
      <c r="AB892995" s="7"/>
    </row>
    <row r="892996" spans="28:28">
      <c r="AB892996" s="7"/>
    </row>
    <row r="892997" spans="28:28">
      <c r="AB892997" s="7"/>
    </row>
    <row r="892998" spans="28:28">
      <c r="AB892998" s="7"/>
    </row>
    <row r="892999" spans="28:28">
      <c r="AB892999" s="7"/>
    </row>
    <row r="893000" spans="28:28">
      <c r="AB893000" s="7"/>
    </row>
    <row r="893001" spans="28:28">
      <c r="AB893001" s="7"/>
    </row>
    <row r="893002" spans="28:28">
      <c r="AB893002" s="7"/>
    </row>
    <row r="893003" spans="28:28">
      <c r="AB893003" s="7"/>
    </row>
    <row r="893004" spans="28:28">
      <c r="AB893004" s="7"/>
    </row>
    <row r="893005" spans="28:28">
      <c r="AB893005" s="7"/>
    </row>
    <row r="893006" spans="28:28">
      <c r="AB893006" s="7"/>
    </row>
    <row r="893007" spans="28:28">
      <c r="AB893007" s="7"/>
    </row>
    <row r="893008" spans="28:28">
      <c r="AB893008" s="7"/>
    </row>
    <row r="893009" spans="28:28">
      <c r="AB893009" s="7"/>
    </row>
    <row r="893010" spans="28:28">
      <c r="AB893010" s="7"/>
    </row>
    <row r="893011" spans="28:28">
      <c r="AB893011" s="7"/>
    </row>
    <row r="893012" spans="28:28">
      <c r="AB893012" s="7"/>
    </row>
    <row r="893013" spans="28:28">
      <c r="AB893013" s="7"/>
    </row>
    <row r="893014" spans="28:28">
      <c r="AB893014" s="7"/>
    </row>
    <row r="893015" spans="28:28">
      <c r="AB893015" s="7"/>
    </row>
    <row r="893016" spans="28:28">
      <c r="AB893016" s="7"/>
    </row>
    <row r="893017" spans="28:28">
      <c r="AB893017" s="7"/>
    </row>
    <row r="893018" spans="28:28">
      <c r="AB893018" s="7"/>
    </row>
    <row r="893019" spans="28:28">
      <c r="AB893019" s="7"/>
    </row>
    <row r="893020" spans="28:28">
      <c r="AB893020" s="7"/>
    </row>
    <row r="893021" spans="28:28">
      <c r="AB893021" s="7"/>
    </row>
    <row r="893022" spans="28:28">
      <c r="AB893022" s="7"/>
    </row>
    <row r="893023" spans="28:28">
      <c r="AB893023" s="7"/>
    </row>
    <row r="893024" spans="28:28">
      <c r="AB893024" s="7"/>
    </row>
    <row r="893025" spans="28:28">
      <c r="AB893025" s="7"/>
    </row>
    <row r="893026" spans="28:28">
      <c r="AB893026" s="7"/>
    </row>
    <row r="893027" spans="28:28">
      <c r="AB893027" s="7"/>
    </row>
    <row r="893028" spans="28:28">
      <c r="AB893028" s="7"/>
    </row>
    <row r="893029" spans="28:28">
      <c r="AB893029" s="7"/>
    </row>
    <row r="893030" spans="28:28">
      <c r="AB893030" s="7"/>
    </row>
    <row r="893031" spans="28:28">
      <c r="AB893031" s="7"/>
    </row>
    <row r="893032" spans="28:28">
      <c r="AB893032" s="7"/>
    </row>
    <row r="893033" spans="28:28">
      <c r="AB893033" s="7"/>
    </row>
    <row r="893034" spans="28:28">
      <c r="AB893034" s="7"/>
    </row>
    <row r="893035" spans="28:28">
      <c r="AB893035" s="7"/>
    </row>
    <row r="893036" spans="28:28">
      <c r="AB893036" s="7"/>
    </row>
    <row r="893037" spans="28:28">
      <c r="AB893037" s="7"/>
    </row>
    <row r="893038" spans="28:28">
      <c r="AB893038" s="7"/>
    </row>
    <row r="893039" spans="28:28">
      <c r="AB893039" s="7"/>
    </row>
    <row r="893040" spans="28:28">
      <c r="AB893040" s="7"/>
    </row>
    <row r="893041" spans="28:28">
      <c r="AB893041" s="7"/>
    </row>
    <row r="893042" spans="28:28">
      <c r="AB893042" s="7"/>
    </row>
    <row r="893043" spans="28:28">
      <c r="AB893043" s="7"/>
    </row>
    <row r="893044" spans="28:28">
      <c r="AB893044" s="7"/>
    </row>
    <row r="893045" spans="28:28">
      <c r="AB893045" s="7"/>
    </row>
    <row r="893046" spans="28:28">
      <c r="AB893046" s="7"/>
    </row>
    <row r="893047" spans="28:28">
      <c r="AB893047" s="7"/>
    </row>
    <row r="893048" spans="28:28">
      <c r="AB893048" s="7"/>
    </row>
    <row r="893049" spans="28:28">
      <c r="AB893049" s="7"/>
    </row>
    <row r="893050" spans="28:28">
      <c r="AB893050" s="7"/>
    </row>
    <row r="893051" spans="28:28">
      <c r="AB893051" s="7"/>
    </row>
    <row r="893052" spans="28:28">
      <c r="AB893052" s="7"/>
    </row>
    <row r="893053" spans="28:28">
      <c r="AB893053" s="7"/>
    </row>
    <row r="893054" spans="28:28">
      <c r="AB893054" s="7"/>
    </row>
    <row r="893055" spans="28:28">
      <c r="AB893055" s="7"/>
    </row>
    <row r="893056" spans="28:28">
      <c r="AB893056" s="7"/>
    </row>
    <row r="893057" spans="28:28">
      <c r="AB893057" s="7"/>
    </row>
    <row r="893058" spans="28:28">
      <c r="AB893058" s="7"/>
    </row>
    <row r="893059" spans="28:28">
      <c r="AB893059" s="7"/>
    </row>
    <row r="893060" spans="28:28">
      <c r="AB893060" s="7"/>
    </row>
    <row r="893061" spans="28:28">
      <c r="AB893061" s="7"/>
    </row>
    <row r="893062" spans="28:28">
      <c r="AB893062" s="7"/>
    </row>
    <row r="893063" spans="28:28">
      <c r="AB893063" s="7"/>
    </row>
    <row r="893064" spans="28:28">
      <c r="AB893064" s="7"/>
    </row>
    <row r="893065" spans="28:28">
      <c r="AB893065" s="7"/>
    </row>
    <row r="893066" spans="28:28">
      <c r="AB893066" s="7"/>
    </row>
    <row r="893067" spans="28:28">
      <c r="AB893067" s="7"/>
    </row>
    <row r="893068" spans="28:28">
      <c r="AB893068" s="7"/>
    </row>
    <row r="893069" spans="28:28">
      <c r="AB893069" s="7"/>
    </row>
    <row r="893070" spans="28:28">
      <c r="AB893070" s="7"/>
    </row>
    <row r="893071" spans="28:28">
      <c r="AB893071" s="7"/>
    </row>
    <row r="893072" spans="28:28">
      <c r="AB893072" s="7"/>
    </row>
    <row r="893073" spans="28:28">
      <c r="AB893073" s="7"/>
    </row>
    <row r="893074" spans="28:28">
      <c r="AB893074" s="7"/>
    </row>
    <row r="893075" spans="28:28">
      <c r="AB893075" s="7"/>
    </row>
    <row r="893076" spans="28:28">
      <c r="AB893076" s="7"/>
    </row>
    <row r="893077" spans="28:28">
      <c r="AB893077" s="7"/>
    </row>
    <row r="893078" spans="28:28">
      <c r="AB893078" s="7"/>
    </row>
    <row r="893079" spans="28:28">
      <c r="AB893079" s="7"/>
    </row>
    <row r="893080" spans="28:28">
      <c r="AB893080" s="7"/>
    </row>
    <row r="893081" spans="28:28">
      <c r="AB893081" s="7"/>
    </row>
    <row r="893082" spans="28:28">
      <c r="AB893082" s="7"/>
    </row>
    <row r="893083" spans="28:28">
      <c r="AB893083" s="7"/>
    </row>
    <row r="893084" spans="28:28">
      <c r="AB893084" s="7"/>
    </row>
    <row r="893085" spans="28:28">
      <c r="AB893085" s="7"/>
    </row>
    <row r="893086" spans="28:28">
      <c r="AB893086" s="7"/>
    </row>
    <row r="893087" spans="28:28">
      <c r="AB893087" s="7"/>
    </row>
    <row r="893088" spans="28:28">
      <c r="AB893088" s="7"/>
    </row>
    <row r="893089" spans="28:28">
      <c r="AB893089" s="7"/>
    </row>
    <row r="893090" spans="28:28">
      <c r="AB893090" s="7"/>
    </row>
    <row r="893091" spans="28:28">
      <c r="AB893091" s="7"/>
    </row>
    <row r="893092" spans="28:28">
      <c r="AB893092" s="7"/>
    </row>
    <row r="893093" spans="28:28">
      <c r="AB893093" s="7"/>
    </row>
    <row r="893094" spans="28:28">
      <c r="AB893094" s="7"/>
    </row>
    <row r="893095" spans="28:28">
      <c r="AB893095" s="7"/>
    </row>
    <row r="893096" spans="28:28">
      <c r="AB893096" s="7"/>
    </row>
    <row r="893097" spans="28:28">
      <c r="AB893097" s="7"/>
    </row>
    <row r="893098" spans="28:28">
      <c r="AB893098" s="7"/>
    </row>
    <row r="893099" spans="28:28">
      <c r="AB893099" s="7"/>
    </row>
    <row r="893100" spans="28:28">
      <c r="AB893100" s="7"/>
    </row>
    <row r="893101" spans="28:28">
      <c r="AB893101" s="7"/>
    </row>
    <row r="893102" spans="28:28">
      <c r="AB893102" s="7"/>
    </row>
    <row r="893103" spans="28:28">
      <c r="AB893103" s="7"/>
    </row>
    <row r="893104" spans="28:28">
      <c r="AB893104" s="7"/>
    </row>
    <row r="893105" spans="28:28">
      <c r="AB893105" s="7"/>
    </row>
    <row r="893106" spans="28:28">
      <c r="AB893106" s="7"/>
    </row>
    <row r="893107" spans="28:28">
      <c r="AB893107" s="7"/>
    </row>
    <row r="893108" spans="28:28">
      <c r="AB893108" s="7"/>
    </row>
    <row r="893109" spans="28:28">
      <c r="AB893109" s="7"/>
    </row>
    <row r="893110" spans="28:28">
      <c r="AB893110" s="7"/>
    </row>
    <row r="893111" spans="28:28">
      <c r="AB893111" s="7"/>
    </row>
    <row r="893112" spans="28:28">
      <c r="AB893112" s="7"/>
    </row>
    <row r="893113" spans="28:28">
      <c r="AB893113" s="7"/>
    </row>
    <row r="893114" spans="28:28">
      <c r="AB893114" s="7"/>
    </row>
    <row r="893115" spans="28:28">
      <c r="AB893115" s="7"/>
    </row>
    <row r="893116" spans="28:28">
      <c r="AB893116" s="7"/>
    </row>
    <row r="893117" spans="28:28">
      <c r="AB893117" s="7"/>
    </row>
    <row r="893118" spans="28:28">
      <c r="AB893118" s="7"/>
    </row>
    <row r="893119" spans="28:28">
      <c r="AB893119" s="7"/>
    </row>
    <row r="893120" spans="28:28">
      <c r="AB893120" s="7"/>
    </row>
    <row r="893121" spans="28:28">
      <c r="AB893121" s="7"/>
    </row>
    <row r="893122" spans="28:28">
      <c r="AB893122" s="7"/>
    </row>
    <row r="893123" spans="28:28">
      <c r="AB893123" s="7"/>
    </row>
    <row r="893124" spans="28:28">
      <c r="AB893124" s="7"/>
    </row>
    <row r="893125" spans="28:28">
      <c r="AB893125" s="7"/>
    </row>
    <row r="893126" spans="28:28">
      <c r="AB893126" s="7"/>
    </row>
    <row r="893127" spans="28:28">
      <c r="AB893127" s="7"/>
    </row>
    <row r="893128" spans="28:28">
      <c r="AB893128" s="7"/>
    </row>
    <row r="893129" spans="28:28">
      <c r="AB893129" s="7"/>
    </row>
    <row r="893130" spans="28:28">
      <c r="AB893130" s="7"/>
    </row>
    <row r="893131" spans="28:28">
      <c r="AB893131" s="7"/>
    </row>
    <row r="893132" spans="28:28">
      <c r="AB893132" s="7"/>
    </row>
    <row r="893133" spans="28:28">
      <c r="AB893133" s="7"/>
    </row>
    <row r="893134" spans="28:28">
      <c r="AB893134" s="7"/>
    </row>
    <row r="893135" spans="28:28">
      <c r="AB893135" s="7"/>
    </row>
    <row r="893136" spans="28:28">
      <c r="AB893136" s="7"/>
    </row>
    <row r="893137" spans="28:28">
      <c r="AB893137" s="7"/>
    </row>
    <row r="893138" spans="28:28">
      <c r="AB893138" s="7"/>
    </row>
    <row r="893139" spans="28:28">
      <c r="AB893139" s="7"/>
    </row>
    <row r="893140" spans="28:28">
      <c r="AB893140" s="7"/>
    </row>
    <row r="893141" spans="28:28">
      <c r="AB893141" s="7"/>
    </row>
    <row r="893142" spans="28:28">
      <c r="AB893142" s="7"/>
    </row>
    <row r="893143" spans="28:28">
      <c r="AB893143" s="7"/>
    </row>
    <row r="893144" spans="28:28">
      <c r="AB893144" s="7"/>
    </row>
    <row r="893145" spans="28:28">
      <c r="AB893145" s="7"/>
    </row>
    <row r="893146" spans="28:28">
      <c r="AB893146" s="7"/>
    </row>
    <row r="893147" spans="28:28">
      <c r="AB893147" s="7"/>
    </row>
    <row r="893148" spans="28:28">
      <c r="AB893148" s="7"/>
    </row>
    <row r="893149" spans="28:28">
      <c r="AB893149" s="7"/>
    </row>
    <row r="893150" spans="28:28">
      <c r="AB893150" s="7"/>
    </row>
    <row r="893151" spans="28:28">
      <c r="AB893151" s="7"/>
    </row>
    <row r="893152" spans="28:28">
      <c r="AB893152" s="7"/>
    </row>
    <row r="893153" spans="28:28">
      <c r="AB893153" s="7"/>
    </row>
    <row r="893154" spans="28:28">
      <c r="AB893154" s="7"/>
    </row>
    <row r="893155" spans="28:28">
      <c r="AB893155" s="7"/>
    </row>
    <row r="893156" spans="28:28">
      <c r="AB893156" s="7"/>
    </row>
    <row r="893157" spans="28:28">
      <c r="AB893157" s="7"/>
    </row>
    <row r="893158" spans="28:28">
      <c r="AB893158" s="7"/>
    </row>
    <row r="893159" spans="28:28">
      <c r="AB893159" s="7"/>
    </row>
    <row r="893160" spans="28:28">
      <c r="AB893160" s="7"/>
    </row>
    <row r="893161" spans="28:28">
      <c r="AB893161" s="7"/>
    </row>
    <row r="893162" spans="28:28">
      <c r="AB893162" s="7"/>
    </row>
    <row r="893163" spans="28:28">
      <c r="AB893163" s="7"/>
    </row>
    <row r="893164" spans="28:28">
      <c r="AB893164" s="7"/>
    </row>
    <row r="893165" spans="28:28">
      <c r="AB893165" s="7"/>
    </row>
    <row r="893166" spans="28:28">
      <c r="AB893166" s="7"/>
    </row>
    <row r="893167" spans="28:28">
      <c r="AB893167" s="7"/>
    </row>
    <row r="893168" spans="28:28">
      <c r="AB893168" s="7"/>
    </row>
    <row r="893169" spans="28:28">
      <c r="AB893169" s="7"/>
    </row>
    <row r="893170" spans="28:28">
      <c r="AB893170" s="7"/>
    </row>
    <row r="893171" spans="28:28">
      <c r="AB893171" s="7"/>
    </row>
    <row r="893172" spans="28:28">
      <c r="AB893172" s="7"/>
    </row>
    <row r="893173" spans="28:28">
      <c r="AB893173" s="7"/>
    </row>
    <row r="893174" spans="28:28">
      <c r="AB893174" s="7"/>
    </row>
    <row r="893175" spans="28:28">
      <c r="AB893175" s="7"/>
    </row>
    <row r="893176" spans="28:28">
      <c r="AB893176" s="7"/>
    </row>
    <row r="893177" spans="28:28">
      <c r="AB893177" s="7"/>
    </row>
    <row r="893178" spans="28:28">
      <c r="AB893178" s="7"/>
    </row>
    <row r="893179" spans="28:28">
      <c r="AB893179" s="7"/>
    </row>
    <row r="893180" spans="28:28">
      <c r="AB893180" s="7"/>
    </row>
    <row r="893181" spans="28:28">
      <c r="AB893181" s="7"/>
    </row>
    <row r="893182" spans="28:28">
      <c r="AB893182" s="7"/>
    </row>
    <row r="893183" spans="28:28">
      <c r="AB893183" s="7"/>
    </row>
    <row r="893184" spans="28:28">
      <c r="AB893184" s="7"/>
    </row>
    <row r="893185" spans="28:28">
      <c r="AB893185" s="7"/>
    </row>
    <row r="893186" spans="28:28">
      <c r="AB893186" s="7"/>
    </row>
    <row r="893187" spans="28:28">
      <c r="AB893187" s="7"/>
    </row>
    <row r="893188" spans="28:28">
      <c r="AB893188" s="7"/>
    </row>
    <row r="893189" spans="28:28">
      <c r="AB893189" s="7"/>
    </row>
    <row r="893190" spans="28:28">
      <c r="AB893190" s="7"/>
    </row>
    <row r="893191" spans="28:28">
      <c r="AB893191" s="7"/>
    </row>
    <row r="893192" spans="28:28">
      <c r="AB893192" s="7"/>
    </row>
    <row r="893193" spans="28:28">
      <c r="AB893193" s="7"/>
    </row>
    <row r="893194" spans="28:28">
      <c r="AB893194" s="7"/>
    </row>
    <row r="893195" spans="28:28">
      <c r="AB893195" s="7"/>
    </row>
    <row r="893196" spans="28:28">
      <c r="AB893196" s="7"/>
    </row>
    <row r="893197" spans="28:28">
      <c r="AB893197" s="7"/>
    </row>
    <row r="893198" spans="28:28">
      <c r="AB893198" s="7"/>
    </row>
    <row r="893199" spans="28:28">
      <c r="AB893199" s="7"/>
    </row>
    <row r="893200" spans="28:28">
      <c r="AB893200" s="7"/>
    </row>
    <row r="893201" spans="28:28">
      <c r="AB893201" s="7"/>
    </row>
    <row r="893202" spans="28:28">
      <c r="AB893202" s="7"/>
    </row>
    <row r="893203" spans="28:28">
      <c r="AB893203" s="7"/>
    </row>
    <row r="893204" spans="28:28">
      <c r="AB893204" s="7"/>
    </row>
    <row r="893205" spans="28:28">
      <c r="AB893205" s="7"/>
    </row>
    <row r="893206" spans="28:28">
      <c r="AB893206" s="7"/>
    </row>
    <row r="893207" spans="28:28">
      <c r="AB893207" s="7"/>
    </row>
    <row r="893208" spans="28:28">
      <c r="AB893208" s="7"/>
    </row>
    <row r="893209" spans="28:28">
      <c r="AB893209" s="7"/>
    </row>
    <row r="893210" spans="28:28">
      <c r="AB893210" s="7"/>
    </row>
    <row r="893211" spans="28:28">
      <c r="AB893211" s="7"/>
    </row>
    <row r="893212" spans="28:28">
      <c r="AB893212" s="7"/>
    </row>
    <row r="893213" spans="28:28">
      <c r="AB893213" s="7"/>
    </row>
    <row r="893214" spans="28:28">
      <c r="AB893214" s="7"/>
    </row>
    <row r="893215" spans="28:28">
      <c r="AB893215" s="7"/>
    </row>
    <row r="893216" spans="28:28">
      <c r="AB893216" s="7"/>
    </row>
    <row r="893217" spans="28:28">
      <c r="AB893217" s="7"/>
    </row>
    <row r="893218" spans="28:28">
      <c r="AB893218" s="7"/>
    </row>
    <row r="893219" spans="28:28">
      <c r="AB893219" s="7"/>
    </row>
    <row r="893220" spans="28:28">
      <c r="AB893220" s="7"/>
    </row>
    <row r="893221" spans="28:28">
      <c r="AB893221" s="7"/>
    </row>
    <row r="893222" spans="28:28">
      <c r="AB893222" s="7"/>
    </row>
    <row r="893223" spans="28:28">
      <c r="AB893223" s="7"/>
    </row>
    <row r="893224" spans="28:28">
      <c r="AB893224" s="7"/>
    </row>
    <row r="893225" spans="28:28">
      <c r="AB893225" s="7"/>
    </row>
    <row r="893226" spans="28:28">
      <c r="AB893226" s="7"/>
    </row>
    <row r="893227" spans="28:28">
      <c r="AB893227" s="7"/>
    </row>
    <row r="893228" spans="28:28">
      <c r="AB893228" s="7"/>
    </row>
    <row r="893229" spans="28:28">
      <c r="AB893229" s="7"/>
    </row>
    <row r="893230" spans="28:28">
      <c r="AB893230" s="7"/>
    </row>
    <row r="893231" spans="28:28">
      <c r="AB893231" s="7"/>
    </row>
    <row r="893232" spans="28:28">
      <c r="AB893232" s="7"/>
    </row>
    <row r="893233" spans="28:28">
      <c r="AB893233" s="7"/>
    </row>
    <row r="893234" spans="28:28">
      <c r="AB893234" s="7"/>
    </row>
    <row r="893235" spans="28:28">
      <c r="AB893235" s="7"/>
    </row>
    <row r="893236" spans="28:28">
      <c r="AB893236" s="7"/>
    </row>
    <row r="893237" spans="28:28">
      <c r="AB893237" s="7"/>
    </row>
    <row r="893238" spans="28:28">
      <c r="AB893238" s="7"/>
    </row>
    <row r="893239" spans="28:28">
      <c r="AB893239" s="7"/>
    </row>
    <row r="893240" spans="28:28">
      <c r="AB893240" s="7"/>
    </row>
    <row r="893241" spans="28:28">
      <c r="AB893241" s="7"/>
    </row>
    <row r="893242" spans="28:28">
      <c r="AB893242" s="7"/>
    </row>
    <row r="893243" spans="28:28">
      <c r="AB893243" s="7"/>
    </row>
    <row r="893244" spans="28:28">
      <c r="AB893244" s="7"/>
    </row>
    <row r="893245" spans="28:28">
      <c r="AB893245" s="7"/>
    </row>
    <row r="893246" spans="28:28">
      <c r="AB893246" s="7"/>
    </row>
    <row r="893247" spans="28:28">
      <c r="AB893247" s="7"/>
    </row>
    <row r="893248" spans="28:28">
      <c r="AB893248" s="7"/>
    </row>
    <row r="893249" spans="28:28">
      <c r="AB893249" s="7"/>
    </row>
    <row r="893250" spans="28:28">
      <c r="AB893250" s="7"/>
    </row>
    <row r="893251" spans="28:28">
      <c r="AB893251" s="7"/>
    </row>
    <row r="893252" spans="28:28">
      <c r="AB893252" s="7"/>
    </row>
    <row r="893253" spans="28:28">
      <c r="AB893253" s="7"/>
    </row>
    <row r="893254" spans="28:28">
      <c r="AB893254" s="7"/>
    </row>
    <row r="893255" spans="28:28">
      <c r="AB893255" s="7"/>
    </row>
    <row r="893256" spans="28:28">
      <c r="AB893256" s="7"/>
    </row>
    <row r="893257" spans="28:28">
      <c r="AB893257" s="7"/>
    </row>
    <row r="893258" spans="28:28">
      <c r="AB893258" s="7"/>
    </row>
    <row r="893259" spans="28:28">
      <c r="AB893259" s="7"/>
    </row>
    <row r="893260" spans="28:28">
      <c r="AB893260" s="7"/>
    </row>
    <row r="893261" spans="28:28">
      <c r="AB893261" s="7"/>
    </row>
    <row r="893262" spans="28:28">
      <c r="AB893262" s="7"/>
    </row>
    <row r="893263" spans="28:28">
      <c r="AB893263" s="7"/>
    </row>
    <row r="893264" spans="28:28">
      <c r="AB893264" s="7"/>
    </row>
    <row r="893265" spans="28:28">
      <c r="AB893265" s="7"/>
    </row>
    <row r="893266" spans="28:28">
      <c r="AB893266" s="7"/>
    </row>
    <row r="893267" spans="28:28">
      <c r="AB893267" s="7"/>
    </row>
    <row r="893268" spans="28:28">
      <c r="AB893268" s="7"/>
    </row>
    <row r="893269" spans="28:28">
      <c r="AB893269" s="7"/>
    </row>
    <row r="893270" spans="28:28">
      <c r="AB893270" s="7"/>
    </row>
    <row r="893271" spans="28:28">
      <c r="AB893271" s="7"/>
    </row>
    <row r="893272" spans="28:28">
      <c r="AB893272" s="7"/>
    </row>
    <row r="893273" spans="28:28">
      <c r="AB893273" s="7"/>
    </row>
    <row r="893274" spans="28:28">
      <c r="AB893274" s="7"/>
    </row>
    <row r="893275" spans="28:28">
      <c r="AB893275" s="7"/>
    </row>
    <row r="893276" spans="28:28">
      <c r="AB893276" s="7"/>
    </row>
    <row r="893277" spans="28:28">
      <c r="AB893277" s="7"/>
    </row>
    <row r="893278" spans="28:28">
      <c r="AB893278" s="7"/>
    </row>
    <row r="893279" spans="28:28">
      <c r="AB893279" s="7"/>
    </row>
    <row r="893280" spans="28:28">
      <c r="AB893280" s="7"/>
    </row>
    <row r="893281" spans="28:28">
      <c r="AB893281" s="7"/>
    </row>
    <row r="893282" spans="28:28">
      <c r="AB893282" s="7"/>
    </row>
    <row r="893283" spans="28:28">
      <c r="AB893283" s="7"/>
    </row>
    <row r="893284" spans="28:28">
      <c r="AB893284" s="7"/>
    </row>
    <row r="893285" spans="28:28">
      <c r="AB893285" s="7"/>
    </row>
    <row r="893286" spans="28:28">
      <c r="AB893286" s="7"/>
    </row>
    <row r="893287" spans="28:28">
      <c r="AB893287" s="7"/>
    </row>
    <row r="893288" spans="28:28">
      <c r="AB893288" s="7"/>
    </row>
    <row r="893289" spans="28:28">
      <c r="AB893289" s="7"/>
    </row>
    <row r="893290" spans="28:28">
      <c r="AB893290" s="7"/>
    </row>
    <row r="893291" spans="28:28">
      <c r="AB893291" s="7"/>
    </row>
    <row r="893292" spans="28:28">
      <c r="AB893292" s="7"/>
    </row>
    <row r="893293" spans="28:28">
      <c r="AB893293" s="7"/>
    </row>
    <row r="893294" spans="28:28">
      <c r="AB893294" s="7"/>
    </row>
    <row r="893295" spans="28:28">
      <c r="AB893295" s="7"/>
    </row>
    <row r="893296" spans="28:28">
      <c r="AB893296" s="7"/>
    </row>
    <row r="893297" spans="28:28">
      <c r="AB893297" s="7"/>
    </row>
    <row r="893298" spans="28:28">
      <c r="AB893298" s="7"/>
    </row>
    <row r="893299" spans="28:28">
      <c r="AB893299" s="7"/>
    </row>
    <row r="893300" spans="28:28">
      <c r="AB893300" s="7"/>
    </row>
    <row r="893301" spans="28:28">
      <c r="AB893301" s="7"/>
    </row>
    <row r="893302" spans="28:28">
      <c r="AB893302" s="7"/>
    </row>
    <row r="893303" spans="28:28">
      <c r="AB893303" s="7"/>
    </row>
    <row r="893304" spans="28:28">
      <c r="AB893304" s="7"/>
    </row>
    <row r="893305" spans="28:28">
      <c r="AB893305" s="7"/>
    </row>
    <row r="893306" spans="28:28">
      <c r="AB893306" s="7"/>
    </row>
    <row r="893307" spans="28:28">
      <c r="AB893307" s="7"/>
    </row>
    <row r="893308" spans="28:28">
      <c r="AB893308" s="7"/>
    </row>
    <row r="893309" spans="28:28">
      <c r="AB893309" s="7"/>
    </row>
    <row r="893310" spans="28:28">
      <c r="AB893310" s="7"/>
    </row>
    <row r="893311" spans="28:28">
      <c r="AB893311" s="7"/>
    </row>
    <row r="893312" spans="28:28">
      <c r="AB893312" s="7"/>
    </row>
    <row r="893313" spans="28:28">
      <c r="AB893313" s="7"/>
    </row>
    <row r="893314" spans="28:28">
      <c r="AB893314" s="7"/>
    </row>
    <row r="893315" spans="28:28">
      <c r="AB893315" s="7"/>
    </row>
    <row r="893316" spans="28:28">
      <c r="AB893316" s="7"/>
    </row>
    <row r="893317" spans="28:28">
      <c r="AB893317" s="7"/>
    </row>
    <row r="893318" spans="28:28">
      <c r="AB893318" s="7"/>
    </row>
    <row r="893319" spans="28:28">
      <c r="AB893319" s="7"/>
    </row>
    <row r="893320" spans="28:28">
      <c r="AB893320" s="7"/>
    </row>
    <row r="893321" spans="28:28">
      <c r="AB893321" s="7"/>
    </row>
    <row r="893322" spans="28:28">
      <c r="AB893322" s="7"/>
    </row>
    <row r="893323" spans="28:28">
      <c r="AB893323" s="7"/>
    </row>
    <row r="893324" spans="28:28">
      <c r="AB893324" s="7"/>
    </row>
    <row r="893325" spans="28:28">
      <c r="AB893325" s="7"/>
    </row>
    <row r="893326" spans="28:28">
      <c r="AB893326" s="7"/>
    </row>
    <row r="893327" spans="28:28">
      <c r="AB893327" s="7"/>
    </row>
    <row r="893328" spans="28:28">
      <c r="AB893328" s="7"/>
    </row>
    <row r="893329" spans="28:28">
      <c r="AB893329" s="7"/>
    </row>
    <row r="893330" spans="28:28">
      <c r="AB893330" s="7"/>
    </row>
    <row r="893331" spans="28:28">
      <c r="AB893331" s="7"/>
    </row>
    <row r="893332" spans="28:28">
      <c r="AB893332" s="7"/>
    </row>
    <row r="893333" spans="28:28">
      <c r="AB893333" s="7"/>
    </row>
    <row r="893334" spans="28:28">
      <c r="AB893334" s="7"/>
    </row>
    <row r="893335" spans="28:28">
      <c r="AB893335" s="7"/>
    </row>
    <row r="893336" spans="28:28">
      <c r="AB893336" s="7"/>
    </row>
    <row r="893337" spans="28:28">
      <c r="AB893337" s="7"/>
    </row>
    <row r="893338" spans="28:28">
      <c r="AB893338" s="7"/>
    </row>
    <row r="893339" spans="28:28">
      <c r="AB893339" s="7"/>
    </row>
    <row r="893340" spans="28:28">
      <c r="AB893340" s="7"/>
    </row>
    <row r="893341" spans="28:28">
      <c r="AB893341" s="7"/>
    </row>
    <row r="893342" spans="28:28">
      <c r="AB893342" s="7"/>
    </row>
    <row r="893343" spans="28:28">
      <c r="AB893343" s="7"/>
    </row>
    <row r="893344" spans="28:28">
      <c r="AB893344" s="7"/>
    </row>
    <row r="893345" spans="28:28">
      <c r="AB893345" s="7"/>
    </row>
    <row r="893346" spans="28:28">
      <c r="AB893346" s="7"/>
    </row>
    <row r="893347" spans="28:28">
      <c r="AB893347" s="7"/>
    </row>
    <row r="893348" spans="28:28">
      <c r="AB893348" s="7"/>
    </row>
    <row r="893349" spans="28:28">
      <c r="AB893349" s="7"/>
    </row>
    <row r="893350" spans="28:28">
      <c r="AB893350" s="7"/>
    </row>
    <row r="893351" spans="28:28">
      <c r="AB893351" s="7"/>
    </row>
    <row r="893352" spans="28:28">
      <c r="AB893352" s="7"/>
    </row>
    <row r="893353" spans="28:28">
      <c r="AB893353" s="7"/>
    </row>
    <row r="893354" spans="28:28">
      <c r="AB893354" s="7"/>
    </row>
    <row r="893355" spans="28:28">
      <c r="AB893355" s="7"/>
    </row>
    <row r="893356" spans="28:28">
      <c r="AB893356" s="7"/>
    </row>
    <row r="893357" spans="28:28">
      <c r="AB893357" s="7"/>
    </row>
    <row r="893358" spans="28:28">
      <c r="AB893358" s="7"/>
    </row>
    <row r="893359" spans="28:28">
      <c r="AB893359" s="7"/>
    </row>
    <row r="893360" spans="28:28">
      <c r="AB893360" s="7"/>
    </row>
    <row r="893361" spans="28:28">
      <c r="AB893361" s="7"/>
    </row>
    <row r="893362" spans="28:28">
      <c r="AB893362" s="7"/>
    </row>
    <row r="893363" spans="28:28">
      <c r="AB893363" s="7"/>
    </row>
    <row r="893364" spans="28:28">
      <c r="AB893364" s="7"/>
    </row>
    <row r="893365" spans="28:28">
      <c r="AB893365" s="7"/>
    </row>
    <row r="893366" spans="28:28">
      <c r="AB893366" s="7"/>
    </row>
    <row r="893367" spans="28:28">
      <c r="AB893367" s="7"/>
    </row>
    <row r="893368" spans="28:28">
      <c r="AB893368" s="7"/>
    </row>
    <row r="893369" spans="28:28">
      <c r="AB893369" s="7"/>
    </row>
    <row r="893370" spans="28:28">
      <c r="AB893370" s="7"/>
    </row>
    <row r="893371" spans="28:28">
      <c r="AB893371" s="7"/>
    </row>
    <row r="893372" spans="28:28">
      <c r="AB893372" s="7"/>
    </row>
    <row r="893373" spans="28:28">
      <c r="AB893373" s="7"/>
    </row>
    <row r="893374" spans="28:28">
      <c r="AB893374" s="7"/>
    </row>
    <row r="893375" spans="28:28">
      <c r="AB893375" s="7"/>
    </row>
    <row r="893376" spans="28:28">
      <c r="AB893376" s="7"/>
    </row>
    <row r="893377" spans="28:28">
      <c r="AB893377" s="7"/>
    </row>
    <row r="893378" spans="28:28">
      <c r="AB893378" s="7"/>
    </row>
    <row r="893379" spans="28:28">
      <c r="AB893379" s="7"/>
    </row>
    <row r="893380" spans="28:28">
      <c r="AB893380" s="7"/>
    </row>
    <row r="893381" spans="28:28">
      <c r="AB893381" s="7"/>
    </row>
    <row r="893382" spans="28:28">
      <c r="AB893382" s="7"/>
    </row>
    <row r="893383" spans="28:28">
      <c r="AB893383" s="7"/>
    </row>
    <row r="893384" spans="28:28">
      <c r="AB893384" s="7"/>
    </row>
    <row r="893385" spans="28:28">
      <c r="AB893385" s="7"/>
    </row>
    <row r="893386" spans="28:28">
      <c r="AB893386" s="7"/>
    </row>
    <row r="893387" spans="28:28">
      <c r="AB893387" s="7"/>
    </row>
    <row r="893388" spans="28:28">
      <c r="AB893388" s="7"/>
    </row>
    <row r="893389" spans="28:28">
      <c r="AB893389" s="7"/>
    </row>
    <row r="893390" spans="28:28">
      <c r="AB893390" s="7"/>
    </row>
    <row r="893391" spans="28:28">
      <c r="AB893391" s="7"/>
    </row>
    <row r="893392" spans="28:28">
      <c r="AB893392" s="7"/>
    </row>
    <row r="893393" spans="28:28">
      <c r="AB893393" s="7"/>
    </row>
    <row r="893394" spans="28:28">
      <c r="AB893394" s="7"/>
    </row>
    <row r="893395" spans="28:28">
      <c r="AB893395" s="7"/>
    </row>
    <row r="893396" spans="28:28">
      <c r="AB893396" s="7"/>
    </row>
    <row r="893397" spans="28:28">
      <c r="AB893397" s="7"/>
    </row>
    <row r="893398" spans="28:28">
      <c r="AB893398" s="7"/>
    </row>
    <row r="893399" spans="28:28">
      <c r="AB893399" s="7"/>
    </row>
    <row r="893400" spans="28:28">
      <c r="AB893400" s="7"/>
    </row>
    <row r="893401" spans="28:28">
      <c r="AB893401" s="7"/>
    </row>
    <row r="893402" spans="28:28">
      <c r="AB893402" s="7"/>
    </row>
    <row r="893403" spans="28:28">
      <c r="AB893403" s="7"/>
    </row>
    <row r="893404" spans="28:28">
      <c r="AB893404" s="7"/>
    </row>
    <row r="893405" spans="28:28">
      <c r="AB893405" s="7"/>
    </row>
    <row r="893406" spans="28:28">
      <c r="AB893406" s="7"/>
    </row>
    <row r="893407" spans="28:28">
      <c r="AB893407" s="7"/>
    </row>
    <row r="893408" spans="28:28">
      <c r="AB893408" s="7"/>
    </row>
    <row r="893409" spans="28:28">
      <c r="AB893409" s="7"/>
    </row>
    <row r="893410" spans="28:28">
      <c r="AB893410" s="7"/>
    </row>
    <row r="893411" spans="28:28">
      <c r="AB893411" s="7"/>
    </row>
    <row r="893412" spans="28:28">
      <c r="AB893412" s="7"/>
    </row>
    <row r="893413" spans="28:28">
      <c r="AB893413" s="7"/>
    </row>
    <row r="893414" spans="28:28">
      <c r="AB893414" s="7"/>
    </row>
    <row r="893415" spans="28:28">
      <c r="AB893415" s="7"/>
    </row>
    <row r="893416" spans="28:28">
      <c r="AB893416" s="7"/>
    </row>
    <row r="893417" spans="28:28">
      <c r="AB893417" s="7"/>
    </row>
    <row r="893418" spans="28:28">
      <c r="AB893418" s="7"/>
    </row>
    <row r="893419" spans="28:28">
      <c r="AB893419" s="7"/>
    </row>
    <row r="893420" spans="28:28">
      <c r="AB893420" s="7"/>
    </row>
    <row r="893421" spans="28:28">
      <c r="AB893421" s="7"/>
    </row>
    <row r="893422" spans="28:28">
      <c r="AB893422" s="7"/>
    </row>
    <row r="893423" spans="28:28">
      <c r="AB893423" s="7"/>
    </row>
    <row r="893424" spans="28:28">
      <c r="AB893424" s="7"/>
    </row>
    <row r="893425" spans="28:28">
      <c r="AB893425" s="7"/>
    </row>
    <row r="893426" spans="28:28">
      <c r="AB893426" s="7"/>
    </row>
    <row r="893427" spans="28:28">
      <c r="AB893427" s="7"/>
    </row>
    <row r="893428" spans="28:28">
      <c r="AB893428" s="7"/>
    </row>
    <row r="893429" spans="28:28">
      <c r="AB893429" s="7"/>
    </row>
    <row r="893430" spans="28:28">
      <c r="AB893430" s="7"/>
    </row>
    <row r="893431" spans="28:28">
      <c r="AB893431" s="7"/>
    </row>
    <row r="893432" spans="28:28">
      <c r="AB893432" s="7"/>
    </row>
    <row r="893433" spans="28:28">
      <c r="AB893433" s="7"/>
    </row>
    <row r="893434" spans="28:28">
      <c r="AB893434" s="7"/>
    </row>
    <row r="893435" spans="28:28">
      <c r="AB893435" s="7"/>
    </row>
    <row r="893436" spans="28:28">
      <c r="AB893436" s="7"/>
    </row>
    <row r="893437" spans="28:28">
      <c r="AB893437" s="7"/>
    </row>
    <row r="893438" spans="28:28">
      <c r="AB893438" s="7"/>
    </row>
    <row r="893439" spans="28:28">
      <c r="AB893439" s="7"/>
    </row>
    <row r="893440" spans="28:28">
      <c r="AB893440" s="7"/>
    </row>
    <row r="893441" spans="28:28">
      <c r="AB893441" s="7"/>
    </row>
    <row r="893442" spans="28:28">
      <c r="AB893442" s="7"/>
    </row>
    <row r="893443" spans="28:28">
      <c r="AB893443" s="7"/>
    </row>
    <row r="893444" spans="28:28">
      <c r="AB893444" s="7"/>
    </row>
    <row r="893445" spans="28:28">
      <c r="AB893445" s="7"/>
    </row>
    <row r="893446" spans="28:28">
      <c r="AB893446" s="7"/>
    </row>
    <row r="893447" spans="28:28">
      <c r="AB893447" s="7"/>
    </row>
    <row r="893448" spans="28:28">
      <c r="AB893448" s="7"/>
    </row>
    <row r="893449" spans="28:28">
      <c r="AB893449" s="7"/>
    </row>
    <row r="893450" spans="28:28">
      <c r="AB893450" s="7"/>
    </row>
    <row r="893451" spans="28:28">
      <c r="AB893451" s="7"/>
    </row>
    <row r="893452" spans="28:28">
      <c r="AB893452" s="7"/>
    </row>
    <row r="893453" spans="28:28">
      <c r="AB893453" s="7"/>
    </row>
    <row r="893454" spans="28:28">
      <c r="AB893454" s="7"/>
    </row>
    <row r="893455" spans="28:28">
      <c r="AB893455" s="7"/>
    </row>
    <row r="893456" spans="28:28">
      <c r="AB893456" s="7"/>
    </row>
    <row r="893457" spans="28:28">
      <c r="AB893457" s="7"/>
    </row>
    <row r="893458" spans="28:28">
      <c r="AB893458" s="7"/>
    </row>
    <row r="893459" spans="28:28">
      <c r="AB893459" s="7"/>
    </row>
    <row r="893460" spans="28:28">
      <c r="AB893460" s="7"/>
    </row>
    <row r="893461" spans="28:28">
      <c r="AB893461" s="7"/>
    </row>
    <row r="893462" spans="28:28">
      <c r="AB893462" s="7"/>
    </row>
    <row r="893463" spans="28:28">
      <c r="AB893463" s="7"/>
    </row>
    <row r="893464" spans="28:28">
      <c r="AB893464" s="7"/>
    </row>
    <row r="893465" spans="28:28">
      <c r="AB893465" s="7"/>
    </row>
    <row r="893466" spans="28:28">
      <c r="AB893466" s="7"/>
    </row>
    <row r="893467" spans="28:28">
      <c r="AB893467" s="7"/>
    </row>
    <row r="893468" spans="28:28">
      <c r="AB893468" s="7"/>
    </row>
    <row r="893469" spans="28:28">
      <c r="AB893469" s="7"/>
    </row>
    <row r="893470" spans="28:28">
      <c r="AB893470" s="7"/>
    </row>
    <row r="893471" spans="28:28">
      <c r="AB893471" s="7"/>
    </row>
    <row r="893472" spans="28:28">
      <c r="AB893472" s="7"/>
    </row>
    <row r="893473" spans="28:28">
      <c r="AB893473" s="7"/>
    </row>
    <row r="893474" spans="28:28">
      <c r="AB893474" s="7"/>
    </row>
    <row r="893475" spans="28:28">
      <c r="AB893475" s="7"/>
    </row>
    <row r="893476" spans="28:28">
      <c r="AB893476" s="7"/>
    </row>
    <row r="893477" spans="28:28">
      <c r="AB893477" s="7"/>
    </row>
    <row r="893478" spans="28:28">
      <c r="AB893478" s="7"/>
    </row>
    <row r="893479" spans="28:28">
      <c r="AB893479" s="7"/>
    </row>
    <row r="893480" spans="28:28">
      <c r="AB893480" s="7"/>
    </row>
    <row r="893481" spans="28:28">
      <c r="AB893481" s="7"/>
    </row>
    <row r="893482" spans="28:28">
      <c r="AB893482" s="7"/>
    </row>
    <row r="893483" spans="28:28">
      <c r="AB893483" s="7"/>
    </row>
    <row r="893484" spans="28:28">
      <c r="AB893484" s="7"/>
    </row>
    <row r="893485" spans="28:28">
      <c r="AB893485" s="7"/>
    </row>
    <row r="893486" spans="28:28">
      <c r="AB893486" s="7"/>
    </row>
    <row r="893487" spans="28:28">
      <c r="AB893487" s="7"/>
    </row>
    <row r="893488" spans="28:28">
      <c r="AB893488" s="7"/>
    </row>
    <row r="893489" spans="28:28">
      <c r="AB893489" s="7"/>
    </row>
    <row r="893490" spans="28:28">
      <c r="AB893490" s="7"/>
    </row>
    <row r="893491" spans="28:28">
      <c r="AB893491" s="7"/>
    </row>
    <row r="893492" spans="28:28">
      <c r="AB893492" s="7"/>
    </row>
    <row r="893493" spans="28:28">
      <c r="AB893493" s="7"/>
    </row>
    <row r="893494" spans="28:28">
      <c r="AB893494" s="7"/>
    </row>
    <row r="893495" spans="28:28">
      <c r="AB893495" s="7"/>
    </row>
    <row r="893496" spans="28:28">
      <c r="AB893496" s="7"/>
    </row>
    <row r="893497" spans="28:28">
      <c r="AB893497" s="7"/>
    </row>
    <row r="893498" spans="28:28">
      <c r="AB893498" s="7"/>
    </row>
    <row r="893499" spans="28:28">
      <c r="AB893499" s="7"/>
    </row>
    <row r="893500" spans="28:28">
      <c r="AB893500" s="7"/>
    </row>
    <row r="893501" spans="28:28">
      <c r="AB893501" s="7"/>
    </row>
    <row r="893502" spans="28:28">
      <c r="AB893502" s="7"/>
    </row>
    <row r="893503" spans="28:28">
      <c r="AB893503" s="7"/>
    </row>
    <row r="893504" spans="28:28">
      <c r="AB893504" s="7"/>
    </row>
    <row r="893505" spans="28:28">
      <c r="AB893505" s="7"/>
    </row>
    <row r="893506" spans="28:28">
      <c r="AB893506" s="7"/>
    </row>
    <row r="893507" spans="28:28">
      <c r="AB893507" s="7"/>
    </row>
    <row r="893508" spans="28:28">
      <c r="AB893508" s="7"/>
    </row>
    <row r="893509" spans="28:28">
      <c r="AB893509" s="7"/>
    </row>
    <row r="893510" spans="28:28">
      <c r="AB893510" s="7"/>
    </row>
    <row r="893511" spans="28:28">
      <c r="AB893511" s="7"/>
    </row>
    <row r="893512" spans="28:28">
      <c r="AB893512" s="7"/>
    </row>
    <row r="893513" spans="28:28">
      <c r="AB893513" s="7"/>
    </row>
    <row r="893514" spans="28:28">
      <c r="AB893514" s="7"/>
    </row>
    <row r="893515" spans="28:28">
      <c r="AB893515" s="7"/>
    </row>
    <row r="893516" spans="28:28">
      <c r="AB893516" s="7"/>
    </row>
    <row r="893517" spans="28:28">
      <c r="AB893517" s="7"/>
    </row>
    <row r="893518" spans="28:28">
      <c r="AB893518" s="7"/>
    </row>
    <row r="893519" spans="28:28">
      <c r="AB893519" s="7"/>
    </row>
    <row r="893520" spans="28:28">
      <c r="AB893520" s="7"/>
    </row>
    <row r="893521" spans="28:28">
      <c r="AB893521" s="7"/>
    </row>
    <row r="893522" spans="28:28">
      <c r="AB893522" s="7"/>
    </row>
    <row r="893523" spans="28:28">
      <c r="AB893523" s="7"/>
    </row>
    <row r="893524" spans="28:28">
      <c r="AB893524" s="7"/>
    </row>
    <row r="893525" spans="28:28">
      <c r="AB893525" s="7"/>
    </row>
    <row r="893526" spans="28:28">
      <c r="AB893526" s="7"/>
    </row>
    <row r="893527" spans="28:28">
      <c r="AB893527" s="7"/>
    </row>
    <row r="893528" spans="28:28">
      <c r="AB893528" s="7"/>
    </row>
    <row r="893529" spans="28:28">
      <c r="AB893529" s="7"/>
    </row>
    <row r="893530" spans="28:28">
      <c r="AB893530" s="7"/>
    </row>
    <row r="893531" spans="28:28">
      <c r="AB893531" s="7"/>
    </row>
    <row r="893532" spans="28:28">
      <c r="AB893532" s="7"/>
    </row>
    <row r="893533" spans="28:28">
      <c r="AB893533" s="7"/>
    </row>
    <row r="893534" spans="28:28">
      <c r="AB893534" s="7"/>
    </row>
    <row r="893535" spans="28:28">
      <c r="AB893535" s="7"/>
    </row>
    <row r="893536" spans="28:28">
      <c r="AB893536" s="7"/>
    </row>
    <row r="893537" spans="28:28">
      <c r="AB893537" s="7"/>
    </row>
    <row r="893538" spans="28:28">
      <c r="AB893538" s="7"/>
    </row>
    <row r="893539" spans="28:28">
      <c r="AB893539" s="7"/>
    </row>
    <row r="893540" spans="28:28">
      <c r="AB893540" s="7"/>
    </row>
    <row r="893541" spans="28:28">
      <c r="AB893541" s="7"/>
    </row>
    <row r="893542" spans="28:28">
      <c r="AB893542" s="7"/>
    </row>
    <row r="893543" spans="28:28">
      <c r="AB893543" s="7"/>
    </row>
    <row r="893544" spans="28:28">
      <c r="AB893544" s="7"/>
    </row>
    <row r="893545" spans="28:28">
      <c r="AB893545" s="7"/>
    </row>
    <row r="893546" spans="28:28">
      <c r="AB893546" s="7"/>
    </row>
    <row r="893547" spans="28:28">
      <c r="AB893547" s="7"/>
    </row>
    <row r="893548" spans="28:28">
      <c r="AB893548" s="7"/>
    </row>
    <row r="893549" spans="28:28">
      <c r="AB893549" s="7"/>
    </row>
    <row r="893550" spans="28:28">
      <c r="AB893550" s="7"/>
    </row>
    <row r="893551" spans="28:28">
      <c r="AB893551" s="7"/>
    </row>
    <row r="893552" spans="28:28">
      <c r="AB893552" s="7"/>
    </row>
    <row r="893553" spans="28:28">
      <c r="AB893553" s="7"/>
    </row>
    <row r="893554" spans="28:28">
      <c r="AB893554" s="7"/>
    </row>
    <row r="893555" spans="28:28">
      <c r="AB893555" s="7"/>
    </row>
    <row r="893556" spans="28:28">
      <c r="AB893556" s="7"/>
    </row>
    <row r="893557" spans="28:28">
      <c r="AB893557" s="7"/>
    </row>
    <row r="893558" spans="28:28">
      <c r="AB893558" s="7"/>
    </row>
    <row r="893559" spans="28:28">
      <c r="AB893559" s="7"/>
    </row>
    <row r="893560" spans="28:28">
      <c r="AB893560" s="7"/>
    </row>
    <row r="893561" spans="28:28">
      <c r="AB893561" s="7"/>
    </row>
    <row r="893562" spans="28:28">
      <c r="AB893562" s="7"/>
    </row>
    <row r="893563" spans="28:28">
      <c r="AB893563" s="7"/>
    </row>
    <row r="893564" spans="28:28">
      <c r="AB893564" s="7"/>
    </row>
    <row r="893565" spans="28:28">
      <c r="AB893565" s="7"/>
    </row>
    <row r="893566" spans="28:28">
      <c r="AB893566" s="7"/>
    </row>
    <row r="893567" spans="28:28">
      <c r="AB893567" s="7"/>
    </row>
    <row r="893568" spans="28:28">
      <c r="AB893568" s="7"/>
    </row>
    <row r="893569" spans="28:28">
      <c r="AB893569" s="7"/>
    </row>
    <row r="893570" spans="28:28">
      <c r="AB893570" s="7"/>
    </row>
    <row r="893571" spans="28:28">
      <c r="AB893571" s="7"/>
    </row>
    <row r="893572" spans="28:28">
      <c r="AB893572" s="7"/>
    </row>
    <row r="893573" spans="28:28">
      <c r="AB893573" s="7"/>
    </row>
    <row r="893574" spans="28:28">
      <c r="AB893574" s="7"/>
    </row>
    <row r="893575" spans="28:28">
      <c r="AB893575" s="7"/>
    </row>
    <row r="893576" spans="28:28">
      <c r="AB893576" s="7"/>
    </row>
    <row r="893577" spans="28:28">
      <c r="AB893577" s="7"/>
    </row>
    <row r="893578" spans="28:28">
      <c r="AB893578" s="7"/>
    </row>
    <row r="893579" spans="28:28">
      <c r="AB893579" s="7"/>
    </row>
    <row r="893580" spans="28:28">
      <c r="AB893580" s="7"/>
    </row>
    <row r="893581" spans="28:28">
      <c r="AB893581" s="7"/>
    </row>
    <row r="893582" spans="28:28">
      <c r="AB893582" s="7"/>
    </row>
    <row r="893583" spans="28:28">
      <c r="AB893583" s="7"/>
    </row>
    <row r="893584" spans="28:28">
      <c r="AB893584" s="7"/>
    </row>
    <row r="893585" spans="28:28">
      <c r="AB893585" s="7"/>
    </row>
    <row r="893586" spans="28:28">
      <c r="AB893586" s="7"/>
    </row>
    <row r="893587" spans="28:28">
      <c r="AB893587" s="7"/>
    </row>
    <row r="893588" spans="28:28">
      <c r="AB893588" s="7"/>
    </row>
    <row r="893589" spans="28:28">
      <c r="AB893589" s="7"/>
    </row>
    <row r="893590" spans="28:28">
      <c r="AB893590" s="7"/>
    </row>
    <row r="893591" spans="28:28">
      <c r="AB893591" s="7"/>
    </row>
    <row r="893592" spans="28:28">
      <c r="AB893592" s="7"/>
    </row>
    <row r="893593" spans="28:28">
      <c r="AB893593" s="7"/>
    </row>
    <row r="893594" spans="28:28">
      <c r="AB893594" s="7"/>
    </row>
    <row r="893595" spans="28:28">
      <c r="AB893595" s="7"/>
    </row>
    <row r="893596" spans="28:28">
      <c r="AB893596" s="7"/>
    </row>
    <row r="893597" spans="28:28">
      <c r="AB893597" s="7"/>
    </row>
    <row r="893598" spans="28:28">
      <c r="AB893598" s="7"/>
    </row>
    <row r="893599" spans="28:28">
      <c r="AB893599" s="7"/>
    </row>
    <row r="893600" spans="28:28">
      <c r="AB893600" s="7"/>
    </row>
    <row r="893601" spans="28:28">
      <c r="AB893601" s="7"/>
    </row>
    <row r="893602" spans="28:28">
      <c r="AB893602" s="7"/>
    </row>
    <row r="893603" spans="28:28">
      <c r="AB893603" s="7"/>
    </row>
    <row r="893604" spans="28:28">
      <c r="AB893604" s="7"/>
    </row>
    <row r="893605" spans="28:28">
      <c r="AB893605" s="7"/>
    </row>
    <row r="893606" spans="28:28">
      <c r="AB893606" s="7"/>
    </row>
    <row r="893607" spans="28:28">
      <c r="AB893607" s="7"/>
    </row>
    <row r="893608" spans="28:28">
      <c r="AB893608" s="7"/>
    </row>
    <row r="893609" spans="28:28">
      <c r="AB893609" s="7"/>
    </row>
    <row r="893610" spans="28:28">
      <c r="AB893610" s="7"/>
    </row>
    <row r="893611" spans="28:28">
      <c r="AB893611" s="7"/>
    </row>
    <row r="893612" spans="28:28">
      <c r="AB893612" s="7"/>
    </row>
    <row r="893613" spans="28:28">
      <c r="AB893613" s="7"/>
    </row>
    <row r="893614" spans="28:28">
      <c r="AB893614" s="7"/>
    </row>
    <row r="893615" spans="28:28">
      <c r="AB893615" s="7"/>
    </row>
    <row r="893616" spans="28:28">
      <c r="AB893616" s="7"/>
    </row>
    <row r="893617" spans="28:28">
      <c r="AB893617" s="7"/>
    </row>
    <row r="893618" spans="28:28">
      <c r="AB893618" s="7"/>
    </row>
    <row r="893619" spans="28:28">
      <c r="AB893619" s="7"/>
    </row>
    <row r="893620" spans="28:28">
      <c r="AB893620" s="7"/>
    </row>
    <row r="893621" spans="28:28">
      <c r="AB893621" s="7"/>
    </row>
    <row r="893622" spans="28:28">
      <c r="AB893622" s="7"/>
    </row>
    <row r="893623" spans="28:28">
      <c r="AB893623" s="7"/>
    </row>
    <row r="893624" spans="28:28">
      <c r="AB893624" s="7"/>
    </row>
    <row r="893625" spans="28:28">
      <c r="AB893625" s="7"/>
    </row>
    <row r="893626" spans="28:28">
      <c r="AB893626" s="7"/>
    </row>
    <row r="893627" spans="28:28">
      <c r="AB893627" s="7"/>
    </row>
    <row r="893628" spans="28:28">
      <c r="AB893628" s="7"/>
    </row>
    <row r="893629" spans="28:28">
      <c r="AB893629" s="7"/>
    </row>
    <row r="893630" spans="28:28">
      <c r="AB893630" s="7"/>
    </row>
    <row r="893631" spans="28:28">
      <c r="AB893631" s="7"/>
    </row>
    <row r="893632" spans="28:28">
      <c r="AB893632" s="7"/>
    </row>
    <row r="893633" spans="28:28">
      <c r="AB893633" s="7"/>
    </row>
    <row r="893634" spans="28:28">
      <c r="AB893634" s="7"/>
    </row>
    <row r="893635" spans="28:28">
      <c r="AB893635" s="7"/>
    </row>
    <row r="893636" spans="28:28">
      <c r="AB893636" s="7"/>
    </row>
    <row r="893637" spans="28:28">
      <c r="AB893637" s="7"/>
    </row>
    <row r="893638" spans="28:28">
      <c r="AB893638" s="7"/>
    </row>
    <row r="893639" spans="28:28">
      <c r="AB893639" s="7"/>
    </row>
    <row r="893640" spans="28:28">
      <c r="AB893640" s="7"/>
    </row>
    <row r="893641" spans="28:28">
      <c r="AB893641" s="7"/>
    </row>
    <row r="893642" spans="28:28">
      <c r="AB893642" s="7"/>
    </row>
    <row r="893643" spans="28:28">
      <c r="AB893643" s="7"/>
    </row>
    <row r="893644" spans="28:28">
      <c r="AB893644" s="7"/>
    </row>
    <row r="893645" spans="28:28">
      <c r="AB893645" s="7"/>
    </row>
    <row r="893646" spans="28:28">
      <c r="AB893646" s="7"/>
    </row>
    <row r="893647" spans="28:28">
      <c r="AB893647" s="7"/>
    </row>
    <row r="893648" spans="28:28">
      <c r="AB893648" s="7"/>
    </row>
    <row r="893649" spans="28:28">
      <c r="AB893649" s="7"/>
    </row>
    <row r="893650" spans="28:28">
      <c r="AB893650" s="7"/>
    </row>
    <row r="893651" spans="28:28">
      <c r="AB893651" s="7"/>
    </row>
    <row r="893652" spans="28:28">
      <c r="AB893652" s="7"/>
    </row>
    <row r="893653" spans="28:28">
      <c r="AB893653" s="7"/>
    </row>
    <row r="893654" spans="28:28">
      <c r="AB893654" s="7"/>
    </row>
    <row r="893655" spans="28:28">
      <c r="AB893655" s="7"/>
    </row>
    <row r="893656" spans="28:28">
      <c r="AB893656" s="7"/>
    </row>
    <row r="893657" spans="28:28">
      <c r="AB893657" s="7"/>
    </row>
    <row r="893658" spans="28:28">
      <c r="AB893658" s="7"/>
    </row>
    <row r="893659" spans="28:28">
      <c r="AB893659" s="7"/>
    </row>
    <row r="893660" spans="28:28">
      <c r="AB893660" s="7"/>
    </row>
    <row r="893661" spans="28:28">
      <c r="AB893661" s="7"/>
    </row>
    <row r="893662" spans="28:28">
      <c r="AB893662" s="7"/>
    </row>
    <row r="893663" spans="28:28">
      <c r="AB893663" s="7"/>
    </row>
    <row r="893664" spans="28:28">
      <c r="AB893664" s="7"/>
    </row>
    <row r="893665" spans="28:28">
      <c r="AB893665" s="7"/>
    </row>
    <row r="893666" spans="28:28">
      <c r="AB893666" s="7"/>
    </row>
    <row r="893667" spans="28:28">
      <c r="AB893667" s="7"/>
    </row>
    <row r="893668" spans="28:28">
      <c r="AB893668" s="7"/>
    </row>
    <row r="893669" spans="28:28">
      <c r="AB893669" s="7"/>
    </row>
    <row r="893670" spans="28:28">
      <c r="AB893670" s="7"/>
    </row>
    <row r="893671" spans="28:28">
      <c r="AB893671" s="7"/>
    </row>
    <row r="893672" spans="28:28">
      <c r="AB893672" s="7"/>
    </row>
    <row r="893673" spans="28:28">
      <c r="AB893673" s="7"/>
    </row>
    <row r="893674" spans="28:28">
      <c r="AB893674" s="7"/>
    </row>
    <row r="893675" spans="28:28">
      <c r="AB893675" s="7"/>
    </row>
    <row r="893676" spans="28:28">
      <c r="AB893676" s="7"/>
    </row>
    <row r="893677" spans="28:28">
      <c r="AB893677" s="7"/>
    </row>
    <row r="893678" spans="28:28">
      <c r="AB893678" s="7"/>
    </row>
    <row r="893679" spans="28:28">
      <c r="AB893679" s="7"/>
    </row>
    <row r="893680" spans="28:28">
      <c r="AB893680" s="7"/>
    </row>
    <row r="893681" spans="28:28">
      <c r="AB893681" s="7"/>
    </row>
    <row r="893682" spans="28:28">
      <c r="AB893682" s="7"/>
    </row>
    <row r="893683" spans="28:28">
      <c r="AB893683" s="7"/>
    </row>
    <row r="893684" spans="28:28">
      <c r="AB893684" s="7"/>
    </row>
    <row r="893685" spans="28:28">
      <c r="AB893685" s="7"/>
    </row>
    <row r="893686" spans="28:28">
      <c r="AB893686" s="7"/>
    </row>
    <row r="893687" spans="28:28">
      <c r="AB893687" s="7"/>
    </row>
    <row r="893688" spans="28:28">
      <c r="AB893688" s="7"/>
    </row>
    <row r="893689" spans="28:28">
      <c r="AB893689" s="7"/>
    </row>
    <row r="893690" spans="28:28">
      <c r="AB893690" s="7"/>
    </row>
    <row r="893691" spans="28:28">
      <c r="AB893691" s="7"/>
    </row>
    <row r="893692" spans="28:28">
      <c r="AB893692" s="7"/>
    </row>
    <row r="893693" spans="28:28">
      <c r="AB893693" s="7"/>
    </row>
    <row r="893694" spans="28:28">
      <c r="AB893694" s="7"/>
    </row>
    <row r="893695" spans="28:28">
      <c r="AB893695" s="7"/>
    </row>
    <row r="893696" spans="28:28">
      <c r="AB893696" s="7"/>
    </row>
    <row r="893697" spans="28:28">
      <c r="AB893697" s="7"/>
    </row>
    <row r="893698" spans="28:28">
      <c r="AB893698" s="7"/>
    </row>
    <row r="893699" spans="28:28">
      <c r="AB893699" s="7"/>
    </row>
    <row r="893700" spans="28:28">
      <c r="AB893700" s="7"/>
    </row>
    <row r="893701" spans="28:28">
      <c r="AB893701" s="7"/>
    </row>
    <row r="893702" spans="28:28">
      <c r="AB893702" s="7"/>
    </row>
    <row r="893703" spans="28:28">
      <c r="AB893703" s="7"/>
    </row>
    <row r="893704" spans="28:28">
      <c r="AB893704" s="7"/>
    </row>
    <row r="893705" spans="28:28">
      <c r="AB893705" s="7"/>
    </row>
    <row r="893706" spans="28:28">
      <c r="AB893706" s="7"/>
    </row>
    <row r="893707" spans="28:28">
      <c r="AB893707" s="7"/>
    </row>
    <row r="893708" spans="28:28">
      <c r="AB893708" s="7"/>
    </row>
    <row r="893709" spans="28:28">
      <c r="AB893709" s="7"/>
    </row>
    <row r="893710" spans="28:28">
      <c r="AB893710" s="7"/>
    </row>
    <row r="893711" spans="28:28">
      <c r="AB893711" s="7"/>
    </row>
    <row r="893712" spans="28:28">
      <c r="AB893712" s="7"/>
    </row>
    <row r="893713" spans="28:28">
      <c r="AB893713" s="7"/>
    </row>
    <row r="893714" spans="28:28">
      <c r="AB893714" s="7"/>
    </row>
    <row r="893715" spans="28:28">
      <c r="AB893715" s="7"/>
    </row>
    <row r="893716" spans="28:28">
      <c r="AB893716" s="7"/>
    </row>
    <row r="893717" spans="28:28">
      <c r="AB893717" s="7"/>
    </row>
    <row r="893718" spans="28:28">
      <c r="AB893718" s="7"/>
    </row>
    <row r="893719" spans="28:28">
      <c r="AB893719" s="7"/>
    </row>
    <row r="893720" spans="28:28">
      <c r="AB893720" s="7"/>
    </row>
    <row r="893721" spans="28:28">
      <c r="AB893721" s="7"/>
    </row>
    <row r="893722" spans="28:28">
      <c r="AB893722" s="7"/>
    </row>
    <row r="893723" spans="28:28">
      <c r="AB893723" s="7"/>
    </row>
    <row r="893724" spans="28:28">
      <c r="AB893724" s="7"/>
    </row>
    <row r="893725" spans="28:28">
      <c r="AB893725" s="7"/>
    </row>
    <row r="893726" spans="28:28">
      <c r="AB893726" s="7"/>
    </row>
    <row r="893727" spans="28:28">
      <c r="AB893727" s="7"/>
    </row>
    <row r="893728" spans="28:28">
      <c r="AB893728" s="7"/>
    </row>
    <row r="893729" spans="28:28">
      <c r="AB893729" s="7"/>
    </row>
    <row r="893730" spans="28:28">
      <c r="AB893730" s="7"/>
    </row>
    <row r="893731" spans="28:28">
      <c r="AB893731" s="7"/>
    </row>
    <row r="893732" spans="28:28">
      <c r="AB893732" s="7"/>
    </row>
    <row r="893733" spans="28:28">
      <c r="AB893733" s="7"/>
    </row>
    <row r="893734" spans="28:28">
      <c r="AB893734" s="7"/>
    </row>
    <row r="893735" spans="28:28">
      <c r="AB893735" s="7"/>
    </row>
    <row r="893736" spans="28:28">
      <c r="AB893736" s="7"/>
    </row>
    <row r="893737" spans="28:28">
      <c r="AB893737" s="7"/>
    </row>
    <row r="893738" spans="28:28">
      <c r="AB893738" s="7"/>
    </row>
    <row r="893739" spans="28:28">
      <c r="AB893739" s="7"/>
    </row>
    <row r="893740" spans="28:28">
      <c r="AB893740" s="7"/>
    </row>
    <row r="893741" spans="28:28">
      <c r="AB893741" s="7"/>
    </row>
    <row r="893742" spans="28:28">
      <c r="AB893742" s="7"/>
    </row>
    <row r="893743" spans="28:28">
      <c r="AB893743" s="7"/>
    </row>
    <row r="893744" spans="28:28">
      <c r="AB893744" s="7"/>
    </row>
    <row r="893745" spans="28:28">
      <c r="AB893745" s="7"/>
    </row>
    <row r="893746" spans="28:28">
      <c r="AB893746" s="7"/>
    </row>
    <row r="893747" spans="28:28">
      <c r="AB893747" s="7"/>
    </row>
    <row r="893748" spans="28:28">
      <c r="AB893748" s="7"/>
    </row>
    <row r="893749" spans="28:28">
      <c r="AB893749" s="7"/>
    </row>
    <row r="893750" spans="28:28">
      <c r="AB893750" s="7"/>
    </row>
    <row r="893751" spans="28:28">
      <c r="AB893751" s="7"/>
    </row>
    <row r="893752" spans="28:28">
      <c r="AB893752" s="7"/>
    </row>
    <row r="893753" spans="28:28">
      <c r="AB893753" s="7"/>
    </row>
    <row r="893754" spans="28:28">
      <c r="AB893754" s="7"/>
    </row>
    <row r="893755" spans="28:28">
      <c r="AB893755" s="7"/>
    </row>
    <row r="893756" spans="28:28">
      <c r="AB893756" s="7"/>
    </row>
    <row r="893757" spans="28:28">
      <c r="AB893757" s="7"/>
    </row>
    <row r="893758" spans="28:28">
      <c r="AB893758" s="7"/>
    </row>
    <row r="893759" spans="28:28">
      <c r="AB893759" s="7"/>
    </row>
    <row r="893760" spans="28:28">
      <c r="AB893760" s="7"/>
    </row>
    <row r="893761" spans="28:28">
      <c r="AB893761" s="7"/>
    </row>
    <row r="893762" spans="28:28">
      <c r="AB893762" s="7"/>
    </row>
    <row r="893763" spans="28:28">
      <c r="AB893763" s="7"/>
    </row>
    <row r="893764" spans="28:28">
      <c r="AB893764" s="7"/>
    </row>
    <row r="893765" spans="28:28">
      <c r="AB893765" s="7"/>
    </row>
    <row r="893766" spans="28:28">
      <c r="AB893766" s="7"/>
    </row>
    <row r="893767" spans="28:28">
      <c r="AB893767" s="7"/>
    </row>
    <row r="893768" spans="28:28">
      <c r="AB893768" s="7"/>
    </row>
    <row r="893769" spans="28:28">
      <c r="AB893769" s="7"/>
    </row>
    <row r="893770" spans="28:28">
      <c r="AB893770" s="7"/>
    </row>
    <row r="893771" spans="28:28">
      <c r="AB893771" s="7"/>
    </row>
    <row r="893772" spans="28:28">
      <c r="AB893772" s="7"/>
    </row>
    <row r="893773" spans="28:28">
      <c r="AB893773" s="7"/>
    </row>
    <row r="893774" spans="28:28">
      <c r="AB893774" s="7"/>
    </row>
    <row r="893775" spans="28:28">
      <c r="AB893775" s="7"/>
    </row>
    <row r="893776" spans="28:28">
      <c r="AB893776" s="7"/>
    </row>
    <row r="893777" spans="28:28">
      <c r="AB893777" s="7"/>
    </row>
    <row r="893778" spans="28:28">
      <c r="AB893778" s="7"/>
    </row>
    <row r="893779" spans="28:28">
      <c r="AB893779" s="7"/>
    </row>
    <row r="893780" spans="28:28">
      <c r="AB893780" s="7"/>
    </row>
    <row r="893781" spans="28:28">
      <c r="AB893781" s="7"/>
    </row>
    <row r="893782" spans="28:28">
      <c r="AB893782" s="7"/>
    </row>
    <row r="893783" spans="28:28">
      <c r="AB893783" s="7"/>
    </row>
    <row r="893784" spans="28:28">
      <c r="AB893784" s="7"/>
    </row>
    <row r="893785" spans="28:28">
      <c r="AB893785" s="7"/>
    </row>
    <row r="893786" spans="28:28">
      <c r="AB893786" s="7"/>
    </row>
    <row r="893787" spans="28:28">
      <c r="AB893787" s="7"/>
    </row>
    <row r="893788" spans="28:28">
      <c r="AB893788" s="7"/>
    </row>
    <row r="893789" spans="28:28">
      <c r="AB893789" s="7"/>
    </row>
    <row r="893790" spans="28:28">
      <c r="AB893790" s="7"/>
    </row>
    <row r="893791" spans="28:28">
      <c r="AB893791" s="7"/>
    </row>
    <row r="893792" spans="28:28">
      <c r="AB893792" s="7"/>
    </row>
    <row r="893793" spans="28:28">
      <c r="AB893793" s="7"/>
    </row>
    <row r="893794" spans="28:28">
      <c r="AB893794" s="7"/>
    </row>
    <row r="893795" spans="28:28">
      <c r="AB893795" s="7"/>
    </row>
    <row r="893796" spans="28:28">
      <c r="AB893796" s="7"/>
    </row>
    <row r="893797" spans="28:28">
      <c r="AB893797" s="7"/>
    </row>
    <row r="893798" spans="28:28">
      <c r="AB893798" s="7"/>
    </row>
    <row r="893799" spans="28:28">
      <c r="AB893799" s="7"/>
    </row>
    <row r="893800" spans="28:28">
      <c r="AB893800" s="7"/>
    </row>
    <row r="893801" spans="28:28">
      <c r="AB893801" s="7"/>
    </row>
    <row r="893802" spans="28:28">
      <c r="AB893802" s="7"/>
    </row>
    <row r="893803" spans="28:28">
      <c r="AB893803" s="7"/>
    </row>
    <row r="893804" spans="28:28">
      <c r="AB893804" s="7"/>
    </row>
    <row r="893805" spans="28:28">
      <c r="AB893805" s="7"/>
    </row>
    <row r="893806" spans="28:28">
      <c r="AB893806" s="7"/>
    </row>
    <row r="893807" spans="28:28">
      <c r="AB893807" s="7"/>
    </row>
    <row r="893808" spans="28:28">
      <c r="AB893808" s="7"/>
    </row>
    <row r="893809" spans="28:28">
      <c r="AB893809" s="7"/>
    </row>
    <row r="893810" spans="28:28">
      <c r="AB893810" s="7"/>
    </row>
    <row r="893811" spans="28:28">
      <c r="AB893811" s="7"/>
    </row>
    <row r="893812" spans="28:28">
      <c r="AB893812" s="7"/>
    </row>
    <row r="893813" spans="28:28">
      <c r="AB893813" s="7"/>
    </row>
    <row r="893814" spans="28:28">
      <c r="AB893814" s="7"/>
    </row>
    <row r="893815" spans="28:28">
      <c r="AB893815" s="7"/>
    </row>
    <row r="893816" spans="28:28">
      <c r="AB893816" s="7"/>
    </row>
    <row r="893817" spans="28:28">
      <c r="AB893817" s="7"/>
    </row>
    <row r="893818" spans="28:28">
      <c r="AB893818" s="7"/>
    </row>
    <row r="893819" spans="28:28">
      <c r="AB893819" s="7"/>
    </row>
    <row r="893820" spans="28:28">
      <c r="AB893820" s="7"/>
    </row>
    <row r="893821" spans="28:28">
      <c r="AB893821" s="7"/>
    </row>
    <row r="893822" spans="28:28">
      <c r="AB893822" s="7"/>
    </row>
    <row r="893823" spans="28:28">
      <c r="AB893823" s="7"/>
    </row>
    <row r="893824" spans="28:28">
      <c r="AB893824" s="7"/>
    </row>
    <row r="893825" spans="28:28">
      <c r="AB893825" s="7"/>
    </row>
    <row r="893826" spans="28:28">
      <c r="AB893826" s="7"/>
    </row>
    <row r="893827" spans="28:28">
      <c r="AB893827" s="7"/>
    </row>
    <row r="893828" spans="28:28">
      <c r="AB893828" s="7"/>
    </row>
    <row r="893829" spans="28:28">
      <c r="AB893829" s="7"/>
    </row>
    <row r="893830" spans="28:28">
      <c r="AB893830" s="7"/>
    </row>
    <row r="893831" spans="28:28">
      <c r="AB893831" s="7"/>
    </row>
    <row r="893832" spans="28:28">
      <c r="AB893832" s="7"/>
    </row>
    <row r="893833" spans="28:28">
      <c r="AB893833" s="7"/>
    </row>
    <row r="893834" spans="28:28">
      <c r="AB893834" s="7"/>
    </row>
    <row r="893835" spans="28:28">
      <c r="AB893835" s="7"/>
    </row>
    <row r="893836" spans="28:28">
      <c r="AB893836" s="7"/>
    </row>
    <row r="893837" spans="28:28">
      <c r="AB893837" s="7"/>
    </row>
    <row r="893838" spans="28:28">
      <c r="AB893838" s="7"/>
    </row>
    <row r="893839" spans="28:28">
      <c r="AB893839" s="7"/>
    </row>
    <row r="893840" spans="28:28">
      <c r="AB893840" s="7"/>
    </row>
    <row r="893841" spans="28:28">
      <c r="AB893841" s="7"/>
    </row>
    <row r="893842" spans="28:28">
      <c r="AB893842" s="7"/>
    </row>
    <row r="893843" spans="28:28">
      <c r="AB893843" s="7"/>
    </row>
    <row r="893844" spans="28:28">
      <c r="AB893844" s="7"/>
    </row>
    <row r="893845" spans="28:28">
      <c r="AB893845" s="7"/>
    </row>
    <row r="893846" spans="28:28">
      <c r="AB893846" s="7"/>
    </row>
    <row r="893847" spans="28:28">
      <c r="AB893847" s="7"/>
    </row>
    <row r="893848" spans="28:28">
      <c r="AB893848" s="7"/>
    </row>
    <row r="893849" spans="28:28">
      <c r="AB893849" s="7"/>
    </row>
    <row r="893850" spans="28:28">
      <c r="AB893850" s="7"/>
    </row>
    <row r="893851" spans="28:28">
      <c r="AB893851" s="7"/>
    </row>
    <row r="893852" spans="28:28">
      <c r="AB893852" s="7"/>
    </row>
    <row r="893853" spans="28:28">
      <c r="AB893853" s="7"/>
    </row>
    <row r="893854" spans="28:28">
      <c r="AB893854" s="7"/>
    </row>
    <row r="893855" spans="28:28">
      <c r="AB893855" s="7"/>
    </row>
    <row r="893856" spans="28:28">
      <c r="AB893856" s="7"/>
    </row>
    <row r="893857" spans="28:28">
      <c r="AB893857" s="7"/>
    </row>
    <row r="893858" spans="28:28">
      <c r="AB893858" s="7"/>
    </row>
    <row r="893859" spans="28:28">
      <c r="AB893859" s="7"/>
    </row>
    <row r="893860" spans="28:28">
      <c r="AB893860" s="7"/>
    </row>
    <row r="893861" spans="28:28">
      <c r="AB893861" s="7"/>
    </row>
    <row r="893862" spans="28:28">
      <c r="AB893862" s="7"/>
    </row>
    <row r="893863" spans="28:28">
      <c r="AB893863" s="7"/>
    </row>
    <row r="893864" spans="28:28">
      <c r="AB893864" s="7"/>
    </row>
    <row r="893865" spans="28:28">
      <c r="AB893865" s="7"/>
    </row>
    <row r="893866" spans="28:28">
      <c r="AB893866" s="7"/>
    </row>
    <row r="893867" spans="28:28">
      <c r="AB893867" s="7"/>
    </row>
    <row r="893868" spans="28:28">
      <c r="AB893868" s="7"/>
    </row>
    <row r="893869" spans="28:28">
      <c r="AB893869" s="7"/>
    </row>
    <row r="893870" spans="28:28">
      <c r="AB893870" s="7"/>
    </row>
    <row r="893871" spans="28:28">
      <c r="AB893871" s="7"/>
    </row>
    <row r="893872" spans="28:28">
      <c r="AB893872" s="7"/>
    </row>
    <row r="893873" spans="28:28">
      <c r="AB893873" s="7"/>
    </row>
    <row r="893874" spans="28:28">
      <c r="AB893874" s="7"/>
    </row>
    <row r="893875" spans="28:28">
      <c r="AB893875" s="7"/>
    </row>
    <row r="893876" spans="28:28">
      <c r="AB893876" s="7"/>
    </row>
    <row r="893877" spans="28:28">
      <c r="AB893877" s="7"/>
    </row>
    <row r="893878" spans="28:28">
      <c r="AB893878" s="7"/>
    </row>
    <row r="893879" spans="28:28">
      <c r="AB893879" s="7"/>
    </row>
    <row r="893880" spans="28:28">
      <c r="AB893880" s="7"/>
    </row>
    <row r="893881" spans="28:28">
      <c r="AB893881" s="7"/>
    </row>
    <row r="893882" spans="28:28">
      <c r="AB893882" s="7"/>
    </row>
    <row r="893883" spans="28:28">
      <c r="AB893883" s="7"/>
    </row>
    <row r="893884" spans="28:28">
      <c r="AB893884" s="7"/>
    </row>
    <row r="893885" spans="28:28">
      <c r="AB893885" s="7"/>
    </row>
    <row r="893886" spans="28:28">
      <c r="AB893886" s="7"/>
    </row>
    <row r="893887" spans="28:28">
      <c r="AB893887" s="7"/>
    </row>
    <row r="893888" spans="28:28">
      <c r="AB893888" s="7"/>
    </row>
    <row r="893889" spans="28:28">
      <c r="AB893889" s="7"/>
    </row>
    <row r="893890" spans="28:28">
      <c r="AB893890" s="7"/>
    </row>
    <row r="893891" spans="28:28">
      <c r="AB893891" s="7"/>
    </row>
    <row r="893892" spans="28:28">
      <c r="AB893892" s="7"/>
    </row>
    <row r="893893" spans="28:28">
      <c r="AB893893" s="7"/>
    </row>
    <row r="893894" spans="28:28">
      <c r="AB893894" s="7"/>
    </row>
    <row r="893895" spans="28:28">
      <c r="AB893895" s="7"/>
    </row>
    <row r="893896" spans="28:28">
      <c r="AB893896" s="7"/>
    </row>
    <row r="893897" spans="28:28">
      <c r="AB893897" s="7"/>
    </row>
    <row r="893898" spans="28:28">
      <c r="AB893898" s="7"/>
    </row>
    <row r="893899" spans="28:28">
      <c r="AB893899" s="7"/>
    </row>
    <row r="893900" spans="28:28">
      <c r="AB893900" s="7"/>
    </row>
    <row r="893901" spans="28:28">
      <c r="AB893901" s="7"/>
    </row>
    <row r="893902" spans="28:28">
      <c r="AB893902" s="7"/>
    </row>
    <row r="893903" spans="28:28">
      <c r="AB893903" s="7"/>
    </row>
    <row r="893904" spans="28:28">
      <c r="AB893904" s="7"/>
    </row>
    <row r="893905" spans="28:28">
      <c r="AB893905" s="7"/>
    </row>
    <row r="893906" spans="28:28">
      <c r="AB893906" s="7"/>
    </row>
    <row r="893907" spans="28:28">
      <c r="AB893907" s="7"/>
    </row>
    <row r="893908" spans="28:28">
      <c r="AB893908" s="7"/>
    </row>
    <row r="893909" spans="28:28">
      <c r="AB893909" s="7"/>
    </row>
    <row r="893910" spans="28:28">
      <c r="AB893910" s="7"/>
    </row>
    <row r="893911" spans="28:28">
      <c r="AB893911" s="7"/>
    </row>
    <row r="893912" spans="28:28">
      <c r="AB893912" s="7"/>
    </row>
    <row r="893913" spans="28:28">
      <c r="AB893913" s="7"/>
    </row>
    <row r="893914" spans="28:28">
      <c r="AB893914" s="7"/>
    </row>
    <row r="893915" spans="28:28">
      <c r="AB893915" s="7"/>
    </row>
    <row r="893916" spans="28:28">
      <c r="AB893916" s="7"/>
    </row>
    <row r="893917" spans="28:28">
      <c r="AB893917" s="7"/>
    </row>
    <row r="893918" spans="28:28">
      <c r="AB893918" s="7"/>
    </row>
    <row r="893919" spans="28:28">
      <c r="AB893919" s="7"/>
    </row>
    <row r="893920" spans="28:28">
      <c r="AB893920" s="7"/>
    </row>
    <row r="893921" spans="28:28">
      <c r="AB893921" s="7"/>
    </row>
    <row r="893922" spans="28:28">
      <c r="AB893922" s="7"/>
    </row>
    <row r="893923" spans="28:28">
      <c r="AB893923" s="7"/>
    </row>
    <row r="893924" spans="28:28">
      <c r="AB893924" s="7"/>
    </row>
    <row r="893925" spans="28:28">
      <c r="AB893925" s="7"/>
    </row>
    <row r="893926" spans="28:28">
      <c r="AB893926" s="7"/>
    </row>
    <row r="893927" spans="28:28">
      <c r="AB893927" s="7"/>
    </row>
    <row r="893928" spans="28:28">
      <c r="AB893928" s="7"/>
    </row>
    <row r="893929" spans="28:28">
      <c r="AB893929" s="7"/>
    </row>
    <row r="893930" spans="28:28">
      <c r="AB893930" s="7"/>
    </row>
    <row r="893931" spans="28:28">
      <c r="AB893931" s="7"/>
    </row>
    <row r="893932" spans="28:28">
      <c r="AB893932" s="7"/>
    </row>
    <row r="893933" spans="28:28">
      <c r="AB893933" s="7"/>
    </row>
    <row r="893934" spans="28:28">
      <c r="AB893934" s="7"/>
    </row>
    <row r="893935" spans="28:28">
      <c r="AB893935" s="7"/>
    </row>
    <row r="893936" spans="28:28">
      <c r="AB893936" s="7"/>
    </row>
    <row r="893937" spans="28:28">
      <c r="AB893937" s="7"/>
    </row>
    <row r="893938" spans="28:28">
      <c r="AB893938" s="7"/>
    </row>
    <row r="893939" spans="28:28">
      <c r="AB893939" s="7"/>
    </row>
    <row r="893940" spans="28:28">
      <c r="AB893940" s="7"/>
    </row>
    <row r="893941" spans="28:28">
      <c r="AB893941" s="7"/>
    </row>
    <row r="893942" spans="28:28">
      <c r="AB893942" s="7"/>
    </row>
    <row r="893943" spans="28:28">
      <c r="AB893943" s="7"/>
    </row>
    <row r="893944" spans="28:28">
      <c r="AB893944" s="7"/>
    </row>
    <row r="893945" spans="28:28">
      <c r="AB893945" s="7"/>
    </row>
    <row r="893946" spans="28:28">
      <c r="AB893946" s="7"/>
    </row>
    <row r="893947" spans="28:28">
      <c r="AB893947" s="7"/>
    </row>
    <row r="893948" spans="28:28">
      <c r="AB893948" s="7"/>
    </row>
    <row r="893949" spans="28:28">
      <c r="AB893949" s="7"/>
    </row>
    <row r="893950" spans="28:28">
      <c r="AB893950" s="7"/>
    </row>
    <row r="893951" spans="28:28">
      <c r="AB893951" s="7"/>
    </row>
    <row r="893952" spans="28:28">
      <c r="AB893952" s="7"/>
    </row>
    <row r="893953" spans="28:28">
      <c r="AB893953" s="7"/>
    </row>
    <row r="893954" spans="28:28">
      <c r="AB893954" s="7"/>
    </row>
    <row r="893955" spans="28:28">
      <c r="AB893955" s="7"/>
    </row>
    <row r="893956" spans="28:28">
      <c r="AB893956" s="7"/>
    </row>
    <row r="893957" spans="28:28">
      <c r="AB893957" s="7"/>
    </row>
    <row r="893958" spans="28:28">
      <c r="AB893958" s="7"/>
    </row>
    <row r="893959" spans="28:28">
      <c r="AB893959" s="7"/>
    </row>
    <row r="893960" spans="28:28">
      <c r="AB893960" s="7"/>
    </row>
    <row r="893961" spans="28:28">
      <c r="AB893961" s="7"/>
    </row>
    <row r="893962" spans="28:28">
      <c r="AB893962" s="7"/>
    </row>
    <row r="893963" spans="28:28">
      <c r="AB893963" s="7"/>
    </row>
    <row r="893964" spans="28:28">
      <c r="AB893964" s="7"/>
    </row>
    <row r="893965" spans="28:28">
      <c r="AB893965" s="7"/>
    </row>
    <row r="893966" spans="28:28">
      <c r="AB893966" s="7"/>
    </row>
    <row r="893967" spans="28:28">
      <c r="AB893967" s="7"/>
    </row>
    <row r="893968" spans="28:28">
      <c r="AB893968" s="7"/>
    </row>
    <row r="893969" spans="28:28">
      <c r="AB893969" s="7"/>
    </row>
    <row r="893970" spans="28:28">
      <c r="AB893970" s="7"/>
    </row>
    <row r="893971" spans="28:28">
      <c r="AB893971" s="7"/>
    </row>
    <row r="893972" spans="28:28">
      <c r="AB893972" s="7"/>
    </row>
    <row r="893973" spans="28:28">
      <c r="AB893973" s="7"/>
    </row>
    <row r="893974" spans="28:28">
      <c r="AB893974" s="7"/>
    </row>
    <row r="893975" spans="28:28">
      <c r="AB893975" s="7"/>
    </row>
    <row r="893976" spans="28:28">
      <c r="AB893976" s="7"/>
    </row>
    <row r="893977" spans="28:28">
      <c r="AB893977" s="7"/>
    </row>
    <row r="893978" spans="28:28">
      <c r="AB893978" s="7"/>
    </row>
    <row r="893979" spans="28:28">
      <c r="AB893979" s="7"/>
    </row>
    <row r="893980" spans="28:28">
      <c r="AB893980" s="7"/>
    </row>
    <row r="893981" spans="28:28">
      <c r="AB893981" s="7"/>
    </row>
    <row r="893982" spans="28:28">
      <c r="AB893982" s="7"/>
    </row>
    <row r="893983" spans="28:28">
      <c r="AB893983" s="7"/>
    </row>
    <row r="893984" spans="28:28">
      <c r="AB893984" s="7"/>
    </row>
    <row r="893985" spans="28:28">
      <c r="AB893985" s="7"/>
    </row>
    <row r="893986" spans="28:28">
      <c r="AB893986" s="7"/>
    </row>
    <row r="893987" spans="28:28">
      <c r="AB893987" s="7"/>
    </row>
    <row r="893988" spans="28:28">
      <c r="AB893988" s="7"/>
    </row>
    <row r="893989" spans="28:28">
      <c r="AB893989" s="7"/>
    </row>
    <row r="893990" spans="28:28">
      <c r="AB893990" s="7"/>
    </row>
    <row r="893991" spans="28:28">
      <c r="AB893991" s="7"/>
    </row>
    <row r="893992" spans="28:28">
      <c r="AB893992" s="7"/>
    </row>
    <row r="893993" spans="28:28">
      <c r="AB893993" s="7"/>
    </row>
    <row r="893994" spans="28:28">
      <c r="AB893994" s="7"/>
    </row>
    <row r="893995" spans="28:28">
      <c r="AB893995" s="7"/>
    </row>
    <row r="893996" spans="28:28">
      <c r="AB893996" s="7"/>
    </row>
    <row r="893997" spans="28:28">
      <c r="AB893997" s="7"/>
    </row>
    <row r="893998" spans="28:28">
      <c r="AB893998" s="7"/>
    </row>
    <row r="893999" spans="28:28">
      <c r="AB893999" s="7"/>
    </row>
    <row r="894000" spans="28:28">
      <c r="AB894000" s="7"/>
    </row>
    <row r="894001" spans="28:28">
      <c r="AB894001" s="7"/>
    </row>
    <row r="894002" spans="28:28">
      <c r="AB894002" s="7"/>
    </row>
    <row r="894003" spans="28:28">
      <c r="AB894003" s="7"/>
    </row>
    <row r="894004" spans="28:28">
      <c r="AB894004" s="7"/>
    </row>
    <row r="894005" spans="28:28">
      <c r="AB894005" s="7"/>
    </row>
    <row r="894006" spans="28:28">
      <c r="AB894006" s="7"/>
    </row>
    <row r="894007" spans="28:28">
      <c r="AB894007" s="7"/>
    </row>
    <row r="894008" spans="28:28">
      <c r="AB894008" s="7"/>
    </row>
    <row r="894009" spans="28:28">
      <c r="AB894009" s="7"/>
    </row>
    <row r="894010" spans="28:28">
      <c r="AB894010" s="7"/>
    </row>
    <row r="894011" spans="28:28">
      <c r="AB894011" s="7"/>
    </row>
    <row r="894012" spans="28:28">
      <c r="AB894012" s="7"/>
    </row>
    <row r="894013" spans="28:28">
      <c r="AB894013" s="7"/>
    </row>
    <row r="894014" spans="28:28">
      <c r="AB894014" s="7"/>
    </row>
    <row r="894015" spans="28:28">
      <c r="AB894015" s="7"/>
    </row>
    <row r="894016" spans="28:28">
      <c r="AB894016" s="7"/>
    </row>
    <row r="894017" spans="28:28">
      <c r="AB894017" s="7"/>
    </row>
    <row r="894018" spans="28:28">
      <c r="AB894018" s="7"/>
    </row>
    <row r="894019" spans="28:28">
      <c r="AB894019" s="7"/>
    </row>
    <row r="894020" spans="28:28">
      <c r="AB894020" s="7"/>
    </row>
    <row r="894021" spans="28:28">
      <c r="AB894021" s="7"/>
    </row>
    <row r="894022" spans="28:28">
      <c r="AB894022" s="7"/>
    </row>
    <row r="894023" spans="28:28">
      <c r="AB894023" s="7"/>
    </row>
    <row r="894024" spans="28:28">
      <c r="AB894024" s="7"/>
    </row>
    <row r="894025" spans="28:28">
      <c r="AB894025" s="7"/>
    </row>
    <row r="894026" spans="28:28">
      <c r="AB894026" s="7"/>
    </row>
    <row r="894027" spans="28:28">
      <c r="AB894027" s="7"/>
    </row>
    <row r="894028" spans="28:28">
      <c r="AB894028" s="7"/>
    </row>
    <row r="894029" spans="28:28">
      <c r="AB894029" s="7"/>
    </row>
    <row r="894030" spans="28:28">
      <c r="AB894030" s="7"/>
    </row>
    <row r="894031" spans="28:28">
      <c r="AB894031" s="7"/>
    </row>
    <row r="894032" spans="28:28">
      <c r="AB894032" s="7"/>
    </row>
    <row r="894033" spans="28:28">
      <c r="AB894033" s="7"/>
    </row>
    <row r="894034" spans="28:28">
      <c r="AB894034" s="7"/>
    </row>
    <row r="894035" spans="28:28">
      <c r="AB894035" s="7"/>
    </row>
    <row r="894036" spans="28:28">
      <c r="AB894036" s="7"/>
    </row>
    <row r="894037" spans="28:28">
      <c r="AB894037" s="7"/>
    </row>
    <row r="894038" spans="28:28">
      <c r="AB894038" s="7"/>
    </row>
    <row r="894039" spans="28:28">
      <c r="AB894039" s="7"/>
    </row>
    <row r="894040" spans="28:28">
      <c r="AB894040" s="7"/>
    </row>
    <row r="894041" spans="28:28">
      <c r="AB894041" s="7"/>
    </row>
    <row r="894042" spans="28:28">
      <c r="AB894042" s="7"/>
    </row>
    <row r="894043" spans="28:28">
      <c r="AB894043" s="7"/>
    </row>
    <row r="894044" spans="28:28">
      <c r="AB894044" s="7"/>
    </row>
    <row r="894045" spans="28:28">
      <c r="AB894045" s="7"/>
    </row>
    <row r="894046" spans="28:28">
      <c r="AB894046" s="7"/>
    </row>
    <row r="894047" spans="28:28">
      <c r="AB894047" s="7"/>
    </row>
    <row r="894048" spans="28:28">
      <c r="AB894048" s="7"/>
    </row>
    <row r="894049" spans="28:28">
      <c r="AB894049" s="7"/>
    </row>
    <row r="894050" spans="28:28">
      <c r="AB894050" s="7"/>
    </row>
    <row r="894051" spans="28:28">
      <c r="AB894051" s="7"/>
    </row>
    <row r="894052" spans="28:28">
      <c r="AB894052" s="7"/>
    </row>
    <row r="894053" spans="28:28">
      <c r="AB894053" s="7"/>
    </row>
    <row r="894054" spans="28:28">
      <c r="AB894054" s="7"/>
    </row>
    <row r="894055" spans="28:28">
      <c r="AB894055" s="7"/>
    </row>
    <row r="894056" spans="28:28">
      <c r="AB894056" s="7"/>
    </row>
    <row r="894057" spans="28:28">
      <c r="AB894057" s="7"/>
    </row>
    <row r="894058" spans="28:28">
      <c r="AB894058" s="7"/>
    </row>
    <row r="894059" spans="28:28">
      <c r="AB894059" s="7"/>
    </row>
    <row r="894060" spans="28:28">
      <c r="AB894060" s="7"/>
    </row>
    <row r="894061" spans="28:28">
      <c r="AB894061" s="7"/>
    </row>
    <row r="894062" spans="28:28">
      <c r="AB894062" s="7"/>
    </row>
    <row r="894063" spans="28:28">
      <c r="AB894063" s="7"/>
    </row>
    <row r="894064" spans="28:28">
      <c r="AB894064" s="7"/>
    </row>
    <row r="894065" spans="28:28">
      <c r="AB894065" s="7"/>
    </row>
    <row r="894066" spans="28:28">
      <c r="AB894066" s="7"/>
    </row>
    <row r="894067" spans="28:28">
      <c r="AB894067" s="7"/>
    </row>
    <row r="894068" spans="28:28">
      <c r="AB894068" s="7"/>
    </row>
    <row r="894069" spans="28:28">
      <c r="AB894069" s="7"/>
    </row>
    <row r="894070" spans="28:28">
      <c r="AB894070" s="7"/>
    </row>
    <row r="894071" spans="28:28">
      <c r="AB894071" s="7"/>
    </row>
    <row r="894072" spans="28:28">
      <c r="AB894072" s="7"/>
    </row>
    <row r="894073" spans="28:28">
      <c r="AB894073" s="7"/>
    </row>
    <row r="894074" spans="28:28">
      <c r="AB894074" s="7"/>
    </row>
    <row r="894075" spans="28:28">
      <c r="AB894075" s="7"/>
    </row>
    <row r="894076" spans="28:28">
      <c r="AB894076" s="7"/>
    </row>
    <row r="894077" spans="28:28">
      <c r="AB894077" s="7"/>
    </row>
    <row r="894078" spans="28:28">
      <c r="AB894078" s="7"/>
    </row>
    <row r="894079" spans="28:28">
      <c r="AB894079" s="7"/>
    </row>
    <row r="894080" spans="28:28">
      <c r="AB894080" s="7"/>
    </row>
    <row r="894081" spans="28:28">
      <c r="AB894081" s="7"/>
    </row>
    <row r="894082" spans="28:28">
      <c r="AB894082" s="7"/>
    </row>
    <row r="894083" spans="28:28">
      <c r="AB894083" s="7"/>
    </row>
    <row r="894084" spans="28:28">
      <c r="AB894084" s="7"/>
    </row>
    <row r="894085" spans="28:28">
      <c r="AB894085" s="7"/>
    </row>
    <row r="894086" spans="28:28">
      <c r="AB894086" s="7"/>
    </row>
    <row r="894087" spans="28:28">
      <c r="AB894087" s="7"/>
    </row>
    <row r="894088" spans="28:28">
      <c r="AB894088" s="7"/>
    </row>
    <row r="894089" spans="28:28">
      <c r="AB894089" s="7"/>
    </row>
    <row r="894090" spans="28:28">
      <c r="AB894090" s="7"/>
    </row>
    <row r="894091" spans="28:28">
      <c r="AB894091" s="7"/>
    </row>
    <row r="894092" spans="28:28">
      <c r="AB894092" s="7"/>
    </row>
    <row r="894093" spans="28:28">
      <c r="AB894093" s="7"/>
    </row>
    <row r="894094" spans="28:28">
      <c r="AB894094" s="7"/>
    </row>
    <row r="894095" spans="28:28">
      <c r="AB894095" s="7"/>
    </row>
    <row r="894096" spans="28:28">
      <c r="AB894096" s="7"/>
    </row>
    <row r="894097" spans="28:28">
      <c r="AB894097" s="7"/>
    </row>
    <row r="894098" spans="28:28">
      <c r="AB894098" s="7"/>
    </row>
    <row r="894099" spans="28:28">
      <c r="AB894099" s="7"/>
    </row>
    <row r="894100" spans="28:28">
      <c r="AB894100" s="7"/>
    </row>
    <row r="894101" spans="28:28">
      <c r="AB894101" s="7"/>
    </row>
    <row r="894102" spans="28:28">
      <c r="AB894102" s="7"/>
    </row>
    <row r="894103" spans="28:28">
      <c r="AB894103" s="7"/>
    </row>
    <row r="894104" spans="28:28">
      <c r="AB894104" s="7"/>
    </row>
    <row r="894105" spans="28:28">
      <c r="AB894105" s="7"/>
    </row>
    <row r="894106" spans="28:28">
      <c r="AB894106" s="7"/>
    </row>
    <row r="894107" spans="28:28">
      <c r="AB894107" s="7"/>
    </row>
    <row r="894108" spans="28:28">
      <c r="AB894108" s="7"/>
    </row>
    <row r="894109" spans="28:28">
      <c r="AB894109" s="7"/>
    </row>
    <row r="894110" spans="28:28">
      <c r="AB894110" s="7"/>
    </row>
    <row r="894111" spans="28:28">
      <c r="AB894111" s="7"/>
    </row>
    <row r="894112" spans="28:28">
      <c r="AB894112" s="7"/>
    </row>
    <row r="894113" spans="28:28">
      <c r="AB894113" s="7"/>
    </row>
    <row r="894114" spans="28:28">
      <c r="AB894114" s="7"/>
    </row>
    <row r="894115" spans="28:28">
      <c r="AB894115" s="7"/>
    </row>
    <row r="894116" spans="28:28">
      <c r="AB894116" s="7"/>
    </row>
    <row r="894117" spans="28:28">
      <c r="AB894117" s="7"/>
    </row>
    <row r="894118" spans="28:28">
      <c r="AB894118" s="7"/>
    </row>
    <row r="894119" spans="28:28">
      <c r="AB894119" s="7"/>
    </row>
    <row r="894120" spans="28:28">
      <c r="AB894120" s="7"/>
    </row>
    <row r="894121" spans="28:28">
      <c r="AB894121" s="7"/>
    </row>
    <row r="894122" spans="28:28">
      <c r="AB894122" s="7"/>
    </row>
    <row r="894123" spans="28:28">
      <c r="AB894123" s="7"/>
    </row>
    <row r="894124" spans="28:28">
      <c r="AB894124" s="7"/>
    </row>
    <row r="894125" spans="28:28">
      <c r="AB894125" s="7"/>
    </row>
    <row r="894126" spans="28:28">
      <c r="AB894126" s="7"/>
    </row>
    <row r="894127" spans="28:28">
      <c r="AB894127" s="7"/>
    </row>
    <row r="894128" spans="28:28">
      <c r="AB894128" s="7"/>
    </row>
    <row r="894129" spans="28:28">
      <c r="AB894129" s="7"/>
    </row>
    <row r="894130" spans="28:28">
      <c r="AB894130" s="7"/>
    </row>
    <row r="894131" spans="28:28">
      <c r="AB894131" s="7"/>
    </row>
    <row r="894132" spans="28:28">
      <c r="AB894132" s="7"/>
    </row>
    <row r="894133" spans="28:28">
      <c r="AB894133" s="7"/>
    </row>
    <row r="894134" spans="28:28">
      <c r="AB894134" s="7"/>
    </row>
    <row r="894135" spans="28:28">
      <c r="AB894135" s="7"/>
    </row>
    <row r="894136" spans="28:28">
      <c r="AB894136" s="7"/>
    </row>
    <row r="894137" spans="28:28">
      <c r="AB894137" s="7"/>
    </row>
    <row r="894138" spans="28:28">
      <c r="AB894138" s="7"/>
    </row>
    <row r="894139" spans="28:28">
      <c r="AB894139" s="7"/>
    </row>
    <row r="894140" spans="28:28">
      <c r="AB894140" s="7"/>
    </row>
    <row r="894141" spans="28:28">
      <c r="AB894141" s="7"/>
    </row>
    <row r="894142" spans="28:28">
      <c r="AB894142" s="7"/>
    </row>
    <row r="894143" spans="28:28">
      <c r="AB894143" s="7"/>
    </row>
    <row r="894144" spans="28:28">
      <c r="AB894144" s="7"/>
    </row>
    <row r="894145" spans="28:28">
      <c r="AB894145" s="7"/>
    </row>
    <row r="894146" spans="28:28">
      <c r="AB894146" s="7"/>
    </row>
    <row r="894147" spans="28:28">
      <c r="AB894147" s="7"/>
    </row>
    <row r="894148" spans="28:28">
      <c r="AB894148" s="7"/>
    </row>
    <row r="894149" spans="28:28">
      <c r="AB894149" s="7"/>
    </row>
    <row r="894150" spans="28:28">
      <c r="AB894150" s="7"/>
    </row>
    <row r="894151" spans="28:28">
      <c r="AB894151" s="7"/>
    </row>
    <row r="894152" spans="28:28">
      <c r="AB894152" s="7"/>
    </row>
    <row r="894153" spans="28:28">
      <c r="AB894153" s="7"/>
    </row>
    <row r="894154" spans="28:28">
      <c r="AB894154" s="7"/>
    </row>
    <row r="894155" spans="28:28">
      <c r="AB894155" s="7"/>
    </row>
    <row r="894156" spans="28:28">
      <c r="AB894156" s="7"/>
    </row>
    <row r="894157" spans="28:28">
      <c r="AB894157" s="7"/>
    </row>
    <row r="894158" spans="28:28">
      <c r="AB894158" s="7"/>
    </row>
    <row r="894159" spans="28:28">
      <c r="AB894159" s="7"/>
    </row>
    <row r="894160" spans="28:28">
      <c r="AB894160" s="7"/>
    </row>
    <row r="894161" spans="28:28">
      <c r="AB894161" s="7"/>
    </row>
    <row r="894162" spans="28:28">
      <c r="AB894162" s="7"/>
    </row>
    <row r="894163" spans="28:28">
      <c r="AB894163" s="7"/>
    </row>
    <row r="894164" spans="28:28">
      <c r="AB894164" s="7"/>
    </row>
    <row r="894165" spans="28:28">
      <c r="AB894165" s="7"/>
    </row>
    <row r="894166" spans="28:28">
      <c r="AB894166" s="7"/>
    </row>
    <row r="894167" spans="28:28">
      <c r="AB894167" s="7"/>
    </row>
    <row r="894168" spans="28:28">
      <c r="AB894168" s="7"/>
    </row>
    <row r="894169" spans="28:28">
      <c r="AB894169" s="7"/>
    </row>
    <row r="894170" spans="28:28">
      <c r="AB894170" s="7"/>
    </row>
    <row r="894171" spans="28:28">
      <c r="AB894171" s="7"/>
    </row>
    <row r="894172" spans="28:28">
      <c r="AB894172" s="7"/>
    </row>
    <row r="894173" spans="28:28">
      <c r="AB894173" s="7"/>
    </row>
    <row r="894174" spans="28:28">
      <c r="AB894174" s="7"/>
    </row>
    <row r="894175" spans="28:28">
      <c r="AB894175" s="7"/>
    </row>
    <row r="894176" spans="28:28">
      <c r="AB894176" s="7"/>
    </row>
    <row r="894177" spans="28:28">
      <c r="AB894177" s="7"/>
    </row>
    <row r="894178" spans="28:28">
      <c r="AB894178" s="7"/>
    </row>
    <row r="894179" spans="28:28">
      <c r="AB894179" s="7"/>
    </row>
    <row r="894180" spans="28:28">
      <c r="AB894180" s="7"/>
    </row>
    <row r="894181" spans="28:28">
      <c r="AB894181" s="7"/>
    </row>
    <row r="894182" spans="28:28">
      <c r="AB894182" s="7"/>
    </row>
    <row r="894183" spans="28:28">
      <c r="AB894183" s="7"/>
    </row>
    <row r="894184" spans="28:28">
      <c r="AB894184" s="7"/>
    </row>
    <row r="894185" spans="28:28">
      <c r="AB894185" s="7"/>
    </row>
    <row r="894186" spans="28:28">
      <c r="AB894186" s="7"/>
    </row>
    <row r="894187" spans="28:28">
      <c r="AB894187" s="7"/>
    </row>
    <row r="894188" spans="28:28">
      <c r="AB894188" s="7"/>
    </row>
    <row r="894189" spans="28:28">
      <c r="AB894189" s="7"/>
    </row>
    <row r="894190" spans="28:28">
      <c r="AB894190" s="7"/>
    </row>
    <row r="894191" spans="28:28">
      <c r="AB894191" s="7"/>
    </row>
    <row r="894192" spans="28:28">
      <c r="AB894192" s="7"/>
    </row>
    <row r="894193" spans="28:28">
      <c r="AB894193" s="7"/>
    </row>
    <row r="894194" spans="28:28">
      <c r="AB894194" s="7"/>
    </row>
    <row r="894195" spans="28:28">
      <c r="AB894195" s="7"/>
    </row>
    <row r="894196" spans="28:28">
      <c r="AB894196" s="7"/>
    </row>
    <row r="894197" spans="28:28">
      <c r="AB894197" s="7"/>
    </row>
    <row r="894198" spans="28:28">
      <c r="AB894198" s="7"/>
    </row>
    <row r="894199" spans="28:28">
      <c r="AB894199" s="7"/>
    </row>
    <row r="894200" spans="28:28">
      <c r="AB894200" s="7"/>
    </row>
    <row r="894201" spans="28:28">
      <c r="AB894201" s="7"/>
    </row>
    <row r="894202" spans="28:28">
      <c r="AB894202" s="7"/>
    </row>
    <row r="894203" spans="28:28">
      <c r="AB894203" s="7"/>
    </row>
    <row r="894204" spans="28:28">
      <c r="AB894204" s="7"/>
    </row>
    <row r="894205" spans="28:28">
      <c r="AB894205" s="7"/>
    </row>
    <row r="894206" spans="28:28">
      <c r="AB894206" s="7"/>
    </row>
    <row r="894207" spans="28:28">
      <c r="AB894207" s="7"/>
    </row>
    <row r="894208" spans="28:28">
      <c r="AB894208" s="7"/>
    </row>
    <row r="894209" spans="28:28">
      <c r="AB894209" s="7"/>
    </row>
    <row r="894210" spans="28:28">
      <c r="AB894210" s="7"/>
    </row>
    <row r="894211" spans="28:28">
      <c r="AB894211" s="7"/>
    </row>
    <row r="894212" spans="28:28">
      <c r="AB894212" s="7"/>
    </row>
    <row r="894213" spans="28:28">
      <c r="AB894213" s="7"/>
    </row>
    <row r="894214" spans="28:28">
      <c r="AB894214" s="7"/>
    </row>
    <row r="894215" spans="28:28">
      <c r="AB894215" s="7"/>
    </row>
    <row r="894216" spans="28:28">
      <c r="AB894216" s="7"/>
    </row>
    <row r="894217" spans="28:28">
      <c r="AB894217" s="7"/>
    </row>
    <row r="894218" spans="28:28">
      <c r="AB894218" s="7"/>
    </row>
    <row r="894219" spans="28:28">
      <c r="AB894219" s="7"/>
    </row>
    <row r="894220" spans="28:28">
      <c r="AB894220" s="7"/>
    </row>
    <row r="894221" spans="28:28">
      <c r="AB894221" s="7"/>
    </row>
    <row r="894222" spans="28:28">
      <c r="AB894222" s="7"/>
    </row>
    <row r="894223" spans="28:28">
      <c r="AB894223" s="7"/>
    </row>
    <row r="894224" spans="28:28">
      <c r="AB894224" s="7"/>
    </row>
    <row r="894225" spans="28:28">
      <c r="AB894225" s="7"/>
    </row>
    <row r="894226" spans="28:28">
      <c r="AB894226" s="7"/>
    </row>
    <row r="894227" spans="28:28">
      <c r="AB894227" s="7"/>
    </row>
    <row r="894228" spans="28:28">
      <c r="AB894228" s="7"/>
    </row>
    <row r="894229" spans="28:28">
      <c r="AB894229" s="7"/>
    </row>
    <row r="894230" spans="28:28">
      <c r="AB894230" s="7"/>
    </row>
    <row r="894231" spans="28:28">
      <c r="AB894231" s="7"/>
    </row>
    <row r="894232" spans="28:28">
      <c r="AB894232" s="7"/>
    </row>
    <row r="894233" spans="28:28">
      <c r="AB894233" s="7"/>
    </row>
    <row r="894234" spans="28:28">
      <c r="AB894234" s="7"/>
    </row>
    <row r="894235" spans="28:28">
      <c r="AB894235" s="7"/>
    </row>
    <row r="894236" spans="28:28">
      <c r="AB894236" s="7"/>
    </row>
    <row r="894237" spans="28:28">
      <c r="AB894237" s="7"/>
    </row>
    <row r="894238" spans="28:28">
      <c r="AB894238" s="7"/>
    </row>
    <row r="894239" spans="28:28">
      <c r="AB894239" s="7"/>
    </row>
    <row r="894240" spans="28:28">
      <c r="AB894240" s="7"/>
    </row>
    <row r="894241" spans="28:28">
      <c r="AB894241" s="7"/>
    </row>
    <row r="894242" spans="28:28">
      <c r="AB894242" s="7"/>
    </row>
    <row r="894243" spans="28:28">
      <c r="AB894243" s="7"/>
    </row>
    <row r="894244" spans="28:28">
      <c r="AB894244" s="7"/>
    </row>
    <row r="894245" spans="28:28">
      <c r="AB894245" s="7"/>
    </row>
    <row r="894246" spans="28:28">
      <c r="AB894246" s="7"/>
    </row>
    <row r="894247" spans="28:28">
      <c r="AB894247" s="7"/>
    </row>
    <row r="894248" spans="28:28">
      <c r="AB894248" s="7"/>
    </row>
    <row r="894249" spans="28:28">
      <c r="AB894249" s="7"/>
    </row>
    <row r="894250" spans="28:28">
      <c r="AB894250" s="7"/>
    </row>
    <row r="894251" spans="28:28">
      <c r="AB894251" s="7"/>
    </row>
    <row r="894252" spans="28:28">
      <c r="AB894252" s="7"/>
    </row>
    <row r="894253" spans="28:28">
      <c r="AB894253" s="7"/>
    </row>
    <row r="894254" spans="28:28">
      <c r="AB894254" s="7"/>
    </row>
    <row r="894255" spans="28:28">
      <c r="AB894255" s="7"/>
    </row>
    <row r="894256" spans="28:28">
      <c r="AB894256" s="7"/>
    </row>
    <row r="894257" spans="28:28">
      <c r="AB894257" s="7"/>
    </row>
    <row r="894258" spans="28:28">
      <c r="AB894258" s="7"/>
    </row>
    <row r="894259" spans="28:28">
      <c r="AB894259" s="7"/>
    </row>
    <row r="894260" spans="28:28">
      <c r="AB894260" s="7"/>
    </row>
    <row r="894261" spans="28:28">
      <c r="AB894261" s="7"/>
    </row>
    <row r="894262" spans="28:28">
      <c r="AB894262" s="7"/>
    </row>
    <row r="894263" spans="28:28">
      <c r="AB894263" s="7"/>
    </row>
    <row r="894264" spans="28:28">
      <c r="AB894264" s="7"/>
    </row>
    <row r="894265" spans="28:28">
      <c r="AB894265" s="7"/>
    </row>
    <row r="894266" spans="28:28">
      <c r="AB894266" s="7"/>
    </row>
    <row r="894267" spans="28:28">
      <c r="AB894267" s="7"/>
    </row>
    <row r="894268" spans="28:28">
      <c r="AB894268" s="7"/>
    </row>
    <row r="894269" spans="28:28">
      <c r="AB894269" s="7"/>
    </row>
    <row r="894270" spans="28:28">
      <c r="AB894270" s="7"/>
    </row>
    <row r="894271" spans="28:28">
      <c r="AB894271" s="7"/>
    </row>
    <row r="894272" spans="28:28">
      <c r="AB894272" s="7"/>
    </row>
    <row r="894273" spans="28:28">
      <c r="AB894273" s="7"/>
    </row>
    <row r="894274" spans="28:28">
      <c r="AB894274" s="7"/>
    </row>
    <row r="894275" spans="28:28">
      <c r="AB894275" s="7"/>
    </row>
    <row r="894276" spans="28:28">
      <c r="AB894276" s="7"/>
    </row>
    <row r="894277" spans="28:28">
      <c r="AB894277" s="7"/>
    </row>
    <row r="894278" spans="28:28">
      <c r="AB894278" s="7"/>
    </row>
    <row r="894279" spans="28:28">
      <c r="AB894279" s="7"/>
    </row>
    <row r="894280" spans="28:28">
      <c r="AB894280" s="7"/>
    </row>
    <row r="894281" spans="28:28">
      <c r="AB894281" s="7"/>
    </row>
    <row r="894282" spans="28:28">
      <c r="AB894282" s="7"/>
    </row>
    <row r="894283" spans="28:28">
      <c r="AB894283" s="7"/>
    </row>
    <row r="894284" spans="28:28">
      <c r="AB894284" s="7"/>
    </row>
    <row r="894285" spans="28:28">
      <c r="AB894285" s="7"/>
    </row>
    <row r="894286" spans="28:28">
      <c r="AB894286" s="7"/>
    </row>
    <row r="894287" spans="28:28">
      <c r="AB894287" s="7"/>
    </row>
    <row r="894288" spans="28:28">
      <c r="AB894288" s="7"/>
    </row>
    <row r="894289" spans="28:28">
      <c r="AB894289" s="7"/>
    </row>
    <row r="894290" spans="28:28">
      <c r="AB894290" s="7"/>
    </row>
    <row r="894291" spans="28:28">
      <c r="AB894291" s="7"/>
    </row>
    <row r="894292" spans="28:28">
      <c r="AB894292" s="7"/>
    </row>
    <row r="894293" spans="28:28">
      <c r="AB894293" s="7"/>
    </row>
    <row r="894294" spans="28:28">
      <c r="AB894294" s="7"/>
    </row>
    <row r="894295" spans="28:28">
      <c r="AB894295" s="7"/>
    </row>
    <row r="894296" spans="28:28">
      <c r="AB894296" s="7"/>
    </row>
    <row r="894297" spans="28:28">
      <c r="AB894297" s="7"/>
    </row>
    <row r="894298" spans="28:28">
      <c r="AB894298" s="7"/>
    </row>
    <row r="894299" spans="28:28">
      <c r="AB894299" s="7"/>
    </row>
    <row r="894300" spans="28:28">
      <c r="AB894300" s="7"/>
    </row>
    <row r="894301" spans="28:28">
      <c r="AB894301" s="7"/>
    </row>
    <row r="894302" spans="28:28">
      <c r="AB894302" s="7"/>
    </row>
    <row r="894303" spans="28:28">
      <c r="AB894303" s="7"/>
    </row>
    <row r="894304" spans="28:28">
      <c r="AB894304" s="7"/>
    </row>
    <row r="894305" spans="28:28">
      <c r="AB894305" s="7"/>
    </row>
    <row r="894306" spans="28:28">
      <c r="AB894306" s="7"/>
    </row>
    <row r="894307" spans="28:28">
      <c r="AB894307" s="7"/>
    </row>
    <row r="894308" spans="28:28">
      <c r="AB894308" s="7"/>
    </row>
    <row r="894309" spans="28:28">
      <c r="AB894309" s="7"/>
    </row>
    <row r="894310" spans="28:28">
      <c r="AB894310" s="7"/>
    </row>
    <row r="894311" spans="28:28">
      <c r="AB894311" s="7"/>
    </row>
    <row r="894312" spans="28:28">
      <c r="AB894312" s="7"/>
    </row>
    <row r="894313" spans="28:28">
      <c r="AB894313" s="7"/>
    </row>
    <row r="894314" spans="28:28">
      <c r="AB894314" s="7"/>
    </row>
    <row r="894315" spans="28:28">
      <c r="AB894315" s="7"/>
    </row>
    <row r="894316" spans="28:28">
      <c r="AB894316" s="7"/>
    </row>
    <row r="894317" spans="28:28">
      <c r="AB894317" s="7"/>
    </row>
    <row r="894318" spans="28:28">
      <c r="AB894318" s="7"/>
    </row>
    <row r="894319" spans="28:28">
      <c r="AB894319" s="7"/>
    </row>
    <row r="894320" spans="28:28">
      <c r="AB894320" s="7"/>
    </row>
    <row r="894321" spans="28:28">
      <c r="AB894321" s="7"/>
    </row>
    <row r="894322" spans="28:28">
      <c r="AB894322" s="7"/>
    </row>
    <row r="894323" spans="28:28">
      <c r="AB894323" s="7"/>
    </row>
    <row r="894324" spans="28:28">
      <c r="AB894324" s="7"/>
    </row>
    <row r="894325" spans="28:28">
      <c r="AB894325" s="7"/>
    </row>
    <row r="894326" spans="28:28">
      <c r="AB894326" s="7"/>
    </row>
    <row r="894327" spans="28:28">
      <c r="AB894327" s="7"/>
    </row>
    <row r="894328" spans="28:28">
      <c r="AB894328" s="7"/>
    </row>
    <row r="894329" spans="28:28">
      <c r="AB894329" s="7"/>
    </row>
    <row r="894330" spans="28:28">
      <c r="AB894330" s="7"/>
    </row>
    <row r="894331" spans="28:28">
      <c r="AB894331" s="7"/>
    </row>
    <row r="894332" spans="28:28">
      <c r="AB894332" s="7"/>
    </row>
    <row r="894333" spans="28:28">
      <c r="AB894333" s="7"/>
    </row>
    <row r="894334" spans="28:28">
      <c r="AB894334" s="7"/>
    </row>
    <row r="894335" spans="28:28">
      <c r="AB894335" s="7"/>
    </row>
    <row r="894336" spans="28:28">
      <c r="AB894336" s="7"/>
    </row>
    <row r="894337" spans="28:28">
      <c r="AB894337" s="7"/>
    </row>
    <row r="894338" spans="28:28">
      <c r="AB894338" s="7"/>
    </row>
    <row r="894339" spans="28:28">
      <c r="AB894339" s="7"/>
    </row>
    <row r="894340" spans="28:28">
      <c r="AB894340" s="7"/>
    </row>
    <row r="894341" spans="28:28">
      <c r="AB894341" s="7"/>
    </row>
    <row r="894342" spans="28:28">
      <c r="AB894342" s="7"/>
    </row>
    <row r="894343" spans="28:28">
      <c r="AB894343" s="7"/>
    </row>
    <row r="894344" spans="28:28">
      <c r="AB894344" s="7"/>
    </row>
    <row r="894345" spans="28:28">
      <c r="AB894345" s="7"/>
    </row>
    <row r="894346" spans="28:28">
      <c r="AB894346" s="7"/>
    </row>
    <row r="894347" spans="28:28">
      <c r="AB894347" s="7"/>
    </row>
    <row r="894348" spans="28:28">
      <c r="AB894348" s="7"/>
    </row>
    <row r="894349" spans="28:28">
      <c r="AB894349" s="7"/>
    </row>
    <row r="894350" spans="28:28">
      <c r="AB894350" s="7"/>
    </row>
    <row r="894351" spans="28:28">
      <c r="AB894351" s="7"/>
    </row>
    <row r="894352" spans="28:28">
      <c r="AB894352" s="7"/>
    </row>
    <row r="894353" spans="28:28">
      <c r="AB894353" s="7"/>
    </row>
    <row r="894354" spans="28:28">
      <c r="AB894354" s="7"/>
    </row>
    <row r="894355" spans="28:28">
      <c r="AB894355" s="7"/>
    </row>
    <row r="894356" spans="28:28">
      <c r="AB894356" s="7"/>
    </row>
    <row r="894357" spans="28:28">
      <c r="AB894357" s="7"/>
    </row>
    <row r="894358" spans="28:28">
      <c r="AB894358" s="7"/>
    </row>
    <row r="894359" spans="28:28">
      <c r="AB894359" s="7"/>
    </row>
    <row r="894360" spans="28:28">
      <c r="AB894360" s="7"/>
    </row>
    <row r="894361" spans="28:28">
      <c r="AB894361" s="7"/>
    </row>
    <row r="894362" spans="28:28">
      <c r="AB894362" s="7"/>
    </row>
    <row r="894363" spans="28:28">
      <c r="AB894363" s="7"/>
    </row>
    <row r="894364" spans="28:28">
      <c r="AB894364" s="7"/>
    </row>
    <row r="894365" spans="28:28">
      <c r="AB894365" s="7"/>
    </row>
    <row r="894366" spans="28:28">
      <c r="AB894366" s="7"/>
    </row>
    <row r="894367" spans="28:28">
      <c r="AB894367" s="7"/>
    </row>
    <row r="894368" spans="28:28">
      <c r="AB894368" s="7"/>
    </row>
    <row r="894369" spans="28:28">
      <c r="AB894369" s="7"/>
    </row>
    <row r="894370" spans="28:28">
      <c r="AB894370" s="7"/>
    </row>
    <row r="894371" spans="28:28">
      <c r="AB894371" s="7"/>
    </row>
    <row r="894372" spans="28:28">
      <c r="AB894372" s="7"/>
    </row>
    <row r="894373" spans="28:28">
      <c r="AB894373" s="7"/>
    </row>
    <row r="894374" spans="28:28">
      <c r="AB894374" s="7"/>
    </row>
    <row r="894375" spans="28:28">
      <c r="AB894375" s="7"/>
    </row>
    <row r="894376" spans="28:28">
      <c r="AB894376" s="7"/>
    </row>
    <row r="894377" spans="28:28">
      <c r="AB894377" s="7"/>
    </row>
    <row r="894378" spans="28:28">
      <c r="AB894378" s="7"/>
    </row>
    <row r="894379" spans="28:28">
      <c r="AB894379" s="7"/>
    </row>
    <row r="894380" spans="28:28">
      <c r="AB894380" s="7"/>
    </row>
    <row r="894381" spans="28:28">
      <c r="AB894381" s="7"/>
    </row>
    <row r="894382" spans="28:28">
      <c r="AB894382" s="7"/>
    </row>
    <row r="894383" spans="28:28">
      <c r="AB894383" s="7"/>
    </row>
    <row r="894384" spans="28:28">
      <c r="AB894384" s="7"/>
    </row>
    <row r="894385" spans="28:28">
      <c r="AB894385" s="7"/>
    </row>
    <row r="894386" spans="28:28">
      <c r="AB894386" s="7"/>
    </row>
    <row r="894387" spans="28:28">
      <c r="AB894387" s="7"/>
    </row>
    <row r="894388" spans="28:28">
      <c r="AB894388" s="7"/>
    </row>
    <row r="894389" spans="28:28">
      <c r="AB894389" s="7"/>
    </row>
    <row r="894390" spans="28:28">
      <c r="AB894390" s="7"/>
    </row>
    <row r="894391" spans="28:28">
      <c r="AB894391" s="7"/>
    </row>
    <row r="894392" spans="28:28">
      <c r="AB894392" s="7"/>
    </row>
    <row r="894393" spans="28:28">
      <c r="AB894393" s="7"/>
    </row>
    <row r="894394" spans="28:28">
      <c r="AB894394" s="7"/>
    </row>
    <row r="894395" spans="28:28">
      <c r="AB894395" s="7"/>
    </row>
    <row r="894396" spans="28:28">
      <c r="AB894396" s="7"/>
    </row>
    <row r="894397" spans="28:28">
      <c r="AB894397" s="7"/>
    </row>
    <row r="894398" spans="28:28">
      <c r="AB894398" s="7"/>
    </row>
    <row r="894399" spans="28:28">
      <c r="AB894399" s="7"/>
    </row>
    <row r="894400" spans="28:28">
      <c r="AB894400" s="7"/>
    </row>
    <row r="894401" spans="28:28">
      <c r="AB894401" s="7"/>
    </row>
    <row r="894402" spans="28:28">
      <c r="AB894402" s="7"/>
    </row>
    <row r="894403" spans="28:28">
      <c r="AB894403" s="7"/>
    </row>
    <row r="894404" spans="28:28">
      <c r="AB894404" s="7"/>
    </row>
    <row r="894405" spans="28:28">
      <c r="AB894405" s="7"/>
    </row>
    <row r="894406" spans="28:28">
      <c r="AB894406" s="7"/>
    </row>
    <row r="894407" spans="28:28">
      <c r="AB894407" s="7"/>
    </row>
    <row r="894408" spans="28:28">
      <c r="AB894408" s="7"/>
    </row>
    <row r="894409" spans="28:28">
      <c r="AB894409" s="7"/>
    </row>
    <row r="894410" spans="28:28">
      <c r="AB894410" s="7"/>
    </row>
    <row r="894411" spans="28:28">
      <c r="AB894411" s="7"/>
    </row>
    <row r="894412" spans="28:28">
      <c r="AB894412" s="7"/>
    </row>
    <row r="894413" spans="28:28">
      <c r="AB894413" s="7"/>
    </row>
    <row r="894414" spans="28:28">
      <c r="AB894414" s="7"/>
    </row>
    <row r="894415" spans="28:28">
      <c r="AB894415" s="7"/>
    </row>
    <row r="894416" spans="28:28">
      <c r="AB894416" s="7"/>
    </row>
    <row r="894417" spans="28:28">
      <c r="AB894417" s="7"/>
    </row>
    <row r="894418" spans="28:28">
      <c r="AB894418" s="7"/>
    </row>
    <row r="894419" spans="28:28">
      <c r="AB894419" s="7"/>
    </row>
    <row r="894420" spans="28:28">
      <c r="AB894420" s="7"/>
    </row>
    <row r="894421" spans="28:28">
      <c r="AB894421" s="7"/>
    </row>
    <row r="894422" spans="28:28">
      <c r="AB894422" s="7"/>
    </row>
    <row r="894423" spans="28:28">
      <c r="AB894423" s="7"/>
    </row>
    <row r="894424" spans="28:28">
      <c r="AB894424" s="7"/>
    </row>
    <row r="894425" spans="28:28">
      <c r="AB894425" s="7"/>
    </row>
    <row r="894426" spans="28:28">
      <c r="AB894426" s="7"/>
    </row>
    <row r="894427" spans="28:28">
      <c r="AB894427" s="7"/>
    </row>
    <row r="894428" spans="28:28">
      <c r="AB894428" s="7"/>
    </row>
    <row r="894429" spans="28:28">
      <c r="AB894429" s="7"/>
    </row>
    <row r="894430" spans="28:28">
      <c r="AB894430" s="7"/>
    </row>
    <row r="894431" spans="28:28">
      <c r="AB894431" s="7"/>
    </row>
    <row r="894432" spans="28:28">
      <c r="AB894432" s="7"/>
    </row>
    <row r="894433" spans="28:28">
      <c r="AB894433" s="7"/>
    </row>
    <row r="894434" spans="28:28">
      <c r="AB894434" s="7"/>
    </row>
    <row r="894435" spans="28:28">
      <c r="AB894435" s="7"/>
    </row>
    <row r="894436" spans="28:28">
      <c r="AB894436" s="7"/>
    </row>
    <row r="894437" spans="28:28">
      <c r="AB894437" s="7"/>
    </row>
    <row r="894438" spans="28:28">
      <c r="AB894438" s="7"/>
    </row>
    <row r="894439" spans="28:28">
      <c r="AB894439" s="7"/>
    </row>
    <row r="894440" spans="28:28">
      <c r="AB894440" s="7"/>
    </row>
    <row r="894441" spans="28:28">
      <c r="AB894441" s="7"/>
    </row>
    <row r="894442" spans="28:28">
      <c r="AB894442" s="7"/>
    </row>
    <row r="894443" spans="28:28">
      <c r="AB894443" s="7"/>
    </row>
    <row r="894444" spans="28:28">
      <c r="AB894444" s="7"/>
    </row>
    <row r="894445" spans="28:28">
      <c r="AB894445" s="7"/>
    </row>
    <row r="894446" spans="28:28">
      <c r="AB894446" s="7"/>
    </row>
    <row r="894447" spans="28:28">
      <c r="AB894447" s="7"/>
    </row>
    <row r="894448" spans="28:28">
      <c r="AB894448" s="7"/>
    </row>
    <row r="894449" spans="28:28">
      <c r="AB894449" s="7"/>
    </row>
    <row r="894450" spans="28:28">
      <c r="AB894450" s="7"/>
    </row>
    <row r="894451" spans="28:28">
      <c r="AB894451" s="7"/>
    </row>
    <row r="894452" spans="28:28">
      <c r="AB894452" s="7"/>
    </row>
    <row r="894453" spans="28:28">
      <c r="AB894453" s="7"/>
    </row>
    <row r="894454" spans="28:28">
      <c r="AB894454" s="7"/>
    </row>
    <row r="894455" spans="28:28">
      <c r="AB894455" s="7"/>
    </row>
    <row r="894456" spans="28:28">
      <c r="AB894456" s="7"/>
    </row>
    <row r="894457" spans="28:28">
      <c r="AB894457" s="7"/>
    </row>
    <row r="894458" spans="28:28">
      <c r="AB894458" s="7"/>
    </row>
    <row r="894459" spans="28:28">
      <c r="AB894459" s="7"/>
    </row>
    <row r="894460" spans="28:28">
      <c r="AB894460" s="7"/>
    </row>
    <row r="894461" spans="28:28">
      <c r="AB894461" s="7"/>
    </row>
    <row r="894462" spans="28:28">
      <c r="AB894462" s="7"/>
    </row>
    <row r="894463" spans="28:28">
      <c r="AB894463" s="7"/>
    </row>
    <row r="894464" spans="28:28">
      <c r="AB894464" s="7"/>
    </row>
    <row r="894465" spans="28:28">
      <c r="AB894465" s="7"/>
    </row>
    <row r="894466" spans="28:28">
      <c r="AB894466" s="7"/>
    </row>
    <row r="894467" spans="28:28">
      <c r="AB894467" s="7"/>
    </row>
    <row r="894468" spans="28:28">
      <c r="AB894468" s="7"/>
    </row>
    <row r="894469" spans="28:28">
      <c r="AB894469" s="7"/>
    </row>
    <row r="894470" spans="28:28">
      <c r="AB894470" s="7"/>
    </row>
    <row r="894471" spans="28:28">
      <c r="AB894471" s="7"/>
    </row>
    <row r="894472" spans="28:28">
      <c r="AB894472" s="7"/>
    </row>
    <row r="894473" spans="28:28">
      <c r="AB894473" s="7"/>
    </row>
    <row r="894474" spans="28:28">
      <c r="AB894474" s="7"/>
    </row>
    <row r="894475" spans="28:28">
      <c r="AB894475" s="7"/>
    </row>
    <row r="894476" spans="28:28">
      <c r="AB894476" s="7"/>
    </row>
    <row r="894477" spans="28:28">
      <c r="AB894477" s="7"/>
    </row>
    <row r="894478" spans="28:28">
      <c r="AB894478" s="7"/>
    </row>
    <row r="894479" spans="28:28">
      <c r="AB894479" s="7"/>
    </row>
    <row r="894480" spans="28:28">
      <c r="AB894480" s="7"/>
    </row>
    <row r="894481" spans="28:28">
      <c r="AB894481" s="7"/>
    </row>
    <row r="894482" spans="28:28">
      <c r="AB894482" s="7"/>
    </row>
    <row r="894483" spans="28:28">
      <c r="AB894483" s="7"/>
    </row>
    <row r="894484" spans="28:28">
      <c r="AB894484" s="7"/>
    </row>
    <row r="894485" spans="28:28">
      <c r="AB894485" s="7"/>
    </row>
    <row r="894486" spans="28:28">
      <c r="AB894486" s="7"/>
    </row>
    <row r="894487" spans="28:28">
      <c r="AB894487" s="7"/>
    </row>
    <row r="894488" spans="28:28">
      <c r="AB894488" s="7"/>
    </row>
    <row r="894489" spans="28:28">
      <c r="AB894489" s="7"/>
    </row>
    <row r="894490" spans="28:28">
      <c r="AB894490" s="7"/>
    </row>
    <row r="894491" spans="28:28">
      <c r="AB894491" s="7"/>
    </row>
    <row r="894492" spans="28:28">
      <c r="AB894492" s="7"/>
    </row>
    <row r="894493" spans="28:28">
      <c r="AB894493" s="7"/>
    </row>
    <row r="894494" spans="28:28">
      <c r="AB894494" s="7"/>
    </row>
    <row r="894495" spans="28:28">
      <c r="AB894495" s="7"/>
    </row>
    <row r="894496" spans="28:28">
      <c r="AB894496" s="7"/>
    </row>
    <row r="894497" spans="28:28">
      <c r="AB894497" s="7"/>
    </row>
    <row r="894498" spans="28:28">
      <c r="AB894498" s="7"/>
    </row>
    <row r="894499" spans="28:28">
      <c r="AB894499" s="7"/>
    </row>
    <row r="894500" spans="28:28">
      <c r="AB894500" s="7"/>
    </row>
    <row r="894501" spans="28:28">
      <c r="AB894501" s="7"/>
    </row>
    <row r="894502" spans="28:28">
      <c r="AB894502" s="7"/>
    </row>
    <row r="894503" spans="28:28">
      <c r="AB894503" s="7"/>
    </row>
    <row r="894504" spans="28:28">
      <c r="AB894504" s="7"/>
    </row>
    <row r="894505" spans="28:28">
      <c r="AB894505" s="7"/>
    </row>
    <row r="894506" spans="28:28">
      <c r="AB894506" s="7"/>
    </row>
    <row r="894507" spans="28:28">
      <c r="AB894507" s="7"/>
    </row>
    <row r="894508" spans="28:28">
      <c r="AB894508" s="7"/>
    </row>
    <row r="894509" spans="28:28">
      <c r="AB894509" s="7"/>
    </row>
    <row r="894510" spans="28:28">
      <c r="AB894510" s="7"/>
    </row>
    <row r="894511" spans="28:28">
      <c r="AB894511" s="7"/>
    </row>
    <row r="894512" spans="28:28">
      <c r="AB894512" s="7"/>
    </row>
    <row r="894513" spans="28:28">
      <c r="AB894513" s="7"/>
    </row>
    <row r="894514" spans="28:28">
      <c r="AB894514" s="7"/>
    </row>
    <row r="894515" spans="28:28">
      <c r="AB894515" s="7"/>
    </row>
    <row r="894516" spans="28:28">
      <c r="AB894516" s="7"/>
    </row>
    <row r="894517" spans="28:28">
      <c r="AB894517" s="7"/>
    </row>
    <row r="894518" spans="28:28">
      <c r="AB894518" s="7"/>
    </row>
    <row r="894519" spans="28:28">
      <c r="AB894519" s="7"/>
    </row>
    <row r="894520" spans="28:28">
      <c r="AB894520" s="7"/>
    </row>
    <row r="894521" spans="28:28">
      <c r="AB894521" s="7"/>
    </row>
    <row r="894522" spans="28:28">
      <c r="AB894522" s="7"/>
    </row>
    <row r="894523" spans="28:28">
      <c r="AB894523" s="7"/>
    </row>
    <row r="894524" spans="28:28">
      <c r="AB894524" s="7"/>
    </row>
    <row r="894525" spans="28:28">
      <c r="AB894525" s="7"/>
    </row>
    <row r="894526" spans="28:28">
      <c r="AB894526" s="7"/>
    </row>
    <row r="894527" spans="28:28">
      <c r="AB894527" s="7"/>
    </row>
    <row r="894528" spans="28:28">
      <c r="AB894528" s="7"/>
    </row>
    <row r="894529" spans="28:28">
      <c r="AB894529" s="7"/>
    </row>
    <row r="894530" spans="28:28">
      <c r="AB894530" s="7"/>
    </row>
    <row r="894531" spans="28:28">
      <c r="AB894531" s="7"/>
    </row>
    <row r="894532" spans="28:28">
      <c r="AB894532" s="7"/>
    </row>
    <row r="894533" spans="28:28">
      <c r="AB894533" s="7"/>
    </row>
    <row r="894534" spans="28:28">
      <c r="AB894534" s="7"/>
    </row>
    <row r="894535" spans="28:28">
      <c r="AB894535" s="7"/>
    </row>
    <row r="894536" spans="28:28">
      <c r="AB894536" s="7"/>
    </row>
    <row r="894537" spans="28:28">
      <c r="AB894537" s="7"/>
    </row>
    <row r="894538" spans="28:28">
      <c r="AB894538" s="7"/>
    </row>
    <row r="894539" spans="28:28">
      <c r="AB894539" s="7"/>
    </row>
    <row r="894540" spans="28:28">
      <c r="AB894540" s="7"/>
    </row>
    <row r="894541" spans="28:28">
      <c r="AB894541" s="7"/>
    </row>
    <row r="894542" spans="28:28">
      <c r="AB894542" s="7"/>
    </row>
    <row r="894543" spans="28:28">
      <c r="AB894543" s="7"/>
    </row>
    <row r="894544" spans="28:28">
      <c r="AB894544" s="7"/>
    </row>
    <row r="894545" spans="28:28">
      <c r="AB894545" s="7"/>
    </row>
    <row r="894546" spans="28:28">
      <c r="AB894546" s="7"/>
    </row>
    <row r="894547" spans="28:28">
      <c r="AB894547" s="7"/>
    </row>
    <row r="894548" spans="28:28">
      <c r="AB894548" s="7"/>
    </row>
    <row r="894549" spans="28:28">
      <c r="AB894549" s="7"/>
    </row>
    <row r="894550" spans="28:28">
      <c r="AB894550" s="7"/>
    </row>
    <row r="894551" spans="28:28">
      <c r="AB894551" s="7"/>
    </row>
    <row r="894552" spans="28:28">
      <c r="AB894552" s="7"/>
    </row>
    <row r="894553" spans="28:28">
      <c r="AB894553" s="7"/>
    </row>
    <row r="894554" spans="28:28">
      <c r="AB894554" s="7"/>
    </row>
    <row r="894555" spans="28:28">
      <c r="AB894555" s="7"/>
    </row>
    <row r="894556" spans="28:28">
      <c r="AB894556" s="7"/>
    </row>
    <row r="894557" spans="28:28">
      <c r="AB894557" s="7"/>
    </row>
    <row r="894558" spans="28:28">
      <c r="AB894558" s="7"/>
    </row>
    <row r="894559" spans="28:28">
      <c r="AB894559" s="7"/>
    </row>
    <row r="894560" spans="28:28">
      <c r="AB894560" s="7"/>
    </row>
    <row r="894561" spans="28:28">
      <c r="AB894561" s="7"/>
    </row>
    <row r="894562" spans="28:28">
      <c r="AB894562" s="7"/>
    </row>
    <row r="894563" spans="28:28">
      <c r="AB894563" s="7"/>
    </row>
    <row r="894564" spans="28:28">
      <c r="AB894564" s="7"/>
    </row>
    <row r="894565" spans="28:28">
      <c r="AB894565" s="7"/>
    </row>
    <row r="894566" spans="28:28">
      <c r="AB894566" s="7"/>
    </row>
    <row r="894567" spans="28:28">
      <c r="AB894567" s="7"/>
    </row>
    <row r="894568" spans="28:28">
      <c r="AB894568" s="7"/>
    </row>
    <row r="894569" spans="28:28">
      <c r="AB894569" s="7"/>
    </row>
    <row r="894570" spans="28:28">
      <c r="AB894570" s="7"/>
    </row>
    <row r="894571" spans="28:28">
      <c r="AB894571" s="7"/>
    </row>
    <row r="894572" spans="28:28">
      <c r="AB894572" s="7"/>
    </row>
    <row r="894573" spans="28:28">
      <c r="AB894573" s="7"/>
    </row>
    <row r="894574" spans="28:28">
      <c r="AB894574" s="7"/>
    </row>
    <row r="894575" spans="28:28">
      <c r="AB894575" s="7"/>
    </row>
    <row r="894576" spans="28:28">
      <c r="AB894576" s="7"/>
    </row>
    <row r="894577" spans="28:28">
      <c r="AB894577" s="7"/>
    </row>
    <row r="894578" spans="28:28">
      <c r="AB894578" s="7"/>
    </row>
    <row r="894579" spans="28:28">
      <c r="AB894579" s="7"/>
    </row>
    <row r="894580" spans="28:28">
      <c r="AB894580" s="7"/>
    </row>
    <row r="894581" spans="28:28">
      <c r="AB894581" s="7"/>
    </row>
    <row r="894582" spans="28:28">
      <c r="AB894582" s="7"/>
    </row>
    <row r="894583" spans="28:28">
      <c r="AB894583" s="7"/>
    </row>
    <row r="894584" spans="28:28">
      <c r="AB894584" s="7"/>
    </row>
    <row r="894585" spans="28:28">
      <c r="AB894585" s="7"/>
    </row>
    <row r="894586" spans="28:28">
      <c r="AB894586" s="7"/>
    </row>
    <row r="894587" spans="28:28">
      <c r="AB894587" s="7"/>
    </row>
    <row r="894588" spans="28:28">
      <c r="AB894588" s="7"/>
    </row>
    <row r="894589" spans="28:28">
      <c r="AB894589" s="7"/>
    </row>
    <row r="894590" spans="28:28">
      <c r="AB894590" s="7"/>
    </row>
    <row r="894591" spans="28:28">
      <c r="AB894591" s="7"/>
    </row>
    <row r="894592" spans="28:28">
      <c r="AB894592" s="7"/>
    </row>
    <row r="894593" spans="28:28">
      <c r="AB894593" s="7"/>
    </row>
    <row r="894594" spans="28:28">
      <c r="AB894594" s="7"/>
    </row>
    <row r="894595" spans="28:28">
      <c r="AB894595" s="7"/>
    </row>
    <row r="894596" spans="28:28">
      <c r="AB894596" s="7"/>
    </row>
    <row r="894597" spans="28:28">
      <c r="AB894597" s="7"/>
    </row>
    <row r="894598" spans="28:28">
      <c r="AB894598" s="7"/>
    </row>
    <row r="894599" spans="28:28">
      <c r="AB894599" s="7"/>
    </row>
    <row r="894600" spans="28:28">
      <c r="AB894600" s="7"/>
    </row>
    <row r="894601" spans="28:28">
      <c r="AB894601" s="7"/>
    </row>
    <row r="894602" spans="28:28">
      <c r="AB894602" s="7"/>
    </row>
    <row r="894603" spans="28:28">
      <c r="AB894603" s="7"/>
    </row>
    <row r="894604" spans="28:28">
      <c r="AB894604" s="7"/>
    </row>
    <row r="894605" spans="28:28">
      <c r="AB894605" s="7"/>
    </row>
    <row r="894606" spans="28:28">
      <c r="AB894606" s="7"/>
    </row>
    <row r="894607" spans="28:28">
      <c r="AB894607" s="7"/>
    </row>
    <row r="894608" spans="28:28">
      <c r="AB894608" s="7"/>
    </row>
    <row r="894609" spans="28:28">
      <c r="AB894609" s="7"/>
    </row>
    <row r="894610" spans="28:28">
      <c r="AB894610" s="7"/>
    </row>
    <row r="894611" spans="28:28">
      <c r="AB894611" s="7"/>
    </row>
    <row r="894612" spans="28:28">
      <c r="AB894612" s="7"/>
    </row>
    <row r="894613" spans="28:28">
      <c r="AB894613" s="7"/>
    </row>
    <row r="894614" spans="28:28">
      <c r="AB894614" s="7"/>
    </row>
    <row r="894615" spans="28:28">
      <c r="AB894615" s="7"/>
    </row>
    <row r="894616" spans="28:28">
      <c r="AB894616" s="7"/>
    </row>
    <row r="894617" spans="28:28">
      <c r="AB894617" s="7"/>
    </row>
    <row r="894618" spans="28:28">
      <c r="AB894618" s="7"/>
    </row>
    <row r="894619" spans="28:28">
      <c r="AB894619" s="7"/>
    </row>
    <row r="894620" spans="28:28">
      <c r="AB894620" s="7"/>
    </row>
    <row r="894621" spans="28:28">
      <c r="AB894621" s="7"/>
    </row>
    <row r="894622" spans="28:28">
      <c r="AB894622" s="7"/>
    </row>
    <row r="894623" spans="28:28">
      <c r="AB894623" s="7"/>
    </row>
    <row r="894624" spans="28:28">
      <c r="AB894624" s="7"/>
    </row>
    <row r="894625" spans="28:28">
      <c r="AB894625" s="7"/>
    </row>
    <row r="894626" spans="28:28">
      <c r="AB894626" s="7"/>
    </row>
    <row r="894627" spans="28:28">
      <c r="AB894627" s="7"/>
    </row>
    <row r="894628" spans="28:28">
      <c r="AB894628" s="7"/>
    </row>
    <row r="894629" spans="28:28">
      <c r="AB894629" s="7"/>
    </row>
    <row r="894630" spans="28:28">
      <c r="AB894630" s="7"/>
    </row>
    <row r="894631" spans="28:28">
      <c r="AB894631" s="7"/>
    </row>
    <row r="894632" spans="28:28">
      <c r="AB894632" s="7"/>
    </row>
    <row r="894633" spans="28:28">
      <c r="AB894633" s="7"/>
    </row>
    <row r="894634" spans="28:28">
      <c r="AB894634" s="7"/>
    </row>
    <row r="894635" spans="28:28">
      <c r="AB894635" s="7"/>
    </row>
    <row r="894636" spans="28:28">
      <c r="AB894636" s="7"/>
    </row>
    <row r="894637" spans="28:28">
      <c r="AB894637" s="7"/>
    </row>
    <row r="894638" spans="28:28">
      <c r="AB894638" s="7"/>
    </row>
    <row r="894639" spans="28:28">
      <c r="AB894639" s="7"/>
    </row>
    <row r="894640" spans="28:28">
      <c r="AB894640" s="7"/>
    </row>
    <row r="894641" spans="28:28">
      <c r="AB894641" s="7"/>
    </row>
    <row r="894642" spans="28:28">
      <c r="AB894642" s="7"/>
    </row>
    <row r="894643" spans="28:28">
      <c r="AB894643" s="7"/>
    </row>
    <row r="894644" spans="28:28">
      <c r="AB894644" s="7"/>
    </row>
    <row r="894645" spans="28:28">
      <c r="AB894645" s="7"/>
    </row>
    <row r="894646" spans="28:28">
      <c r="AB894646" s="7"/>
    </row>
    <row r="894647" spans="28:28">
      <c r="AB894647" s="7"/>
    </row>
    <row r="894648" spans="28:28">
      <c r="AB894648" s="7"/>
    </row>
    <row r="894649" spans="28:28">
      <c r="AB894649" s="7"/>
    </row>
    <row r="894650" spans="28:28">
      <c r="AB894650" s="7"/>
    </row>
    <row r="894651" spans="28:28">
      <c r="AB894651" s="7"/>
    </row>
    <row r="894652" spans="28:28">
      <c r="AB894652" s="7"/>
    </row>
    <row r="894653" spans="28:28">
      <c r="AB894653" s="7"/>
    </row>
    <row r="894654" spans="28:28">
      <c r="AB894654" s="7"/>
    </row>
    <row r="894655" spans="28:28">
      <c r="AB894655" s="7"/>
    </row>
    <row r="894656" spans="28:28">
      <c r="AB894656" s="7"/>
    </row>
    <row r="894657" spans="28:28">
      <c r="AB894657" s="7"/>
    </row>
    <row r="894658" spans="28:28">
      <c r="AB894658" s="7"/>
    </row>
    <row r="894659" spans="28:28">
      <c r="AB894659" s="7"/>
    </row>
    <row r="894660" spans="28:28">
      <c r="AB894660" s="7"/>
    </row>
    <row r="894661" spans="28:28">
      <c r="AB894661" s="7"/>
    </row>
    <row r="894662" spans="28:28">
      <c r="AB894662" s="7"/>
    </row>
    <row r="894663" spans="28:28">
      <c r="AB894663" s="7"/>
    </row>
    <row r="894664" spans="28:28">
      <c r="AB894664" s="7"/>
    </row>
    <row r="894665" spans="28:28">
      <c r="AB894665" s="7"/>
    </row>
    <row r="894666" spans="28:28">
      <c r="AB894666" s="7"/>
    </row>
    <row r="894667" spans="28:28">
      <c r="AB894667" s="7"/>
    </row>
    <row r="894668" spans="28:28">
      <c r="AB894668" s="7"/>
    </row>
    <row r="894669" spans="28:28">
      <c r="AB894669" s="7"/>
    </row>
    <row r="894670" spans="28:28">
      <c r="AB894670" s="7"/>
    </row>
    <row r="894671" spans="28:28">
      <c r="AB894671" s="7"/>
    </row>
    <row r="894672" spans="28:28">
      <c r="AB894672" s="7"/>
    </row>
    <row r="894673" spans="28:28">
      <c r="AB894673" s="7"/>
    </row>
    <row r="894674" spans="28:28">
      <c r="AB894674" s="7"/>
    </row>
    <row r="894675" spans="28:28">
      <c r="AB894675" s="7"/>
    </row>
    <row r="894676" spans="28:28">
      <c r="AB894676" s="7"/>
    </row>
    <row r="894677" spans="28:28">
      <c r="AB894677" s="7"/>
    </row>
    <row r="894678" spans="28:28">
      <c r="AB894678" s="7"/>
    </row>
    <row r="894679" spans="28:28">
      <c r="AB894679" s="7"/>
    </row>
    <row r="894680" spans="28:28">
      <c r="AB894680" s="7"/>
    </row>
    <row r="894681" spans="28:28">
      <c r="AB894681" s="7"/>
    </row>
    <row r="894682" spans="28:28">
      <c r="AB894682" s="7"/>
    </row>
    <row r="894683" spans="28:28">
      <c r="AB894683" s="7"/>
    </row>
    <row r="894684" spans="28:28">
      <c r="AB894684" s="7"/>
    </row>
    <row r="894685" spans="28:28">
      <c r="AB894685" s="7"/>
    </row>
    <row r="894686" spans="28:28">
      <c r="AB894686" s="7"/>
    </row>
    <row r="894687" spans="28:28">
      <c r="AB894687" s="7"/>
    </row>
    <row r="894688" spans="28:28">
      <c r="AB894688" s="7"/>
    </row>
    <row r="894689" spans="28:28">
      <c r="AB894689" s="7"/>
    </row>
    <row r="894690" spans="28:28">
      <c r="AB894690" s="7"/>
    </row>
    <row r="894691" spans="28:28">
      <c r="AB894691" s="7"/>
    </row>
    <row r="894692" spans="28:28">
      <c r="AB894692" s="7"/>
    </row>
    <row r="894693" spans="28:28">
      <c r="AB894693" s="7"/>
    </row>
    <row r="894694" spans="28:28">
      <c r="AB894694" s="7"/>
    </row>
    <row r="894695" spans="28:28">
      <c r="AB894695" s="7"/>
    </row>
    <row r="894696" spans="28:28">
      <c r="AB894696" s="7"/>
    </row>
    <row r="894697" spans="28:28">
      <c r="AB894697" s="7"/>
    </row>
    <row r="894698" spans="28:28">
      <c r="AB894698" s="7"/>
    </row>
    <row r="894699" spans="28:28">
      <c r="AB894699" s="7"/>
    </row>
    <row r="894700" spans="28:28">
      <c r="AB894700" s="7"/>
    </row>
    <row r="894701" spans="28:28">
      <c r="AB894701" s="7"/>
    </row>
    <row r="894702" spans="28:28">
      <c r="AB894702" s="7"/>
    </row>
    <row r="894703" spans="28:28">
      <c r="AB894703" s="7"/>
    </row>
    <row r="894704" spans="28:28">
      <c r="AB894704" s="7"/>
    </row>
    <row r="894705" spans="28:28">
      <c r="AB894705" s="7"/>
    </row>
    <row r="894706" spans="28:28">
      <c r="AB894706" s="7"/>
    </row>
    <row r="894707" spans="28:28">
      <c r="AB894707" s="7"/>
    </row>
    <row r="894708" spans="28:28">
      <c r="AB894708" s="7"/>
    </row>
    <row r="894709" spans="28:28">
      <c r="AB894709" s="7"/>
    </row>
    <row r="894710" spans="28:28">
      <c r="AB894710" s="7"/>
    </row>
    <row r="894711" spans="28:28">
      <c r="AB894711" s="7"/>
    </row>
    <row r="894712" spans="28:28">
      <c r="AB894712" s="7"/>
    </row>
    <row r="894713" spans="28:28">
      <c r="AB894713" s="7"/>
    </row>
    <row r="894714" spans="28:28">
      <c r="AB894714" s="7"/>
    </row>
    <row r="894715" spans="28:28">
      <c r="AB894715" s="7"/>
    </row>
    <row r="894716" spans="28:28">
      <c r="AB894716" s="7"/>
    </row>
    <row r="894717" spans="28:28">
      <c r="AB894717" s="7"/>
    </row>
    <row r="894718" spans="28:28">
      <c r="AB894718" s="7"/>
    </row>
    <row r="894719" spans="28:28">
      <c r="AB894719" s="7"/>
    </row>
    <row r="894720" spans="28:28">
      <c r="AB894720" s="7"/>
    </row>
    <row r="894721" spans="28:28">
      <c r="AB894721" s="7"/>
    </row>
    <row r="894722" spans="28:28">
      <c r="AB894722" s="7"/>
    </row>
    <row r="894723" spans="28:28">
      <c r="AB894723" s="7"/>
    </row>
    <row r="894724" spans="28:28">
      <c r="AB894724" s="7"/>
    </row>
    <row r="894725" spans="28:28">
      <c r="AB894725" s="7"/>
    </row>
    <row r="894726" spans="28:28">
      <c r="AB894726" s="7"/>
    </row>
    <row r="894727" spans="28:28">
      <c r="AB894727" s="7"/>
    </row>
    <row r="894728" spans="28:28">
      <c r="AB894728" s="7"/>
    </row>
    <row r="894729" spans="28:28">
      <c r="AB894729" s="7"/>
    </row>
    <row r="894730" spans="28:28">
      <c r="AB894730" s="7"/>
    </row>
    <row r="894731" spans="28:28">
      <c r="AB894731" s="7"/>
    </row>
    <row r="894732" spans="28:28">
      <c r="AB894732" s="7"/>
    </row>
    <row r="894733" spans="28:28">
      <c r="AB894733" s="7"/>
    </row>
    <row r="894734" spans="28:28">
      <c r="AB894734" s="7"/>
    </row>
    <row r="894735" spans="28:28">
      <c r="AB894735" s="7"/>
    </row>
    <row r="894736" spans="28:28">
      <c r="AB894736" s="7"/>
    </row>
    <row r="894737" spans="28:28">
      <c r="AB894737" s="7"/>
    </row>
    <row r="894738" spans="28:28">
      <c r="AB894738" s="7"/>
    </row>
    <row r="894739" spans="28:28">
      <c r="AB894739" s="7"/>
    </row>
    <row r="894740" spans="28:28">
      <c r="AB894740" s="7"/>
    </row>
    <row r="894741" spans="28:28">
      <c r="AB894741" s="7"/>
    </row>
    <row r="894742" spans="28:28">
      <c r="AB894742" s="7"/>
    </row>
    <row r="894743" spans="28:28">
      <c r="AB894743" s="7"/>
    </row>
    <row r="894744" spans="28:28">
      <c r="AB894744" s="7"/>
    </row>
    <row r="894745" spans="28:28">
      <c r="AB894745" s="7"/>
    </row>
    <row r="894746" spans="28:28">
      <c r="AB894746" s="7"/>
    </row>
    <row r="894747" spans="28:28">
      <c r="AB894747" s="7"/>
    </row>
    <row r="894748" spans="28:28">
      <c r="AB894748" s="7"/>
    </row>
    <row r="894749" spans="28:28">
      <c r="AB894749" s="7"/>
    </row>
    <row r="894750" spans="28:28">
      <c r="AB894750" s="7"/>
    </row>
    <row r="894751" spans="28:28">
      <c r="AB894751" s="7"/>
    </row>
    <row r="894752" spans="28:28">
      <c r="AB894752" s="7"/>
    </row>
    <row r="894753" spans="28:28">
      <c r="AB894753" s="7"/>
    </row>
    <row r="894754" spans="28:28">
      <c r="AB894754" s="7"/>
    </row>
    <row r="894755" spans="28:28">
      <c r="AB894755" s="7"/>
    </row>
    <row r="894756" spans="28:28">
      <c r="AB894756" s="7"/>
    </row>
    <row r="894757" spans="28:28">
      <c r="AB894757" s="7"/>
    </row>
    <row r="894758" spans="28:28">
      <c r="AB894758" s="7"/>
    </row>
    <row r="894759" spans="28:28">
      <c r="AB894759" s="7"/>
    </row>
    <row r="894760" spans="28:28">
      <c r="AB894760" s="7"/>
    </row>
    <row r="894761" spans="28:28">
      <c r="AB894761" s="7"/>
    </row>
    <row r="894762" spans="28:28">
      <c r="AB894762" s="7"/>
    </row>
    <row r="894763" spans="28:28">
      <c r="AB894763" s="7"/>
    </row>
    <row r="894764" spans="28:28">
      <c r="AB894764" s="7"/>
    </row>
    <row r="894765" spans="28:28">
      <c r="AB894765" s="7"/>
    </row>
    <row r="894766" spans="28:28">
      <c r="AB894766" s="7"/>
    </row>
    <row r="894767" spans="28:28">
      <c r="AB894767" s="7"/>
    </row>
    <row r="894768" spans="28:28">
      <c r="AB894768" s="7"/>
    </row>
    <row r="894769" spans="28:28">
      <c r="AB894769" s="7"/>
    </row>
    <row r="894770" spans="28:28">
      <c r="AB894770" s="7"/>
    </row>
    <row r="894771" spans="28:28">
      <c r="AB894771" s="7"/>
    </row>
    <row r="894772" spans="28:28">
      <c r="AB894772" s="7"/>
    </row>
    <row r="894773" spans="28:28">
      <c r="AB894773" s="7"/>
    </row>
    <row r="894774" spans="28:28">
      <c r="AB894774" s="7"/>
    </row>
    <row r="894775" spans="28:28">
      <c r="AB894775" s="7"/>
    </row>
    <row r="894776" spans="28:28">
      <c r="AB894776" s="7"/>
    </row>
    <row r="894777" spans="28:28">
      <c r="AB894777" s="7"/>
    </row>
    <row r="894778" spans="28:28">
      <c r="AB894778" s="7"/>
    </row>
    <row r="894779" spans="28:28">
      <c r="AB894779" s="7"/>
    </row>
    <row r="894780" spans="28:28">
      <c r="AB894780" s="7"/>
    </row>
    <row r="894781" spans="28:28">
      <c r="AB894781" s="7"/>
    </row>
    <row r="894782" spans="28:28">
      <c r="AB894782" s="7"/>
    </row>
    <row r="894783" spans="28:28">
      <c r="AB894783" s="7"/>
    </row>
    <row r="894784" spans="28:28">
      <c r="AB894784" s="7"/>
    </row>
    <row r="894785" spans="28:28">
      <c r="AB894785" s="7"/>
    </row>
    <row r="894786" spans="28:28">
      <c r="AB894786" s="7"/>
    </row>
    <row r="894787" spans="28:28">
      <c r="AB894787" s="7"/>
    </row>
    <row r="894788" spans="28:28">
      <c r="AB894788" s="7"/>
    </row>
    <row r="894789" spans="28:28">
      <c r="AB894789" s="7"/>
    </row>
    <row r="894790" spans="28:28">
      <c r="AB894790" s="7"/>
    </row>
    <row r="894791" spans="28:28">
      <c r="AB894791" s="7"/>
    </row>
    <row r="894792" spans="28:28">
      <c r="AB894792" s="7"/>
    </row>
    <row r="894793" spans="28:28">
      <c r="AB894793" s="7"/>
    </row>
    <row r="894794" spans="28:28">
      <c r="AB894794" s="7"/>
    </row>
    <row r="894795" spans="28:28">
      <c r="AB894795" s="7"/>
    </row>
    <row r="894796" spans="28:28">
      <c r="AB894796" s="7"/>
    </row>
    <row r="894797" spans="28:28">
      <c r="AB894797" s="7"/>
    </row>
    <row r="894798" spans="28:28">
      <c r="AB894798" s="7"/>
    </row>
    <row r="894799" spans="28:28">
      <c r="AB894799" s="7"/>
    </row>
    <row r="894800" spans="28:28">
      <c r="AB894800" s="7"/>
    </row>
    <row r="894801" spans="28:28">
      <c r="AB894801" s="7"/>
    </row>
    <row r="894802" spans="28:28">
      <c r="AB894802" s="7"/>
    </row>
    <row r="894803" spans="28:28">
      <c r="AB894803" s="7"/>
    </row>
    <row r="894804" spans="28:28">
      <c r="AB894804" s="7"/>
    </row>
    <row r="894805" spans="28:28">
      <c r="AB894805" s="7"/>
    </row>
    <row r="894806" spans="28:28">
      <c r="AB894806" s="7"/>
    </row>
    <row r="894807" spans="28:28">
      <c r="AB894807" s="7"/>
    </row>
    <row r="894808" spans="28:28">
      <c r="AB894808" s="7"/>
    </row>
    <row r="894809" spans="28:28">
      <c r="AB894809" s="7"/>
    </row>
    <row r="894810" spans="28:28">
      <c r="AB894810" s="7"/>
    </row>
    <row r="894811" spans="28:28">
      <c r="AB894811" s="7"/>
    </row>
    <row r="894812" spans="28:28">
      <c r="AB894812" s="7"/>
    </row>
    <row r="894813" spans="28:28">
      <c r="AB894813" s="7"/>
    </row>
    <row r="894814" spans="28:28">
      <c r="AB894814" s="7"/>
    </row>
    <row r="894815" spans="28:28">
      <c r="AB894815" s="7"/>
    </row>
    <row r="894816" spans="28:28">
      <c r="AB894816" s="7"/>
    </row>
    <row r="894817" spans="28:28">
      <c r="AB894817" s="7"/>
    </row>
    <row r="894818" spans="28:28">
      <c r="AB894818" s="7"/>
    </row>
    <row r="894819" spans="28:28">
      <c r="AB894819" s="7"/>
    </row>
    <row r="894820" spans="28:28">
      <c r="AB894820" s="7"/>
    </row>
    <row r="894821" spans="28:28">
      <c r="AB894821" s="7"/>
    </row>
    <row r="894822" spans="28:28">
      <c r="AB894822" s="7"/>
    </row>
    <row r="894823" spans="28:28">
      <c r="AB894823" s="7"/>
    </row>
    <row r="894824" spans="28:28">
      <c r="AB894824" s="7"/>
    </row>
    <row r="894825" spans="28:28">
      <c r="AB894825" s="7"/>
    </row>
    <row r="894826" spans="28:28">
      <c r="AB894826" s="7"/>
    </row>
    <row r="894827" spans="28:28">
      <c r="AB894827" s="7"/>
    </row>
    <row r="894828" spans="28:28">
      <c r="AB894828" s="7"/>
    </row>
    <row r="894829" spans="28:28">
      <c r="AB894829" s="7"/>
    </row>
    <row r="894830" spans="28:28">
      <c r="AB894830" s="7"/>
    </row>
    <row r="894831" spans="28:28">
      <c r="AB894831" s="7"/>
    </row>
    <row r="894832" spans="28:28">
      <c r="AB894832" s="7"/>
    </row>
    <row r="894833" spans="28:28">
      <c r="AB894833" s="7"/>
    </row>
    <row r="894834" spans="28:28">
      <c r="AB894834" s="7"/>
    </row>
    <row r="894835" spans="28:28">
      <c r="AB894835" s="7"/>
    </row>
    <row r="894836" spans="28:28">
      <c r="AB894836" s="7"/>
    </row>
    <row r="894837" spans="28:28">
      <c r="AB894837" s="7"/>
    </row>
    <row r="894838" spans="28:28">
      <c r="AB894838" s="7"/>
    </row>
    <row r="894839" spans="28:28">
      <c r="AB894839" s="7"/>
    </row>
    <row r="894840" spans="28:28">
      <c r="AB894840" s="7"/>
    </row>
    <row r="894841" spans="28:28">
      <c r="AB894841" s="7"/>
    </row>
    <row r="894842" spans="28:28">
      <c r="AB894842" s="7"/>
    </row>
    <row r="894843" spans="28:28">
      <c r="AB894843" s="7"/>
    </row>
    <row r="894844" spans="28:28">
      <c r="AB894844" s="7"/>
    </row>
    <row r="894845" spans="28:28">
      <c r="AB894845" s="7"/>
    </row>
    <row r="894846" spans="28:28">
      <c r="AB894846" s="7"/>
    </row>
    <row r="894847" spans="28:28">
      <c r="AB894847" s="7"/>
    </row>
    <row r="894848" spans="28:28">
      <c r="AB894848" s="7"/>
    </row>
    <row r="894849" spans="28:28">
      <c r="AB894849" s="7"/>
    </row>
    <row r="894850" spans="28:28">
      <c r="AB894850" s="7"/>
    </row>
    <row r="894851" spans="28:28">
      <c r="AB894851" s="7"/>
    </row>
    <row r="894852" spans="28:28">
      <c r="AB894852" s="7"/>
    </row>
    <row r="894853" spans="28:28">
      <c r="AB894853" s="7"/>
    </row>
    <row r="894854" spans="28:28">
      <c r="AB894854" s="7"/>
    </row>
    <row r="894855" spans="28:28">
      <c r="AB894855" s="7"/>
    </row>
    <row r="894856" spans="28:28">
      <c r="AB894856" s="7"/>
    </row>
    <row r="894857" spans="28:28">
      <c r="AB894857" s="7"/>
    </row>
    <row r="894858" spans="28:28">
      <c r="AB894858" s="7"/>
    </row>
    <row r="894859" spans="28:28">
      <c r="AB894859" s="7"/>
    </row>
    <row r="894860" spans="28:28">
      <c r="AB894860" s="7"/>
    </row>
    <row r="894861" spans="28:28">
      <c r="AB894861" s="7"/>
    </row>
    <row r="894862" spans="28:28">
      <c r="AB894862" s="7"/>
    </row>
    <row r="894863" spans="28:28">
      <c r="AB894863" s="7"/>
    </row>
    <row r="894864" spans="28:28">
      <c r="AB894864" s="7"/>
    </row>
    <row r="894865" spans="28:28">
      <c r="AB894865" s="7"/>
    </row>
    <row r="894866" spans="28:28">
      <c r="AB894866" s="7"/>
    </row>
    <row r="894867" spans="28:28">
      <c r="AB894867" s="7"/>
    </row>
    <row r="894868" spans="28:28">
      <c r="AB894868" s="7"/>
    </row>
    <row r="894869" spans="28:28">
      <c r="AB894869" s="7"/>
    </row>
    <row r="894870" spans="28:28">
      <c r="AB894870" s="7"/>
    </row>
    <row r="894871" spans="28:28">
      <c r="AB894871" s="7"/>
    </row>
    <row r="894872" spans="28:28">
      <c r="AB894872" s="7"/>
    </row>
    <row r="894873" spans="28:28">
      <c r="AB894873" s="7"/>
    </row>
    <row r="894874" spans="28:28">
      <c r="AB894874" s="7"/>
    </row>
    <row r="894875" spans="28:28">
      <c r="AB894875" s="7"/>
    </row>
    <row r="894876" spans="28:28">
      <c r="AB894876" s="7"/>
    </row>
    <row r="894877" spans="28:28">
      <c r="AB894877" s="7"/>
    </row>
    <row r="894878" spans="28:28">
      <c r="AB894878" s="7"/>
    </row>
    <row r="894879" spans="28:28">
      <c r="AB894879" s="7"/>
    </row>
    <row r="894880" spans="28:28">
      <c r="AB894880" s="7"/>
    </row>
    <row r="894881" spans="28:28">
      <c r="AB894881" s="7"/>
    </row>
    <row r="894882" spans="28:28">
      <c r="AB894882" s="7"/>
    </row>
    <row r="894883" spans="28:28">
      <c r="AB894883" s="7"/>
    </row>
    <row r="894884" spans="28:28">
      <c r="AB894884" s="7"/>
    </row>
    <row r="894885" spans="28:28">
      <c r="AB894885" s="7"/>
    </row>
    <row r="894886" spans="28:28">
      <c r="AB894886" s="7"/>
    </row>
    <row r="894887" spans="28:28">
      <c r="AB894887" s="7"/>
    </row>
    <row r="894888" spans="28:28">
      <c r="AB894888" s="7"/>
    </row>
    <row r="894889" spans="28:28">
      <c r="AB894889" s="7"/>
    </row>
    <row r="894890" spans="28:28">
      <c r="AB894890" s="7"/>
    </row>
    <row r="894891" spans="28:28">
      <c r="AB894891" s="7"/>
    </row>
    <row r="894892" spans="28:28">
      <c r="AB894892" s="7"/>
    </row>
    <row r="894893" spans="28:28">
      <c r="AB894893" s="7"/>
    </row>
    <row r="894894" spans="28:28">
      <c r="AB894894" s="7"/>
    </row>
    <row r="894895" spans="28:28">
      <c r="AB894895" s="7"/>
    </row>
    <row r="894896" spans="28:28">
      <c r="AB894896" s="7"/>
    </row>
    <row r="894897" spans="28:28">
      <c r="AB894897" s="7"/>
    </row>
    <row r="894898" spans="28:28">
      <c r="AB894898" s="7"/>
    </row>
    <row r="894899" spans="28:28">
      <c r="AB894899" s="7"/>
    </row>
    <row r="894900" spans="28:28">
      <c r="AB894900" s="7"/>
    </row>
    <row r="894901" spans="28:28">
      <c r="AB894901" s="7"/>
    </row>
    <row r="894902" spans="28:28">
      <c r="AB894902" s="7"/>
    </row>
    <row r="894903" spans="28:28">
      <c r="AB894903" s="7"/>
    </row>
    <row r="894904" spans="28:28">
      <c r="AB894904" s="7"/>
    </row>
    <row r="894905" spans="28:28">
      <c r="AB894905" s="7"/>
    </row>
    <row r="894906" spans="28:28">
      <c r="AB894906" s="7"/>
    </row>
    <row r="894907" spans="28:28">
      <c r="AB894907" s="7"/>
    </row>
    <row r="894908" spans="28:28">
      <c r="AB894908" s="7"/>
    </row>
    <row r="894909" spans="28:28">
      <c r="AB894909" s="7"/>
    </row>
    <row r="894910" spans="28:28">
      <c r="AB894910" s="7"/>
    </row>
    <row r="894911" spans="28:28">
      <c r="AB894911" s="7"/>
    </row>
    <row r="894912" spans="28:28">
      <c r="AB894912" s="7"/>
    </row>
    <row r="894913" spans="28:28">
      <c r="AB894913" s="7"/>
    </row>
    <row r="894914" spans="28:28">
      <c r="AB894914" s="7"/>
    </row>
    <row r="894915" spans="28:28">
      <c r="AB894915" s="7"/>
    </row>
    <row r="894916" spans="28:28">
      <c r="AB894916" s="7"/>
    </row>
    <row r="894917" spans="28:28">
      <c r="AB894917" s="7"/>
    </row>
    <row r="894918" spans="28:28">
      <c r="AB894918" s="7"/>
    </row>
    <row r="894919" spans="28:28">
      <c r="AB894919" s="7"/>
    </row>
    <row r="894920" spans="28:28">
      <c r="AB894920" s="7"/>
    </row>
    <row r="894921" spans="28:28">
      <c r="AB894921" s="7"/>
    </row>
    <row r="894922" spans="28:28">
      <c r="AB894922" s="7"/>
    </row>
    <row r="894923" spans="28:28">
      <c r="AB894923" s="7"/>
    </row>
    <row r="894924" spans="28:28">
      <c r="AB894924" s="7"/>
    </row>
    <row r="894925" spans="28:28">
      <c r="AB894925" s="7"/>
    </row>
    <row r="894926" spans="28:28">
      <c r="AB894926" s="7"/>
    </row>
    <row r="894927" spans="28:28">
      <c r="AB894927" s="7"/>
    </row>
    <row r="894928" spans="28:28">
      <c r="AB894928" s="7"/>
    </row>
    <row r="894929" spans="28:28">
      <c r="AB894929" s="7"/>
    </row>
    <row r="894930" spans="28:28">
      <c r="AB894930" s="7"/>
    </row>
    <row r="894931" spans="28:28">
      <c r="AB894931" s="7"/>
    </row>
    <row r="894932" spans="28:28">
      <c r="AB894932" s="7"/>
    </row>
    <row r="894933" spans="28:28">
      <c r="AB894933" s="7"/>
    </row>
    <row r="894934" spans="28:28">
      <c r="AB894934" s="7"/>
    </row>
    <row r="894935" spans="28:28">
      <c r="AB894935" s="7"/>
    </row>
    <row r="894936" spans="28:28">
      <c r="AB894936" s="7"/>
    </row>
    <row r="894937" spans="28:28">
      <c r="AB894937" s="7"/>
    </row>
    <row r="894938" spans="28:28">
      <c r="AB894938" s="7"/>
    </row>
    <row r="894939" spans="28:28">
      <c r="AB894939" s="7"/>
    </row>
    <row r="894940" spans="28:28">
      <c r="AB894940" s="7"/>
    </row>
    <row r="894941" spans="28:28">
      <c r="AB894941" s="7"/>
    </row>
    <row r="894942" spans="28:28">
      <c r="AB894942" s="7"/>
    </row>
    <row r="894943" spans="28:28">
      <c r="AB894943" s="7"/>
    </row>
    <row r="894944" spans="28:28">
      <c r="AB894944" s="7"/>
    </row>
    <row r="894945" spans="28:28">
      <c r="AB894945" s="7"/>
    </row>
    <row r="894946" spans="28:28">
      <c r="AB894946" s="7"/>
    </row>
    <row r="894947" spans="28:28">
      <c r="AB894947" s="7"/>
    </row>
    <row r="894948" spans="28:28">
      <c r="AB894948" s="7"/>
    </row>
    <row r="894949" spans="28:28">
      <c r="AB894949" s="7"/>
    </row>
    <row r="894950" spans="28:28">
      <c r="AB894950" s="7"/>
    </row>
    <row r="894951" spans="28:28">
      <c r="AB894951" s="7"/>
    </row>
    <row r="894952" spans="28:28">
      <c r="AB894952" s="7"/>
    </row>
    <row r="894953" spans="28:28">
      <c r="AB894953" s="7"/>
    </row>
    <row r="894954" spans="28:28">
      <c r="AB894954" s="7"/>
    </row>
    <row r="894955" spans="28:28">
      <c r="AB894955" s="7"/>
    </row>
    <row r="894956" spans="28:28">
      <c r="AB894956" s="7"/>
    </row>
    <row r="894957" spans="28:28">
      <c r="AB894957" s="7"/>
    </row>
    <row r="894958" spans="28:28">
      <c r="AB894958" s="7"/>
    </row>
    <row r="894959" spans="28:28">
      <c r="AB894959" s="7"/>
    </row>
    <row r="894960" spans="28:28">
      <c r="AB894960" s="7"/>
    </row>
    <row r="894961" spans="28:28">
      <c r="AB894961" s="7"/>
    </row>
    <row r="894962" spans="28:28">
      <c r="AB894962" s="7"/>
    </row>
    <row r="894963" spans="28:28">
      <c r="AB894963" s="7"/>
    </row>
    <row r="894964" spans="28:28">
      <c r="AB894964" s="7"/>
    </row>
    <row r="894965" spans="28:28">
      <c r="AB894965" s="7"/>
    </row>
    <row r="894966" spans="28:28">
      <c r="AB894966" s="7"/>
    </row>
    <row r="894967" spans="28:28">
      <c r="AB894967" s="7"/>
    </row>
    <row r="894968" spans="28:28">
      <c r="AB894968" s="7"/>
    </row>
    <row r="894969" spans="28:28">
      <c r="AB894969" s="7"/>
    </row>
    <row r="894970" spans="28:28">
      <c r="AB894970" s="7"/>
    </row>
    <row r="894971" spans="28:28">
      <c r="AB894971" s="7"/>
    </row>
    <row r="894972" spans="28:28">
      <c r="AB894972" s="7"/>
    </row>
    <row r="894973" spans="28:28">
      <c r="AB894973" s="7"/>
    </row>
    <row r="894974" spans="28:28">
      <c r="AB894974" s="7"/>
    </row>
    <row r="894975" spans="28:28">
      <c r="AB894975" s="7"/>
    </row>
    <row r="894976" spans="28:28">
      <c r="AB894976" s="7"/>
    </row>
    <row r="894977" spans="28:28">
      <c r="AB894977" s="7"/>
    </row>
    <row r="894978" spans="28:28">
      <c r="AB894978" s="7"/>
    </row>
    <row r="894979" spans="28:28">
      <c r="AB894979" s="7"/>
    </row>
    <row r="894980" spans="28:28">
      <c r="AB894980" s="7"/>
    </row>
    <row r="894981" spans="28:28">
      <c r="AB894981" s="7"/>
    </row>
    <row r="894982" spans="28:28">
      <c r="AB894982" s="7"/>
    </row>
    <row r="894983" spans="28:28">
      <c r="AB894983" s="7"/>
    </row>
    <row r="894984" spans="28:28">
      <c r="AB894984" s="7"/>
    </row>
    <row r="894985" spans="28:28">
      <c r="AB894985" s="7"/>
    </row>
    <row r="894986" spans="28:28">
      <c r="AB894986" s="7"/>
    </row>
    <row r="894987" spans="28:28">
      <c r="AB894987" s="7"/>
    </row>
    <row r="894988" spans="28:28">
      <c r="AB894988" s="7"/>
    </row>
    <row r="894989" spans="28:28">
      <c r="AB894989" s="7"/>
    </row>
    <row r="894990" spans="28:28">
      <c r="AB894990" s="7"/>
    </row>
    <row r="894991" spans="28:28">
      <c r="AB894991" s="7"/>
    </row>
    <row r="894992" spans="28:28">
      <c r="AB894992" s="7"/>
    </row>
    <row r="894993" spans="28:28">
      <c r="AB894993" s="7"/>
    </row>
    <row r="894994" spans="28:28">
      <c r="AB894994" s="7"/>
    </row>
    <row r="894995" spans="28:28">
      <c r="AB894995" s="7"/>
    </row>
    <row r="894996" spans="28:28">
      <c r="AB894996" s="7"/>
    </row>
    <row r="894997" spans="28:28">
      <c r="AB894997" s="7"/>
    </row>
    <row r="894998" spans="28:28">
      <c r="AB894998" s="7"/>
    </row>
    <row r="894999" spans="28:28">
      <c r="AB894999" s="7"/>
    </row>
    <row r="895000" spans="28:28">
      <c r="AB895000" s="7"/>
    </row>
    <row r="895001" spans="28:28">
      <c r="AB895001" s="7"/>
    </row>
    <row r="895002" spans="28:28">
      <c r="AB895002" s="7"/>
    </row>
    <row r="895003" spans="28:28">
      <c r="AB895003" s="7"/>
    </row>
    <row r="895004" spans="28:28">
      <c r="AB895004" s="7"/>
    </row>
    <row r="895005" spans="28:28">
      <c r="AB895005" s="7"/>
    </row>
    <row r="895006" spans="28:28">
      <c r="AB895006" s="7"/>
    </row>
    <row r="895007" spans="28:28">
      <c r="AB895007" s="7"/>
    </row>
    <row r="895008" spans="28:28">
      <c r="AB895008" s="7"/>
    </row>
    <row r="895009" spans="28:28">
      <c r="AB895009" s="7"/>
    </row>
    <row r="895010" spans="28:28">
      <c r="AB895010" s="7"/>
    </row>
    <row r="895011" spans="28:28">
      <c r="AB895011" s="7"/>
    </row>
    <row r="895012" spans="28:28">
      <c r="AB895012" s="7"/>
    </row>
    <row r="895013" spans="28:28">
      <c r="AB895013" s="7"/>
    </row>
    <row r="895014" spans="28:28">
      <c r="AB895014" s="7"/>
    </row>
    <row r="895015" spans="28:28">
      <c r="AB895015" s="7"/>
    </row>
    <row r="895016" spans="28:28">
      <c r="AB895016" s="7"/>
    </row>
    <row r="895017" spans="28:28">
      <c r="AB895017" s="7"/>
    </row>
    <row r="895018" spans="28:28">
      <c r="AB895018" s="7"/>
    </row>
    <row r="895019" spans="28:28">
      <c r="AB895019" s="7"/>
    </row>
    <row r="895020" spans="28:28">
      <c r="AB895020" s="7"/>
    </row>
    <row r="895021" spans="28:28">
      <c r="AB895021" s="7"/>
    </row>
    <row r="895022" spans="28:28">
      <c r="AB895022" s="7"/>
    </row>
    <row r="895023" spans="28:28">
      <c r="AB895023" s="7"/>
    </row>
    <row r="895024" spans="28:28">
      <c r="AB895024" s="7"/>
    </row>
    <row r="895025" spans="28:28">
      <c r="AB895025" s="7"/>
    </row>
    <row r="895026" spans="28:28">
      <c r="AB895026" s="7"/>
    </row>
    <row r="895027" spans="28:28">
      <c r="AB895027" s="7"/>
    </row>
    <row r="895028" spans="28:28">
      <c r="AB895028" s="7"/>
    </row>
    <row r="895029" spans="28:28">
      <c r="AB895029" s="7"/>
    </row>
    <row r="895030" spans="28:28">
      <c r="AB895030" s="7"/>
    </row>
    <row r="895031" spans="28:28">
      <c r="AB895031" s="7"/>
    </row>
    <row r="895032" spans="28:28">
      <c r="AB895032" s="7"/>
    </row>
    <row r="895033" spans="28:28">
      <c r="AB895033" s="7"/>
    </row>
    <row r="895034" spans="28:28">
      <c r="AB895034" s="7"/>
    </row>
    <row r="895035" spans="28:28">
      <c r="AB895035" s="7"/>
    </row>
    <row r="895036" spans="28:28">
      <c r="AB895036" s="7"/>
    </row>
    <row r="895037" spans="28:28">
      <c r="AB895037" s="7"/>
    </row>
    <row r="895038" spans="28:28">
      <c r="AB895038" s="7"/>
    </row>
    <row r="895039" spans="28:28">
      <c r="AB895039" s="7"/>
    </row>
    <row r="895040" spans="28:28">
      <c r="AB895040" s="7"/>
    </row>
    <row r="895041" spans="28:28">
      <c r="AB895041" s="7"/>
    </row>
    <row r="895042" spans="28:28">
      <c r="AB895042" s="7"/>
    </row>
    <row r="895043" spans="28:28">
      <c r="AB895043" s="7"/>
    </row>
    <row r="895044" spans="28:28">
      <c r="AB895044" s="7"/>
    </row>
    <row r="895045" spans="28:28">
      <c r="AB895045" s="7"/>
    </row>
    <row r="895046" spans="28:28">
      <c r="AB895046" s="7"/>
    </row>
    <row r="895047" spans="28:28">
      <c r="AB895047" s="7"/>
    </row>
    <row r="895048" spans="28:28">
      <c r="AB895048" s="7"/>
    </row>
    <row r="895049" spans="28:28">
      <c r="AB895049" s="7"/>
    </row>
    <row r="895050" spans="28:28">
      <c r="AB895050" s="7"/>
    </row>
    <row r="895051" spans="28:28">
      <c r="AB895051" s="7"/>
    </row>
    <row r="895052" spans="28:28">
      <c r="AB895052" s="7"/>
    </row>
    <row r="895053" spans="28:28">
      <c r="AB895053" s="7"/>
    </row>
    <row r="895054" spans="28:28">
      <c r="AB895054" s="7"/>
    </row>
    <row r="895055" spans="28:28">
      <c r="AB895055" s="7"/>
    </row>
    <row r="895056" spans="28:28">
      <c r="AB895056" s="7"/>
    </row>
    <row r="895057" spans="28:28">
      <c r="AB895057" s="7"/>
    </row>
    <row r="895058" spans="28:28">
      <c r="AB895058" s="7"/>
    </row>
    <row r="895059" spans="28:28">
      <c r="AB895059" s="7"/>
    </row>
    <row r="895060" spans="28:28">
      <c r="AB895060" s="7"/>
    </row>
    <row r="895061" spans="28:28">
      <c r="AB895061" s="7"/>
    </row>
    <row r="895062" spans="28:28">
      <c r="AB895062" s="7"/>
    </row>
    <row r="895063" spans="28:28">
      <c r="AB895063" s="7"/>
    </row>
    <row r="895064" spans="28:28">
      <c r="AB895064" s="7"/>
    </row>
    <row r="895065" spans="28:28">
      <c r="AB895065" s="7"/>
    </row>
    <row r="895066" spans="28:28">
      <c r="AB895066" s="7"/>
    </row>
    <row r="895067" spans="28:28">
      <c r="AB895067" s="7"/>
    </row>
    <row r="895068" spans="28:28">
      <c r="AB895068" s="7"/>
    </row>
    <row r="895069" spans="28:28">
      <c r="AB895069" s="7"/>
    </row>
    <row r="895070" spans="28:28">
      <c r="AB895070" s="7"/>
    </row>
    <row r="895071" spans="28:28">
      <c r="AB895071" s="7"/>
    </row>
    <row r="895072" spans="28:28">
      <c r="AB895072" s="7"/>
    </row>
    <row r="895073" spans="28:28">
      <c r="AB895073" s="7"/>
    </row>
    <row r="895074" spans="28:28">
      <c r="AB895074" s="7"/>
    </row>
    <row r="895075" spans="28:28">
      <c r="AB895075" s="7"/>
    </row>
    <row r="895076" spans="28:28">
      <c r="AB895076" s="7"/>
    </row>
    <row r="895077" spans="28:28">
      <c r="AB895077" s="7"/>
    </row>
    <row r="895078" spans="28:28">
      <c r="AB895078" s="7"/>
    </row>
    <row r="895079" spans="28:28">
      <c r="AB895079" s="7"/>
    </row>
    <row r="895080" spans="28:28">
      <c r="AB895080" s="7"/>
    </row>
    <row r="895081" spans="28:28">
      <c r="AB895081" s="7"/>
    </row>
    <row r="895082" spans="28:28">
      <c r="AB895082" s="7"/>
    </row>
    <row r="895083" spans="28:28">
      <c r="AB895083" s="7"/>
    </row>
    <row r="895084" spans="28:28">
      <c r="AB895084" s="7"/>
    </row>
    <row r="895085" spans="28:28">
      <c r="AB895085" s="7"/>
    </row>
    <row r="895086" spans="28:28">
      <c r="AB895086" s="7"/>
    </row>
    <row r="895087" spans="28:28">
      <c r="AB895087" s="7"/>
    </row>
    <row r="895088" spans="28:28">
      <c r="AB895088" s="7"/>
    </row>
    <row r="895089" spans="28:28">
      <c r="AB895089" s="7"/>
    </row>
    <row r="895090" spans="28:28">
      <c r="AB895090" s="7"/>
    </row>
    <row r="895091" spans="28:28">
      <c r="AB895091" s="7"/>
    </row>
    <row r="895092" spans="28:28">
      <c r="AB895092" s="7"/>
    </row>
    <row r="895093" spans="28:28">
      <c r="AB895093" s="7"/>
    </row>
    <row r="895094" spans="28:28">
      <c r="AB895094" s="7"/>
    </row>
    <row r="895095" spans="28:28">
      <c r="AB895095" s="7"/>
    </row>
    <row r="895096" spans="28:28">
      <c r="AB895096" s="7"/>
    </row>
    <row r="895097" spans="28:28">
      <c r="AB895097" s="7"/>
    </row>
    <row r="895098" spans="28:28">
      <c r="AB895098" s="7"/>
    </row>
    <row r="895099" spans="28:28">
      <c r="AB895099" s="7"/>
    </row>
    <row r="895100" spans="28:28">
      <c r="AB895100" s="7"/>
    </row>
    <row r="895101" spans="28:28">
      <c r="AB895101" s="7"/>
    </row>
    <row r="895102" spans="28:28">
      <c r="AB895102" s="7"/>
    </row>
    <row r="895103" spans="28:28">
      <c r="AB895103" s="7"/>
    </row>
    <row r="895104" spans="28:28">
      <c r="AB895104" s="7"/>
    </row>
    <row r="895105" spans="28:28">
      <c r="AB895105" s="7"/>
    </row>
    <row r="895106" spans="28:28">
      <c r="AB895106" s="7"/>
    </row>
    <row r="895107" spans="28:28">
      <c r="AB895107" s="7"/>
    </row>
    <row r="895108" spans="28:28">
      <c r="AB895108" s="7"/>
    </row>
    <row r="895109" spans="28:28">
      <c r="AB895109" s="7"/>
    </row>
    <row r="895110" spans="28:28">
      <c r="AB895110" s="7"/>
    </row>
    <row r="895111" spans="28:28">
      <c r="AB895111" s="7"/>
    </row>
    <row r="895112" spans="28:28">
      <c r="AB895112" s="7"/>
    </row>
    <row r="895113" spans="28:28">
      <c r="AB895113" s="7"/>
    </row>
    <row r="895114" spans="28:28">
      <c r="AB895114" s="7"/>
    </row>
    <row r="895115" spans="28:28">
      <c r="AB895115" s="7"/>
    </row>
    <row r="895116" spans="28:28">
      <c r="AB895116" s="7"/>
    </row>
    <row r="895117" spans="28:28">
      <c r="AB895117" s="7"/>
    </row>
    <row r="895118" spans="28:28">
      <c r="AB895118" s="7"/>
    </row>
    <row r="895119" spans="28:28">
      <c r="AB895119" s="7"/>
    </row>
    <row r="895120" spans="28:28">
      <c r="AB895120" s="7"/>
    </row>
    <row r="895121" spans="28:28">
      <c r="AB895121" s="7"/>
    </row>
    <row r="895122" spans="28:28">
      <c r="AB895122" s="7"/>
    </row>
    <row r="895123" spans="28:28">
      <c r="AB895123" s="7"/>
    </row>
    <row r="895124" spans="28:28">
      <c r="AB895124" s="7"/>
    </row>
    <row r="895125" spans="28:28">
      <c r="AB895125" s="7"/>
    </row>
    <row r="895126" spans="28:28">
      <c r="AB895126" s="7"/>
    </row>
    <row r="895127" spans="28:28">
      <c r="AB895127" s="7"/>
    </row>
    <row r="895128" spans="28:28">
      <c r="AB895128" s="7"/>
    </row>
    <row r="895129" spans="28:28">
      <c r="AB895129" s="7"/>
    </row>
    <row r="895130" spans="28:28">
      <c r="AB895130" s="7"/>
    </row>
    <row r="895131" spans="28:28">
      <c r="AB895131" s="7"/>
    </row>
    <row r="895132" spans="28:28">
      <c r="AB895132" s="7"/>
    </row>
    <row r="895133" spans="28:28">
      <c r="AB895133" s="7"/>
    </row>
    <row r="895134" spans="28:28">
      <c r="AB895134" s="7"/>
    </row>
    <row r="895135" spans="28:28">
      <c r="AB895135" s="7"/>
    </row>
    <row r="895136" spans="28:28">
      <c r="AB895136" s="7"/>
    </row>
    <row r="895137" spans="28:28">
      <c r="AB895137" s="7"/>
    </row>
    <row r="895138" spans="28:28">
      <c r="AB895138" s="7"/>
    </row>
    <row r="895139" spans="28:28">
      <c r="AB895139" s="7"/>
    </row>
    <row r="895140" spans="28:28">
      <c r="AB895140" s="7"/>
    </row>
    <row r="895141" spans="28:28">
      <c r="AB895141" s="7"/>
    </row>
    <row r="895142" spans="28:28">
      <c r="AB895142" s="7"/>
    </row>
    <row r="895143" spans="28:28">
      <c r="AB895143" s="7"/>
    </row>
    <row r="895144" spans="28:28">
      <c r="AB895144" s="7"/>
    </row>
    <row r="895145" spans="28:28">
      <c r="AB895145" s="7"/>
    </row>
    <row r="895146" spans="28:28">
      <c r="AB895146" s="7"/>
    </row>
    <row r="895147" spans="28:28">
      <c r="AB895147" s="7"/>
    </row>
    <row r="895148" spans="28:28">
      <c r="AB895148" s="7"/>
    </row>
    <row r="895149" spans="28:28">
      <c r="AB895149" s="7"/>
    </row>
    <row r="895150" spans="28:28">
      <c r="AB895150" s="7"/>
    </row>
    <row r="895151" spans="28:28">
      <c r="AB895151" s="7"/>
    </row>
    <row r="895152" spans="28:28">
      <c r="AB895152" s="7"/>
    </row>
    <row r="895153" spans="28:28">
      <c r="AB895153" s="7"/>
    </row>
    <row r="895154" spans="28:28">
      <c r="AB895154" s="7"/>
    </row>
    <row r="895155" spans="28:28">
      <c r="AB895155" s="7"/>
    </row>
    <row r="895156" spans="28:28">
      <c r="AB895156" s="7"/>
    </row>
    <row r="895157" spans="28:28">
      <c r="AB895157" s="7"/>
    </row>
    <row r="895158" spans="28:28">
      <c r="AB895158" s="7"/>
    </row>
    <row r="895159" spans="28:28">
      <c r="AB895159" s="7"/>
    </row>
    <row r="895160" spans="28:28">
      <c r="AB895160" s="7"/>
    </row>
    <row r="895161" spans="28:28">
      <c r="AB895161" s="7"/>
    </row>
    <row r="895162" spans="28:28">
      <c r="AB895162" s="7"/>
    </row>
    <row r="895163" spans="28:28">
      <c r="AB895163" s="7"/>
    </row>
    <row r="895164" spans="28:28">
      <c r="AB895164" s="7"/>
    </row>
    <row r="895165" spans="28:28">
      <c r="AB895165" s="7"/>
    </row>
    <row r="895166" spans="28:28">
      <c r="AB895166" s="7"/>
    </row>
    <row r="895167" spans="28:28">
      <c r="AB895167" s="7"/>
    </row>
    <row r="895168" spans="28:28">
      <c r="AB895168" s="7"/>
    </row>
    <row r="895169" spans="28:28">
      <c r="AB895169" s="7"/>
    </row>
    <row r="895170" spans="28:28">
      <c r="AB895170" s="7"/>
    </row>
    <row r="895171" spans="28:28">
      <c r="AB895171" s="7"/>
    </row>
    <row r="895172" spans="28:28">
      <c r="AB895172" s="7"/>
    </row>
    <row r="895173" spans="28:28">
      <c r="AB895173" s="7"/>
    </row>
    <row r="895174" spans="28:28">
      <c r="AB895174" s="7"/>
    </row>
    <row r="895175" spans="28:28">
      <c r="AB895175" s="7"/>
    </row>
    <row r="895176" spans="28:28">
      <c r="AB895176" s="7"/>
    </row>
    <row r="895177" spans="28:28">
      <c r="AB895177" s="7"/>
    </row>
    <row r="895178" spans="28:28">
      <c r="AB895178" s="7"/>
    </row>
    <row r="895179" spans="28:28">
      <c r="AB895179" s="7"/>
    </row>
    <row r="895180" spans="28:28">
      <c r="AB895180" s="7"/>
    </row>
    <row r="895181" spans="28:28">
      <c r="AB895181" s="7"/>
    </row>
    <row r="895182" spans="28:28">
      <c r="AB895182" s="7"/>
    </row>
    <row r="895183" spans="28:28">
      <c r="AB895183" s="7"/>
    </row>
    <row r="895184" spans="28:28">
      <c r="AB895184" s="7"/>
    </row>
    <row r="895185" spans="28:28">
      <c r="AB895185" s="7"/>
    </row>
    <row r="895186" spans="28:28">
      <c r="AB895186" s="7"/>
    </row>
    <row r="895187" spans="28:28">
      <c r="AB895187" s="7"/>
    </row>
    <row r="895188" spans="28:28">
      <c r="AB895188" s="7"/>
    </row>
    <row r="895189" spans="28:28">
      <c r="AB895189" s="7"/>
    </row>
    <row r="895190" spans="28:28">
      <c r="AB895190" s="7"/>
    </row>
    <row r="895191" spans="28:28">
      <c r="AB895191" s="7"/>
    </row>
    <row r="895192" spans="28:28">
      <c r="AB895192" s="7"/>
    </row>
    <row r="895193" spans="28:28">
      <c r="AB895193" s="7"/>
    </row>
    <row r="895194" spans="28:28">
      <c r="AB895194" s="7"/>
    </row>
    <row r="895195" spans="28:28">
      <c r="AB895195" s="7"/>
    </row>
    <row r="895196" spans="28:28">
      <c r="AB895196" s="7"/>
    </row>
    <row r="895197" spans="28:28">
      <c r="AB895197" s="7"/>
    </row>
    <row r="895198" spans="28:28">
      <c r="AB895198" s="7"/>
    </row>
    <row r="895199" spans="28:28">
      <c r="AB895199" s="7"/>
    </row>
    <row r="895200" spans="28:28">
      <c r="AB895200" s="7"/>
    </row>
    <row r="895201" spans="28:28">
      <c r="AB895201" s="7"/>
    </row>
    <row r="895202" spans="28:28">
      <c r="AB895202" s="7"/>
    </row>
    <row r="895203" spans="28:28">
      <c r="AB895203" s="7"/>
    </row>
    <row r="895204" spans="28:28">
      <c r="AB895204" s="7"/>
    </row>
    <row r="895205" spans="28:28">
      <c r="AB895205" s="7"/>
    </row>
    <row r="895206" spans="28:28">
      <c r="AB895206" s="7"/>
    </row>
    <row r="895207" spans="28:28">
      <c r="AB895207" s="7"/>
    </row>
    <row r="895208" spans="28:28">
      <c r="AB895208" s="7"/>
    </row>
    <row r="895209" spans="28:28">
      <c r="AB895209" s="7"/>
    </row>
    <row r="895210" spans="28:28">
      <c r="AB895210" s="7"/>
    </row>
    <row r="895211" spans="28:28">
      <c r="AB895211" s="7"/>
    </row>
    <row r="895212" spans="28:28">
      <c r="AB895212" s="7"/>
    </row>
    <row r="895213" spans="28:28">
      <c r="AB895213" s="7"/>
    </row>
    <row r="895214" spans="28:28">
      <c r="AB895214" s="7"/>
    </row>
    <row r="895215" spans="28:28">
      <c r="AB895215" s="7"/>
    </row>
    <row r="895216" spans="28:28">
      <c r="AB895216" s="7"/>
    </row>
    <row r="895217" spans="28:28">
      <c r="AB895217" s="7"/>
    </row>
    <row r="895218" spans="28:28">
      <c r="AB895218" s="7"/>
    </row>
    <row r="895219" spans="28:28">
      <c r="AB895219" s="7"/>
    </row>
    <row r="895220" spans="28:28">
      <c r="AB895220" s="7"/>
    </row>
    <row r="895221" spans="28:28">
      <c r="AB895221" s="7"/>
    </row>
    <row r="895222" spans="28:28">
      <c r="AB895222" s="7"/>
    </row>
    <row r="895223" spans="28:28">
      <c r="AB895223" s="7"/>
    </row>
    <row r="895224" spans="28:28">
      <c r="AB895224" s="7"/>
    </row>
    <row r="895225" spans="28:28">
      <c r="AB895225" s="7"/>
    </row>
    <row r="895226" spans="28:28">
      <c r="AB895226" s="7"/>
    </row>
    <row r="895227" spans="28:28">
      <c r="AB895227" s="7"/>
    </row>
    <row r="895228" spans="28:28">
      <c r="AB895228" s="7"/>
    </row>
    <row r="895229" spans="28:28">
      <c r="AB895229" s="7"/>
    </row>
    <row r="895230" spans="28:28">
      <c r="AB895230" s="7"/>
    </row>
    <row r="895231" spans="28:28">
      <c r="AB895231" s="7"/>
    </row>
    <row r="895232" spans="28:28">
      <c r="AB895232" s="7"/>
    </row>
    <row r="895233" spans="28:28">
      <c r="AB895233" s="7"/>
    </row>
    <row r="895234" spans="28:28">
      <c r="AB895234" s="7"/>
    </row>
    <row r="895235" spans="28:28">
      <c r="AB895235" s="7"/>
    </row>
    <row r="895236" spans="28:28">
      <c r="AB895236" s="7"/>
    </row>
    <row r="895237" spans="28:28">
      <c r="AB895237" s="7"/>
    </row>
    <row r="895238" spans="28:28">
      <c r="AB895238" s="7"/>
    </row>
    <row r="895239" spans="28:28">
      <c r="AB895239" s="7"/>
    </row>
    <row r="895240" spans="28:28">
      <c r="AB895240" s="7"/>
    </row>
    <row r="895241" spans="28:28">
      <c r="AB895241" s="7"/>
    </row>
    <row r="895242" spans="28:28">
      <c r="AB895242" s="7"/>
    </row>
    <row r="895243" spans="28:28">
      <c r="AB895243" s="7"/>
    </row>
    <row r="895244" spans="28:28">
      <c r="AB895244" s="7"/>
    </row>
    <row r="895245" spans="28:28">
      <c r="AB895245" s="7"/>
    </row>
    <row r="895246" spans="28:28">
      <c r="AB895246" s="7"/>
    </row>
    <row r="895247" spans="28:28">
      <c r="AB895247" s="7"/>
    </row>
    <row r="895248" spans="28:28">
      <c r="AB895248" s="7"/>
    </row>
    <row r="895249" spans="28:28">
      <c r="AB895249" s="7"/>
    </row>
    <row r="895250" spans="28:28">
      <c r="AB895250" s="7"/>
    </row>
    <row r="895251" spans="28:28">
      <c r="AB895251" s="7"/>
    </row>
    <row r="895252" spans="28:28">
      <c r="AB895252" s="7"/>
    </row>
    <row r="895253" spans="28:28">
      <c r="AB895253" s="7"/>
    </row>
    <row r="895254" spans="28:28">
      <c r="AB895254" s="7"/>
    </row>
    <row r="895255" spans="28:28">
      <c r="AB895255" s="7"/>
    </row>
    <row r="895256" spans="28:28">
      <c r="AB895256" s="7"/>
    </row>
    <row r="895257" spans="28:28">
      <c r="AB895257" s="7"/>
    </row>
    <row r="895258" spans="28:28">
      <c r="AB895258" s="7"/>
    </row>
    <row r="895259" spans="28:28">
      <c r="AB895259" s="7"/>
    </row>
    <row r="895260" spans="28:28">
      <c r="AB895260" s="7"/>
    </row>
    <row r="895261" spans="28:28">
      <c r="AB895261" s="7"/>
    </row>
    <row r="895262" spans="28:28">
      <c r="AB895262" s="7"/>
    </row>
    <row r="895263" spans="28:28">
      <c r="AB895263" s="7"/>
    </row>
    <row r="895264" spans="28:28">
      <c r="AB895264" s="7"/>
    </row>
    <row r="895265" spans="28:28">
      <c r="AB895265" s="7"/>
    </row>
    <row r="895266" spans="28:28">
      <c r="AB895266" s="7"/>
    </row>
    <row r="895267" spans="28:28">
      <c r="AB895267" s="7"/>
    </row>
    <row r="895268" spans="28:28">
      <c r="AB895268" s="7"/>
    </row>
    <row r="895269" spans="28:28">
      <c r="AB895269" s="7"/>
    </row>
    <row r="895270" spans="28:28">
      <c r="AB895270" s="7"/>
    </row>
    <row r="895271" spans="28:28">
      <c r="AB895271" s="7"/>
    </row>
    <row r="895272" spans="28:28">
      <c r="AB895272" s="7"/>
    </row>
    <row r="895273" spans="28:28">
      <c r="AB895273" s="7"/>
    </row>
    <row r="895274" spans="28:28">
      <c r="AB895274" s="7"/>
    </row>
    <row r="895275" spans="28:28">
      <c r="AB895275" s="7"/>
    </row>
    <row r="895276" spans="28:28">
      <c r="AB895276" s="7"/>
    </row>
    <row r="895277" spans="28:28">
      <c r="AB895277" s="7"/>
    </row>
    <row r="895278" spans="28:28">
      <c r="AB895278" s="7"/>
    </row>
    <row r="895279" spans="28:28">
      <c r="AB895279" s="7"/>
    </row>
    <row r="895280" spans="28:28">
      <c r="AB895280" s="7"/>
    </row>
    <row r="895281" spans="28:28">
      <c r="AB895281" s="7"/>
    </row>
    <row r="895282" spans="28:28">
      <c r="AB895282" s="7"/>
    </row>
    <row r="895283" spans="28:28">
      <c r="AB895283" s="7"/>
    </row>
    <row r="895284" spans="28:28">
      <c r="AB895284" s="7"/>
    </row>
    <row r="895285" spans="28:28">
      <c r="AB895285" s="7"/>
    </row>
    <row r="895286" spans="28:28">
      <c r="AB895286" s="7"/>
    </row>
    <row r="895287" spans="28:28">
      <c r="AB895287" s="7"/>
    </row>
    <row r="895288" spans="28:28">
      <c r="AB895288" s="7"/>
    </row>
    <row r="895289" spans="28:28">
      <c r="AB895289" s="7"/>
    </row>
    <row r="895290" spans="28:28">
      <c r="AB895290" s="7"/>
    </row>
    <row r="895291" spans="28:28">
      <c r="AB895291" s="7"/>
    </row>
    <row r="895292" spans="28:28">
      <c r="AB895292" s="7"/>
    </row>
    <row r="895293" spans="28:28">
      <c r="AB895293" s="7"/>
    </row>
    <row r="895294" spans="28:28">
      <c r="AB895294" s="7"/>
    </row>
    <row r="895295" spans="28:28">
      <c r="AB895295" s="7"/>
    </row>
    <row r="895296" spans="28:28">
      <c r="AB895296" s="7"/>
    </row>
    <row r="895297" spans="28:28">
      <c r="AB895297" s="7"/>
    </row>
    <row r="895298" spans="28:28">
      <c r="AB895298" s="7"/>
    </row>
    <row r="895299" spans="28:28">
      <c r="AB895299" s="7"/>
    </row>
    <row r="895300" spans="28:28">
      <c r="AB895300" s="7"/>
    </row>
    <row r="895301" spans="28:28">
      <c r="AB895301" s="7"/>
    </row>
    <row r="895302" spans="28:28">
      <c r="AB895302" s="7"/>
    </row>
    <row r="895303" spans="28:28">
      <c r="AB895303" s="7"/>
    </row>
    <row r="895304" spans="28:28">
      <c r="AB895304" s="7"/>
    </row>
    <row r="895305" spans="28:28">
      <c r="AB895305" s="7"/>
    </row>
    <row r="895306" spans="28:28">
      <c r="AB895306" s="7"/>
    </row>
    <row r="895307" spans="28:28">
      <c r="AB895307" s="7"/>
    </row>
    <row r="895308" spans="28:28">
      <c r="AB895308" s="7"/>
    </row>
    <row r="895309" spans="28:28">
      <c r="AB895309" s="7"/>
    </row>
    <row r="895310" spans="28:28">
      <c r="AB895310" s="7"/>
    </row>
    <row r="895311" spans="28:28">
      <c r="AB895311" s="7"/>
    </row>
    <row r="895312" spans="28:28">
      <c r="AB895312" s="7"/>
    </row>
    <row r="895313" spans="28:28">
      <c r="AB895313" s="7"/>
    </row>
    <row r="895314" spans="28:28">
      <c r="AB895314" s="7"/>
    </row>
    <row r="895315" spans="28:28">
      <c r="AB895315" s="7"/>
    </row>
    <row r="895316" spans="28:28">
      <c r="AB895316" s="7"/>
    </row>
    <row r="895317" spans="28:28">
      <c r="AB895317" s="7"/>
    </row>
    <row r="895318" spans="28:28">
      <c r="AB895318" s="7"/>
    </row>
    <row r="895319" spans="28:28">
      <c r="AB895319" s="7"/>
    </row>
    <row r="895320" spans="28:28">
      <c r="AB895320" s="7"/>
    </row>
    <row r="895321" spans="28:28">
      <c r="AB895321" s="7"/>
    </row>
    <row r="895322" spans="28:28">
      <c r="AB895322" s="7"/>
    </row>
    <row r="895323" spans="28:28">
      <c r="AB895323" s="7"/>
    </row>
    <row r="895324" spans="28:28">
      <c r="AB895324" s="7"/>
    </row>
    <row r="895325" spans="28:28">
      <c r="AB895325" s="7"/>
    </row>
    <row r="895326" spans="28:28">
      <c r="AB895326" s="7"/>
    </row>
    <row r="895327" spans="28:28">
      <c r="AB895327" s="7"/>
    </row>
    <row r="895328" spans="28:28">
      <c r="AB895328" s="7"/>
    </row>
    <row r="895329" spans="28:28">
      <c r="AB895329" s="7"/>
    </row>
    <row r="895330" spans="28:28">
      <c r="AB895330" s="7"/>
    </row>
    <row r="895331" spans="28:28">
      <c r="AB895331" s="7"/>
    </row>
    <row r="895332" spans="28:28">
      <c r="AB895332" s="7"/>
    </row>
    <row r="895333" spans="28:28">
      <c r="AB895333" s="7"/>
    </row>
    <row r="895334" spans="28:28">
      <c r="AB895334" s="7"/>
    </row>
    <row r="895335" spans="28:28">
      <c r="AB895335" s="7"/>
    </row>
    <row r="895336" spans="28:28">
      <c r="AB895336" s="7"/>
    </row>
    <row r="895337" spans="28:28">
      <c r="AB895337" s="7"/>
    </row>
    <row r="895338" spans="28:28">
      <c r="AB895338" s="7"/>
    </row>
    <row r="895339" spans="28:28">
      <c r="AB895339" s="7"/>
    </row>
    <row r="895340" spans="28:28">
      <c r="AB895340" s="7"/>
    </row>
    <row r="895341" spans="28:28">
      <c r="AB895341" s="7"/>
    </row>
    <row r="895342" spans="28:28">
      <c r="AB895342" s="7"/>
    </row>
    <row r="895343" spans="28:28">
      <c r="AB895343" s="7"/>
    </row>
    <row r="895344" spans="28:28">
      <c r="AB895344" s="7"/>
    </row>
    <row r="895345" spans="28:28">
      <c r="AB895345" s="7"/>
    </row>
    <row r="895346" spans="28:28">
      <c r="AB895346" s="7"/>
    </row>
    <row r="895347" spans="28:28">
      <c r="AB895347" s="7"/>
    </row>
    <row r="895348" spans="28:28">
      <c r="AB895348" s="7"/>
    </row>
    <row r="895349" spans="28:28">
      <c r="AB895349" s="7"/>
    </row>
    <row r="895350" spans="28:28">
      <c r="AB895350" s="7"/>
    </row>
    <row r="895351" spans="28:28">
      <c r="AB895351" s="7"/>
    </row>
    <row r="895352" spans="28:28">
      <c r="AB895352" s="7"/>
    </row>
    <row r="895353" spans="28:28">
      <c r="AB895353" s="7"/>
    </row>
    <row r="895354" spans="28:28">
      <c r="AB895354" s="7"/>
    </row>
    <row r="895355" spans="28:28">
      <c r="AB895355" s="7"/>
    </row>
    <row r="895356" spans="28:28">
      <c r="AB895356" s="7"/>
    </row>
    <row r="895357" spans="28:28">
      <c r="AB895357" s="7"/>
    </row>
    <row r="895358" spans="28:28">
      <c r="AB895358" s="7"/>
    </row>
    <row r="895359" spans="28:28">
      <c r="AB895359" s="7"/>
    </row>
    <row r="895360" spans="28:28">
      <c r="AB895360" s="7"/>
    </row>
    <row r="895361" spans="28:28">
      <c r="AB895361" s="7"/>
    </row>
    <row r="895362" spans="28:28">
      <c r="AB895362" s="7"/>
    </row>
    <row r="895363" spans="28:28">
      <c r="AB895363" s="7"/>
    </row>
    <row r="895364" spans="28:28">
      <c r="AB895364" s="7"/>
    </row>
    <row r="895365" spans="28:28">
      <c r="AB895365" s="7"/>
    </row>
    <row r="895366" spans="28:28">
      <c r="AB895366" s="7"/>
    </row>
    <row r="895367" spans="28:28">
      <c r="AB895367" s="7"/>
    </row>
    <row r="895368" spans="28:28">
      <c r="AB895368" s="7"/>
    </row>
    <row r="895369" spans="28:28">
      <c r="AB895369" s="7"/>
    </row>
    <row r="895370" spans="28:28">
      <c r="AB895370" s="7"/>
    </row>
    <row r="895371" spans="28:28">
      <c r="AB895371" s="7"/>
    </row>
    <row r="895372" spans="28:28">
      <c r="AB895372" s="7"/>
    </row>
    <row r="895373" spans="28:28">
      <c r="AB895373" s="7"/>
    </row>
    <row r="895374" spans="28:28">
      <c r="AB895374" s="7"/>
    </row>
    <row r="895375" spans="28:28">
      <c r="AB895375" s="7"/>
    </row>
    <row r="895376" spans="28:28">
      <c r="AB895376" s="7"/>
    </row>
    <row r="895377" spans="28:28">
      <c r="AB895377" s="7"/>
    </row>
    <row r="895378" spans="28:28">
      <c r="AB895378" s="7"/>
    </row>
    <row r="895379" spans="28:28">
      <c r="AB895379" s="7"/>
    </row>
    <row r="895380" spans="28:28">
      <c r="AB895380" s="7"/>
    </row>
    <row r="895381" spans="28:28">
      <c r="AB895381" s="7"/>
    </row>
    <row r="895382" spans="28:28">
      <c r="AB895382" s="7"/>
    </row>
    <row r="895383" spans="28:28">
      <c r="AB895383" s="7"/>
    </row>
    <row r="895384" spans="28:28">
      <c r="AB895384" s="7"/>
    </row>
    <row r="895385" spans="28:28">
      <c r="AB895385" s="7"/>
    </row>
    <row r="895386" spans="28:28">
      <c r="AB895386" s="7"/>
    </row>
    <row r="895387" spans="28:28">
      <c r="AB895387" s="7"/>
    </row>
    <row r="895388" spans="28:28">
      <c r="AB895388" s="7"/>
    </row>
    <row r="895389" spans="28:28">
      <c r="AB895389" s="7"/>
    </row>
    <row r="895390" spans="28:28">
      <c r="AB895390" s="7"/>
    </row>
    <row r="895391" spans="28:28">
      <c r="AB895391" s="7"/>
    </row>
    <row r="895392" spans="28:28">
      <c r="AB895392" s="7"/>
    </row>
    <row r="895393" spans="28:28">
      <c r="AB895393" s="7"/>
    </row>
    <row r="895394" spans="28:28">
      <c r="AB895394" s="7"/>
    </row>
    <row r="895395" spans="28:28">
      <c r="AB895395" s="7"/>
    </row>
    <row r="895396" spans="28:28">
      <c r="AB895396" s="7"/>
    </row>
    <row r="895397" spans="28:28">
      <c r="AB895397" s="7"/>
    </row>
    <row r="895398" spans="28:28">
      <c r="AB895398" s="7"/>
    </row>
    <row r="895399" spans="28:28">
      <c r="AB895399" s="7"/>
    </row>
    <row r="895400" spans="28:28">
      <c r="AB895400" s="7"/>
    </row>
    <row r="895401" spans="28:28">
      <c r="AB895401" s="7"/>
    </row>
    <row r="895402" spans="28:28">
      <c r="AB895402" s="7"/>
    </row>
    <row r="895403" spans="28:28">
      <c r="AB895403" s="7"/>
    </row>
    <row r="895404" spans="28:28">
      <c r="AB895404" s="7"/>
    </row>
    <row r="895405" spans="28:28">
      <c r="AB895405" s="7"/>
    </row>
    <row r="895406" spans="28:28">
      <c r="AB895406" s="7"/>
    </row>
    <row r="895407" spans="28:28">
      <c r="AB895407" s="7"/>
    </row>
    <row r="895408" spans="28:28">
      <c r="AB895408" s="7"/>
    </row>
    <row r="895409" spans="28:28">
      <c r="AB895409" s="7"/>
    </row>
    <row r="895410" spans="28:28">
      <c r="AB895410" s="7"/>
    </row>
    <row r="895411" spans="28:28">
      <c r="AB895411" s="7"/>
    </row>
    <row r="895412" spans="28:28">
      <c r="AB895412" s="7"/>
    </row>
    <row r="895413" spans="28:28">
      <c r="AB895413" s="7"/>
    </row>
    <row r="895414" spans="28:28">
      <c r="AB895414" s="7"/>
    </row>
    <row r="895415" spans="28:28">
      <c r="AB895415" s="7"/>
    </row>
    <row r="895416" spans="28:28">
      <c r="AB895416" s="7"/>
    </row>
    <row r="895417" spans="28:28">
      <c r="AB895417" s="7"/>
    </row>
    <row r="895418" spans="28:28">
      <c r="AB895418" s="7"/>
    </row>
    <row r="895419" spans="28:28">
      <c r="AB895419" s="7"/>
    </row>
    <row r="895420" spans="28:28">
      <c r="AB895420" s="7"/>
    </row>
    <row r="895421" spans="28:28">
      <c r="AB895421" s="7"/>
    </row>
    <row r="895422" spans="28:28">
      <c r="AB895422" s="7"/>
    </row>
    <row r="895423" spans="28:28">
      <c r="AB895423" s="7"/>
    </row>
    <row r="895424" spans="28:28">
      <c r="AB895424" s="7"/>
    </row>
    <row r="895425" spans="28:28">
      <c r="AB895425" s="7"/>
    </row>
    <row r="895426" spans="28:28">
      <c r="AB895426" s="7"/>
    </row>
    <row r="895427" spans="28:28">
      <c r="AB895427" s="7"/>
    </row>
    <row r="895428" spans="28:28">
      <c r="AB895428" s="7"/>
    </row>
    <row r="895429" spans="28:28">
      <c r="AB895429" s="7"/>
    </row>
    <row r="895430" spans="28:28">
      <c r="AB895430" s="7"/>
    </row>
    <row r="895431" spans="28:28">
      <c r="AB895431" s="7"/>
    </row>
    <row r="895432" spans="28:28">
      <c r="AB895432" s="7"/>
    </row>
    <row r="895433" spans="28:28">
      <c r="AB895433" s="7"/>
    </row>
    <row r="895434" spans="28:28">
      <c r="AB895434" s="7"/>
    </row>
    <row r="895435" spans="28:28">
      <c r="AB895435" s="7"/>
    </row>
    <row r="895436" spans="28:28">
      <c r="AB895436" s="7"/>
    </row>
    <row r="895437" spans="28:28">
      <c r="AB895437" s="7"/>
    </row>
    <row r="895438" spans="28:28">
      <c r="AB895438" s="7"/>
    </row>
    <row r="895439" spans="28:28">
      <c r="AB895439" s="7"/>
    </row>
    <row r="895440" spans="28:28">
      <c r="AB895440" s="7"/>
    </row>
    <row r="895441" spans="28:28">
      <c r="AB895441" s="7"/>
    </row>
    <row r="895442" spans="28:28">
      <c r="AB895442" s="7"/>
    </row>
    <row r="895443" spans="28:28">
      <c r="AB895443" s="7"/>
    </row>
    <row r="895444" spans="28:28">
      <c r="AB895444" s="7"/>
    </row>
    <row r="895445" spans="28:28">
      <c r="AB895445" s="7"/>
    </row>
    <row r="895446" spans="28:28">
      <c r="AB895446" s="7"/>
    </row>
    <row r="895447" spans="28:28">
      <c r="AB895447" s="7"/>
    </row>
    <row r="895448" spans="28:28">
      <c r="AB895448" s="7"/>
    </row>
    <row r="895449" spans="28:28">
      <c r="AB895449" s="7"/>
    </row>
    <row r="895450" spans="28:28">
      <c r="AB895450" s="7"/>
    </row>
    <row r="895451" spans="28:28">
      <c r="AB895451" s="7"/>
    </row>
    <row r="895452" spans="28:28">
      <c r="AB895452" s="7"/>
    </row>
    <row r="895453" spans="28:28">
      <c r="AB895453" s="7"/>
    </row>
    <row r="895454" spans="28:28">
      <c r="AB895454" s="7"/>
    </row>
    <row r="895455" spans="28:28">
      <c r="AB895455" s="7"/>
    </row>
    <row r="895456" spans="28:28">
      <c r="AB895456" s="7"/>
    </row>
    <row r="895457" spans="28:28">
      <c r="AB895457" s="7"/>
    </row>
    <row r="895458" spans="28:28">
      <c r="AB895458" s="7"/>
    </row>
    <row r="895459" spans="28:28">
      <c r="AB895459" s="7"/>
    </row>
    <row r="895460" spans="28:28">
      <c r="AB895460" s="7"/>
    </row>
    <row r="895461" spans="28:28">
      <c r="AB895461" s="7"/>
    </row>
    <row r="895462" spans="28:28">
      <c r="AB895462" s="7"/>
    </row>
    <row r="895463" spans="28:28">
      <c r="AB895463" s="7"/>
    </row>
    <row r="895464" spans="28:28">
      <c r="AB895464" s="7"/>
    </row>
    <row r="895465" spans="28:28">
      <c r="AB895465" s="7"/>
    </row>
    <row r="895466" spans="28:28">
      <c r="AB895466" s="7"/>
    </row>
    <row r="895467" spans="28:28">
      <c r="AB895467" s="7"/>
    </row>
    <row r="895468" spans="28:28">
      <c r="AB895468" s="7"/>
    </row>
    <row r="895469" spans="28:28">
      <c r="AB895469" s="7"/>
    </row>
    <row r="895470" spans="28:28">
      <c r="AB895470" s="7"/>
    </row>
    <row r="895471" spans="28:28">
      <c r="AB895471" s="7"/>
    </row>
    <row r="895472" spans="28:28">
      <c r="AB895472" s="7"/>
    </row>
    <row r="895473" spans="28:28">
      <c r="AB895473" s="7"/>
    </row>
    <row r="895474" spans="28:28">
      <c r="AB895474" s="7"/>
    </row>
    <row r="895475" spans="28:28">
      <c r="AB895475" s="7"/>
    </row>
    <row r="895476" spans="28:28">
      <c r="AB895476" s="7"/>
    </row>
    <row r="895477" spans="28:28">
      <c r="AB895477" s="7"/>
    </row>
    <row r="895478" spans="28:28">
      <c r="AB895478" s="7"/>
    </row>
    <row r="895479" spans="28:28">
      <c r="AB895479" s="7"/>
    </row>
    <row r="895480" spans="28:28">
      <c r="AB895480" s="7"/>
    </row>
    <row r="895481" spans="28:28">
      <c r="AB895481" s="7"/>
    </row>
    <row r="895482" spans="28:28">
      <c r="AB895482" s="7"/>
    </row>
    <row r="895483" spans="28:28">
      <c r="AB895483" s="7"/>
    </row>
    <row r="895484" spans="28:28">
      <c r="AB895484" s="7"/>
    </row>
    <row r="895485" spans="28:28">
      <c r="AB895485" s="7"/>
    </row>
    <row r="895486" spans="28:28">
      <c r="AB895486" s="7"/>
    </row>
    <row r="895487" spans="28:28">
      <c r="AB895487" s="7"/>
    </row>
    <row r="895488" spans="28:28">
      <c r="AB895488" s="7"/>
    </row>
    <row r="895489" spans="28:28">
      <c r="AB895489" s="7"/>
    </row>
    <row r="895490" spans="28:28">
      <c r="AB895490" s="7"/>
    </row>
    <row r="895491" spans="28:28">
      <c r="AB895491" s="7"/>
    </row>
    <row r="895492" spans="28:28">
      <c r="AB895492" s="7"/>
    </row>
    <row r="895493" spans="28:28">
      <c r="AB895493" s="7"/>
    </row>
    <row r="895494" spans="28:28">
      <c r="AB895494" s="7"/>
    </row>
    <row r="895495" spans="28:28">
      <c r="AB895495" s="7"/>
    </row>
    <row r="895496" spans="28:28">
      <c r="AB895496" s="7"/>
    </row>
    <row r="895497" spans="28:28">
      <c r="AB895497" s="7"/>
    </row>
    <row r="895498" spans="28:28">
      <c r="AB895498" s="7"/>
    </row>
    <row r="895499" spans="28:28">
      <c r="AB895499" s="7"/>
    </row>
    <row r="895500" spans="28:28">
      <c r="AB895500" s="7"/>
    </row>
    <row r="895501" spans="28:28">
      <c r="AB895501" s="7"/>
    </row>
    <row r="895502" spans="28:28">
      <c r="AB895502" s="7"/>
    </row>
    <row r="895503" spans="28:28">
      <c r="AB895503" s="7"/>
    </row>
    <row r="895504" spans="28:28">
      <c r="AB895504" s="7"/>
    </row>
    <row r="895505" spans="28:28">
      <c r="AB895505" s="7"/>
    </row>
    <row r="895506" spans="28:28">
      <c r="AB895506" s="7"/>
    </row>
    <row r="895507" spans="28:28">
      <c r="AB895507" s="7"/>
    </row>
    <row r="895508" spans="28:28">
      <c r="AB895508" s="7"/>
    </row>
    <row r="895509" spans="28:28">
      <c r="AB895509" s="7"/>
    </row>
    <row r="895510" spans="28:28">
      <c r="AB895510" s="7"/>
    </row>
    <row r="895511" spans="28:28">
      <c r="AB895511" s="7"/>
    </row>
    <row r="895512" spans="28:28">
      <c r="AB895512" s="7"/>
    </row>
    <row r="895513" spans="28:28">
      <c r="AB895513" s="7"/>
    </row>
    <row r="895514" spans="28:28">
      <c r="AB895514" s="7"/>
    </row>
    <row r="895515" spans="28:28">
      <c r="AB895515" s="7"/>
    </row>
    <row r="895516" spans="28:28">
      <c r="AB895516" s="7"/>
    </row>
    <row r="895517" spans="28:28">
      <c r="AB895517" s="7"/>
    </row>
    <row r="895518" spans="28:28">
      <c r="AB895518" s="7"/>
    </row>
    <row r="895519" spans="28:28">
      <c r="AB895519" s="7"/>
    </row>
    <row r="895520" spans="28:28">
      <c r="AB895520" s="7"/>
    </row>
    <row r="895521" spans="28:28">
      <c r="AB895521" s="7"/>
    </row>
    <row r="895522" spans="28:28">
      <c r="AB895522" s="7"/>
    </row>
    <row r="895523" spans="28:28">
      <c r="AB895523" s="7"/>
    </row>
    <row r="895524" spans="28:28">
      <c r="AB895524" s="7"/>
    </row>
    <row r="895525" spans="28:28">
      <c r="AB895525" s="7"/>
    </row>
    <row r="895526" spans="28:28">
      <c r="AB895526" s="7"/>
    </row>
    <row r="895527" spans="28:28">
      <c r="AB895527" s="7"/>
    </row>
    <row r="895528" spans="28:28">
      <c r="AB895528" s="7"/>
    </row>
    <row r="895529" spans="28:28">
      <c r="AB895529" s="7"/>
    </row>
    <row r="895530" spans="28:28">
      <c r="AB895530" s="7"/>
    </row>
    <row r="895531" spans="28:28">
      <c r="AB895531" s="7"/>
    </row>
    <row r="895532" spans="28:28">
      <c r="AB895532" s="7"/>
    </row>
    <row r="895533" spans="28:28">
      <c r="AB895533" s="7"/>
    </row>
    <row r="895534" spans="28:28">
      <c r="AB895534" s="7"/>
    </row>
    <row r="895535" spans="28:28">
      <c r="AB895535" s="7"/>
    </row>
    <row r="895536" spans="28:28">
      <c r="AB895536" s="7"/>
    </row>
    <row r="895537" spans="28:28">
      <c r="AB895537" s="7"/>
    </row>
    <row r="895538" spans="28:28">
      <c r="AB895538" s="7"/>
    </row>
    <row r="895539" spans="28:28">
      <c r="AB895539" s="7"/>
    </row>
    <row r="895540" spans="28:28">
      <c r="AB895540" s="7"/>
    </row>
    <row r="895541" spans="28:28">
      <c r="AB895541" s="7"/>
    </row>
    <row r="895542" spans="28:28">
      <c r="AB895542" s="7"/>
    </row>
    <row r="895543" spans="28:28">
      <c r="AB895543" s="7"/>
    </row>
    <row r="895544" spans="28:28">
      <c r="AB895544" s="7"/>
    </row>
    <row r="895545" spans="28:28">
      <c r="AB895545" s="7"/>
    </row>
    <row r="895546" spans="28:28">
      <c r="AB895546" s="7"/>
    </row>
    <row r="895547" spans="28:28">
      <c r="AB895547" s="7"/>
    </row>
    <row r="895548" spans="28:28">
      <c r="AB895548" s="7"/>
    </row>
    <row r="895549" spans="28:28">
      <c r="AB895549" s="7"/>
    </row>
    <row r="895550" spans="28:28">
      <c r="AB895550" s="7"/>
    </row>
    <row r="895551" spans="28:28">
      <c r="AB895551" s="7"/>
    </row>
    <row r="895552" spans="28:28">
      <c r="AB895552" s="7"/>
    </row>
    <row r="895553" spans="28:28">
      <c r="AB895553" s="7"/>
    </row>
    <row r="895554" spans="28:28">
      <c r="AB895554" s="7"/>
    </row>
    <row r="895555" spans="28:28">
      <c r="AB895555" s="7"/>
    </row>
    <row r="895556" spans="28:28">
      <c r="AB895556" s="7"/>
    </row>
    <row r="895557" spans="28:28">
      <c r="AB895557" s="7"/>
    </row>
    <row r="895558" spans="28:28">
      <c r="AB895558" s="7"/>
    </row>
    <row r="895559" spans="28:28">
      <c r="AB895559" s="7"/>
    </row>
    <row r="895560" spans="28:28">
      <c r="AB895560" s="7"/>
    </row>
    <row r="895561" spans="28:28">
      <c r="AB895561" s="7"/>
    </row>
    <row r="895562" spans="28:28">
      <c r="AB895562" s="7"/>
    </row>
    <row r="895563" spans="28:28">
      <c r="AB895563" s="7"/>
    </row>
    <row r="895564" spans="28:28">
      <c r="AB895564" s="7"/>
    </row>
    <row r="895565" spans="28:28">
      <c r="AB895565" s="7"/>
    </row>
    <row r="895566" spans="28:28">
      <c r="AB895566" s="7"/>
    </row>
    <row r="895567" spans="28:28">
      <c r="AB895567" s="7"/>
    </row>
    <row r="895568" spans="28:28">
      <c r="AB895568" s="7"/>
    </row>
    <row r="895569" spans="28:28">
      <c r="AB895569" s="7"/>
    </row>
    <row r="895570" spans="28:28">
      <c r="AB895570" s="7"/>
    </row>
    <row r="895571" spans="28:28">
      <c r="AB895571" s="7"/>
    </row>
    <row r="895572" spans="28:28">
      <c r="AB895572" s="7"/>
    </row>
    <row r="895573" spans="28:28">
      <c r="AB895573" s="7"/>
    </row>
    <row r="895574" spans="28:28">
      <c r="AB895574" s="7"/>
    </row>
    <row r="895575" spans="28:28">
      <c r="AB895575" s="7"/>
    </row>
    <row r="895576" spans="28:28">
      <c r="AB895576" s="7"/>
    </row>
    <row r="895577" spans="28:28">
      <c r="AB895577" s="7"/>
    </row>
    <row r="895578" spans="28:28">
      <c r="AB895578" s="7"/>
    </row>
    <row r="895579" spans="28:28">
      <c r="AB895579" s="7"/>
    </row>
    <row r="895580" spans="28:28">
      <c r="AB895580" s="7"/>
    </row>
    <row r="895581" spans="28:28">
      <c r="AB895581" s="7"/>
    </row>
    <row r="895582" spans="28:28">
      <c r="AB895582" s="7"/>
    </row>
    <row r="895583" spans="28:28">
      <c r="AB895583" s="7"/>
    </row>
    <row r="895584" spans="28:28">
      <c r="AB895584" s="7"/>
    </row>
    <row r="895585" spans="28:28">
      <c r="AB895585" s="7"/>
    </row>
    <row r="895586" spans="28:28">
      <c r="AB895586" s="7"/>
    </row>
    <row r="895587" spans="28:28">
      <c r="AB895587" s="7"/>
    </row>
    <row r="895588" spans="28:28">
      <c r="AB895588" s="7"/>
    </row>
    <row r="895589" spans="28:28">
      <c r="AB895589" s="7"/>
    </row>
    <row r="895590" spans="28:28">
      <c r="AB895590" s="7"/>
    </row>
    <row r="895591" spans="28:28">
      <c r="AB895591" s="7"/>
    </row>
    <row r="895592" spans="28:28">
      <c r="AB895592" s="7"/>
    </row>
    <row r="895593" spans="28:28">
      <c r="AB895593" s="7"/>
    </row>
    <row r="895594" spans="28:28">
      <c r="AB895594" s="7"/>
    </row>
    <row r="895595" spans="28:28">
      <c r="AB895595" s="7"/>
    </row>
    <row r="895596" spans="28:28">
      <c r="AB895596" s="7"/>
    </row>
    <row r="895597" spans="28:28">
      <c r="AB895597" s="7"/>
    </row>
    <row r="895598" spans="28:28">
      <c r="AB895598" s="7"/>
    </row>
    <row r="895599" spans="28:28">
      <c r="AB895599" s="7"/>
    </row>
    <row r="895600" spans="28:28">
      <c r="AB895600" s="7"/>
    </row>
    <row r="895601" spans="28:28">
      <c r="AB895601" s="7"/>
    </row>
    <row r="895602" spans="28:28">
      <c r="AB895602" s="7"/>
    </row>
    <row r="895603" spans="28:28">
      <c r="AB895603" s="7"/>
    </row>
    <row r="895604" spans="28:28">
      <c r="AB895604" s="7"/>
    </row>
    <row r="895605" spans="28:28">
      <c r="AB895605" s="7"/>
    </row>
    <row r="895606" spans="28:28">
      <c r="AB895606" s="7"/>
    </row>
    <row r="895607" spans="28:28">
      <c r="AB895607" s="7"/>
    </row>
    <row r="895608" spans="28:28">
      <c r="AB895608" s="7"/>
    </row>
    <row r="895609" spans="28:28">
      <c r="AB895609" s="7"/>
    </row>
    <row r="895610" spans="28:28">
      <c r="AB895610" s="7"/>
    </row>
    <row r="895611" spans="28:28">
      <c r="AB895611" s="7"/>
    </row>
    <row r="895612" spans="28:28">
      <c r="AB895612" s="7"/>
    </row>
    <row r="895613" spans="28:28">
      <c r="AB895613" s="7"/>
    </row>
    <row r="895614" spans="28:28">
      <c r="AB895614" s="7"/>
    </row>
    <row r="895615" spans="28:28">
      <c r="AB895615" s="7"/>
    </row>
    <row r="895616" spans="28:28">
      <c r="AB895616" s="7"/>
    </row>
    <row r="895617" spans="28:28">
      <c r="AB895617" s="7"/>
    </row>
    <row r="895618" spans="28:28">
      <c r="AB895618" s="7"/>
    </row>
    <row r="895619" spans="28:28">
      <c r="AB895619" s="7"/>
    </row>
    <row r="895620" spans="28:28">
      <c r="AB895620" s="7"/>
    </row>
    <row r="895621" spans="28:28">
      <c r="AB895621" s="7"/>
    </row>
    <row r="895622" spans="28:28">
      <c r="AB895622" s="7"/>
    </row>
    <row r="895623" spans="28:28">
      <c r="AB895623" s="7"/>
    </row>
    <row r="895624" spans="28:28">
      <c r="AB895624" s="7"/>
    </row>
    <row r="895625" spans="28:28">
      <c r="AB895625" s="7"/>
    </row>
    <row r="895626" spans="28:28">
      <c r="AB895626" s="7"/>
    </row>
    <row r="895627" spans="28:28">
      <c r="AB895627" s="7"/>
    </row>
    <row r="895628" spans="28:28">
      <c r="AB895628" s="7"/>
    </row>
    <row r="895629" spans="28:28">
      <c r="AB895629" s="7"/>
    </row>
    <row r="895630" spans="28:28">
      <c r="AB895630" s="7"/>
    </row>
    <row r="895631" spans="28:28">
      <c r="AB895631" s="7"/>
    </row>
    <row r="895632" spans="28:28">
      <c r="AB895632" s="7"/>
    </row>
    <row r="895633" spans="28:28">
      <c r="AB895633" s="7"/>
    </row>
    <row r="895634" spans="28:28">
      <c r="AB895634" s="7"/>
    </row>
    <row r="895635" spans="28:28">
      <c r="AB895635" s="7"/>
    </row>
    <row r="895636" spans="28:28">
      <c r="AB895636" s="7"/>
    </row>
    <row r="895637" spans="28:28">
      <c r="AB895637" s="7"/>
    </row>
    <row r="895638" spans="28:28">
      <c r="AB895638" s="7"/>
    </row>
    <row r="895639" spans="28:28">
      <c r="AB895639" s="7"/>
    </row>
    <row r="895640" spans="28:28">
      <c r="AB895640" s="7"/>
    </row>
    <row r="895641" spans="28:28">
      <c r="AB895641" s="7"/>
    </row>
    <row r="895642" spans="28:28">
      <c r="AB895642" s="7"/>
    </row>
    <row r="895643" spans="28:28">
      <c r="AB895643" s="7"/>
    </row>
    <row r="895644" spans="28:28">
      <c r="AB895644" s="7"/>
    </row>
    <row r="895645" spans="28:28">
      <c r="AB895645" s="7"/>
    </row>
    <row r="895646" spans="28:28">
      <c r="AB895646" s="7"/>
    </row>
    <row r="895647" spans="28:28">
      <c r="AB895647" s="7"/>
    </row>
    <row r="895648" spans="28:28">
      <c r="AB895648" s="7"/>
    </row>
    <row r="895649" spans="28:28">
      <c r="AB895649" s="7"/>
    </row>
    <row r="895650" spans="28:28">
      <c r="AB895650" s="7"/>
    </row>
    <row r="895651" spans="28:28">
      <c r="AB895651" s="7"/>
    </row>
    <row r="895652" spans="28:28">
      <c r="AB895652" s="7"/>
    </row>
    <row r="895653" spans="28:28">
      <c r="AB895653" s="7"/>
    </row>
    <row r="895654" spans="28:28">
      <c r="AB895654" s="7"/>
    </row>
    <row r="895655" spans="28:28">
      <c r="AB895655" s="7"/>
    </row>
    <row r="895656" spans="28:28">
      <c r="AB895656" s="7"/>
    </row>
    <row r="895657" spans="28:28">
      <c r="AB895657" s="7"/>
    </row>
    <row r="895658" spans="28:28">
      <c r="AB895658" s="7"/>
    </row>
    <row r="895659" spans="28:28">
      <c r="AB895659" s="7"/>
    </row>
    <row r="895660" spans="28:28">
      <c r="AB895660" s="7"/>
    </row>
    <row r="895661" spans="28:28">
      <c r="AB895661" s="7"/>
    </row>
    <row r="895662" spans="28:28">
      <c r="AB895662" s="7"/>
    </row>
    <row r="895663" spans="28:28">
      <c r="AB895663" s="7"/>
    </row>
    <row r="895664" spans="28:28">
      <c r="AB895664" s="7"/>
    </row>
    <row r="895665" spans="28:28">
      <c r="AB895665" s="7"/>
    </row>
    <row r="895666" spans="28:28">
      <c r="AB895666" s="7"/>
    </row>
    <row r="895667" spans="28:28">
      <c r="AB895667" s="7"/>
    </row>
    <row r="895668" spans="28:28">
      <c r="AB895668" s="7"/>
    </row>
    <row r="895669" spans="28:28">
      <c r="AB895669" s="7"/>
    </row>
    <row r="895670" spans="28:28">
      <c r="AB895670" s="7"/>
    </row>
    <row r="895671" spans="28:28">
      <c r="AB895671" s="7"/>
    </row>
    <row r="895672" spans="28:28">
      <c r="AB895672" s="7"/>
    </row>
    <row r="895673" spans="28:28">
      <c r="AB895673" s="7"/>
    </row>
    <row r="895674" spans="28:28">
      <c r="AB895674" s="7"/>
    </row>
    <row r="895675" spans="28:28">
      <c r="AB895675" s="7"/>
    </row>
    <row r="895676" spans="28:28">
      <c r="AB895676" s="7"/>
    </row>
    <row r="895677" spans="28:28">
      <c r="AB895677" s="7"/>
    </row>
    <row r="895678" spans="28:28">
      <c r="AB895678" s="7"/>
    </row>
    <row r="895679" spans="28:28">
      <c r="AB895679" s="7"/>
    </row>
    <row r="895680" spans="28:28">
      <c r="AB895680" s="7"/>
    </row>
    <row r="895681" spans="28:28">
      <c r="AB895681" s="7"/>
    </row>
    <row r="895682" spans="28:28">
      <c r="AB895682" s="7"/>
    </row>
    <row r="895683" spans="28:28">
      <c r="AB895683" s="7"/>
    </row>
    <row r="895684" spans="28:28">
      <c r="AB895684" s="7"/>
    </row>
    <row r="895685" spans="28:28">
      <c r="AB895685" s="7"/>
    </row>
    <row r="895686" spans="28:28">
      <c r="AB895686" s="7"/>
    </row>
    <row r="895687" spans="28:28">
      <c r="AB895687" s="7"/>
    </row>
    <row r="895688" spans="28:28">
      <c r="AB895688" s="7"/>
    </row>
    <row r="895689" spans="28:28">
      <c r="AB895689" s="7"/>
    </row>
    <row r="895690" spans="28:28">
      <c r="AB895690" s="7"/>
    </row>
    <row r="895691" spans="28:28">
      <c r="AB895691" s="7"/>
    </row>
    <row r="895692" spans="28:28">
      <c r="AB895692" s="7"/>
    </row>
    <row r="895693" spans="28:28">
      <c r="AB895693" s="7"/>
    </row>
    <row r="895694" spans="28:28">
      <c r="AB895694" s="7"/>
    </row>
    <row r="895695" spans="28:28">
      <c r="AB895695" s="7"/>
    </row>
    <row r="895696" spans="28:28">
      <c r="AB895696" s="7"/>
    </row>
    <row r="895697" spans="28:28">
      <c r="AB895697" s="7"/>
    </row>
    <row r="895698" spans="28:28">
      <c r="AB895698" s="7"/>
    </row>
    <row r="895699" spans="28:28">
      <c r="AB895699" s="7"/>
    </row>
    <row r="895700" spans="28:28">
      <c r="AB895700" s="7"/>
    </row>
    <row r="895701" spans="28:28">
      <c r="AB895701" s="7"/>
    </row>
    <row r="895702" spans="28:28">
      <c r="AB895702" s="7"/>
    </row>
    <row r="895703" spans="28:28">
      <c r="AB895703" s="7"/>
    </row>
    <row r="895704" spans="28:28">
      <c r="AB895704" s="7"/>
    </row>
    <row r="895705" spans="28:28">
      <c r="AB895705" s="7"/>
    </row>
    <row r="895706" spans="28:28">
      <c r="AB895706" s="7"/>
    </row>
    <row r="895707" spans="28:28">
      <c r="AB895707" s="7"/>
    </row>
    <row r="895708" spans="28:28">
      <c r="AB895708" s="7"/>
    </row>
    <row r="895709" spans="28:28">
      <c r="AB895709" s="7"/>
    </row>
    <row r="895710" spans="28:28">
      <c r="AB895710" s="7"/>
    </row>
    <row r="895711" spans="28:28">
      <c r="AB895711" s="7"/>
    </row>
    <row r="895712" spans="28:28">
      <c r="AB895712" s="7"/>
    </row>
    <row r="895713" spans="28:28">
      <c r="AB895713" s="7"/>
    </row>
    <row r="895714" spans="28:28">
      <c r="AB895714" s="7"/>
    </row>
    <row r="895715" spans="28:28">
      <c r="AB895715" s="7"/>
    </row>
    <row r="895716" spans="28:28">
      <c r="AB895716" s="7"/>
    </row>
    <row r="895717" spans="28:28">
      <c r="AB895717" s="7"/>
    </row>
    <row r="895718" spans="28:28">
      <c r="AB895718" s="7"/>
    </row>
    <row r="895719" spans="28:28">
      <c r="AB895719" s="7"/>
    </row>
    <row r="895720" spans="28:28">
      <c r="AB895720" s="7"/>
    </row>
    <row r="895721" spans="28:28">
      <c r="AB895721" s="7"/>
    </row>
    <row r="895722" spans="28:28">
      <c r="AB895722" s="7"/>
    </row>
    <row r="895723" spans="28:28">
      <c r="AB895723" s="7"/>
    </row>
    <row r="895724" spans="28:28">
      <c r="AB895724" s="7"/>
    </row>
    <row r="895725" spans="28:28">
      <c r="AB895725" s="7"/>
    </row>
    <row r="895726" spans="28:28">
      <c r="AB895726" s="7"/>
    </row>
    <row r="895727" spans="28:28">
      <c r="AB895727" s="7"/>
    </row>
    <row r="895728" spans="28:28">
      <c r="AB895728" s="7"/>
    </row>
    <row r="895729" spans="28:28">
      <c r="AB895729" s="7"/>
    </row>
    <row r="895730" spans="28:28">
      <c r="AB895730" s="7"/>
    </row>
    <row r="895731" spans="28:28">
      <c r="AB895731" s="7"/>
    </row>
    <row r="895732" spans="28:28">
      <c r="AB895732" s="7"/>
    </row>
    <row r="895733" spans="28:28">
      <c r="AB895733" s="7"/>
    </row>
    <row r="895734" spans="28:28">
      <c r="AB895734" s="7"/>
    </row>
    <row r="895735" spans="28:28">
      <c r="AB895735" s="7"/>
    </row>
    <row r="895736" spans="28:28">
      <c r="AB895736" s="7"/>
    </row>
    <row r="895737" spans="28:28">
      <c r="AB895737" s="7"/>
    </row>
    <row r="895738" spans="28:28">
      <c r="AB895738" s="7"/>
    </row>
    <row r="895739" spans="28:28">
      <c r="AB895739" s="7"/>
    </row>
    <row r="895740" spans="28:28">
      <c r="AB895740" s="7"/>
    </row>
    <row r="895741" spans="28:28">
      <c r="AB895741" s="7"/>
    </row>
    <row r="895742" spans="28:28">
      <c r="AB895742" s="7"/>
    </row>
    <row r="895743" spans="28:28">
      <c r="AB895743" s="7"/>
    </row>
    <row r="895744" spans="28:28">
      <c r="AB895744" s="7"/>
    </row>
    <row r="895745" spans="28:28">
      <c r="AB895745" s="7"/>
    </row>
    <row r="895746" spans="28:28">
      <c r="AB895746" s="7"/>
    </row>
    <row r="895747" spans="28:28">
      <c r="AB895747" s="7"/>
    </row>
    <row r="895748" spans="28:28">
      <c r="AB895748" s="7"/>
    </row>
    <row r="895749" spans="28:28">
      <c r="AB895749" s="7"/>
    </row>
    <row r="895750" spans="28:28">
      <c r="AB895750" s="7"/>
    </row>
    <row r="895751" spans="28:28">
      <c r="AB895751" s="7"/>
    </row>
    <row r="895752" spans="28:28">
      <c r="AB895752" s="7"/>
    </row>
    <row r="895753" spans="28:28">
      <c r="AB895753" s="7"/>
    </row>
    <row r="895754" spans="28:28">
      <c r="AB895754" s="7"/>
    </row>
    <row r="895755" spans="28:28">
      <c r="AB895755" s="7"/>
    </row>
    <row r="895756" spans="28:28">
      <c r="AB895756" s="7"/>
    </row>
    <row r="895757" spans="28:28">
      <c r="AB895757" s="7"/>
    </row>
    <row r="895758" spans="28:28">
      <c r="AB895758" s="7"/>
    </row>
    <row r="895759" spans="28:28">
      <c r="AB895759" s="7"/>
    </row>
    <row r="895760" spans="28:28">
      <c r="AB895760" s="7"/>
    </row>
    <row r="895761" spans="28:28">
      <c r="AB895761" s="7"/>
    </row>
    <row r="895762" spans="28:28">
      <c r="AB895762" s="7"/>
    </row>
    <row r="895763" spans="28:28">
      <c r="AB895763" s="7"/>
    </row>
    <row r="895764" spans="28:28">
      <c r="AB895764" s="7"/>
    </row>
    <row r="895765" spans="28:28">
      <c r="AB895765" s="7"/>
    </row>
    <row r="895766" spans="28:28">
      <c r="AB895766" s="7"/>
    </row>
    <row r="895767" spans="28:28">
      <c r="AB895767" s="7"/>
    </row>
    <row r="895768" spans="28:28">
      <c r="AB895768" s="7"/>
    </row>
    <row r="895769" spans="28:28">
      <c r="AB895769" s="7"/>
    </row>
    <row r="895770" spans="28:28">
      <c r="AB895770" s="7"/>
    </row>
    <row r="895771" spans="28:28">
      <c r="AB895771" s="7"/>
    </row>
    <row r="895772" spans="28:28">
      <c r="AB895772" s="7"/>
    </row>
    <row r="895773" spans="28:28">
      <c r="AB895773" s="7"/>
    </row>
    <row r="895774" spans="28:28">
      <c r="AB895774" s="7"/>
    </row>
    <row r="895775" spans="28:28">
      <c r="AB895775" s="7"/>
    </row>
    <row r="895776" spans="28:28">
      <c r="AB895776" s="7"/>
    </row>
    <row r="895777" spans="28:28">
      <c r="AB895777" s="7"/>
    </row>
    <row r="895778" spans="28:28">
      <c r="AB895778" s="7"/>
    </row>
    <row r="895779" spans="28:28">
      <c r="AB895779" s="7"/>
    </row>
    <row r="895780" spans="28:28">
      <c r="AB895780" s="7"/>
    </row>
    <row r="895781" spans="28:28">
      <c r="AB895781" s="7"/>
    </row>
    <row r="895782" spans="28:28">
      <c r="AB895782" s="7"/>
    </row>
    <row r="895783" spans="28:28">
      <c r="AB895783" s="7"/>
    </row>
    <row r="895784" spans="28:28">
      <c r="AB895784" s="7"/>
    </row>
    <row r="895785" spans="28:28">
      <c r="AB895785" s="7"/>
    </row>
    <row r="895786" spans="28:28">
      <c r="AB895786" s="7"/>
    </row>
    <row r="895787" spans="28:28">
      <c r="AB895787" s="7"/>
    </row>
    <row r="895788" spans="28:28">
      <c r="AB895788" s="7"/>
    </row>
    <row r="895789" spans="28:28">
      <c r="AB895789" s="7"/>
    </row>
    <row r="895790" spans="28:28">
      <c r="AB895790" s="7"/>
    </row>
    <row r="895791" spans="28:28">
      <c r="AB895791" s="7"/>
    </row>
    <row r="895792" spans="28:28">
      <c r="AB895792" s="7"/>
    </row>
    <row r="895793" spans="28:28">
      <c r="AB895793" s="7"/>
    </row>
    <row r="895794" spans="28:28">
      <c r="AB895794" s="7"/>
    </row>
    <row r="895795" spans="28:28">
      <c r="AB895795" s="7"/>
    </row>
    <row r="895796" spans="28:28">
      <c r="AB895796" s="7"/>
    </row>
    <row r="895797" spans="28:28">
      <c r="AB895797" s="7"/>
    </row>
    <row r="895798" spans="28:28">
      <c r="AB895798" s="7"/>
    </row>
    <row r="895799" spans="28:28">
      <c r="AB895799" s="7"/>
    </row>
    <row r="895800" spans="28:28">
      <c r="AB895800" s="7"/>
    </row>
    <row r="895801" spans="28:28">
      <c r="AB895801" s="7"/>
    </row>
    <row r="895802" spans="28:28">
      <c r="AB895802" s="7"/>
    </row>
    <row r="895803" spans="28:28">
      <c r="AB895803" s="7"/>
    </row>
    <row r="895804" spans="28:28">
      <c r="AB895804" s="7"/>
    </row>
    <row r="895805" spans="28:28">
      <c r="AB895805" s="7"/>
    </row>
    <row r="895806" spans="28:28">
      <c r="AB895806" s="7"/>
    </row>
    <row r="895807" spans="28:28">
      <c r="AB895807" s="7"/>
    </row>
    <row r="895808" spans="28:28">
      <c r="AB895808" s="7"/>
    </row>
    <row r="895809" spans="28:28">
      <c r="AB895809" s="7"/>
    </row>
    <row r="895810" spans="28:28">
      <c r="AB895810" s="7"/>
    </row>
    <row r="895811" spans="28:28">
      <c r="AB895811" s="7"/>
    </row>
    <row r="895812" spans="28:28">
      <c r="AB895812" s="7"/>
    </row>
    <row r="895813" spans="28:28">
      <c r="AB895813" s="7"/>
    </row>
    <row r="895814" spans="28:28">
      <c r="AB895814" s="7"/>
    </row>
    <row r="895815" spans="28:28">
      <c r="AB895815" s="7"/>
    </row>
    <row r="895816" spans="28:28">
      <c r="AB895816" s="7"/>
    </row>
    <row r="895817" spans="28:28">
      <c r="AB895817" s="7"/>
    </row>
    <row r="895818" spans="28:28">
      <c r="AB895818" s="7"/>
    </row>
    <row r="895819" spans="28:28">
      <c r="AB895819" s="7"/>
    </row>
    <row r="895820" spans="28:28">
      <c r="AB895820" s="7"/>
    </row>
    <row r="895821" spans="28:28">
      <c r="AB895821" s="7"/>
    </row>
    <row r="895822" spans="28:28">
      <c r="AB895822" s="7"/>
    </row>
    <row r="895823" spans="28:28">
      <c r="AB895823" s="7"/>
    </row>
    <row r="895824" spans="28:28">
      <c r="AB895824" s="7"/>
    </row>
    <row r="895825" spans="28:28">
      <c r="AB895825" s="7"/>
    </row>
    <row r="895826" spans="28:28">
      <c r="AB895826" s="7"/>
    </row>
    <row r="895827" spans="28:28">
      <c r="AB895827" s="7"/>
    </row>
    <row r="895828" spans="28:28">
      <c r="AB895828" s="7"/>
    </row>
    <row r="895829" spans="28:28">
      <c r="AB895829" s="7"/>
    </row>
    <row r="895830" spans="28:28">
      <c r="AB895830" s="7"/>
    </row>
    <row r="895831" spans="28:28">
      <c r="AB895831" s="7"/>
    </row>
    <row r="895832" spans="28:28">
      <c r="AB895832" s="7"/>
    </row>
    <row r="895833" spans="28:28">
      <c r="AB895833" s="7"/>
    </row>
    <row r="895834" spans="28:28">
      <c r="AB895834" s="7"/>
    </row>
    <row r="895835" spans="28:28">
      <c r="AB895835" s="7"/>
    </row>
    <row r="895836" spans="28:28">
      <c r="AB895836" s="7"/>
    </row>
    <row r="895837" spans="28:28">
      <c r="AB895837" s="7"/>
    </row>
    <row r="895838" spans="28:28">
      <c r="AB895838" s="7"/>
    </row>
    <row r="895839" spans="28:28">
      <c r="AB895839" s="7"/>
    </row>
    <row r="895840" spans="28:28">
      <c r="AB895840" s="7"/>
    </row>
    <row r="895841" spans="28:28">
      <c r="AB895841" s="7"/>
    </row>
    <row r="895842" spans="28:28">
      <c r="AB895842" s="7"/>
    </row>
    <row r="895843" spans="28:28">
      <c r="AB895843" s="7"/>
    </row>
    <row r="895844" spans="28:28">
      <c r="AB895844" s="7"/>
    </row>
    <row r="895845" spans="28:28">
      <c r="AB895845" s="7"/>
    </row>
    <row r="895846" spans="28:28">
      <c r="AB895846" s="7"/>
    </row>
    <row r="895847" spans="28:28">
      <c r="AB895847" s="7"/>
    </row>
    <row r="895848" spans="28:28">
      <c r="AB895848" s="7"/>
    </row>
    <row r="895849" spans="28:28">
      <c r="AB895849" s="7"/>
    </row>
    <row r="895850" spans="28:28">
      <c r="AB895850" s="7"/>
    </row>
    <row r="895851" spans="28:28">
      <c r="AB895851" s="7"/>
    </row>
    <row r="895852" spans="28:28">
      <c r="AB895852" s="7"/>
    </row>
    <row r="895853" spans="28:28">
      <c r="AB895853" s="7"/>
    </row>
    <row r="895854" spans="28:28">
      <c r="AB895854" s="7"/>
    </row>
    <row r="895855" spans="28:28">
      <c r="AB895855" s="7"/>
    </row>
    <row r="895856" spans="28:28">
      <c r="AB895856" s="7"/>
    </row>
    <row r="895857" spans="28:28">
      <c r="AB895857" s="7"/>
    </row>
    <row r="895858" spans="28:28">
      <c r="AB895858" s="7"/>
    </row>
    <row r="895859" spans="28:28">
      <c r="AB895859" s="7"/>
    </row>
    <row r="895860" spans="28:28">
      <c r="AB895860" s="7"/>
    </row>
    <row r="895861" spans="28:28">
      <c r="AB895861" s="7"/>
    </row>
    <row r="895862" spans="28:28">
      <c r="AB895862" s="7"/>
    </row>
    <row r="895863" spans="28:28">
      <c r="AB895863" s="7"/>
    </row>
    <row r="895864" spans="28:28">
      <c r="AB895864" s="7"/>
    </row>
    <row r="895865" spans="28:28">
      <c r="AB895865" s="7"/>
    </row>
    <row r="895866" spans="28:28">
      <c r="AB895866" s="7"/>
    </row>
    <row r="895867" spans="28:28">
      <c r="AB895867" s="7"/>
    </row>
    <row r="895868" spans="28:28">
      <c r="AB895868" s="7"/>
    </row>
    <row r="895869" spans="28:28">
      <c r="AB895869" s="7"/>
    </row>
    <row r="895870" spans="28:28">
      <c r="AB895870" s="7"/>
    </row>
    <row r="895871" spans="28:28">
      <c r="AB895871" s="7"/>
    </row>
    <row r="895872" spans="28:28">
      <c r="AB895872" s="7"/>
    </row>
    <row r="895873" spans="28:28">
      <c r="AB895873" s="7"/>
    </row>
    <row r="895874" spans="28:28">
      <c r="AB895874" s="7"/>
    </row>
    <row r="895875" spans="28:28">
      <c r="AB895875" s="7"/>
    </row>
    <row r="895876" spans="28:28">
      <c r="AB895876" s="7"/>
    </row>
    <row r="895877" spans="28:28">
      <c r="AB895877" s="7"/>
    </row>
    <row r="895878" spans="28:28">
      <c r="AB895878" s="7"/>
    </row>
    <row r="895879" spans="28:28">
      <c r="AB895879" s="7"/>
    </row>
    <row r="895880" spans="28:28">
      <c r="AB895880" s="7"/>
    </row>
    <row r="895881" spans="28:28">
      <c r="AB895881" s="7"/>
    </row>
    <row r="895882" spans="28:28">
      <c r="AB895882" s="7"/>
    </row>
    <row r="895883" spans="28:28">
      <c r="AB895883" s="7"/>
    </row>
    <row r="895884" spans="28:28">
      <c r="AB895884" s="7"/>
    </row>
    <row r="895885" spans="28:28">
      <c r="AB895885" s="7"/>
    </row>
    <row r="895886" spans="28:28">
      <c r="AB895886" s="7"/>
    </row>
    <row r="895887" spans="28:28">
      <c r="AB895887" s="7"/>
    </row>
    <row r="895888" spans="28:28">
      <c r="AB895888" s="7"/>
    </row>
    <row r="895889" spans="28:28">
      <c r="AB895889" s="7"/>
    </row>
    <row r="895890" spans="28:28">
      <c r="AB895890" s="7"/>
    </row>
    <row r="895891" spans="28:28">
      <c r="AB895891" s="7"/>
    </row>
    <row r="895892" spans="28:28">
      <c r="AB895892" s="7"/>
    </row>
    <row r="895893" spans="28:28">
      <c r="AB895893" s="7"/>
    </row>
    <row r="895894" spans="28:28">
      <c r="AB895894" s="7"/>
    </row>
    <row r="895895" spans="28:28">
      <c r="AB895895" s="7"/>
    </row>
    <row r="895896" spans="28:28">
      <c r="AB895896" s="7"/>
    </row>
    <row r="895897" spans="28:28">
      <c r="AB895897" s="7"/>
    </row>
    <row r="895898" spans="28:28">
      <c r="AB895898" s="7"/>
    </row>
    <row r="895899" spans="28:28">
      <c r="AB895899" s="7"/>
    </row>
    <row r="895900" spans="28:28">
      <c r="AB895900" s="7"/>
    </row>
    <row r="895901" spans="28:28">
      <c r="AB895901" s="7"/>
    </row>
    <row r="895902" spans="28:28">
      <c r="AB895902" s="7"/>
    </row>
    <row r="895903" spans="28:28">
      <c r="AB895903" s="7"/>
    </row>
    <row r="895904" spans="28:28">
      <c r="AB895904" s="7"/>
    </row>
    <row r="895905" spans="28:28">
      <c r="AB895905" s="7"/>
    </row>
    <row r="895906" spans="28:28">
      <c r="AB895906" s="7"/>
    </row>
    <row r="895907" spans="28:28">
      <c r="AB895907" s="7"/>
    </row>
    <row r="895908" spans="28:28">
      <c r="AB895908" s="7"/>
    </row>
    <row r="895909" spans="28:28">
      <c r="AB895909" s="7"/>
    </row>
    <row r="895910" spans="28:28">
      <c r="AB895910" s="7"/>
    </row>
    <row r="895911" spans="28:28">
      <c r="AB895911" s="7"/>
    </row>
    <row r="895912" spans="28:28">
      <c r="AB895912" s="7"/>
    </row>
    <row r="895913" spans="28:28">
      <c r="AB895913" s="7"/>
    </row>
    <row r="895914" spans="28:28">
      <c r="AB895914" s="7"/>
    </row>
    <row r="895915" spans="28:28">
      <c r="AB895915" s="7"/>
    </row>
    <row r="895916" spans="28:28">
      <c r="AB895916" s="7"/>
    </row>
    <row r="895917" spans="28:28">
      <c r="AB895917" s="7"/>
    </row>
    <row r="895918" spans="28:28">
      <c r="AB895918" s="7"/>
    </row>
    <row r="895919" spans="28:28">
      <c r="AB895919" s="7"/>
    </row>
    <row r="895920" spans="28:28">
      <c r="AB895920" s="7"/>
    </row>
    <row r="895921" spans="28:28">
      <c r="AB895921" s="7"/>
    </row>
    <row r="895922" spans="28:28">
      <c r="AB895922" s="7"/>
    </row>
    <row r="895923" spans="28:28">
      <c r="AB895923" s="7"/>
    </row>
    <row r="895924" spans="28:28">
      <c r="AB895924" s="7"/>
    </row>
    <row r="895925" spans="28:28">
      <c r="AB895925" s="7"/>
    </row>
    <row r="895926" spans="28:28">
      <c r="AB895926" s="7"/>
    </row>
    <row r="895927" spans="28:28">
      <c r="AB895927" s="7"/>
    </row>
    <row r="895928" spans="28:28">
      <c r="AB895928" s="7"/>
    </row>
    <row r="895929" spans="28:28">
      <c r="AB895929" s="7"/>
    </row>
    <row r="895930" spans="28:28">
      <c r="AB895930" s="7"/>
    </row>
    <row r="895931" spans="28:28">
      <c r="AB895931" s="7"/>
    </row>
    <row r="895932" spans="28:28">
      <c r="AB895932" s="7"/>
    </row>
    <row r="895933" spans="28:28">
      <c r="AB895933" s="7"/>
    </row>
    <row r="895934" spans="28:28">
      <c r="AB895934" s="7"/>
    </row>
    <row r="895935" spans="28:28">
      <c r="AB895935" s="7"/>
    </row>
    <row r="895936" spans="28:28">
      <c r="AB895936" s="7"/>
    </row>
    <row r="895937" spans="28:28">
      <c r="AB895937" s="7"/>
    </row>
    <row r="895938" spans="28:28">
      <c r="AB895938" s="7"/>
    </row>
    <row r="895939" spans="28:28">
      <c r="AB895939" s="7"/>
    </row>
    <row r="895940" spans="28:28">
      <c r="AB895940" s="7"/>
    </row>
    <row r="895941" spans="28:28">
      <c r="AB895941" s="7"/>
    </row>
    <row r="895942" spans="28:28">
      <c r="AB895942" s="7"/>
    </row>
    <row r="895943" spans="28:28">
      <c r="AB895943" s="7"/>
    </row>
    <row r="895944" spans="28:28">
      <c r="AB895944" s="7"/>
    </row>
    <row r="895945" spans="28:28">
      <c r="AB895945" s="7"/>
    </row>
    <row r="895946" spans="28:28">
      <c r="AB895946" s="7"/>
    </row>
    <row r="895947" spans="28:28">
      <c r="AB895947" s="7"/>
    </row>
    <row r="895948" spans="28:28">
      <c r="AB895948" s="7"/>
    </row>
    <row r="895949" spans="28:28">
      <c r="AB895949" s="7"/>
    </row>
    <row r="895950" spans="28:28">
      <c r="AB895950" s="7"/>
    </row>
    <row r="895951" spans="28:28">
      <c r="AB895951" s="7"/>
    </row>
    <row r="895952" spans="28:28">
      <c r="AB895952" s="7"/>
    </row>
    <row r="895953" spans="28:28">
      <c r="AB895953" s="7"/>
    </row>
    <row r="895954" spans="28:28">
      <c r="AB895954" s="7"/>
    </row>
    <row r="895955" spans="28:28">
      <c r="AB895955" s="7"/>
    </row>
    <row r="895956" spans="28:28">
      <c r="AB895956" s="7"/>
    </row>
    <row r="895957" spans="28:28">
      <c r="AB895957" s="7"/>
    </row>
    <row r="895958" spans="28:28">
      <c r="AB895958" s="7"/>
    </row>
    <row r="895959" spans="28:28">
      <c r="AB895959" s="7"/>
    </row>
    <row r="895960" spans="28:28">
      <c r="AB895960" s="7"/>
    </row>
    <row r="895961" spans="28:28">
      <c r="AB895961" s="7"/>
    </row>
    <row r="895962" spans="28:28">
      <c r="AB895962" s="7"/>
    </row>
    <row r="895963" spans="28:28">
      <c r="AB895963" s="7"/>
    </row>
    <row r="895964" spans="28:28">
      <c r="AB895964" s="7"/>
    </row>
    <row r="895965" spans="28:28">
      <c r="AB895965" s="7"/>
    </row>
    <row r="895966" spans="28:28">
      <c r="AB895966" s="7"/>
    </row>
    <row r="895967" spans="28:28">
      <c r="AB895967" s="7"/>
    </row>
    <row r="895968" spans="28:28">
      <c r="AB895968" s="7"/>
    </row>
    <row r="895969" spans="28:28">
      <c r="AB895969" s="7"/>
    </row>
    <row r="895970" spans="28:28">
      <c r="AB895970" s="7"/>
    </row>
    <row r="895971" spans="28:28">
      <c r="AB895971" s="7"/>
    </row>
    <row r="895972" spans="28:28">
      <c r="AB895972" s="7"/>
    </row>
    <row r="895973" spans="28:28">
      <c r="AB895973" s="7"/>
    </row>
    <row r="895974" spans="28:28">
      <c r="AB895974" s="7"/>
    </row>
    <row r="895975" spans="28:28">
      <c r="AB895975" s="7"/>
    </row>
    <row r="895976" spans="28:28">
      <c r="AB895976" s="7"/>
    </row>
    <row r="895977" spans="28:28">
      <c r="AB895977" s="7"/>
    </row>
    <row r="895978" spans="28:28">
      <c r="AB895978" s="7"/>
    </row>
    <row r="895979" spans="28:28">
      <c r="AB895979" s="7"/>
    </row>
    <row r="895980" spans="28:28">
      <c r="AB895980" s="7"/>
    </row>
    <row r="895981" spans="28:28">
      <c r="AB895981" s="7"/>
    </row>
    <row r="895982" spans="28:28">
      <c r="AB895982" s="7"/>
    </row>
    <row r="895983" spans="28:28">
      <c r="AB895983" s="7"/>
    </row>
    <row r="895984" spans="28:28">
      <c r="AB895984" s="7"/>
    </row>
    <row r="895985" spans="28:28">
      <c r="AB895985" s="7"/>
    </row>
    <row r="895986" spans="28:28">
      <c r="AB895986" s="7"/>
    </row>
    <row r="895987" spans="28:28">
      <c r="AB895987" s="7"/>
    </row>
    <row r="895988" spans="28:28">
      <c r="AB895988" s="7"/>
    </row>
    <row r="895989" spans="28:28">
      <c r="AB895989" s="7"/>
    </row>
    <row r="895990" spans="28:28">
      <c r="AB895990" s="7"/>
    </row>
    <row r="895991" spans="28:28">
      <c r="AB895991" s="7"/>
    </row>
    <row r="895992" spans="28:28">
      <c r="AB895992" s="7"/>
    </row>
    <row r="895993" spans="28:28">
      <c r="AB895993" s="7"/>
    </row>
    <row r="895994" spans="28:28">
      <c r="AB895994" s="7"/>
    </row>
    <row r="895995" spans="28:28">
      <c r="AB895995" s="7"/>
    </row>
    <row r="895996" spans="28:28">
      <c r="AB895996" s="7"/>
    </row>
    <row r="895997" spans="28:28">
      <c r="AB895997" s="7"/>
    </row>
    <row r="895998" spans="28:28">
      <c r="AB895998" s="7"/>
    </row>
    <row r="895999" spans="28:28">
      <c r="AB895999" s="7"/>
    </row>
    <row r="896000" spans="28:28">
      <c r="AB896000" s="7"/>
    </row>
    <row r="896001" spans="28:28">
      <c r="AB896001" s="7"/>
    </row>
    <row r="896002" spans="28:28">
      <c r="AB896002" s="7"/>
    </row>
    <row r="896003" spans="28:28">
      <c r="AB896003" s="7"/>
    </row>
    <row r="896004" spans="28:28">
      <c r="AB896004" s="7"/>
    </row>
    <row r="896005" spans="28:28">
      <c r="AB896005" s="7"/>
    </row>
    <row r="896006" spans="28:28">
      <c r="AB896006" s="7"/>
    </row>
    <row r="896007" spans="28:28">
      <c r="AB896007" s="7"/>
    </row>
    <row r="896008" spans="28:28">
      <c r="AB896008" s="7"/>
    </row>
    <row r="896009" spans="28:28">
      <c r="AB896009" s="7"/>
    </row>
    <row r="896010" spans="28:28">
      <c r="AB896010" s="7"/>
    </row>
    <row r="896011" spans="28:28">
      <c r="AB896011" s="7"/>
    </row>
    <row r="896012" spans="28:28">
      <c r="AB896012" s="7"/>
    </row>
    <row r="896013" spans="28:28">
      <c r="AB896013" s="7"/>
    </row>
    <row r="896014" spans="28:28">
      <c r="AB896014" s="7"/>
    </row>
    <row r="896015" spans="28:28">
      <c r="AB896015" s="7"/>
    </row>
    <row r="896016" spans="28:28">
      <c r="AB896016" s="7"/>
    </row>
    <row r="896017" spans="28:28">
      <c r="AB896017" s="7"/>
    </row>
    <row r="896018" spans="28:28">
      <c r="AB896018" s="7"/>
    </row>
    <row r="896019" spans="28:28">
      <c r="AB896019" s="7"/>
    </row>
    <row r="896020" spans="28:28">
      <c r="AB896020" s="7"/>
    </row>
    <row r="896021" spans="28:28">
      <c r="AB896021" s="7"/>
    </row>
    <row r="896022" spans="28:28">
      <c r="AB896022" s="7"/>
    </row>
    <row r="896023" spans="28:28">
      <c r="AB896023" s="7"/>
    </row>
    <row r="896024" spans="28:28">
      <c r="AB896024" s="7"/>
    </row>
    <row r="896025" spans="28:28">
      <c r="AB896025" s="7"/>
    </row>
    <row r="896026" spans="28:28">
      <c r="AB896026" s="7"/>
    </row>
    <row r="896027" spans="28:28">
      <c r="AB896027" s="7"/>
    </row>
    <row r="896028" spans="28:28">
      <c r="AB896028" s="7"/>
    </row>
    <row r="896029" spans="28:28">
      <c r="AB896029" s="7"/>
    </row>
    <row r="896030" spans="28:28">
      <c r="AB896030" s="7"/>
    </row>
    <row r="896031" spans="28:28">
      <c r="AB896031" s="7"/>
    </row>
    <row r="896032" spans="28:28">
      <c r="AB896032" s="7"/>
    </row>
    <row r="896033" spans="28:28">
      <c r="AB896033" s="7"/>
    </row>
    <row r="896034" spans="28:28">
      <c r="AB896034" s="7"/>
    </row>
    <row r="896035" spans="28:28">
      <c r="AB896035" s="7"/>
    </row>
    <row r="896036" spans="28:28">
      <c r="AB896036" s="7"/>
    </row>
    <row r="896037" spans="28:28">
      <c r="AB896037" s="7"/>
    </row>
    <row r="896038" spans="28:28">
      <c r="AB896038" s="7"/>
    </row>
    <row r="896039" spans="28:28">
      <c r="AB896039" s="7"/>
    </row>
    <row r="896040" spans="28:28">
      <c r="AB896040" s="7"/>
    </row>
    <row r="896041" spans="28:28">
      <c r="AB896041" s="7"/>
    </row>
    <row r="896042" spans="28:28">
      <c r="AB896042" s="7"/>
    </row>
    <row r="896043" spans="28:28">
      <c r="AB896043" s="7"/>
    </row>
    <row r="896044" spans="28:28">
      <c r="AB896044" s="7"/>
    </row>
    <row r="896045" spans="28:28">
      <c r="AB896045" s="7"/>
    </row>
    <row r="896046" spans="28:28">
      <c r="AB896046" s="7"/>
    </row>
    <row r="896047" spans="28:28">
      <c r="AB896047" s="7"/>
    </row>
    <row r="896048" spans="28:28">
      <c r="AB896048" s="7"/>
    </row>
    <row r="896049" spans="28:28">
      <c r="AB896049" s="7"/>
    </row>
    <row r="896050" spans="28:28">
      <c r="AB896050" s="7"/>
    </row>
    <row r="896051" spans="28:28">
      <c r="AB896051" s="7"/>
    </row>
    <row r="896052" spans="28:28">
      <c r="AB896052" s="7"/>
    </row>
    <row r="896053" spans="28:28">
      <c r="AB896053" s="7"/>
    </row>
    <row r="896054" spans="28:28">
      <c r="AB896054" s="7"/>
    </row>
    <row r="896055" spans="28:28">
      <c r="AB896055" s="7"/>
    </row>
    <row r="896056" spans="28:28">
      <c r="AB896056" s="7"/>
    </row>
    <row r="896057" spans="28:28">
      <c r="AB896057" s="7"/>
    </row>
    <row r="896058" spans="28:28">
      <c r="AB896058" s="7"/>
    </row>
    <row r="896059" spans="28:28">
      <c r="AB896059" s="7"/>
    </row>
    <row r="896060" spans="28:28">
      <c r="AB896060" s="7"/>
    </row>
    <row r="896061" spans="28:28">
      <c r="AB896061" s="7"/>
    </row>
    <row r="896062" spans="28:28">
      <c r="AB896062" s="7"/>
    </row>
    <row r="896063" spans="28:28">
      <c r="AB896063" s="7"/>
    </row>
    <row r="896064" spans="28:28">
      <c r="AB896064" s="7"/>
    </row>
    <row r="896065" spans="28:28">
      <c r="AB896065" s="7"/>
    </row>
    <row r="896066" spans="28:28">
      <c r="AB896066" s="7"/>
    </row>
    <row r="896067" spans="28:28">
      <c r="AB896067" s="7"/>
    </row>
    <row r="896068" spans="28:28">
      <c r="AB896068" s="7"/>
    </row>
    <row r="896069" spans="28:28">
      <c r="AB896069" s="7"/>
    </row>
    <row r="896070" spans="28:28">
      <c r="AB896070" s="7"/>
    </row>
    <row r="896071" spans="28:28">
      <c r="AB896071" s="7"/>
    </row>
    <row r="896072" spans="28:28">
      <c r="AB896072" s="7"/>
    </row>
    <row r="896073" spans="28:28">
      <c r="AB896073" s="7"/>
    </row>
    <row r="896074" spans="28:28">
      <c r="AB896074" s="7"/>
    </row>
    <row r="896075" spans="28:28">
      <c r="AB896075" s="7"/>
    </row>
    <row r="896076" spans="28:28">
      <c r="AB896076" s="7"/>
    </row>
    <row r="896077" spans="28:28">
      <c r="AB896077" s="7"/>
    </row>
    <row r="896078" spans="28:28">
      <c r="AB896078" s="7"/>
    </row>
    <row r="896079" spans="28:28">
      <c r="AB896079" s="7"/>
    </row>
    <row r="896080" spans="28:28">
      <c r="AB896080" s="7"/>
    </row>
    <row r="896081" spans="28:28">
      <c r="AB896081" s="7"/>
    </row>
    <row r="896082" spans="28:28">
      <c r="AB896082" s="7"/>
    </row>
    <row r="896083" spans="28:28">
      <c r="AB896083" s="7"/>
    </row>
    <row r="896084" spans="28:28">
      <c r="AB896084" s="7"/>
    </row>
    <row r="896085" spans="28:28">
      <c r="AB896085" s="7"/>
    </row>
    <row r="896086" spans="28:28">
      <c r="AB896086" s="7"/>
    </row>
    <row r="896087" spans="28:28">
      <c r="AB896087" s="7"/>
    </row>
    <row r="896088" spans="28:28">
      <c r="AB896088" s="7"/>
    </row>
    <row r="896089" spans="28:28">
      <c r="AB896089" s="7"/>
    </row>
    <row r="896090" spans="28:28">
      <c r="AB896090" s="7"/>
    </row>
    <row r="896091" spans="28:28">
      <c r="AB896091" s="7"/>
    </row>
    <row r="896092" spans="28:28">
      <c r="AB896092" s="7"/>
    </row>
    <row r="896093" spans="28:28">
      <c r="AB896093" s="7"/>
    </row>
    <row r="896094" spans="28:28">
      <c r="AB896094" s="7"/>
    </row>
    <row r="896095" spans="28:28">
      <c r="AB896095" s="7"/>
    </row>
    <row r="896096" spans="28:28">
      <c r="AB896096" s="7"/>
    </row>
    <row r="896097" spans="28:28">
      <c r="AB896097" s="7"/>
    </row>
    <row r="896098" spans="28:28">
      <c r="AB896098" s="7"/>
    </row>
    <row r="896099" spans="28:28">
      <c r="AB896099" s="7"/>
    </row>
    <row r="896100" spans="28:28">
      <c r="AB896100" s="7"/>
    </row>
    <row r="896101" spans="28:28">
      <c r="AB896101" s="7"/>
    </row>
    <row r="896102" spans="28:28">
      <c r="AB896102" s="7"/>
    </row>
    <row r="896103" spans="28:28">
      <c r="AB896103" s="7"/>
    </row>
    <row r="896104" spans="28:28">
      <c r="AB896104" s="7"/>
    </row>
    <row r="896105" spans="28:28">
      <c r="AB896105" s="7"/>
    </row>
    <row r="896106" spans="28:28">
      <c r="AB896106" s="7"/>
    </row>
    <row r="896107" spans="28:28">
      <c r="AB896107" s="7"/>
    </row>
    <row r="896108" spans="28:28">
      <c r="AB896108" s="7"/>
    </row>
    <row r="896109" spans="28:28">
      <c r="AB896109" s="7"/>
    </row>
    <row r="896110" spans="28:28">
      <c r="AB896110" s="7"/>
    </row>
    <row r="896111" spans="28:28">
      <c r="AB896111" s="7"/>
    </row>
    <row r="896112" spans="28:28">
      <c r="AB896112" s="7"/>
    </row>
    <row r="896113" spans="28:28">
      <c r="AB896113" s="7"/>
    </row>
    <row r="896114" spans="28:28">
      <c r="AB896114" s="7"/>
    </row>
    <row r="896115" spans="28:28">
      <c r="AB896115" s="7"/>
    </row>
    <row r="896116" spans="28:28">
      <c r="AB896116" s="7"/>
    </row>
    <row r="896117" spans="28:28">
      <c r="AB896117" s="7"/>
    </row>
    <row r="896118" spans="28:28">
      <c r="AB896118" s="7"/>
    </row>
    <row r="896119" spans="28:28">
      <c r="AB896119" s="7"/>
    </row>
    <row r="896120" spans="28:28">
      <c r="AB896120" s="7"/>
    </row>
    <row r="896121" spans="28:28">
      <c r="AB896121" s="7"/>
    </row>
    <row r="896122" spans="28:28">
      <c r="AB896122" s="7"/>
    </row>
    <row r="896123" spans="28:28">
      <c r="AB896123" s="7"/>
    </row>
    <row r="896124" spans="28:28">
      <c r="AB896124" s="7"/>
    </row>
    <row r="896125" spans="28:28">
      <c r="AB896125" s="7"/>
    </row>
    <row r="896126" spans="28:28">
      <c r="AB896126" s="7"/>
    </row>
    <row r="896127" spans="28:28">
      <c r="AB896127" s="7"/>
    </row>
    <row r="896128" spans="28:28">
      <c r="AB896128" s="7"/>
    </row>
    <row r="896129" spans="28:28">
      <c r="AB896129" s="7"/>
    </row>
    <row r="896130" spans="28:28">
      <c r="AB896130" s="7"/>
    </row>
    <row r="896131" spans="28:28">
      <c r="AB896131" s="7"/>
    </row>
    <row r="896132" spans="28:28">
      <c r="AB896132" s="7"/>
    </row>
    <row r="896133" spans="28:28">
      <c r="AB896133" s="7"/>
    </row>
    <row r="896134" spans="28:28">
      <c r="AB896134" s="7"/>
    </row>
    <row r="896135" spans="28:28">
      <c r="AB896135" s="7"/>
    </row>
    <row r="896136" spans="28:28">
      <c r="AB896136" s="7"/>
    </row>
    <row r="896137" spans="28:28">
      <c r="AB896137" s="7"/>
    </row>
    <row r="896138" spans="28:28">
      <c r="AB896138" s="7"/>
    </row>
    <row r="896139" spans="28:28">
      <c r="AB896139" s="7"/>
    </row>
    <row r="896140" spans="28:28">
      <c r="AB896140" s="7"/>
    </row>
    <row r="896141" spans="28:28">
      <c r="AB896141" s="7"/>
    </row>
    <row r="896142" spans="28:28">
      <c r="AB896142" s="7"/>
    </row>
    <row r="896143" spans="28:28">
      <c r="AB896143" s="7"/>
    </row>
    <row r="896144" spans="28:28">
      <c r="AB896144" s="7"/>
    </row>
    <row r="896145" spans="28:28">
      <c r="AB896145" s="7"/>
    </row>
    <row r="896146" spans="28:28">
      <c r="AB896146" s="7"/>
    </row>
    <row r="896147" spans="28:28">
      <c r="AB896147" s="7"/>
    </row>
    <row r="896148" spans="28:28">
      <c r="AB896148" s="7"/>
    </row>
    <row r="896149" spans="28:28">
      <c r="AB896149" s="7"/>
    </row>
    <row r="896150" spans="28:28">
      <c r="AB896150" s="7"/>
    </row>
    <row r="896151" spans="28:28">
      <c r="AB896151" s="7"/>
    </row>
    <row r="896152" spans="28:28">
      <c r="AB896152" s="7"/>
    </row>
    <row r="896153" spans="28:28">
      <c r="AB896153" s="7"/>
    </row>
    <row r="896154" spans="28:28">
      <c r="AB896154" s="7"/>
    </row>
    <row r="896155" spans="28:28">
      <c r="AB896155" s="7"/>
    </row>
    <row r="896156" spans="28:28">
      <c r="AB896156" s="7"/>
    </row>
    <row r="896157" spans="28:28">
      <c r="AB896157" s="7"/>
    </row>
    <row r="896158" spans="28:28">
      <c r="AB896158" s="7"/>
    </row>
    <row r="896159" spans="28:28">
      <c r="AB896159" s="7"/>
    </row>
    <row r="896160" spans="28:28">
      <c r="AB896160" s="7"/>
    </row>
    <row r="896161" spans="28:28">
      <c r="AB896161" s="7"/>
    </row>
    <row r="896162" spans="28:28">
      <c r="AB896162" s="7"/>
    </row>
    <row r="896163" spans="28:28">
      <c r="AB896163" s="7"/>
    </row>
    <row r="896164" spans="28:28">
      <c r="AB896164" s="7"/>
    </row>
    <row r="896165" spans="28:28">
      <c r="AB896165" s="7"/>
    </row>
    <row r="896166" spans="28:28">
      <c r="AB896166" s="7"/>
    </row>
    <row r="896167" spans="28:28">
      <c r="AB896167" s="7"/>
    </row>
    <row r="896168" spans="28:28">
      <c r="AB896168" s="7"/>
    </row>
    <row r="896169" spans="28:28">
      <c r="AB896169" s="7"/>
    </row>
    <row r="896170" spans="28:28">
      <c r="AB896170" s="7"/>
    </row>
    <row r="896171" spans="28:28">
      <c r="AB896171" s="7"/>
    </row>
    <row r="896172" spans="28:28">
      <c r="AB896172" s="7"/>
    </row>
    <row r="896173" spans="28:28">
      <c r="AB896173" s="7"/>
    </row>
    <row r="896174" spans="28:28">
      <c r="AB896174" s="7"/>
    </row>
    <row r="896175" spans="28:28">
      <c r="AB896175" s="7"/>
    </row>
    <row r="896176" spans="28:28">
      <c r="AB896176" s="7"/>
    </row>
    <row r="896177" spans="28:28">
      <c r="AB896177" s="7"/>
    </row>
    <row r="896178" spans="28:28">
      <c r="AB896178" s="7"/>
    </row>
    <row r="896179" spans="28:28">
      <c r="AB896179" s="7"/>
    </row>
    <row r="896180" spans="28:28">
      <c r="AB896180" s="7"/>
    </row>
    <row r="896181" spans="28:28">
      <c r="AB896181" s="7"/>
    </row>
    <row r="896182" spans="28:28">
      <c r="AB896182" s="7"/>
    </row>
    <row r="896183" spans="28:28">
      <c r="AB896183" s="7"/>
    </row>
    <row r="896184" spans="28:28">
      <c r="AB896184" s="7"/>
    </row>
    <row r="896185" spans="28:28">
      <c r="AB896185" s="7"/>
    </row>
    <row r="896186" spans="28:28">
      <c r="AB896186" s="7"/>
    </row>
    <row r="896187" spans="28:28">
      <c r="AB896187" s="7"/>
    </row>
    <row r="896188" spans="28:28">
      <c r="AB896188" s="7"/>
    </row>
    <row r="896189" spans="28:28">
      <c r="AB896189" s="7"/>
    </row>
    <row r="896190" spans="28:28">
      <c r="AB896190" s="7"/>
    </row>
    <row r="896191" spans="28:28">
      <c r="AB896191" s="7"/>
    </row>
    <row r="896192" spans="28:28">
      <c r="AB896192" s="7"/>
    </row>
    <row r="896193" spans="28:28">
      <c r="AB896193" s="7"/>
    </row>
    <row r="896194" spans="28:28">
      <c r="AB896194" s="7"/>
    </row>
    <row r="896195" spans="28:28">
      <c r="AB896195" s="7"/>
    </row>
    <row r="896196" spans="28:28">
      <c r="AB896196" s="7"/>
    </row>
    <row r="896197" spans="28:28">
      <c r="AB896197" s="7"/>
    </row>
    <row r="896198" spans="28:28">
      <c r="AB896198" s="7"/>
    </row>
    <row r="896199" spans="28:28">
      <c r="AB896199" s="7"/>
    </row>
    <row r="896200" spans="28:28">
      <c r="AB896200" s="7"/>
    </row>
    <row r="896201" spans="28:28">
      <c r="AB896201" s="7"/>
    </row>
    <row r="896202" spans="28:28">
      <c r="AB896202" s="7"/>
    </row>
    <row r="896203" spans="28:28">
      <c r="AB896203" s="7"/>
    </row>
    <row r="896204" spans="28:28">
      <c r="AB896204" s="7"/>
    </row>
    <row r="896205" spans="28:28">
      <c r="AB896205" s="7"/>
    </row>
    <row r="896206" spans="28:28">
      <c r="AB896206" s="7"/>
    </row>
    <row r="896207" spans="28:28">
      <c r="AB896207" s="7"/>
    </row>
    <row r="896208" spans="28:28">
      <c r="AB896208" s="7"/>
    </row>
    <row r="896209" spans="28:28">
      <c r="AB896209" s="7"/>
    </row>
    <row r="896210" spans="28:28">
      <c r="AB896210" s="7"/>
    </row>
    <row r="896211" spans="28:28">
      <c r="AB896211" s="7"/>
    </row>
    <row r="896212" spans="28:28">
      <c r="AB896212" s="7"/>
    </row>
    <row r="896213" spans="28:28">
      <c r="AB896213" s="7"/>
    </row>
    <row r="896214" spans="28:28">
      <c r="AB896214" s="7"/>
    </row>
    <row r="896215" spans="28:28">
      <c r="AB896215" s="7"/>
    </row>
    <row r="896216" spans="28:28">
      <c r="AB896216" s="7"/>
    </row>
    <row r="896217" spans="28:28">
      <c r="AB896217" s="7"/>
    </row>
    <row r="896218" spans="28:28">
      <c r="AB896218" s="7"/>
    </row>
    <row r="896219" spans="28:28">
      <c r="AB896219" s="7"/>
    </row>
    <row r="896220" spans="28:28">
      <c r="AB896220" s="7"/>
    </row>
    <row r="896221" spans="28:28">
      <c r="AB896221" s="7"/>
    </row>
    <row r="896222" spans="28:28">
      <c r="AB896222" s="7"/>
    </row>
    <row r="896223" spans="28:28">
      <c r="AB896223" s="7"/>
    </row>
    <row r="896224" spans="28:28">
      <c r="AB896224" s="7"/>
    </row>
    <row r="896225" spans="28:28">
      <c r="AB896225" s="7"/>
    </row>
    <row r="896226" spans="28:28">
      <c r="AB896226" s="7"/>
    </row>
    <row r="896227" spans="28:28">
      <c r="AB896227" s="7"/>
    </row>
    <row r="896228" spans="28:28">
      <c r="AB896228" s="7"/>
    </row>
    <row r="896229" spans="28:28">
      <c r="AB896229" s="7"/>
    </row>
    <row r="896230" spans="28:28">
      <c r="AB896230" s="7"/>
    </row>
    <row r="896231" spans="28:28">
      <c r="AB896231" s="7"/>
    </row>
    <row r="896232" spans="28:28">
      <c r="AB896232" s="7"/>
    </row>
    <row r="896233" spans="28:28">
      <c r="AB896233" s="7"/>
    </row>
    <row r="896234" spans="28:28">
      <c r="AB896234" s="7"/>
    </row>
    <row r="896235" spans="28:28">
      <c r="AB896235" s="7"/>
    </row>
    <row r="896236" spans="28:28">
      <c r="AB896236" s="7"/>
    </row>
    <row r="896237" spans="28:28">
      <c r="AB896237" s="7"/>
    </row>
    <row r="896238" spans="28:28">
      <c r="AB896238" s="7"/>
    </row>
    <row r="896239" spans="28:28">
      <c r="AB896239" s="7"/>
    </row>
    <row r="896240" spans="28:28">
      <c r="AB896240" s="7"/>
    </row>
    <row r="896241" spans="28:28">
      <c r="AB896241" s="7"/>
    </row>
    <row r="896242" spans="28:28">
      <c r="AB896242" s="7"/>
    </row>
    <row r="896243" spans="28:28">
      <c r="AB896243" s="7"/>
    </row>
    <row r="896244" spans="28:28">
      <c r="AB896244" s="7"/>
    </row>
    <row r="896245" spans="28:28">
      <c r="AB896245" s="7"/>
    </row>
    <row r="896246" spans="28:28">
      <c r="AB896246" s="7"/>
    </row>
    <row r="896247" spans="28:28">
      <c r="AB896247" s="7"/>
    </row>
    <row r="896248" spans="28:28">
      <c r="AB896248" s="7"/>
    </row>
    <row r="896249" spans="28:28">
      <c r="AB896249" s="7"/>
    </row>
    <row r="896250" spans="28:28">
      <c r="AB896250" s="7"/>
    </row>
    <row r="896251" spans="28:28">
      <c r="AB896251" s="7"/>
    </row>
    <row r="896252" spans="28:28">
      <c r="AB896252" s="7"/>
    </row>
    <row r="896253" spans="28:28">
      <c r="AB896253" s="7"/>
    </row>
    <row r="896254" spans="28:28">
      <c r="AB896254" s="7"/>
    </row>
    <row r="896255" spans="28:28">
      <c r="AB896255" s="7"/>
    </row>
    <row r="896256" spans="28:28">
      <c r="AB896256" s="7"/>
    </row>
    <row r="896257" spans="28:28">
      <c r="AB896257" s="7"/>
    </row>
    <row r="896258" spans="28:28">
      <c r="AB896258" s="7"/>
    </row>
    <row r="896259" spans="28:28">
      <c r="AB896259" s="7"/>
    </row>
    <row r="896260" spans="28:28">
      <c r="AB896260" s="7"/>
    </row>
    <row r="896261" spans="28:28">
      <c r="AB896261" s="7"/>
    </row>
    <row r="896262" spans="28:28">
      <c r="AB896262" s="7"/>
    </row>
    <row r="896263" spans="28:28">
      <c r="AB896263" s="7"/>
    </row>
    <row r="896264" spans="28:28">
      <c r="AB896264" s="7"/>
    </row>
    <row r="896265" spans="28:28">
      <c r="AB896265" s="7"/>
    </row>
    <row r="896266" spans="28:28">
      <c r="AB896266" s="7"/>
    </row>
    <row r="896267" spans="28:28">
      <c r="AB896267" s="7"/>
    </row>
    <row r="896268" spans="28:28">
      <c r="AB896268" s="7"/>
    </row>
    <row r="896269" spans="28:28">
      <c r="AB896269" s="7"/>
    </row>
    <row r="896270" spans="28:28">
      <c r="AB896270" s="7"/>
    </row>
    <row r="896271" spans="28:28">
      <c r="AB896271" s="7"/>
    </row>
    <row r="896272" spans="28:28">
      <c r="AB896272" s="7"/>
    </row>
    <row r="896273" spans="28:28">
      <c r="AB896273" s="7"/>
    </row>
    <row r="896274" spans="28:28">
      <c r="AB896274" s="7"/>
    </row>
    <row r="896275" spans="28:28">
      <c r="AB896275" s="7"/>
    </row>
    <row r="896276" spans="28:28">
      <c r="AB896276" s="7"/>
    </row>
    <row r="896277" spans="28:28">
      <c r="AB896277" s="7"/>
    </row>
    <row r="896278" spans="28:28">
      <c r="AB896278" s="7"/>
    </row>
    <row r="896279" spans="28:28">
      <c r="AB896279" s="7"/>
    </row>
    <row r="896280" spans="28:28">
      <c r="AB896280" s="7"/>
    </row>
    <row r="896281" spans="28:28">
      <c r="AB896281" s="7"/>
    </row>
    <row r="896282" spans="28:28">
      <c r="AB896282" s="7"/>
    </row>
    <row r="896283" spans="28:28">
      <c r="AB896283" s="7"/>
    </row>
    <row r="896284" spans="28:28">
      <c r="AB896284" s="7"/>
    </row>
    <row r="896285" spans="28:28">
      <c r="AB896285" s="7"/>
    </row>
    <row r="896286" spans="28:28">
      <c r="AB896286" s="7"/>
    </row>
    <row r="896287" spans="28:28">
      <c r="AB896287" s="7"/>
    </row>
    <row r="896288" spans="28:28">
      <c r="AB896288" s="7"/>
    </row>
    <row r="896289" spans="28:28">
      <c r="AB896289" s="7"/>
    </row>
    <row r="896290" spans="28:28">
      <c r="AB896290" s="7"/>
    </row>
    <row r="896291" spans="28:28">
      <c r="AB896291" s="7"/>
    </row>
    <row r="896292" spans="28:28">
      <c r="AB896292" s="7"/>
    </row>
    <row r="896293" spans="28:28">
      <c r="AB896293" s="7"/>
    </row>
    <row r="896294" spans="28:28">
      <c r="AB896294" s="7"/>
    </row>
    <row r="896295" spans="28:28">
      <c r="AB896295" s="7"/>
    </row>
    <row r="896296" spans="28:28">
      <c r="AB896296" s="7"/>
    </row>
    <row r="896297" spans="28:28">
      <c r="AB896297" s="7"/>
    </row>
    <row r="896298" spans="28:28">
      <c r="AB896298" s="7"/>
    </row>
    <row r="896299" spans="28:28">
      <c r="AB896299" s="7"/>
    </row>
    <row r="896300" spans="28:28">
      <c r="AB896300" s="7"/>
    </row>
    <row r="896301" spans="28:28">
      <c r="AB896301" s="7"/>
    </row>
    <row r="896302" spans="28:28">
      <c r="AB896302" s="7"/>
    </row>
    <row r="896303" spans="28:28">
      <c r="AB896303" s="7"/>
    </row>
    <row r="896304" spans="28:28">
      <c r="AB896304" s="7"/>
    </row>
    <row r="896305" spans="28:28">
      <c r="AB896305" s="7"/>
    </row>
    <row r="896306" spans="28:28">
      <c r="AB896306" s="7"/>
    </row>
    <row r="896307" spans="28:28">
      <c r="AB896307" s="7"/>
    </row>
    <row r="896308" spans="28:28">
      <c r="AB896308" s="7"/>
    </row>
    <row r="896309" spans="28:28">
      <c r="AB896309" s="7"/>
    </row>
    <row r="896310" spans="28:28">
      <c r="AB896310" s="7"/>
    </row>
    <row r="896311" spans="28:28">
      <c r="AB896311" s="7"/>
    </row>
    <row r="896312" spans="28:28">
      <c r="AB896312" s="7"/>
    </row>
    <row r="896313" spans="28:28">
      <c r="AB896313" s="7"/>
    </row>
    <row r="896314" spans="28:28">
      <c r="AB896314" s="7"/>
    </row>
    <row r="896315" spans="28:28">
      <c r="AB896315" s="7"/>
    </row>
    <row r="896316" spans="28:28">
      <c r="AB896316" s="7"/>
    </row>
    <row r="896317" spans="28:28">
      <c r="AB896317" s="7"/>
    </row>
    <row r="896318" spans="28:28">
      <c r="AB896318" s="7"/>
    </row>
    <row r="896319" spans="28:28">
      <c r="AB896319" s="7"/>
    </row>
    <row r="896320" spans="28:28">
      <c r="AB896320" s="7"/>
    </row>
    <row r="896321" spans="28:28">
      <c r="AB896321" s="7"/>
    </row>
    <row r="896322" spans="28:28">
      <c r="AB896322" s="7"/>
    </row>
    <row r="896323" spans="28:28">
      <c r="AB896323" s="7"/>
    </row>
    <row r="896324" spans="28:28">
      <c r="AB896324" s="7"/>
    </row>
    <row r="896325" spans="28:28">
      <c r="AB896325" s="7"/>
    </row>
    <row r="896326" spans="28:28">
      <c r="AB896326" s="7"/>
    </row>
    <row r="896327" spans="28:28">
      <c r="AB896327" s="7"/>
    </row>
    <row r="896328" spans="28:28">
      <c r="AB896328" s="7"/>
    </row>
    <row r="896329" spans="28:28">
      <c r="AB896329" s="7"/>
    </row>
    <row r="896330" spans="28:28">
      <c r="AB896330" s="7"/>
    </row>
    <row r="896331" spans="28:28">
      <c r="AB896331" s="7"/>
    </row>
    <row r="896332" spans="28:28">
      <c r="AB896332" s="7"/>
    </row>
    <row r="896333" spans="28:28">
      <c r="AB896333" s="7"/>
    </row>
    <row r="896334" spans="28:28">
      <c r="AB896334" s="7"/>
    </row>
    <row r="896335" spans="28:28">
      <c r="AB896335" s="7"/>
    </row>
    <row r="896336" spans="28:28">
      <c r="AB896336" s="7"/>
    </row>
    <row r="896337" spans="28:28">
      <c r="AB896337" s="7"/>
    </row>
    <row r="896338" spans="28:28">
      <c r="AB896338" s="7"/>
    </row>
    <row r="896339" spans="28:28">
      <c r="AB896339" s="7"/>
    </row>
    <row r="896340" spans="28:28">
      <c r="AB896340" s="7"/>
    </row>
    <row r="896341" spans="28:28">
      <c r="AB896341" s="7"/>
    </row>
    <row r="896342" spans="28:28">
      <c r="AB896342" s="7"/>
    </row>
    <row r="896343" spans="28:28">
      <c r="AB896343" s="7"/>
    </row>
    <row r="896344" spans="28:28">
      <c r="AB896344" s="7"/>
    </row>
    <row r="896345" spans="28:28">
      <c r="AB896345" s="7"/>
    </row>
    <row r="896346" spans="28:28">
      <c r="AB896346" s="7"/>
    </row>
    <row r="896347" spans="28:28">
      <c r="AB896347" s="7"/>
    </row>
    <row r="896348" spans="28:28">
      <c r="AB896348" s="7"/>
    </row>
    <row r="896349" spans="28:28">
      <c r="AB896349" s="7"/>
    </row>
    <row r="896350" spans="28:28">
      <c r="AB896350" s="7"/>
    </row>
    <row r="896351" spans="28:28">
      <c r="AB896351" s="7"/>
    </row>
    <row r="896352" spans="28:28">
      <c r="AB896352" s="7"/>
    </row>
    <row r="896353" spans="28:28">
      <c r="AB896353" s="7"/>
    </row>
    <row r="896354" spans="28:28">
      <c r="AB896354" s="7"/>
    </row>
    <row r="896355" spans="28:28">
      <c r="AB896355" s="7"/>
    </row>
    <row r="896356" spans="28:28">
      <c r="AB896356" s="7"/>
    </row>
    <row r="896357" spans="28:28">
      <c r="AB896357" s="7"/>
    </row>
    <row r="896358" spans="28:28">
      <c r="AB896358" s="7"/>
    </row>
    <row r="896359" spans="28:28">
      <c r="AB896359" s="7"/>
    </row>
    <row r="896360" spans="28:28">
      <c r="AB896360" s="7"/>
    </row>
    <row r="896361" spans="28:28">
      <c r="AB896361" s="7"/>
    </row>
    <row r="896362" spans="28:28">
      <c r="AB896362" s="7"/>
    </row>
    <row r="896363" spans="28:28">
      <c r="AB896363" s="7"/>
    </row>
    <row r="896364" spans="28:28">
      <c r="AB896364" s="7"/>
    </row>
    <row r="896365" spans="28:28">
      <c r="AB896365" s="7"/>
    </row>
    <row r="896366" spans="28:28">
      <c r="AB896366" s="7"/>
    </row>
    <row r="896367" spans="28:28">
      <c r="AB896367" s="7"/>
    </row>
    <row r="896368" spans="28:28">
      <c r="AB896368" s="7"/>
    </row>
    <row r="896369" spans="28:28">
      <c r="AB896369" s="7"/>
    </row>
    <row r="896370" spans="28:28">
      <c r="AB896370" s="7"/>
    </row>
    <row r="896371" spans="28:28">
      <c r="AB896371" s="7"/>
    </row>
    <row r="896372" spans="28:28">
      <c r="AB896372" s="7"/>
    </row>
    <row r="896373" spans="28:28">
      <c r="AB896373" s="7"/>
    </row>
    <row r="896374" spans="28:28">
      <c r="AB896374" s="7"/>
    </row>
    <row r="896375" spans="28:28">
      <c r="AB896375" s="7"/>
    </row>
    <row r="896376" spans="28:28">
      <c r="AB896376" s="7"/>
    </row>
    <row r="896377" spans="28:28">
      <c r="AB896377" s="7"/>
    </row>
    <row r="896378" spans="28:28">
      <c r="AB896378" s="7"/>
    </row>
    <row r="896379" spans="28:28">
      <c r="AB896379" s="7"/>
    </row>
    <row r="896380" spans="28:28">
      <c r="AB896380" s="7"/>
    </row>
    <row r="896381" spans="28:28">
      <c r="AB896381" s="7"/>
    </row>
    <row r="896382" spans="28:28">
      <c r="AB896382" s="7"/>
    </row>
    <row r="896383" spans="28:28">
      <c r="AB896383" s="7"/>
    </row>
    <row r="896384" spans="28:28">
      <c r="AB896384" s="7"/>
    </row>
    <row r="896385" spans="28:28">
      <c r="AB896385" s="7"/>
    </row>
    <row r="896386" spans="28:28">
      <c r="AB896386" s="7"/>
    </row>
    <row r="896387" spans="28:28">
      <c r="AB896387" s="7"/>
    </row>
    <row r="896388" spans="28:28">
      <c r="AB896388" s="7"/>
    </row>
    <row r="896389" spans="28:28">
      <c r="AB896389" s="7"/>
    </row>
    <row r="896390" spans="28:28">
      <c r="AB896390" s="7"/>
    </row>
    <row r="896391" spans="28:28">
      <c r="AB896391" s="7"/>
    </row>
    <row r="896392" spans="28:28">
      <c r="AB896392" s="7"/>
    </row>
    <row r="896393" spans="28:28">
      <c r="AB896393" s="7"/>
    </row>
    <row r="896394" spans="28:28">
      <c r="AB896394" s="7"/>
    </row>
    <row r="896395" spans="28:28">
      <c r="AB896395" s="7"/>
    </row>
    <row r="896396" spans="28:28">
      <c r="AB896396" s="7"/>
    </row>
    <row r="896397" spans="28:28">
      <c r="AB896397" s="7"/>
    </row>
    <row r="896398" spans="28:28">
      <c r="AB896398" s="7"/>
    </row>
    <row r="896399" spans="28:28">
      <c r="AB896399" s="7"/>
    </row>
    <row r="896400" spans="28:28">
      <c r="AB896400" s="7"/>
    </row>
    <row r="896401" spans="28:28">
      <c r="AB896401" s="7"/>
    </row>
    <row r="896402" spans="28:28">
      <c r="AB896402" s="7"/>
    </row>
    <row r="896403" spans="28:28">
      <c r="AB896403" s="7"/>
    </row>
    <row r="896404" spans="28:28">
      <c r="AB896404" s="7"/>
    </row>
    <row r="896405" spans="28:28">
      <c r="AB896405" s="7"/>
    </row>
    <row r="896406" spans="28:28">
      <c r="AB896406" s="7"/>
    </row>
    <row r="896407" spans="28:28">
      <c r="AB896407" s="7"/>
    </row>
    <row r="896408" spans="28:28">
      <c r="AB896408" s="7"/>
    </row>
    <row r="896409" spans="28:28">
      <c r="AB896409" s="7"/>
    </row>
    <row r="896410" spans="28:28">
      <c r="AB896410" s="7"/>
    </row>
    <row r="896411" spans="28:28">
      <c r="AB896411" s="7"/>
    </row>
    <row r="896412" spans="28:28">
      <c r="AB896412" s="7"/>
    </row>
    <row r="896413" spans="28:28">
      <c r="AB896413" s="7"/>
    </row>
    <row r="896414" spans="28:28">
      <c r="AB896414" s="7"/>
    </row>
    <row r="896415" spans="28:28">
      <c r="AB896415" s="7"/>
    </row>
    <row r="896416" spans="28:28">
      <c r="AB896416" s="7"/>
    </row>
    <row r="896417" spans="28:28">
      <c r="AB896417" s="7"/>
    </row>
    <row r="896418" spans="28:28">
      <c r="AB896418" s="7"/>
    </row>
    <row r="896419" spans="28:28">
      <c r="AB896419" s="7"/>
    </row>
    <row r="896420" spans="28:28">
      <c r="AB896420" s="7"/>
    </row>
    <row r="896421" spans="28:28">
      <c r="AB896421" s="7"/>
    </row>
    <row r="896422" spans="28:28">
      <c r="AB896422" s="7"/>
    </row>
    <row r="896423" spans="28:28">
      <c r="AB896423" s="7"/>
    </row>
    <row r="896424" spans="28:28">
      <c r="AB896424" s="7"/>
    </row>
    <row r="896425" spans="28:28">
      <c r="AB896425" s="7"/>
    </row>
    <row r="896426" spans="28:28">
      <c r="AB896426" s="7"/>
    </row>
    <row r="896427" spans="28:28">
      <c r="AB896427" s="7"/>
    </row>
    <row r="896428" spans="28:28">
      <c r="AB896428" s="7"/>
    </row>
    <row r="896429" spans="28:28">
      <c r="AB896429" s="7"/>
    </row>
    <row r="896430" spans="28:28">
      <c r="AB896430" s="7"/>
    </row>
    <row r="896431" spans="28:28">
      <c r="AB896431" s="7"/>
    </row>
    <row r="896432" spans="28:28">
      <c r="AB896432" s="7"/>
    </row>
    <row r="896433" spans="28:28">
      <c r="AB896433" s="7"/>
    </row>
    <row r="896434" spans="28:28">
      <c r="AB896434" s="7"/>
    </row>
    <row r="896435" spans="28:28">
      <c r="AB896435" s="7"/>
    </row>
    <row r="896436" spans="28:28">
      <c r="AB896436" s="7"/>
    </row>
    <row r="896437" spans="28:28">
      <c r="AB896437" s="7"/>
    </row>
    <row r="896438" spans="28:28">
      <c r="AB896438" s="7"/>
    </row>
    <row r="896439" spans="28:28">
      <c r="AB896439" s="7"/>
    </row>
    <row r="896440" spans="28:28">
      <c r="AB896440" s="7"/>
    </row>
    <row r="896441" spans="28:28">
      <c r="AB896441" s="7"/>
    </row>
    <row r="896442" spans="28:28">
      <c r="AB896442" s="7"/>
    </row>
    <row r="896443" spans="28:28">
      <c r="AB896443" s="7"/>
    </row>
    <row r="896444" spans="28:28">
      <c r="AB896444" s="7"/>
    </row>
    <row r="896445" spans="28:28">
      <c r="AB896445" s="7"/>
    </row>
    <row r="896446" spans="28:28">
      <c r="AB896446" s="7"/>
    </row>
    <row r="896447" spans="28:28">
      <c r="AB896447" s="7"/>
    </row>
    <row r="896448" spans="28:28">
      <c r="AB896448" s="7"/>
    </row>
    <row r="896449" spans="28:28">
      <c r="AB896449" s="7"/>
    </row>
    <row r="896450" spans="28:28">
      <c r="AB896450" s="7"/>
    </row>
    <row r="896451" spans="28:28">
      <c r="AB896451" s="7"/>
    </row>
    <row r="896452" spans="28:28">
      <c r="AB896452" s="7"/>
    </row>
    <row r="896453" spans="28:28">
      <c r="AB896453" s="7"/>
    </row>
    <row r="896454" spans="28:28">
      <c r="AB896454" s="7"/>
    </row>
    <row r="896455" spans="28:28">
      <c r="AB896455" s="7"/>
    </row>
    <row r="896456" spans="28:28">
      <c r="AB896456" s="7"/>
    </row>
    <row r="896457" spans="28:28">
      <c r="AB896457" s="7"/>
    </row>
    <row r="896458" spans="28:28">
      <c r="AB896458" s="7"/>
    </row>
    <row r="896459" spans="28:28">
      <c r="AB896459" s="7"/>
    </row>
    <row r="896460" spans="28:28">
      <c r="AB896460" s="7"/>
    </row>
    <row r="896461" spans="28:28">
      <c r="AB896461" s="7"/>
    </row>
    <row r="896462" spans="28:28">
      <c r="AB896462" s="7"/>
    </row>
    <row r="896463" spans="28:28">
      <c r="AB896463" s="7"/>
    </row>
    <row r="896464" spans="28:28">
      <c r="AB896464" s="7"/>
    </row>
    <row r="896465" spans="28:28">
      <c r="AB896465" s="7"/>
    </row>
    <row r="896466" spans="28:28">
      <c r="AB896466" s="7"/>
    </row>
    <row r="896467" spans="28:28">
      <c r="AB896467" s="7"/>
    </row>
    <row r="896468" spans="28:28">
      <c r="AB896468" s="7"/>
    </row>
    <row r="896469" spans="28:28">
      <c r="AB896469" s="7"/>
    </row>
    <row r="896470" spans="28:28">
      <c r="AB896470" s="7"/>
    </row>
    <row r="896471" spans="28:28">
      <c r="AB896471" s="7"/>
    </row>
    <row r="896472" spans="28:28">
      <c r="AB896472" s="7"/>
    </row>
    <row r="896473" spans="28:28">
      <c r="AB896473" s="7"/>
    </row>
    <row r="896474" spans="28:28">
      <c r="AB896474" s="7"/>
    </row>
    <row r="896475" spans="28:28">
      <c r="AB896475" s="7"/>
    </row>
    <row r="896476" spans="28:28">
      <c r="AB896476" s="7"/>
    </row>
    <row r="896477" spans="28:28">
      <c r="AB896477" s="7"/>
    </row>
    <row r="896478" spans="28:28">
      <c r="AB896478" s="7"/>
    </row>
    <row r="896479" spans="28:28">
      <c r="AB896479" s="7"/>
    </row>
    <row r="896480" spans="28:28">
      <c r="AB896480" s="7"/>
    </row>
    <row r="896481" spans="28:28">
      <c r="AB896481" s="7"/>
    </row>
    <row r="896482" spans="28:28">
      <c r="AB896482" s="7"/>
    </row>
    <row r="896483" spans="28:28">
      <c r="AB896483" s="7"/>
    </row>
    <row r="896484" spans="28:28">
      <c r="AB896484" s="7"/>
    </row>
    <row r="896485" spans="28:28">
      <c r="AB896485" s="7"/>
    </row>
    <row r="896486" spans="28:28">
      <c r="AB896486" s="7"/>
    </row>
    <row r="896487" spans="28:28">
      <c r="AB896487" s="7"/>
    </row>
    <row r="896488" spans="28:28">
      <c r="AB896488" s="7"/>
    </row>
    <row r="896489" spans="28:28">
      <c r="AB896489" s="7"/>
    </row>
    <row r="896490" spans="28:28">
      <c r="AB896490" s="7"/>
    </row>
    <row r="896491" spans="28:28">
      <c r="AB896491" s="7"/>
    </row>
    <row r="896492" spans="28:28">
      <c r="AB896492" s="7"/>
    </row>
    <row r="896493" spans="28:28">
      <c r="AB896493" s="7"/>
    </row>
    <row r="896494" spans="28:28">
      <c r="AB896494" s="7"/>
    </row>
    <row r="896495" spans="28:28">
      <c r="AB896495" s="7"/>
    </row>
    <row r="896496" spans="28:28">
      <c r="AB896496" s="7"/>
    </row>
    <row r="896497" spans="28:28">
      <c r="AB896497" s="7"/>
    </row>
    <row r="896498" spans="28:28">
      <c r="AB896498" s="7"/>
    </row>
    <row r="896499" spans="28:28">
      <c r="AB896499" s="7"/>
    </row>
    <row r="896500" spans="28:28">
      <c r="AB896500" s="7"/>
    </row>
    <row r="896501" spans="28:28">
      <c r="AB896501" s="7"/>
    </row>
    <row r="896502" spans="28:28">
      <c r="AB896502" s="7"/>
    </row>
    <row r="896503" spans="28:28">
      <c r="AB896503" s="7"/>
    </row>
    <row r="896504" spans="28:28">
      <c r="AB896504" s="7"/>
    </row>
    <row r="896505" spans="28:28">
      <c r="AB896505" s="7"/>
    </row>
    <row r="896506" spans="28:28">
      <c r="AB896506" s="7"/>
    </row>
    <row r="896507" spans="28:28">
      <c r="AB896507" s="7"/>
    </row>
    <row r="896508" spans="28:28">
      <c r="AB896508" s="7"/>
    </row>
    <row r="896509" spans="28:28">
      <c r="AB896509" s="7"/>
    </row>
    <row r="896510" spans="28:28">
      <c r="AB896510" s="7"/>
    </row>
    <row r="896511" spans="28:28">
      <c r="AB896511" s="7"/>
    </row>
    <row r="896512" spans="28:28">
      <c r="AB896512" s="7"/>
    </row>
    <row r="896513" spans="28:28">
      <c r="AB896513" s="7"/>
    </row>
    <row r="896514" spans="28:28">
      <c r="AB896514" s="7"/>
    </row>
    <row r="896515" spans="28:28">
      <c r="AB896515" s="7"/>
    </row>
    <row r="896516" spans="28:28">
      <c r="AB896516" s="7"/>
    </row>
    <row r="896517" spans="28:28">
      <c r="AB896517" s="7"/>
    </row>
    <row r="896518" spans="28:28">
      <c r="AB896518" s="7"/>
    </row>
    <row r="896519" spans="28:28">
      <c r="AB896519" s="7"/>
    </row>
    <row r="896520" spans="28:28">
      <c r="AB896520" s="7"/>
    </row>
    <row r="896521" spans="28:28">
      <c r="AB896521" s="7"/>
    </row>
    <row r="896522" spans="28:28">
      <c r="AB896522" s="7"/>
    </row>
    <row r="896523" spans="28:28">
      <c r="AB896523" s="7"/>
    </row>
    <row r="896524" spans="28:28">
      <c r="AB896524" s="7"/>
    </row>
    <row r="896525" spans="28:28">
      <c r="AB896525" s="7"/>
    </row>
    <row r="896526" spans="28:28">
      <c r="AB896526" s="7"/>
    </row>
    <row r="896527" spans="28:28">
      <c r="AB896527" s="7"/>
    </row>
    <row r="896528" spans="28:28">
      <c r="AB896528" s="7"/>
    </row>
    <row r="896529" spans="28:28">
      <c r="AB896529" s="7"/>
    </row>
    <row r="896530" spans="28:28">
      <c r="AB896530" s="7"/>
    </row>
    <row r="896531" spans="28:28">
      <c r="AB896531" s="7"/>
    </row>
    <row r="896532" spans="28:28">
      <c r="AB896532" s="7"/>
    </row>
    <row r="896533" spans="28:28">
      <c r="AB896533" s="7"/>
    </row>
    <row r="896534" spans="28:28">
      <c r="AB896534" s="7"/>
    </row>
    <row r="896535" spans="28:28">
      <c r="AB896535" s="7"/>
    </row>
    <row r="896536" spans="28:28">
      <c r="AB896536" s="7"/>
    </row>
    <row r="896537" spans="28:28">
      <c r="AB896537" s="7"/>
    </row>
    <row r="896538" spans="28:28">
      <c r="AB896538" s="7"/>
    </row>
    <row r="896539" spans="28:28">
      <c r="AB896539" s="7"/>
    </row>
    <row r="896540" spans="28:28">
      <c r="AB896540" s="7"/>
    </row>
    <row r="896541" spans="28:28">
      <c r="AB896541" s="7"/>
    </row>
    <row r="896542" spans="28:28">
      <c r="AB896542" s="7"/>
    </row>
    <row r="896543" spans="28:28">
      <c r="AB896543" s="7"/>
    </row>
    <row r="896544" spans="28:28">
      <c r="AB896544" s="7"/>
    </row>
    <row r="896545" spans="28:28">
      <c r="AB896545" s="7"/>
    </row>
    <row r="896546" spans="28:28">
      <c r="AB896546" s="7"/>
    </row>
    <row r="896547" spans="28:28">
      <c r="AB896547" s="7"/>
    </row>
    <row r="896548" spans="28:28">
      <c r="AB896548" s="7"/>
    </row>
    <row r="896549" spans="28:28">
      <c r="AB896549" s="7"/>
    </row>
    <row r="896550" spans="28:28">
      <c r="AB896550" s="7"/>
    </row>
    <row r="896551" spans="28:28">
      <c r="AB896551" s="7"/>
    </row>
    <row r="896552" spans="28:28">
      <c r="AB896552" s="7"/>
    </row>
    <row r="896553" spans="28:28">
      <c r="AB896553" s="7"/>
    </row>
    <row r="896554" spans="28:28">
      <c r="AB896554" s="7"/>
    </row>
    <row r="896555" spans="28:28">
      <c r="AB896555" s="7"/>
    </row>
    <row r="896556" spans="28:28">
      <c r="AB896556" s="7"/>
    </row>
    <row r="896557" spans="28:28">
      <c r="AB896557" s="7"/>
    </row>
    <row r="896558" spans="28:28">
      <c r="AB896558" s="7"/>
    </row>
    <row r="896559" spans="28:28">
      <c r="AB896559" s="7"/>
    </row>
    <row r="896560" spans="28:28">
      <c r="AB896560" s="7"/>
    </row>
    <row r="896561" spans="28:28">
      <c r="AB896561" s="7"/>
    </row>
    <row r="896562" spans="28:28">
      <c r="AB896562" s="7"/>
    </row>
    <row r="896563" spans="28:28">
      <c r="AB896563" s="7"/>
    </row>
    <row r="896564" spans="28:28">
      <c r="AB896564" s="7"/>
    </row>
    <row r="896565" spans="28:28">
      <c r="AB896565" s="7"/>
    </row>
    <row r="896566" spans="28:28">
      <c r="AB896566" s="7"/>
    </row>
    <row r="896567" spans="28:28">
      <c r="AB896567" s="7"/>
    </row>
    <row r="896568" spans="28:28">
      <c r="AB896568" s="7"/>
    </row>
    <row r="896569" spans="28:28">
      <c r="AB896569" s="7"/>
    </row>
    <row r="896570" spans="28:28">
      <c r="AB896570" s="7"/>
    </row>
    <row r="896571" spans="28:28">
      <c r="AB896571" s="7"/>
    </row>
    <row r="896572" spans="28:28">
      <c r="AB896572" s="7"/>
    </row>
    <row r="896573" spans="28:28">
      <c r="AB896573" s="7"/>
    </row>
    <row r="896574" spans="28:28">
      <c r="AB896574" s="7"/>
    </row>
    <row r="896575" spans="28:28">
      <c r="AB896575" s="7"/>
    </row>
    <row r="896576" spans="28:28">
      <c r="AB896576" s="7"/>
    </row>
    <row r="896577" spans="28:28">
      <c r="AB896577" s="7"/>
    </row>
    <row r="896578" spans="28:28">
      <c r="AB896578" s="7"/>
    </row>
    <row r="896579" spans="28:28">
      <c r="AB896579" s="7"/>
    </row>
    <row r="896580" spans="28:28">
      <c r="AB896580" s="7"/>
    </row>
    <row r="896581" spans="28:28">
      <c r="AB896581" s="7"/>
    </row>
    <row r="896582" spans="28:28">
      <c r="AB896582" s="7"/>
    </row>
    <row r="896583" spans="28:28">
      <c r="AB896583" s="7"/>
    </row>
    <row r="896584" spans="28:28">
      <c r="AB896584" s="7"/>
    </row>
    <row r="896585" spans="28:28">
      <c r="AB896585" s="7"/>
    </row>
    <row r="896586" spans="28:28">
      <c r="AB896586" s="7"/>
    </row>
    <row r="896587" spans="28:28">
      <c r="AB896587" s="7"/>
    </row>
    <row r="896588" spans="28:28">
      <c r="AB896588" s="7"/>
    </row>
    <row r="896589" spans="28:28">
      <c r="AB896589" s="7"/>
    </row>
    <row r="896590" spans="28:28">
      <c r="AB896590" s="7"/>
    </row>
    <row r="896591" spans="28:28">
      <c r="AB896591" s="7"/>
    </row>
    <row r="896592" spans="28:28">
      <c r="AB896592" s="7"/>
    </row>
    <row r="896593" spans="28:28">
      <c r="AB896593" s="7"/>
    </row>
    <row r="896594" spans="28:28">
      <c r="AB896594" s="7"/>
    </row>
    <row r="896595" spans="28:28">
      <c r="AB896595" s="7"/>
    </row>
    <row r="896596" spans="28:28">
      <c r="AB896596" s="7"/>
    </row>
    <row r="896597" spans="28:28">
      <c r="AB896597" s="7"/>
    </row>
    <row r="896598" spans="28:28">
      <c r="AB896598" s="7"/>
    </row>
    <row r="896599" spans="28:28">
      <c r="AB896599" s="7"/>
    </row>
    <row r="896600" spans="28:28">
      <c r="AB896600" s="7"/>
    </row>
    <row r="896601" spans="28:28">
      <c r="AB896601" s="7"/>
    </row>
    <row r="896602" spans="28:28">
      <c r="AB896602" s="7"/>
    </row>
    <row r="896603" spans="28:28">
      <c r="AB896603" s="7"/>
    </row>
    <row r="896604" spans="28:28">
      <c r="AB896604" s="7"/>
    </row>
    <row r="896605" spans="28:28">
      <c r="AB896605" s="7"/>
    </row>
    <row r="896606" spans="28:28">
      <c r="AB896606" s="7"/>
    </row>
    <row r="896607" spans="28:28">
      <c r="AB896607" s="7"/>
    </row>
    <row r="896608" spans="28:28">
      <c r="AB896608" s="7"/>
    </row>
    <row r="896609" spans="28:28">
      <c r="AB896609" s="7"/>
    </row>
    <row r="896610" spans="28:28">
      <c r="AB896610" s="7"/>
    </row>
    <row r="896611" spans="28:28">
      <c r="AB896611" s="7"/>
    </row>
    <row r="896612" spans="28:28">
      <c r="AB896612" s="7"/>
    </row>
    <row r="896613" spans="28:28">
      <c r="AB896613" s="7"/>
    </row>
    <row r="896614" spans="28:28">
      <c r="AB896614" s="7"/>
    </row>
    <row r="896615" spans="28:28">
      <c r="AB896615" s="7"/>
    </row>
    <row r="896616" spans="28:28">
      <c r="AB896616" s="7"/>
    </row>
    <row r="896617" spans="28:28">
      <c r="AB896617" s="7"/>
    </row>
    <row r="896618" spans="28:28">
      <c r="AB896618" s="7"/>
    </row>
    <row r="896619" spans="28:28">
      <c r="AB896619" s="7"/>
    </row>
    <row r="896620" spans="28:28">
      <c r="AB896620" s="7"/>
    </row>
    <row r="896621" spans="28:28">
      <c r="AB896621" s="7"/>
    </row>
    <row r="896622" spans="28:28">
      <c r="AB896622" s="7"/>
    </row>
    <row r="896623" spans="28:28">
      <c r="AB896623" s="7"/>
    </row>
    <row r="896624" spans="28:28">
      <c r="AB896624" s="7"/>
    </row>
    <row r="896625" spans="28:28">
      <c r="AB896625" s="7"/>
    </row>
    <row r="896626" spans="28:28">
      <c r="AB896626" s="7"/>
    </row>
    <row r="896627" spans="28:28">
      <c r="AB896627" s="7"/>
    </row>
    <row r="896628" spans="28:28">
      <c r="AB896628" s="7"/>
    </row>
    <row r="896629" spans="28:28">
      <c r="AB896629" s="7"/>
    </row>
    <row r="896630" spans="28:28">
      <c r="AB896630" s="7"/>
    </row>
    <row r="896631" spans="28:28">
      <c r="AB896631" s="7"/>
    </row>
    <row r="896632" spans="28:28">
      <c r="AB896632" s="7"/>
    </row>
    <row r="896633" spans="28:28">
      <c r="AB896633" s="7"/>
    </row>
    <row r="896634" spans="28:28">
      <c r="AB896634" s="7"/>
    </row>
    <row r="896635" spans="28:28">
      <c r="AB896635" s="7"/>
    </row>
    <row r="896636" spans="28:28">
      <c r="AB896636" s="7"/>
    </row>
    <row r="896637" spans="28:28">
      <c r="AB896637" s="7"/>
    </row>
    <row r="896638" spans="28:28">
      <c r="AB896638" s="7"/>
    </row>
    <row r="896639" spans="28:28">
      <c r="AB896639" s="7"/>
    </row>
    <row r="896640" spans="28:28">
      <c r="AB896640" s="7"/>
    </row>
    <row r="896641" spans="28:28">
      <c r="AB896641" s="7"/>
    </row>
    <row r="896642" spans="28:28">
      <c r="AB896642" s="7"/>
    </row>
    <row r="896643" spans="28:28">
      <c r="AB896643" s="7"/>
    </row>
    <row r="896644" spans="28:28">
      <c r="AB896644" s="7"/>
    </row>
    <row r="896645" spans="28:28">
      <c r="AB896645" s="7"/>
    </row>
    <row r="896646" spans="28:28">
      <c r="AB896646" s="7"/>
    </row>
    <row r="896647" spans="28:28">
      <c r="AB896647" s="7"/>
    </row>
    <row r="896648" spans="28:28">
      <c r="AB896648" s="7"/>
    </row>
    <row r="896649" spans="28:28">
      <c r="AB896649" s="7"/>
    </row>
    <row r="896650" spans="28:28">
      <c r="AB896650" s="7"/>
    </row>
    <row r="896651" spans="28:28">
      <c r="AB896651" s="7"/>
    </row>
    <row r="896652" spans="28:28">
      <c r="AB896652" s="7"/>
    </row>
    <row r="896653" spans="28:28">
      <c r="AB896653" s="7"/>
    </row>
    <row r="896654" spans="28:28">
      <c r="AB896654" s="7"/>
    </row>
    <row r="896655" spans="28:28">
      <c r="AB896655" s="7"/>
    </row>
    <row r="896656" spans="28:28">
      <c r="AB896656" s="7"/>
    </row>
    <row r="896657" spans="28:28">
      <c r="AB896657" s="7"/>
    </row>
    <row r="896658" spans="28:28">
      <c r="AB896658" s="7"/>
    </row>
    <row r="896659" spans="28:28">
      <c r="AB896659" s="7"/>
    </row>
    <row r="896660" spans="28:28">
      <c r="AB896660" s="7"/>
    </row>
    <row r="896661" spans="28:28">
      <c r="AB896661" s="7"/>
    </row>
    <row r="896662" spans="28:28">
      <c r="AB896662" s="7"/>
    </row>
    <row r="896663" spans="28:28">
      <c r="AB896663" s="7"/>
    </row>
    <row r="896664" spans="28:28">
      <c r="AB896664" s="7"/>
    </row>
    <row r="896665" spans="28:28">
      <c r="AB896665" s="7"/>
    </row>
    <row r="896666" spans="28:28">
      <c r="AB896666" s="7"/>
    </row>
    <row r="896667" spans="28:28">
      <c r="AB896667" s="7"/>
    </row>
    <row r="896668" spans="28:28">
      <c r="AB896668" s="7"/>
    </row>
    <row r="896669" spans="28:28">
      <c r="AB896669" s="7"/>
    </row>
    <row r="896670" spans="28:28">
      <c r="AB896670" s="7"/>
    </row>
    <row r="896671" spans="28:28">
      <c r="AB896671" s="7"/>
    </row>
    <row r="896672" spans="28:28">
      <c r="AB896672" s="7"/>
    </row>
    <row r="896673" spans="28:28">
      <c r="AB896673" s="7"/>
    </row>
    <row r="896674" spans="28:28">
      <c r="AB896674" s="7"/>
    </row>
    <row r="896675" spans="28:28">
      <c r="AB896675" s="7"/>
    </row>
    <row r="896676" spans="28:28">
      <c r="AB896676" s="7"/>
    </row>
    <row r="896677" spans="28:28">
      <c r="AB896677" s="7"/>
    </row>
    <row r="896678" spans="28:28">
      <c r="AB896678" s="7"/>
    </row>
    <row r="896679" spans="28:28">
      <c r="AB896679" s="7"/>
    </row>
    <row r="896680" spans="28:28">
      <c r="AB896680" s="7"/>
    </row>
    <row r="896681" spans="28:28">
      <c r="AB896681" s="7"/>
    </row>
    <row r="896682" spans="28:28">
      <c r="AB896682" s="7"/>
    </row>
    <row r="896683" spans="28:28">
      <c r="AB896683" s="7"/>
    </row>
    <row r="896684" spans="28:28">
      <c r="AB896684" s="7"/>
    </row>
    <row r="896685" spans="28:28">
      <c r="AB896685" s="7"/>
    </row>
    <row r="896686" spans="28:28">
      <c r="AB896686" s="7"/>
    </row>
    <row r="896687" spans="28:28">
      <c r="AB896687" s="7"/>
    </row>
    <row r="896688" spans="28:28">
      <c r="AB896688" s="7"/>
    </row>
    <row r="896689" spans="28:28">
      <c r="AB896689" s="7"/>
    </row>
    <row r="896690" spans="28:28">
      <c r="AB896690" s="7"/>
    </row>
    <row r="896691" spans="28:28">
      <c r="AB896691" s="7"/>
    </row>
    <row r="896692" spans="28:28">
      <c r="AB896692" s="7"/>
    </row>
    <row r="896693" spans="28:28">
      <c r="AB896693" s="7"/>
    </row>
    <row r="896694" spans="28:28">
      <c r="AB896694" s="7"/>
    </row>
    <row r="896695" spans="28:28">
      <c r="AB896695" s="7"/>
    </row>
    <row r="896696" spans="28:28">
      <c r="AB896696" s="7"/>
    </row>
    <row r="896697" spans="28:28">
      <c r="AB896697" s="7"/>
    </row>
    <row r="896698" spans="28:28">
      <c r="AB896698" s="7"/>
    </row>
    <row r="896699" spans="28:28">
      <c r="AB896699" s="7"/>
    </row>
    <row r="896700" spans="28:28">
      <c r="AB896700" s="7"/>
    </row>
    <row r="896701" spans="28:28">
      <c r="AB896701" s="7"/>
    </row>
    <row r="896702" spans="28:28">
      <c r="AB896702" s="7"/>
    </row>
    <row r="896703" spans="28:28">
      <c r="AB896703" s="7"/>
    </row>
    <row r="896704" spans="28:28">
      <c r="AB896704" s="7"/>
    </row>
    <row r="896705" spans="28:28">
      <c r="AB896705" s="7"/>
    </row>
    <row r="896706" spans="28:28">
      <c r="AB896706" s="7"/>
    </row>
    <row r="896707" spans="28:28">
      <c r="AB896707" s="7"/>
    </row>
    <row r="896708" spans="28:28">
      <c r="AB896708" s="7"/>
    </row>
    <row r="896709" spans="28:28">
      <c r="AB896709" s="7"/>
    </row>
    <row r="896710" spans="28:28">
      <c r="AB896710" s="7"/>
    </row>
    <row r="896711" spans="28:28">
      <c r="AB896711" s="7"/>
    </row>
    <row r="896712" spans="28:28">
      <c r="AB896712" s="7"/>
    </row>
    <row r="896713" spans="28:28">
      <c r="AB896713" s="7"/>
    </row>
    <row r="896714" spans="28:28">
      <c r="AB896714" s="7"/>
    </row>
    <row r="896715" spans="28:28">
      <c r="AB896715" s="7"/>
    </row>
    <row r="896716" spans="28:28">
      <c r="AB896716" s="7"/>
    </row>
    <row r="896717" spans="28:28">
      <c r="AB896717" s="7"/>
    </row>
    <row r="896718" spans="28:28">
      <c r="AB896718" s="7"/>
    </row>
    <row r="896719" spans="28:28">
      <c r="AB896719" s="7"/>
    </row>
    <row r="896720" spans="28:28">
      <c r="AB896720" s="7"/>
    </row>
    <row r="896721" spans="28:28">
      <c r="AB896721" s="7"/>
    </row>
    <row r="896722" spans="28:28">
      <c r="AB896722" s="7"/>
    </row>
    <row r="896723" spans="28:28">
      <c r="AB896723" s="7"/>
    </row>
    <row r="896724" spans="28:28">
      <c r="AB896724" s="7"/>
    </row>
    <row r="896725" spans="28:28">
      <c r="AB896725" s="7"/>
    </row>
    <row r="896726" spans="28:28">
      <c r="AB896726" s="7"/>
    </row>
    <row r="896727" spans="28:28">
      <c r="AB896727" s="7"/>
    </row>
    <row r="896728" spans="28:28">
      <c r="AB896728" s="7"/>
    </row>
    <row r="896729" spans="28:28">
      <c r="AB896729" s="7"/>
    </row>
    <row r="896730" spans="28:28">
      <c r="AB896730" s="7"/>
    </row>
    <row r="896731" spans="28:28">
      <c r="AB896731" s="7"/>
    </row>
    <row r="896732" spans="28:28">
      <c r="AB896732" s="7"/>
    </row>
    <row r="896733" spans="28:28">
      <c r="AB896733" s="7"/>
    </row>
    <row r="896734" spans="28:28">
      <c r="AB896734" s="7"/>
    </row>
    <row r="896735" spans="28:28">
      <c r="AB896735" s="7"/>
    </row>
    <row r="896736" spans="28:28">
      <c r="AB896736" s="7"/>
    </row>
    <row r="896737" spans="28:28">
      <c r="AB896737" s="7"/>
    </row>
    <row r="896738" spans="28:28">
      <c r="AB896738" s="7"/>
    </row>
    <row r="896739" spans="28:28">
      <c r="AB896739" s="7"/>
    </row>
    <row r="896740" spans="28:28">
      <c r="AB896740" s="7"/>
    </row>
    <row r="896741" spans="28:28">
      <c r="AB896741" s="7"/>
    </row>
    <row r="896742" spans="28:28">
      <c r="AB896742" s="7"/>
    </row>
    <row r="896743" spans="28:28">
      <c r="AB896743" s="7"/>
    </row>
    <row r="896744" spans="28:28">
      <c r="AB896744" s="7"/>
    </row>
    <row r="896745" spans="28:28">
      <c r="AB896745" s="7"/>
    </row>
    <row r="896746" spans="28:28">
      <c r="AB896746" s="7"/>
    </row>
    <row r="896747" spans="28:28">
      <c r="AB896747" s="7"/>
    </row>
    <row r="896748" spans="28:28">
      <c r="AB896748" s="7"/>
    </row>
    <row r="896749" spans="28:28">
      <c r="AB896749" s="7"/>
    </row>
    <row r="896750" spans="28:28">
      <c r="AB896750" s="7"/>
    </row>
    <row r="896751" spans="28:28">
      <c r="AB896751" s="7"/>
    </row>
    <row r="896752" spans="28:28">
      <c r="AB896752" s="7"/>
    </row>
    <row r="896753" spans="28:28">
      <c r="AB896753" s="7"/>
    </row>
    <row r="896754" spans="28:28">
      <c r="AB896754" s="7"/>
    </row>
    <row r="896755" spans="28:28">
      <c r="AB896755" s="7"/>
    </row>
    <row r="896756" spans="28:28">
      <c r="AB896756" s="7"/>
    </row>
    <row r="896757" spans="28:28">
      <c r="AB896757" s="7"/>
    </row>
    <row r="896758" spans="28:28">
      <c r="AB896758" s="7"/>
    </row>
    <row r="896759" spans="28:28">
      <c r="AB896759" s="7"/>
    </row>
    <row r="896760" spans="28:28">
      <c r="AB896760" s="7"/>
    </row>
    <row r="896761" spans="28:28">
      <c r="AB896761" s="7"/>
    </row>
    <row r="896762" spans="28:28">
      <c r="AB896762" s="7"/>
    </row>
    <row r="896763" spans="28:28">
      <c r="AB896763" s="7"/>
    </row>
    <row r="896764" spans="28:28">
      <c r="AB896764" s="7"/>
    </row>
    <row r="896765" spans="28:28">
      <c r="AB896765" s="7"/>
    </row>
    <row r="896766" spans="28:28">
      <c r="AB896766" s="7"/>
    </row>
    <row r="896767" spans="28:28">
      <c r="AB896767" s="7"/>
    </row>
    <row r="896768" spans="28:28">
      <c r="AB896768" s="7"/>
    </row>
    <row r="896769" spans="28:28">
      <c r="AB896769" s="7"/>
    </row>
    <row r="896770" spans="28:28">
      <c r="AB896770" s="7"/>
    </row>
    <row r="896771" spans="28:28">
      <c r="AB896771" s="7"/>
    </row>
    <row r="896772" spans="28:28">
      <c r="AB896772" s="7"/>
    </row>
    <row r="896773" spans="28:28">
      <c r="AB896773" s="7"/>
    </row>
    <row r="896774" spans="28:28">
      <c r="AB896774" s="7"/>
    </row>
    <row r="896775" spans="28:28">
      <c r="AB896775" s="7"/>
    </row>
    <row r="896776" spans="28:28">
      <c r="AB896776" s="7"/>
    </row>
    <row r="896777" spans="28:28">
      <c r="AB896777" s="7"/>
    </row>
    <row r="896778" spans="28:28">
      <c r="AB896778" s="7"/>
    </row>
    <row r="896779" spans="28:28">
      <c r="AB896779" s="7"/>
    </row>
    <row r="896780" spans="28:28">
      <c r="AB896780" s="7"/>
    </row>
    <row r="896781" spans="28:28">
      <c r="AB896781" s="7"/>
    </row>
    <row r="896782" spans="28:28">
      <c r="AB896782" s="7"/>
    </row>
    <row r="896783" spans="28:28">
      <c r="AB896783" s="7"/>
    </row>
    <row r="896784" spans="28:28">
      <c r="AB896784" s="7"/>
    </row>
    <row r="896785" spans="28:28">
      <c r="AB896785" s="7"/>
    </row>
    <row r="896786" spans="28:28">
      <c r="AB896786" s="7"/>
    </row>
    <row r="896787" spans="28:28">
      <c r="AB896787" s="7"/>
    </row>
    <row r="896788" spans="28:28">
      <c r="AB896788" s="7"/>
    </row>
    <row r="896789" spans="28:28">
      <c r="AB896789" s="7"/>
    </row>
    <row r="896790" spans="28:28">
      <c r="AB896790" s="7"/>
    </row>
    <row r="896791" spans="28:28">
      <c r="AB896791" s="7"/>
    </row>
    <row r="896792" spans="28:28">
      <c r="AB896792" s="7"/>
    </row>
    <row r="896793" spans="28:28">
      <c r="AB896793" s="7"/>
    </row>
    <row r="896794" spans="28:28">
      <c r="AB896794" s="7"/>
    </row>
    <row r="896795" spans="28:28">
      <c r="AB896795" s="7"/>
    </row>
    <row r="896796" spans="28:28">
      <c r="AB896796" s="7"/>
    </row>
    <row r="896797" spans="28:28">
      <c r="AB896797" s="7"/>
    </row>
    <row r="896798" spans="28:28">
      <c r="AB896798" s="7"/>
    </row>
    <row r="896799" spans="28:28">
      <c r="AB896799" s="7"/>
    </row>
    <row r="896800" spans="28:28">
      <c r="AB896800" s="7"/>
    </row>
    <row r="896801" spans="28:28">
      <c r="AB896801" s="7"/>
    </row>
    <row r="896802" spans="28:28">
      <c r="AB896802" s="7"/>
    </row>
    <row r="896803" spans="28:28">
      <c r="AB896803" s="7"/>
    </row>
    <row r="896804" spans="28:28">
      <c r="AB896804" s="7"/>
    </row>
    <row r="896805" spans="28:28">
      <c r="AB896805" s="7"/>
    </row>
    <row r="896806" spans="28:28">
      <c r="AB896806" s="7"/>
    </row>
    <row r="896807" spans="28:28">
      <c r="AB896807" s="7"/>
    </row>
    <row r="896808" spans="28:28">
      <c r="AB896808" s="7"/>
    </row>
    <row r="896809" spans="28:28">
      <c r="AB896809" s="7"/>
    </row>
    <row r="896810" spans="28:28">
      <c r="AB896810" s="7"/>
    </row>
    <row r="896811" spans="28:28">
      <c r="AB896811" s="7"/>
    </row>
    <row r="896812" spans="28:28">
      <c r="AB896812" s="7"/>
    </row>
    <row r="896813" spans="28:28">
      <c r="AB896813" s="7"/>
    </row>
    <row r="896814" spans="28:28">
      <c r="AB896814" s="7"/>
    </row>
    <row r="896815" spans="28:28">
      <c r="AB896815" s="7"/>
    </row>
    <row r="896816" spans="28:28">
      <c r="AB896816" s="7"/>
    </row>
    <row r="896817" spans="28:28">
      <c r="AB896817" s="7"/>
    </row>
    <row r="896818" spans="28:28">
      <c r="AB896818" s="7"/>
    </row>
    <row r="896819" spans="28:28">
      <c r="AB896819" s="7"/>
    </row>
    <row r="896820" spans="28:28">
      <c r="AB896820" s="7"/>
    </row>
    <row r="896821" spans="28:28">
      <c r="AB896821" s="7"/>
    </row>
    <row r="896822" spans="28:28">
      <c r="AB896822" s="7"/>
    </row>
    <row r="896823" spans="28:28">
      <c r="AB896823" s="7"/>
    </row>
    <row r="896824" spans="28:28">
      <c r="AB896824" s="7"/>
    </row>
    <row r="896825" spans="28:28">
      <c r="AB896825" s="7"/>
    </row>
    <row r="896826" spans="28:28">
      <c r="AB896826" s="7"/>
    </row>
    <row r="896827" spans="28:28">
      <c r="AB896827" s="7"/>
    </row>
    <row r="896828" spans="28:28">
      <c r="AB896828" s="7"/>
    </row>
    <row r="896829" spans="28:28">
      <c r="AB896829" s="7"/>
    </row>
    <row r="896830" spans="28:28">
      <c r="AB896830" s="7"/>
    </row>
    <row r="896831" spans="28:28">
      <c r="AB896831" s="7"/>
    </row>
    <row r="896832" spans="28:28">
      <c r="AB896832" s="7"/>
    </row>
    <row r="896833" spans="28:28">
      <c r="AB896833" s="7"/>
    </row>
    <row r="896834" spans="28:28">
      <c r="AB896834" s="7"/>
    </row>
    <row r="896835" spans="28:28">
      <c r="AB896835" s="7"/>
    </row>
    <row r="896836" spans="28:28">
      <c r="AB896836" s="7"/>
    </row>
    <row r="896837" spans="28:28">
      <c r="AB896837" s="7"/>
    </row>
    <row r="896838" spans="28:28">
      <c r="AB896838" s="7"/>
    </row>
    <row r="896839" spans="28:28">
      <c r="AB896839" s="7"/>
    </row>
    <row r="896840" spans="28:28">
      <c r="AB896840" s="7"/>
    </row>
    <row r="896841" spans="28:28">
      <c r="AB896841" s="7"/>
    </row>
    <row r="896842" spans="28:28">
      <c r="AB896842" s="7"/>
    </row>
    <row r="896843" spans="28:28">
      <c r="AB896843" s="7"/>
    </row>
    <row r="896844" spans="28:28">
      <c r="AB896844" s="7"/>
    </row>
    <row r="896845" spans="28:28">
      <c r="AB896845" s="7"/>
    </row>
    <row r="896846" spans="28:28">
      <c r="AB896846" s="7"/>
    </row>
    <row r="896847" spans="28:28">
      <c r="AB896847" s="7"/>
    </row>
    <row r="896848" spans="28:28">
      <c r="AB896848" s="7"/>
    </row>
    <row r="896849" spans="28:28">
      <c r="AB896849" s="7"/>
    </row>
    <row r="896850" spans="28:28">
      <c r="AB896850" s="7"/>
    </row>
    <row r="896851" spans="28:28">
      <c r="AB896851" s="7"/>
    </row>
    <row r="896852" spans="28:28">
      <c r="AB896852" s="7"/>
    </row>
    <row r="896853" spans="28:28">
      <c r="AB896853" s="7"/>
    </row>
    <row r="896854" spans="28:28">
      <c r="AB896854" s="7"/>
    </row>
    <row r="896855" spans="28:28">
      <c r="AB896855" s="7"/>
    </row>
    <row r="896856" spans="28:28">
      <c r="AB896856" s="7"/>
    </row>
    <row r="896857" spans="28:28">
      <c r="AB896857" s="7"/>
    </row>
    <row r="896858" spans="28:28">
      <c r="AB896858" s="7"/>
    </row>
    <row r="896859" spans="28:28">
      <c r="AB896859" s="7"/>
    </row>
    <row r="896860" spans="28:28">
      <c r="AB896860" s="7"/>
    </row>
    <row r="896861" spans="28:28">
      <c r="AB896861" s="7"/>
    </row>
    <row r="896862" spans="28:28">
      <c r="AB896862" s="7"/>
    </row>
    <row r="896863" spans="28:28">
      <c r="AB896863" s="7"/>
    </row>
    <row r="896864" spans="28:28">
      <c r="AB896864" s="7"/>
    </row>
    <row r="896865" spans="28:28">
      <c r="AB896865" s="7"/>
    </row>
    <row r="896866" spans="28:28">
      <c r="AB896866" s="7"/>
    </row>
    <row r="896867" spans="28:28">
      <c r="AB896867" s="7"/>
    </row>
    <row r="896868" spans="28:28">
      <c r="AB896868" s="7"/>
    </row>
    <row r="896869" spans="28:28">
      <c r="AB896869" s="7"/>
    </row>
    <row r="896870" spans="28:28">
      <c r="AB896870" s="7"/>
    </row>
    <row r="896871" spans="28:28">
      <c r="AB896871" s="7"/>
    </row>
    <row r="896872" spans="28:28">
      <c r="AB896872" s="7"/>
    </row>
    <row r="896873" spans="28:28">
      <c r="AB896873" s="7"/>
    </row>
    <row r="896874" spans="28:28">
      <c r="AB896874" s="7"/>
    </row>
    <row r="896875" spans="28:28">
      <c r="AB896875" s="7"/>
    </row>
    <row r="896876" spans="28:28">
      <c r="AB896876" s="7"/>
    </row>
    <row r="896877" spans="28:28">
      <c r="AB896877" s="7"/>
    </row>
    <row r="896878" spans="28:28">
      <c r="AB896878" s="7"/>
    </row>
    <row r="896879" spans="28:28">
      <c r="AB896879" s="7"/>
    </row>
    <row r="896880" spans="28:28">
      <c r="AB896880" s="7"/>
    </row>
    <row r="896881" spans="28:28">
      <c r="AB896881" s="7"/>
    </row>
    <row r="896882" spans="28:28">
      <c r="AB896882" s="7"/>
    </row>
    <row r="896883" spans="28:28">
      <c r="AB896883" s="7"/>
    </row>
    <row r="896884" spans="28:28">
      <c r="AB896884" s="7"/>
    </row>
    <row r="896885" spans="28:28">
      <c r="AB896885" s="7"/>
    </row>
    <row r="896886" spans="28:28">
      <c r="AB896886" s="7"/>
    </row>
    <row r="896887" spans="28:28">
      <c r="AB896887" s="7"/>
    </row>
    <row r="896888" spans="28:28">
      <c r="AB896888" s="7"/>
    </row>
    <row r="896889" spans="28:28">
      <c r="AB896889" s="7"/>
    </row>
    <row r="896890" spans="28:28">
      <c r="AB896890" s="7"/>
    </row>
    <row r="896891" spans="28:28">
      <c r="AB896891" s="7"/>
    </row>
    <row r="896892" spans="28:28">
      <c r="AB896892" s="7"/>
    </row>
    <row r="896893" spans="28:28">
      <c r="AB896893" s="7"/>
    </row>
    <row r="896894" spans="28:28">
      <c r="AB896894" s="7"/>
    </row>
    <row r="896895" spans="28:28">
      <c r="AB896895" s="7"/>
    </row>
    <row r="896896" spans="28:28">
      <c r="AB896896" s="7"/>
    </row>
    <row r="896897" spans="28:28">
      <c r="AB896897" s="7"/>
    </row>
    <row r="896898" spans="28:28">
      <c r="AB896898" s="7"/>
    </row>
    <row r="896899" spans="28:28">
      <c r="AB896899" s="7"/>
    </row>
    <row r="896900" spans="28:28">
      <c r="AB896900" s="7"/>
    </row>
    <row r="896901" spans="28:28">
      <c r="AB896901" s="7"/>
    </row>
    <row r="896902" spans="28:28">
      <c r="AB896902" s="7"/>
    </row>
    <row r="896903" spans="28:28">
      <c r="AB896903" s="7"/>
    </row>
    <row r="896904" spans="28:28">
      <c r="AB896904" s="7"/>
    </row>
    <row r="896905" spans="28:28">
      <c r="AB896905" s="7"/>
    </row>
    <row r="896906" spans="28:28">
      <c r="AB896906" s="7"/>
    </row>
    <row r="896907" spans="28:28">
      <c r="AB896907" s="7"/>
    </row>
    <row r="896908" spans="28:28">
      <c r="AB896908" s="7"/>
    </row>
    <row r="896909" spans="28:28">
      <c r="AB896909" s="7"/>
    </row>
    <row r="896910" spans="28:28">
      <c r="AB896910" s="7"/>
    </row>
    <row r="896911" spans="28:28">
      <c r="AB896911" s="7"/>
    </row>
    <row r="896912" spans="28:28">
      <c r="AB896912" s="7"/>
    </row>
    <row r="896913" spans="28:28">
      <c r="AB896913" s="7"/>
    </row>
    <row r="896914" spans="28:28">
      <c r="AB896914" s="7"/>
    </row>
    <row r="896915" spans="28:28">
      <c r="AB896915" s="7"/>
    </row>
    <row r="896916" spans="28:28">
      <c r="AB896916" s="7"/>
    </row>
    <row r="896917" spans="28:28">
      <c r="AB896917" s="7"/>
    </row>
    <row r="896918" spans="28:28">
      <c r="AB896918" s="7"/>
    </row>
    <row r="896919" spans="28:28">
      <c r="AB896919" s="7"/>
    </row>
    <row r="896920" spans="28:28">
      <c r="AB896920" s="7"/>
    </row>
    <row r="896921" spans="28:28">
      <c r="AB896921" s="7"/>
    </row>
    <row r="896922" spans="28:28">
      <c r="AB896922" s="7"/>
    </row>
    <row r="896923" spans="28:28">
      <c r="AB896923" s="7"/>
    </row>
    <row r="896924" spans="28:28">
      <c r="AB896924" s="7"/>
    </row>
    <row r="896925" spans="28:28">
      <c r="AB896925" s="7"/>
    </row>
    <row r="896926" spans="28:28">
      <c r="AB896926" s="7"/>
    </row>
    <row r="896927" spans="28:28">
      <c r="AB896927" s="7"/>
    </row>
    <row r="896928" spans="28:28">
      <c r="AB896928" s="7"/>
    </row>
    <row r="896929" spans="28:28">
      <c r="AB896929" s="7"/>
    </row>
    <row r="896930" spans="28:28">
      <c r="AB896930" s="7"/>
    </row>
    <row r="896931" spans="28:28">
      <c r="AB896931" s="7"/>
    </row>
    <row r="896932" spans="28:28">
      <c r="AB896932" s="7"/>
    </row>
    <row r="896933" spans="28:28">
      <c r="AB896933" s="7"/>
    </row>
    <row r="896934" spans="28:28">
      <c r="AB896934" s="7"/>
    </row>
    <row r="896935" spans="28:28">
      <c r="AB896935" s="7"/>
    </row>
    <row r="896936" spans="28:28">
      <c r="AB896936" s="7"/>
    </row>
    <row r="896937" spans="28:28">
      <c r="AB896937" s="7"/>
    </row>
    <row r="896938" spans="28:28">
      <c r="AB896938" s="7"/>
    </row>
    <row r="896939" spans="28:28">
      <c r="AB896939" s="7"/>
    </row>
    <row r="896940" spans="28:28">
      <c r="AB896940" s="7"/>
    </row>
    <row r="896941" spans="28:28">
      <c r="AB896941" s="7"/>
    </row>
    <row r="896942" spans="28:28">
      <c r="AB896942" s="7"/>
    </row>
    <row r="896943" spans="28:28">
      <c r="AB896943" s="7"/>
    </row>
    <row r="896944" spans="28:28">
      <c r="AB896944" s="7"/>
    </row>
    <row r="896945" spans="28:28">
      <c r="AB896945" s="7"/>
    </row>
    <row r="896946" spans="28:28">
      <c r="AB896946" s="7"/>
    </row>
    <row r="896947" spans="28:28">
      <c r="AB896947" s="7"/>
    </row>
    <row r="896948" spans="28:28">
      <c r="AB896948" s="7"/>
    </row>
    <row r="896949" spans="28:28">
      <c r="AB896949" s="7"/>
    </row>
    <row r="896950" spans="28:28">
      <c r="AB896950" s="7"/>
    </row>
    <row r="896951" spans="28:28">
      <c r="AB896951" s="7"/>
    </row>
    <row r="896952" spans="28:28">
      <c r="AB896952" s="7"/>
    </row>
    <row r="896953" spans="28:28">
      <c r="AB896953" s="7"/>
    </row>
    <row r="896954" spans="28:28">
      <c r="AB896954" s="7"/>
    </row>
    <row r="896955" spans="28:28">
      <c r="AB896955" s="7"/>
    </row>
    <row r="896956" spans="28:28">
      <c r="AB896956" s="7"/>
    </row>
    <row r="896957" spans="28:28">
      <c r="AB896957" s="7"/>
    </row>
    <row r="896958" spans="28:28">
      <c r="AB896958" s="7"/>
    </row>
    <row r="896959" spans="28:28">
      <c r="AB896959" s="7"/>
    </row>
    <row r="896960" spans="28:28">
      <c r="AB896960" s="7"/>
    </row>
    <row r="896961" spans="28:28">
      <c r="AB896961" s="7"/>
    </row>
    <row r="896962" spans="28:28">
      <c r="AB896962" s="7"/>
    </row>
    <row r="896963" spans="28:28">
      <c r="AB896963" s="7"/>
    </row>
    <row r="896964" spans="28:28">
      <c r="AB896964" s="7"/>
    </row>
    <row r="896965" spans="28:28">
      <c r="AB896965" s="7"/>
    </row>
    <row r="896966" spans="28:28">
      <c r="AB896966" s="7"/>
    </row>
    <row r="896967" spans="28:28">
      <c r="AB896967" s="7"/>
    </row>
    <row r="896968" spans="28:28">
      <c r="AB896968" s="7"/>
    </row>
    <row r="896969" spans="28:28">
      <c r="AB896969" s="7"/>
    </row>
    <row r="896970" spans="28:28">
      <c r="AB896970" s="7"/>
    </row>
    <row r="896971" spans="28:28">
      <c r="AB896971" s="7"/>
    </row>
    <row r="896972" spans="28:28">
      <c r="AB896972" s="7"/>
    </row>
    <row r="896973" spans="28:28">
      <c r="AB896973" s="7"/>
    </row>
    <row r="896974" spans="28:28">
      <c r="AB896974" s="7"/>
    </row>
    <row r="896975" spans="28:28">
      <c r="AB896975" s="7"/>
    </row>
    <row r="896976" spans="28:28">
      <c r="AB896976" s="7"/>
    </row>
    <row r="896977" spans="28:28">
      <c r="AB896977" s="7"/>
    </row>
    <row r="896978" spans="28:28">
      <c r="AB896978" s="7"/>
    </row>
    <row r="896979" spans="28:28">
      <c r="AB896979" s="7"/>
    </row>
    <row r="896980" spans="28:28">
      <c r="AB896980" s="7"/>
    </row>
    <row r="896981" spans="28:28">
      <c r="AB896981" s="7"/>
    </row>
    <row r="896982" spans="28:28">
      <c r="AB896982" s="7"/>
    </row>
    <row r="896983" spans="28:28">
      <c r="AB896983" s="7"/>
    </row>
    <row r="896984" spans="28:28">
      <c r="AB896984" s="7"/>
    </row>
    <row r="896985" spans="28:28">
      <c r="AB896985" s="7"/>
    </row>
    <row r="896986" spans="28:28">
      <c r="AB896986" s="7"/>
    </row>
    <row r="896987" spans="28:28">
      <c r="AB896987" s="7"/>
    </row>
    <row r="896988" spans="28:28">
      <c r="AB896988" s="7"/>
    </row>
    <row r="896989" spans="28:28">
      <c r="AB896989" s="7"/>
    </row>
    <row r="896990" spans="28:28">
      <c r="AB896990" s="7"/>
    </row>
    <row r="896991" spans="28:28">
      <c r="AB896991" s="7"/>
    </row>
    <row r="896992" spans="28:28">
      <c r="AB896992" s="7"/>
    </row>
    <row r="896993" spans="28:28">
      <c r="AB896993" s="7"/>
    </row>
    <row r="896994" spans="28:28">
      <c r="AB896994" s="7"/>
    </row>
    <row r="896995" spans="28:28">
      <c r="AB896995" s="7"/>
    </row>
    <row r="896996" spans="28:28">
      <c r="AB896996" s="7"/>
    </row>
    <row r="896997" spans="28:28">
      <c r="AB896997" s="7"/>
    </row>
    <row r="896998" spans="28:28">
      <c r="AB896998" s="7"/>
    </row>
    <row r="896999" spans="28:28">
      <c r="AB896999" s="7"/>
    </row>
    <row r="897000" spans="28:28">
      <c r="AB897000" s="7"/>
    </row>
    <row r="897001" spans="28:28">
      <c r="AB897001" s="7"/>
    </row>
    <row r="897002" spans="28:28">
      <c r="AB897002" s="7"/>
    </row>
    <row r="897003" spans="28:28">
      <c r="AB897003" s="7"/>
    </row>
    <row r="897004" spans="28:28">
      <c r="AB897004" s="7"/>
    </row>
    <row r="897005" spans="28:28">
      <c r="AB897005" s="7"/>
    </row>
    <row r="897006" spans="28:28">
      <c r="AB897006" s="7"/>
    </row>
    <row r="897007" spans="28:28">
      <c r="AB897007" s="7"/>
    </row>
    <row r="897008" spans="28:28">
      <c r="AB897008" s="7"/>
    </row>
    <row r="897009" spans="28:28">
      <c r="AB897009" s="7"/>
    </row>
    <row r="897010" spans="28:28">
      <c r="AB897010" s="7"/>
    </row>
    <row r="897011" spans="28:28">
      <c r="AB897011" s="7"/>
    </row>
    <row r="897012" spans="28:28">
      <c r="AB897012" s="7"/>
    </row>
    <row r="897013" spans="28:28">
      <c r="AB897013" s="7"/>
    </row>
    <row r="897014" spans="28:28">
      <c r="AB897014" s="7"/>
    </row>
    <row r="897015" spans="28:28">
      <c r="AB897015" s="7"/>
    </row>
    <row r="897016" spans="28:28">
      <c r="AB897016" s="7"/>
    </row>
    <row r="897017" spans="28:28">
      <c r="AB897017" s="7"/>
    </row>
    <row r="897018" spans="28:28">
      <c r="AB897018" s="7"/>
    </row>
    <row r="897019" spans="28:28">
      <c r="AB897019" s="7"/>
    </row>
    <row r="897020" spans="28:28">
      <c r="AB897020" s="7"/>
    </row>
    <row r="897021" spans="28:28">
      <c r="AB897021" s="7"/>
    </row>
    <row r="897022" spans="28:28">
      <c r="AB897022" s="7"/>
    </row>
    <row r="897023" spans="28:28">
      <c r="AB897023" s="7"/>
    </row>
    <row r="897024" spans="28:28">
      <c r="AB897024" s="7"/>
    </row>
    <row r="897025" spans="28:28">
      <c r="AB897025" s="7"/>
    </row>
    <row r="897026" spans="28:28">
      <c r="AB897026" s="7"/>
    </row>
    <row r="897027" spans="28:28">
      <c r="AB897027" s="7"/>
    </row>
    <row r="897028" spans="28:28">
      <c r="AB897028" s="7"/>
    </row>
    <row r="897029" spans="28:28">
      <c r="AB897029" s="7"/>
    </row>
    <row r="897030" spans="28:28">
      <c r="AB897030" s="7"/>
    </row>
    <row r="897031" spans="28:28">
      <c r="AB897031" s="7"/>
    </row>
    <row r="897032" spans="28:28">
      <c r="AB897032" s="7"/>
    </row>
    <row r="897033" spans="28:28">
      <c r="AB897033" s="7"/>
    </row>
    <row r="897034" spans="28:28">
      <c r="AB897034" s="7"/>
    </row>
    <row r="897035" spans="28:28">
      <c r="AB897035" s="7"/>
    </row>
    <row r="897036" spans="28:28">
      <c r="AB897036" s="7"/>
    </row>
    <row r="897037" spans="28:28">
      <c r="AB897037" s="7"/>
    </row>
    <row r="897038" spans="28:28">
      <c r="AB897038" s="7"/>
    </row>
    <row r="897039" spans="28:28">
      <c r="AB897039" s="7"/>
    </row>
    <row r="897040" spans="28:28">
      <c r="AB897040" s="7"/>
    </row>
    <row r="897041" spans="28:28">
      <c r="AB897041" s="7"/>
    </row>
    <row r="897042" spans="28:28">
      <c r="AB897042" s="7"/>
    </row>
    <row r="897043" spans="28:28">
      <c r="AB897043" s="7"/>
    </row>
    <row r="897044" spans="28:28">
      <c r="AB897044" s="7"/>
    </row>
    <row r="897045" spans="28:28">
      <c r="AB897045" s="7"/>
    </row>
    <row r="897046" spans="28:28">
      <c r="AB897046" s="7"/>
    </row>
    <row r="897047" spans="28:28">
      <c r="AB897047" s="7"/>
    </row>
    <row r="897048" spans="28:28">
      <c r="AB897048" s="7"/>
    </row>
    <row r="897049" spans="28:28">
      <c r="AB897049" s="7"/>
    </row>
    <row r="897050" spans="28:28">
      <c r="AB897050" s="7"/>
    </row>
    <row r="897051" spans="28:28">
      <c r="AB897051" s="7"/>
    </row>
    <row r="897052" spans="28:28">
      <c r="AB897052" s="7"/>
    </row>
    <row r="897053" spans="28:28">
      <c r="AB897053" s="7"/>
    </row>
    <row r="897054" spans="28:28">
      <c r="AB897054" s="7"/>
    </row>
    <row r="897055" spans="28:28">
      <c r="AB897055" s="7"/>
    </row>
    <row r="897056" spans="28:28">
      <c r="AB897056" s="7"/>
    </row>
    <row r="897057" spans="28:28">
      <c r="AB897057" s="7"/>
    </row>
    <row r="897058" spans="28:28">
      <c r="AB897058" s="7"/>
    </row>
    <row r="897059" spans="28:28">
      <c r="AB897059" s="7"/>
    </row>
    <row r="897060" spans="28:28">
      <c r="AB897060" s="7"/>
    </row>
    <row r="897061" spans="28:28">
      <c r="AB897061" s="7"/>
    </row>
    <row r="897062" spans="28:28">
      <c r="AB897062" s="7"/>
    </row>
    <row r="897063" spans="28:28">
      <c r="AB897063" s="7"/>
    </row>
    <row r="897064" spans="28:28">
      <c r="AB897064" s="7"/>
    </row>
    <row r="897065" spans="28:28">
      <c r="AB897065" s="7"/>
    </row>
    <row r="897066" spans="28:28">
      <c r="AB897066" s="7"/>
    </row>
    <row r="897067" spans="28:28">
      <c r="AB897067" s="7"/>
    </row>
    <row r="897068" spans="28:28">
      <c r="AB897068" s="7"/>
    </row>
    <row r="897069" spans="28:28">
      <c r="AB897069" s="7"/>
    </row>
    <row r="897070" spans="28:28">
      <c r="AB897070" s="7"/>
    </row>
    <row r="897071" spans="28:28">
      <c r="AB897071" s="7"/>
    </row>
    <row r="897072" spans="28:28">
      <c r="AB897072" s="7"/>
    </row>
    <row r="897073" spans="28:28">
      <c r="AB897073" s="7"/>
    </row>
    <row r="897074" spans="28:28">
      <c r="AB897074" s="7"/>
    </row>
    <row r="897075" spans="28:28">
      <c r="AB897075" s="7"/>
    </row>
    <row r="897076" spans="28:28">
      <c r="AB897076" s="7"/>
    </row>
    <row r="897077" spans="28:28">
      <c r="AB897077" s="7"/>
    </row>
    <row r="897078" spans="28:28">
      <c r="AB897078" s="7"/>
    </row>
    <row r="897079" spans="28:28">
      <c r="AB897079" s="7"/>
    </row>
    <row r="897080" spans="28:28">
      <c r="AB897080" s="7"/>
    </row>
    <row r="897081" spans="28:28">
      <c r="AB897081" s="7"/>
    </row>
    <row r="897082" spans="28:28">
      <c r="AB897082" s="7"/>
    </row>
    <row r="897083" spans="28:28">
      <c r="AB897083" s="7"/>
    </row>
    <row r="897084" spans="28:28">
      <c r="AB897084" s="7"/>
    </row>
    <row r="897085" spans="28:28">
      <c r="AB897085" s="7"/>
    </row>
    <row r="897086" spans="28:28">
      <c r="AB897086" s="7"/>
    </row>
    <row r="897087" spans="28:28">
      <c r="AB897087" s="7"/>
    </row>
    <row r="897088" spans="28:28">
      <c r="AB897088" s="7"/>
    </row>
    <row r="897089" spans="28:28">
      <c r="AB897089" s="7"/>
    </row>
    <row r="897090" spans="28:28">
      <c r="AB897090" s="7"/>
    </row>
    <row r="897091" spans="28:28">
      <c r="AB897091" s="7"/>
    </row>
    <row r="897092" spans="28:28">
      <c r="AB897092" s="7"/>
    </row>
    <row r="897093" spans="28:28">
      <c r="AB897093" s="7"/>
    </row>
    <row r="897094" spans="28:28">
      <c r="AB897094" s="7"/>
    </row>
    <row r="897095" spans="28:28">
      <c r="AB897095" s="7"/>
    </row>
    <row r="897096" spans="28:28">
      <c r="AB897096" s="7"/>
    </row>
    <row r="897097" spans="28:28">
      <c r="AB897097" s="7"/>
    </row>
    <row r="897098" spans="28:28">
      <c r="AB897098" s="7"/>
    </row>
    <row r="897099" spans="28:28">
      <c r="AB897099" s="7"/>
    </row>
    <row r="897100" spans="28:28">
      <c r="AB897100" s="7"/>
    </row>
    <row r="897101" spans="28:28">
      <c r="AB897101" s="7"/>
    </row>
    <row r="897102" spans="28:28">
      <c r="AB897102" s="7"/>
    </row>
    <row r="897103" spans="28:28">
      <c r="AB897103" s="7"/>
    </row>
    <row r="897104" spans="28:28">
      <c r="AB897104" s="7"/>
    </row>
    <row r="897105" spans="28:28">
      <c r="AB897105" s="7"/>
    </row>
    <row r="897106" spans="28:28">
      <c r="AB897106" s="7"/>
    </row>
    <row r="897107" spans="28:28">
      <c r="AB897107" s="7"/>
    </row>
    <row r="897108" spans="28:28">
      <c r="AB897108" s="7"/>
    </row>
    <row r="897109" spans="28:28">
      <c r="AB897109" s="7"/>
    </row>
    <row r="897110" spans="28:28">
      <c r="AB897110" s="7"/>
    </row>
    <row r="897111" spans="28:28">
      <c r="AB897111" s="7"/>
    </row>
    <row r="897112" spans="28:28">
      <c r="AB897112" s="7"/>
    </row>
    <row r="897113" spans="28:28">
      <c r="AB897113" s="7"/>
    </row>
    <row r="897114" spans="28:28">
      <c r="AB897114" s="7"/>
    </row>
    <row r="897115" spans="28:28">
      <c r="AB897115" s="7"/>
    </row>
    <row r="897116" spans="28:28">
      <c r="AB897116" s="7"/>
    </row>
    <row r="897117" spans="28:28">
      <c r="AB897117" s="7"/>
    </row>
    <row r="897118" spans="28:28">
      <c r="AB897118" s="7"/>
    </row>
    <row r="897119" spans="28:28">
      <c r="AB897119" s="7"/>
    </row>
    <row r="897120" spans="28:28">
      <c r="AB897120" s="7"/>
    </row>
    <row r="897121" spans="28:28">
      <c r="AB897121" s="7"/>
    </row>
    <row r="897122" spans="28:28">
      <c r="AB897122" s="7"/>
    </row>
    <row r="897123" spans="28:28">
      <c r="AB897123" s="7"/>
    </row>
    <row r="897124" spans="28:28">
      <c r="AB897124" s="7"/>
    </row>
    <row r="897125" spans="28:28">
      <c r="AB897125" s="7"/>
    </row>
    <row r="897126" spans="28:28">
      <c r="AB897126" s="7"/>
    </row>
    <row r="897127" spans="28:28">
      <c r="AB897127" s="7"/>
    </row>
    <row r="897128" spans="28:28">
      <c r="AB897128" s="7"/>
    </row>
    <row r="897129" spans="28:28">
      <c r="AB897129" s="7"/>
    </row>
    <row r="897130" spans="28:28">
      <c r="AB897130" s="7"/>
    </row>
    <row r="897131" spans="28:28">
      <c r="AB897131" s="7"/>
    </row>
    <row r="897132" spans="28:28">
      <c r="AB897132" s="7"/>
    </row>
    <row r="897133" spans="28:28">
      <c r="AB897133" s="7"/>
    </row>
    <row r="897134" spans="28:28">
      <c r="AB897134" s="7"/>
    </row>
    <row r="897135" spans="28:28">
      <c r="AB897135" s="7"/>
    </row>
    <row r="897136" spans="28:28">
      <c r="AB897136" s="7"/>
    </row>
    <row r="897137" spans="28:28">
      <c r="AB897137" s="7"/>
    </row>
    <row r="897138" spans="28:28">
      <c r="AB897138" s="7"/>
    </row>
    <row r="897139" spans="28:28">
      <c r="AB897139" s="7"/>
    </row>
    <row r="897140" spans="28:28">
      <c r="AB897140" s="7"/>
    </row>
    <row r="897141" spans="28:28">
      <c r="AB897141" s="7"/>
    </row>
    <row r="897142" spans="28:28">
      <c r="AB897142" s="7"/>
    </row>
    <row r="897143" spans="28:28">
      <c r="AB897143" s="7"/>
    </row>
    <row r="897144" spans="28:28">
      <c r="AB897144" s="7"/>
    </row>
    <row r="897145" spans="28:28">
      <c r="AB897145" s="7"/>
    </row>
    <row r="897146" spans="28:28">
      <c r="AB897146" s="7"/>
    </row>
    <row r="897147" spans="28:28">
      <c r="AB897147" s="7"/>
    </row>
    <row r="897148" spans="28:28">
      <c r="AB897148" s="7"/>
    </row>
    <row r="897149" spans="28:28">
      <c r="AB897149" s="7"/>
    </row>
    <row r="897150" spans="28:28">
      <c r="AB897150" s="7"/>
    </row>
    <row r="897151" spans="28:28">
      <c r="AB897151" s="7"/>
    </row>
    <row r="897152" spans="28:28">
      <c r="AB897152" s="7"/>
    </row>
    <row r="897153" spans="28:28">
      <c r="AB897153" s="7"/>
    </row>
    <row r="897154" spans="28:28">
      <c r="AB897154" s="7"/>
    </row>
    <row r="897155" spans="28:28">
      <c r="AB897155" s="7"/>
    </row>
    <row r="897156" spans="28:28">
      <c r="AB897156" s="7"/>
    </row>
    <row r="897157" spans="28:28">
      <c r="AB897157" s="7"/>
    </row>
    <row r="897158" spans="28:28">
      <c r="AB897158" s="7"/>
    </row>
    <row r="897159" spans="28:28">
      <c r="AB897159" s="7"/>
    </row>
    <row r="897160" spans="28:28">
      <c r="AB897160" s="7"/>
    </row>
    <row r="897161" spans="28:28">
      <c r="AB897161" s="7"/>
    </row>
    <row r="897162" spans="28:28">
      <c r="AB897162" s="7"/>
    </row>
    <row r="897163" spans="28:28">
      <c r="AB897163" s="7"/>
    </row>
    <row r="897164" spans="28:28">
      <c r="AB897164" s="7"/>
    </row>
    <row r="897165" spans="28:28">
      <c r="AB897165" s="7"/>
    </row>
    <row r="897166" spans="28:28">
      <c r="AB897166" s="7"/>
    </row>
    <row r="897167" spans="28:28">
      <c r="AB897167" s="7"/>
    </row>
    <row r="897168" spans="28:28">
      <c r="AB897168" s="7"/>
    </row>
    <row r="897169" spans="28:28">
      <c r="AB897169" s="7"/>
    </row>
    <row r="897170" spans="28:28">
      <c r="AB897170" s="7"/>
    </row>
    <row r="897171" spans="28:28">
      <c r="AB897171" s="7"/>
    </row>
    <row r="897172" spans="28:28">
      <c r="AB897172" s="7"/>
    </row>
    <row r="897173" spans="28:28">
      <c r="AB897173" s="7"/>
    </row>
    <row r="897174" spans="28:28">
      <c r="AB897174" s="7"/>
    </row>
    <row r="897175" spans="28:28">
      <c r="AB897175" s="7"/>
    </row>
    <row r="897176" spans="28:28">
      <c r="AB897176" s="7"/>
    </row>
    <row r="897177" spans="28:28">
      <c r="AB897177" s="7"/>
    </row>
    <row r="897178" spans="28:28">
      <c r="AB897178" s="7"/>
    </row>
    <row r="897179" spans="28:28">
      <c r="AB897179" s="7"/>
    </row>
    <row r="897180" spans="28:28">
      <c r="AB897180" s="7"/>
    </row>
    <row r="897181" spans="28:28">
      <c r="AB897181" s="7"/>
    </row>
    <row r="897182" spans="28:28">
      <c r="AB897182" s="7"/>
    </row>
    <row r="897183" spans="28:28">
      <c r="AB897183" s="7"/>
    </row>
    <row r="897184" spans="28:28">
      <c r="AB897184" s="7"/>
    </row>
    <row r="897185" spans="28:28">
      <c r="AB897185" s="7"/>
    </row>
    <row r="897186" spans="28:28">
      <c r="AB897186" s="7"/>
    </row>
    <row r="897187" spans="28:28">
      <c r="AB897187" s="7"/>
    </row>
    <row r="897188" spans="28:28">
      <c r="AB897188" s="7"/>
    </row>
    <row r="897189" spans="28:28">
      <c r="AB897189" s="7"/>
    </row>
    <row r="897190" spans="28:28">
      <c r="AB897190" s="7"/>
    </row>
    <row r="897191" spans="28:28">
      <c r="AB897191" s="7"/>
    </row>
    <row r="897192" spans="28:28">
      <c r="AB897192" s="7"/>
    </row>
    <row r="897193" spans="28:28">
      <c r="AB897193" s="7"/>
    </row>
    <row r="897194" spans="28:28">
      <c r="AB897194" s="7"/>
    </row>
    <row r="897195" spans="28:28">
      <c r="AB897195" s="7"/>
    </row>
    <row r="897196" spans="28:28">
      <c r="AB897196" s="7"/>
    </row>
    <row r="897197" spans="28:28">
      <c r="AB897197" s="7"/>
    </row>
    <row r="897198" spans="28:28">
      <c r="AB897198" s="7"/>
    </row>
    <row r="897199" spans="28:28">
      <c r="AB897199" s="7"/>
    </row>
    <row r="897200" spans="28:28">
      <c r="AB897200" s="7"/>
    </row>
    <row r="897201" spans="28:28">
      <c r="AB897201" s="7"/>
    </row>
    <row r="897202" spans="28:28">
      <c r="AB897202" s="7"/>
    </row>
    <row r="897203" spans="28:28">
      <c r="AB897203" s="7"/>
    </row>
    <row r="897204" spans="28:28">
      <c r="AB897204" s="7"/>
    </row>
    <row r="897205" spans="28:28">
      <c r="AB897205" s="7"/>
    </row>
    <row r="897206" spans="28:28">
      <c r="AB897206" s="7"/>
    </row>
    <row r="897207" spans="28:28">
      <c r="AB897207" s="7"/>
    </row>
    <row r="897208" spans="28:28">
      <c r="AB897208" s="7"/>
    </row>
    <row r="897209" spans="28:28">
      <c r="AB897209" s="7"/>
    </row>
    <row r="897210" spans="28:28">
      <c r="AB897210" s="7"/>
    </row>
    <row r="897211" spans="28:28">
      <c r="AB897211" s="7"/>
    </row>
    <row r="897212" spans="28:28">
      <c r="AB897212" s="7"/>
    </row>
    <row r="897213" spans="28:28">
      <c r="AB897213" s="7"/>
    </row>
    <row r="897214" spans="28:28">
      <c r="AB897214" s="7"/>
    </row>
    <row r="897215" spans="28:28">
      <c r="AB897215" s="7"/>
    </row>
    <row r="897216" spans="28:28">
      <c r="AB897216" s="7"/>
    </row>
    <row r="897217" spans="28:28">
      <c r="AB897217" s="7"/>
    </row>
    <row r="897218" spans="28:28">
      <c r="AB897218" s="7"/>
    </row>
    <row r="897219" spans="28:28">
      <c r="AB897219" s="7"/>
    </row>
    <row r="897220" spans="28:28">
      <c r="AB897220" s="7"/>
    </row>
    <row r="897221" spans="28:28">
      <c r="AB897221" s="7"/>
    </row>
    <row r="897222" spans="28:28">
      <c r="AB897222" s="7"/>
    </row>
    <row r="897223" spans="28:28">
      <c r="AB897223" s="7"/>
    </row>
    <row r="897224" spans="28:28">
      <c r="AB897224" s="7"/>
    </row>
    <row r="897225" spans="28:28">
      <c r="AB897225" s="7"/>
    </row>
    <row r="897226" spans="28:28">
      <c r="AB897226" s="7"/>
    </row>
    <row r="897227" spans="28:28">
      <c r="AB897227" s="7"/>
    </row>
    <row r="897228" spans="28:28">
      <c r="AB897228" s="7"/>
    </row>
    <row r="897229" spans="28:28">
      <c r="AB897229" s="7"/>
    </row>
    <row r="897230" spans="28:28">
      <c r="AB897230" s="7"/>
    </row>
    <row r="897231" spans="28:28">
      <c r="AB897231" s="7"/>
    </row>
    <row r="897232" spans="28:28">
      <c r="AB897232" s="7"/>
    </row>
    <row r="897233" spans="28:28">
      <c r="AB897233" s="7"/>
    </row>
    <row r="897234" spans="28:28">
      <c r="AB897234" s="7"/>
    </row>
    <row r="897235" spans="28:28">
      <c r="AB897235" s="7"/>
    </row>
    <row r="897236" spans="28:28">
      <c r="AB897236" s="7"/>
    </row>
    <row r="897237" spans="28:28">
      <c r="AB897237" s="7"/>
    </row>
    <row r="897238" spans="28:28">
      <c r="AB897238" s="7"/>
    </row>
    <row r="897239" spans="28:28">
      <c r="AB897239" s="7"/>
    </row>
    <row r="897240" spans="28:28">
      <c r="AB897240" s="7"/>
    </row>
    <row r="897241" spans="28:28">
      <c r="AB897241" s="7"/>
    </row>
    <row r="897242" spans="28:28">
      <c r="AB897242" s="7"/>
    </row>
    <row r="897243" spans="28:28">
      <c r="AB897243" s="7"/>
    </row>
    <row r="897244" spans="28:28">
      <c r="AB897244" s="7"/>
    </row>
    <row r="897245" spans="28:28">
      <c r="AB897245" s="7"/>
    </row>
    <row r="897246" spans="28:28">
      <c r="AB897246" s="7"/>
    </row>
    <row r="897247" spans="28:28">
      <c r="AB897247" s="7"/>
    </row>
    <row r="897248" spans="28:28">
      <c r="AB897248" s="7"/>
    </row>
    <row r="897249" spans="28:28">
      <c r="AB897249" s="7"/>
    </row>
    <row r="897250" spans="28:28">
      <c r="AB897250" s="7"/>
    </row>
    <row r="897251" spans="28:28">
      <c r="AB897251" s="7"/>
    </row>
    <row r="897252" spans="28:28">
      <c r="AB897252" s="7"/>
    </row>
    <row r="897253" spans="28:28">
      <c r="AB897253" s="7"/>
    </row>
    <row r="897254" spans="28:28">
      <c r="AB897254" s="7"/>
    </row>
    <row r="897255" spans="28:28">
      <c r="AB897255" s="7"/>
    </row>
    <row r="897256" spans="28:28">
      <c r="AB897256" s="7"/>
    </row>
    <row r="897257" spans="28:28">
      <c r="AB897257" s="7"/>
    </row>
    <row r="897258" spans="28:28">
      <c r="AB897258" s="7"/>
    </row>
    <row r="897259" spans="28:28">
      <c r="AB897259" s="7"/>
    </row>
    <row r="897260" spans="28:28">
      <c r="AB897260" s="7"/>
    </row>
    <row r="897261" spans="28:28">
      <c r="AB897261" s="7"/>
    </row>
    <row r="897262" spans="28:28">
      <c r="AB897262" s="7"/>
    </row>
    <row r="897263" spans="28:28">
      <c r="AB897263" s="7"/>
    </row>
    <row r="897264" spans="28:28">
      <c r="AB897264" s="7"/>
    </row>
    <row r="897265" spans="28:28">
      <c r="AB897265" s="7"/>
    </row>
    <row r="897266" spans="28:28">
      <c r="AB897266" s="7"/>
    </row>
    <row r="897267" spans="28:28">
      <c r="AB897267" s="7"/>
    </row>
    <row r="897268" spans="28:28">
      <c r="AB897268" s="7"/>
    </row>
    <row r="897269" spans="28:28">
      <c r="AB897269" s="7"/>
    </row>
    <row r="897270" spans="28:28">
      <c r="AB897270" s="7"/>
    </row>
    <row r="897271" spans="28:28">
      <c r="AB897271" s="7"/>
    </row>
    <row r="897272" spans="28:28">
      <c r="AB897272" s="7"/>
    </row>
    <row r="897273" spans="28:28">
      <c r="AB897273" s="7"/>
    </row>
    <row r="897274" spans="28:28">
      <c r="AB897274" s="7"/>
    </row>
    <row r="897275" spans="28:28">
      <c r="AB897275" s="7"/>
    </row>
    <row r="897276" spans="28:28">
      <c r="AB897276" s="7"/>
    </row>
    <row r="897277" spans="28:28">
      <c r="AB897277" s="7"/>
    </row>
    <row r="897278" spans="28:28">
      <c r="AB897278" s="7"/>
    </row>
    <row r="897279" spans="28:28">
      <c r="AB897279" s="7"/>
    </row>
    <row r="897280" spans="28:28">
      <c r="AB897280" s="7"/>
    </row>
    <row r="897281" spans="28:28">
      <c r="AB897281" s="7"/>
    </row>
    <row r="897282" spans="28:28">
      <c r="AB897282" s="7"/>
    </row>
    <row r="897283" spans="28:28">
      <c r="AB897283" s="7"/>
    </row>
    <row r="897284" spans="28:28">
      <c r="AB897284" s="7"/>
    </row>
    <row r="897285" spans="28:28">
      <c r="AB897285" s="7"/>
    </row>
    <row r="897286" spans="28:28">
      <c r="AB897286" s="7"/>
    </row>
    <row r="897287" spans="28:28">
      <c r="AB897287" s="7"/>
    </row>
    <row r="897288" spans="28:28">
      <c r="AB897288" s="7"/>
    </row>
    <row r="897289" spans="28:28">
      <c r="AB897289" s="7"/>
    </row>
    <row r="897290" spans="28:28">
      <c r="AB897290" s="7"/>
    </row>
    <row r="897291" spans="28:28">
      <c r="AB897291" s="7"/>
    </row>
    <row r="897292" spans="28:28">
      <c r="AB897292" s="7"/>
    </row>
    <row r="897293" spans="28:28">
      <c r="AB897293" s="7"/>
    </row>
    <row r="897294" spans="28:28">
      <c r="AB897294" s="7"/>
    </row>
    <row r="897295" spans="28:28">
      <c r="AB897295" s="7"/>
    </row>
    <row r="897296" spans="28:28">
      <c r="AB897296" s="7"/>
    </row>
    <row r="897297" spans="28:28">
      <c r="AB897297" s="7"/>
    </row>
    <row r="897298" spans="28:28">
      <c r="AB897298" s="7"/>
    </row>
    <row r="897299" spans="28:28">
      <c r="AB897299" s="7"/>
    </row>
    <row r="897300" spans="28:28">
      <c r="AB897300" s="7"/>
    </row>
    <row r="897301" spans="28:28">
      <c r="AB897301" s="7"/>
    </row>
    <row r="897302" spans="28:28">
      <c r="AB897302" s="7"/>
    </row>
    <row r="897303" spans="28:28">
      <c r="AB897303" s="7"/>
    </row>
    <row r="897304" spans="28:28">
      <c r="AB897304" s="7"/>
    </row>
    <row r="897305" spans="28:28">
      <c r="AB897305" s="7"/>
    </row>
    <row r="897306" spans="28:28">
      <c r="AB897306" s="7"/>
    </row>
    <row r="897307" spans="28:28">
      <c r="AB897307" s="7"/>
    </row>
    <row r="897308" spans="28:28">
      <c r="AB897308" s="7"/>
    </row>
    <row r="897309" spans="28:28">
      <c r="AB897309" s="7"/>
    </row>
    <row r="897310" spans="28:28">
      <c r="AB897310" s="7"/>
    </row>
    <row r="897311" spans="28:28">
      <c r="AB897311" s="7"/>
    </row>
    <row r="897312" spans="28:28">
      <c r="AB897312" s="7"/>
    </row>
    <row r="897313" spans="28:28">
      <c r="AB897313" s="7"/>
    </row>
    <row r="897314" spans="28:28">
      <c r="AB897314" s="7"/>
    </row>
    <row r="897315" spans="28:28">
      <c r="AB897315" s="7"/>
    </row>
    <row r="897316" spans="28:28">
      <c r="AB897316" s="7"/>
    </row>
    <row r="897317" spans="28:28">
      <c r="AB897317" s="7"/>
    </row>
    <row r="897318" spans="28:28">
      <c r="AB897318" s="7"/>
    </row>
    <row r="897319" spans="28:28">
      <c r="AB897319" s="7"/>
    </row>
    <row r="897320" spans="28:28">
      <c r="AB897320" s="7"/>
    </row>
    <row r="897321" spans="28:28">
      <c r="AB897321" s="7"/>
    </row>
    <row r="897322" spans="28:28">
      <c r="AB897322" s="7"/>
    </row>
    <row r="897323" spans="28:28">
      <c r="AB897323" s="7"/>
    </row>
    <row r="897324" spans="28:28">
      <c r="AB897324" s="7"/>
    </row>
    <row r="897325" spans="28:28">
      <c r="AB897325" s="7"/>
    </row>
    <row r="897326" spans="28:28">
      <c r="AB897326" s="7"/>
    </row>
    <row r="897327" spans="28:28">
      <c r="AB897327" s="7"/>
    </row>
    <row r="897328" spans="28:28">
      <c r="AB897328" s="7"/>
    </row>
    <row r="897329" spans="28:28">
      <c r="AB897329" s="7"/>
    </row>
    <row r="897330" spans="28:28">
      <c r="AB897330" s="7"/>
    </row>
    <row r="897331" spans="28:28">
      <c r="AB897331" s="7"/>
    </row>
    <row r="897332" spans="28:28">
      <c r="AB897332" s="7"/>
    </row>
    <row r="897333" spans="28:28">
      <c r="AB897333" s="7"/>
    </row>
    <row r="897334" spans="28:28">
      <c r="AB897334" s="7"/>
    </row>
    <row r="897335" spans="28:28">
      <c r="AB897335" s="7"/>
    </row>
    <row r="897336" spans="28:28">
      <c r="AB897336" s="7"/>
    </row>
    <row r="897337" spans="28:28">
      <c r="AB897337" s="7"/>
    </row>
    <row r="897338" spans="28:28">
      <c r="AB897338" s="7"/>
    </row>
    <row r="897339" spans="28:28">
      <c r="AB897339" s="7"/>
    </row>
    <row r="897340" spans="28:28">
      <c r="AB897340" s="7"/>
    </row>
    <row r="897341" spans="28:28">
      <c r="AB897341" s="7"/>
    </row>
    <row r="897342" spans="28:28">
      <c r="AB897342" s="7"/>
    </row>
    <row r="897343" spans="28:28">
      <c r="AB897343" s="7"/>
    </row>
    <row r="897344" spans="28:28">
      <c r="AB897344" s="7"/>
    </row>
    <row r="897345" spans="28:28">
      <c r="AB897345" s="7"/>
    </row>
    <row r="897346" spans="28:28">
      <c r="AB897346" s="7"/>
    </row>
    <row r="897347" spans="28:28">
      <c r="AB897347" s="7"/>
    </row>
    <row r="897348" spans="28:28">
      <c r="AB897348" s="7"/>
    </row>
    <row r="897349" spans="28:28">
      <c r="AB897349" s="7"/>
    </row>
    <row r="897350" spans="28:28">
      <c r="AB897350" s="7"/>
    </row>
    <row r="897351" spans="28:28">
      <c r="AB897351" s="7"/>
    </row>
    <row r="897352" spans="28:28">
      <c r="AB897352" s="7"/>
    </row>
    <row r="897353" spans="28:28">
      <c r="AB897353" s="7"/>
    </row>
    <row r="897354" spans="28:28">
      <c r="AB897354" s="7"/>
    </row>
    <row r="897355" spans="28:28">
      <c r="AB897355" s="7"/>
    </row>
    <row r="897356" spans="28:28">
      <c r="AB897356" s="7"/>
    </row>
    <row r="897357" spans="28:28">
      <c r="AB897357" s="7"/>
    </row>
    <row r="897358" spans="28:28">
      <c r="AB897358" s="7"/>
    </row>
    <row r="897359" spans="28:28">
      <c r="AB897359" s="7"/>
    </row>
    <row r="897360" spans="28:28">
      <c r="AB897360" s="7"/>
    </row>
    <row r="897361" spans="28:28">
      <c r="AB897361" s="7"/>
    </row>
    <row r="897362" spans="28:28">
      <c r="AB897362" s="7"/>
    </row>
    <row r="897363" spans="28:28">
      <c r="AB897363" s="7"/>
    </row>
    <row r="897364" spans="28:28">
      <c r="AB897364" s="7"/>
    </row>
    <row r="897365" spans="28:28">
      <c r="AB897365" s="7"/>
    </row>
    <row r="897366" spans="28:28">
      <c r="AB897366" s="7"/>
    </row>
    <row r="897367" spans="28:28">
      <c r="AB897367" s="7"/>
    </row>
    <row r="897368" spans="28:28">
      <c r="AB897368" s="7"/>
    </row>
    <row r="897369" spans="28:28">
      <c r="AB897369" s="7"/>
    </row>
    <row r="897370" spans="28:28">
      <c r="AB897370" s="7"/>
    </row>
    <row r="897371" spans="28:28">
      <c r="AB897371" s="7"/>
    </row>
    <row r="897372" spans="28:28">
      <c r="AB897372" s="7"/>
    </row>
    <row r="897373" spans="28:28">
      <c r="AB897373" s="7"/>
    </row>
    <row r="897374" spans="28:28">
      <c r="AB897374" s="7"/>
    </row>
    <row r="897375" spans="28:28">
      <c r="AB897375" s="7"/>
    </row>
    <row r="897376" spans="28:28">
      <c r="AB897376" s="7"/>
    </row>
    <row r="897377" spans="28:28">
      <c r="AB897377" s="7"/>
    </row>
    <row r="897378" spans="28:28">
      <c r="AB897378" s="7"/>
    </row>
    <row r="897379" spans="28:28">
      <c r="AB897379" s="7"/>
    </row>
    <row r="897380" spans="28:28">
      <c r="AB897380" s="7"/>
    </row>
    <row r="897381" spans="28:28">
      <c r="AB897381" s="7"/>
    </row>
    <row r="897382" spans="28:28">
      <c r="AB897382" s="7"/>
    </row>
    <row r="897383" spans="28:28">
      <c r="AB897383" s="7"/>
    </row>
    <row r="897384" spans="28:28">
      <c r="AB897384" s="7"/>
    </row>
    <row r="897385" spans="28:28">
      <c r="AB897385" s="7"/>
    </row>
    <row r="897386" spans="28:28">
      <c r="AB897386" s="7"/>
    </row>
    <row r="897387" spans="28:28">
      <c r="AB897387" s="7"/>
    </row>
    <row r="897388" spans="28:28">
      <c r="AB897388" s="7"/>
    </row>
    <row r="897389" spans="28:28">
      <c r="AB897389" s="7"/>
    </row>
    <row r="897390" spans="28:28">
      <c r="AB897390" s="7"/>
    </row>
    <row r="897391" spans="28:28">
      <c r="AB897391" s="7"/>
    </row>
    <row r="897392" spans="28:28">
      <c r="AB897392" s="7"/>
    </row>
    <row r="897393" spans="28:28">
      <c r="AB897393" s="7"/>
    </row>
    <row r="897394" spans="28:28">
      <c r="AB897394" s="7"/>
    </row>
    <row r="897395" spans="28:28">
      <c r="AB897395" s="7"/>
    </row>
    <row r="897396" spans="28:28">
      <c r="AB897396" s="7"/>
    </row>
    <row r="897397" spans="28:28">
      <c r="AB897397" s="7"/>
    </row>
    <row r="897398" spans="28:28">
      <c r="AB897398" s="7"/>
    </row>
    <row r="897399" spans="28:28">
      <c r="AB897399" s="7"/>
    </row>
    <row r="897400" spans="28:28">
      <c r="AB897400" s="7"/>
    </row>
    <row r="897401" spans="28:28">
      <c r="AB897401" s="7"/>
    </row>
    <row r="897402" spans="28:28">
      <c r="AB897402" s="7"/>
    </row>
    <row r="897403" spans="28:28">
      <c r="AB897403" s="7"/>
    </row>
    <row r="897404" spans="28:28">
      <c r="AB897404" s="7"/>
    </row>
    <row r="897405" spans="28:28">
      <c r="AB897405" s="7"/>
    </row>
    <row r="897406" spans="28:28">
      <c r="AB897406" s="7"/>
    </row>
    <row r="897407" spans="28:28">
      <c r="AB897407" s="7"/>
    </row>
    <row r="897408" spans="28:28">
      <c r="AB897408" s="7"/>
    </row>
    <row r="897409" spans="28:28">
      <c r="AB897409" s="7"/>
    </row>
    <row r="897410" spans="28:28">
      <c r="AB897410" s="7"/>
    </row>
    <row r="897411" spans="28:28">
      <c r="AB897411" s="7"/>
    </row>
    <row r="897412" spans="28:28">
      <c r="AB897412" s="7"/>
    </row>
    <row r="897413" spans="28:28">
      <c r="AB897413" s="7"/>
    </row>
    <row r="897414" spans="28:28">
      <c r="AB897414" s="7"/>
    </row>
    <row r="897415" spans="28:28">
      <c r="AB897415" s="7"/>
    </row>
    <row r="897416" spans="28:28">
      <c r="AB897416" s="7"/>
    </row>
    <row r="897417" spans="28:28">
      <c r="AB897417" s="7"/>
    </row>
    <row r="897418" spans="28:28">
      <c r="AB897418" s="7"/>
    </row>
    <row r="897419" spans="28:28">
      <c r="AB897419" s="7"/>
    </row>
    <row r="897420" spans="28:28">
      <c r="AB897420" s="7"/>
    </row>
    <row r="897421" spans="28:28">
      <c r="AB897421" s="7"/>
    </row>
    <row r="897422" spans="28:28">
      <c r="AB897422" s="7"/>
    </row>
    <row r="897423" spans="28:28">
      <c r="AB897423" s="7"/>
    </row>
    <row r="897424" spans="28:28">
      <c r="AB897424" s="7"/>
    </row>
    <row r="897425" spans="28:28">
      <c r="AB897425" s="7"/>
    </row>
    <row r="897426" spans="28:28">
      <c r="AB897426" s="7"/>
    </row>
    <row r="897427" spans="28:28">
      <c r="AB897427" s="7"/>
    </row>
    <row r="897428" spans="28:28">
      <c r="AB897428" s="7"/>
    </row>
    <row r="897429" spans="28:28">
      <c r="AB897429" s="7"/>
    </row>
    <row r="897430" spans="28:28">
      <c r="AB897430" s="7"/>
    </row>
    <row r="897431" spans="28:28">
      <c r="AB897431" s="7"/>
    </row>
    <row r="897432" spans="28:28">
      <c r="AB897432" s="7"/>
    </row>
    <row r="897433" spans="28:28">
      <c r="AB897433" s="7"/>
    </row>
    <row r="897434" spans="28:28">
      <c r="AB897434" s="7"/>
    </row>
    <row r="897435" spans="28:28">
      <c r="AB897435" s="7"/>
    </row>
    <row r="897436" spans="28:28">
      <c r="AB897436" s="7"/>
    </row>
    <row r="897437" spans="28:28">
      <c r="AB897437" s="7"/>
    </row>
    <row r="897438" spans="28:28">
      <c r="AB897438" s="7"/>
    </row>
    <row r="897439" spans="28:28">
      <c r="AB897439" s="7"/>
    </row>
    <row r="897440" spans="28:28">
      <c r="AB897440" s="7"/>
    </row>
    <row r="897441" spans="28:28">
      <c r="AB897441" s="7"/>
    </row>
    <row r="897442" spans="28:28">
      <c r="AB897442" s="7"/>
    </row>
    <row r="897443" spans="28:28">
      <c r="AB897443" s="7"/>
    </row>
    <row r="897444" spans="28:28">
      <c r="AB897444" s="7"/>
    </row>
    <row r="897445" spans="28:28">
      <c r="AB897445" s="7"/>
    </row>
    <row r="897446" spans="28:28">
      <c r="AB897446" s="7"/>
    </row>
    <row r="897447" spans="28:28">
      <c r="AB897447" s="7"/>
    </row>
    <row r="897448" spans="28:28">
      <c r="AB897448" s="7"/>
    </row>
    <row r="897449" spans="28:28">
      <c r="AB897449" s="7"/>
    </row>
    <row r="897450" spans="28:28">
      <c r="AB897450" s="7"/>
    </row>
    <row r="897451" spans="28:28">
      <c r="AB897451" s="7"/>
    </row>
    <row r="897452" spans="28:28">
      <c r="AB897452" s="7"/>
    </row>
    <row r="897453" spans="28:28">
      <c r="AB897453" s="7"/>
    </row>
    <row r="897454" spans="28:28">
      <c r="AB897454" s="7"/>
    </row>
    <row r="897455" spans="28:28">
      <c r="AB897455" s="7"/>
    </row>
    <row r="897456" spans="28:28">
      <c r="AB897456" s="7"/>
    </row>
    <row r="897457" spans="28:28">
      <c r="AB897457" s="7"/>
    </row>
    <row r="897458" spans="28:28">
      <c r="AB897458" s="7"/>
    </row>
    <row r="897459" spans="28:28">
      <c r="AB897459" s="7"/>
    </row>
    <row r="897460" spans="28:28">
      <c r="AB897460" s="7"/>
    </row>
    <row r="897461" spans="28:28">
      <c r="AB897461" s="7"/>
    </row>
    <row r="897462" spans="28:28">
      <c r="AB897462" s="7"/>
    </row>
    <row r="897463" spans="28:28">
      <c r="AB897463" s="7"/>
    </row>
    <row r="897464" spans="28:28">
      <c r="AB897464" s="7"/>
    </row>
    <row r="897465" spans="28:28">
      <c r="AB897465" s="7"/>
    </row>
    <row r="897466" spans="28:28">
      <c r="AB897466" s="7"/>
    </row>
    <row r="897467" spans="28:28">
      <c r="AB897467" s="7"/>
    </row>
    <row r="897468" spans="28:28">
      <c r="AB897468" s="7"/>
    </row>
    <row r="897469" spans="28:28">
      <c r="AB897469" s="7"/>
    </row>
    <row r="897470" spans="28:28">
      <c r="AB897470" s="7"/>
    </row>
    <row r="897471" spans="28:28">
      <c r="AB897471" s="7"/>
    </row>
    <row r="897472" spans="28:28">
      <c r="AB897472" s="7"/>
    </row>
    <row r="897473" spans="28:28">
      <c r="AB897473" s="7"/>
    </row>
    <row r="897474" spans="28:28">
      <c r="AB897474" s="7"/>
    </row>
    <row r="897475" spans="28:28">
      <c r="AB897475" s="7"/>
    </row>
    <row r="897476" spans="28:28">
      <c r="AB897476" s="7"/>
    </row>
    <row r="897477" spans="28:28">
      <c r="AB897477" s="7"/>
    </row>
    <row r="897478" spans="28:28">
      <c r="AB897478" s="7"/>
    </row>
    <row r="897479" spans="28:28">
      <c r="AB897479" s="7"/>
    </row>
    <row r="897480" spans="28:28">
      <c r="AB897480" s="7"/>
    </row>
    <row r="897481" spans="28:28">
      <c r="AB897481" s="7"/>
    </row>
    <row r="897482" spans="28:28">
      <c r="AB897482" s="7"/>
    </row>
    <row r="897483" spans="28:28">
      <c r="AB897483" s="7"/>
    </row>
    <row r="897484" spans="28:28">
      <c r="AB897484" s="7"/>
    </row>
    <row r="897485" spans="28:28">
      <c r="AB897485" s="7"/>
    </row>
    <row r="897486" spans="28:28">
      <c r="AB897486" s="7"/>
    </row>
    <row r="897487" spans="28:28">
      <c r="AB897487" s="7"/>
    </row>
    <row r="897488" spans="28:28">
      <c r="AB897488" s="7"/>
    </row>
    <row r="897489" spans="28:28">
      <c r="AB897489" s="7"/>
    </row>
    <row r="897490" spans="28:28">
      <c r="AB897490" s="7"/>
    </row>
    <row r="897491" spans="28:28">
      <c r="AB897491" s="7"/>
    </row>
    <row r="897492" spans="28:28">
      <c r="AB897492" s="7"/>
    </row>
    <row r="897493" spans="28:28">
      <c r="AB897493" s="7"/>
    </row>
    <row r="897494" spans="28:28">
      <c r="AB897494" s="7"/>
    </row>
    <row r="897495" spans="28:28">
      <c r="AB897495" s="7"/>
    </row>
    <row r="897496" spans="28:28">
      <c r="AB897496" s="7"/>
    </row>
    <row r="897497" spans="28:28">
      <c r="AB897497" s="7"/>
    </row>
    <row r="897498" spans="28:28">
      <c r="AB897498" s="7"/>
    </row>
    <row r="897499" spans="28:28">
      <c r="AB897499" s="7"/>
    </row>
    <row r="897500" spans="28:28">
      <c r="AB897500" s="7"/>
    </row>
    <row r="897501" spans="28:28">
      <c r="AB897501" s="7"/>
    </row>
    <row r="897502" spans="28:28">
      <c r="AB897502" s="7"/>
    </row>
    <row r="897503" spans="28:28">
      <c r="AB897503" s="7"/>
    </row>
    <row r="897504" spans="28:28">
      <c r="AB897504" s="7"/>
    </row>
    <row r="897505" spans="28:28">
      <c r="AB897505" s="7"/>
    </row>
    <row r="897506" spans="28:28">
      <c r="AB897506" s="7"/>
    </row>
    <row r="897507" spans="28:28">
      <c r="AB897507" s="7"/>
    </row>
    <row r="897508" spans="28:28">
      <c r="AB897508" s="7"/>
    </row>
    <row r="897509" spans="28:28">
      <c r="AB897509" s="7"/>
    </row>
    <row r="897510" spans="28:28">
      <c r="AB897510" s="7"/>
    </row>
    <row r="897511" spans="28:28">
      <c r="AB897511" s="7"/>
    </row>
    <row r="897512" spans="28:28">
      <c r="AB897512" s="7"/>
    </row>
    <row r="897513" spans="28:28">
      <c r="AB897513" s="7"/>
    </row>
    <row r="897514" spans="28:28">
      <c r="AB897514" s="7"/>
    </row>
    <row r="897515" spans="28:28">
      <c r="AB897515" s="7"/>
    </row>
    <row r="897516" spans="28:28">
      <c r="AB897516" s="7"/>
    </row>
    <row r="897517" spans="28:28">
      <c r="AB897517" s="7"/>
    </row>
    <row r="897518" spans="28:28">
      <c r="AB897518" s="7"/>
    </row>
    <row r="897519" spans="28:28">
      <c r="AB897519" s="7"/>
    </row>
    <row r="897520" spans="28:28">
      <c r="AB897520" s="7"/>
    </row>
    <row r="897521" spans="28:28">
      <c r="AB897521" s="7"/>
    </row>
    <row r="897522" spans="28:28">
      <c r="AB897522" s="7"/>
    </row>
    <row r="897523" spans="28:28">
      <c r="AB897523" s="7"/>
    </row>
    <row r="897524" spans="28:28">
      <c r="AB897524" s="7"/>
    </row>
    <row r="897525" spans="28:28">
      <c r="AB897525" s="7"/>
    </row>
    <row r="897526" spans="28:28">
      <c r="AB897526" s="7"/>
    </row>
    <row r="897527" spans="28:28">
      <c r="AB897527" s="7"/>
    </row>
    <row r="897528" spans="28:28">
      <c r="AB897528" s="7"/>
    </row>
    <row r="897529" spans="28:28">
      <c r="AB897529" s="7"/>
    </row>
    <row r="897530" spans="28:28">
      <c r="AB897530" s="7"/>
    </row>
    <row r="897531" spans="28:28">
      <c r="AB897531" s="7"/>
    </row>
    <row r="897532" spans="28:28">
      <c r="AB897532" s="7"/>
    </row>
    <row r="897533" spans="28:28">
      <c r="AB897533" s="7"/>
    </row>
    <row r="897534" spans="28:28">
      <c r="AB897534" s="7"/>
    </row>
    <row r="897535" spans="28:28">
      <c r="AB897535" s="7"/>
    </row>
    <row r="897536" spans="28:28">
      <c r="AB897536" s="7"/>
    </row>
    <row r="897537" spans="28:28">
      <c r="AB897537" s="7"/>
    </row>
    <row r="897538" spans="28:28">
      <c r="AB897538" s="7"/>
    </row>
    <row r="897539" spans="28:28">
      <c r="AB897539" s="7"/>
    </row>
    <row r="897540" spans="28:28">
      <c r="AB897540" s="7"/>
    </row>
    <row r="897541" spans="28:28">
      <c r="AB897541" s="7"/>
    </row>
    <row r="897542" spans="28:28">
      <c r="AB897542" s="7"/>
    </row>
    <row r="897543" spans="28:28">
      <c r="AB897543" s="7"/>
    </row>
    <row r="897544" spans="28:28">
      <c r="AB897544" s="7"/>
    </row>
    <row r="897545" spans="28:28">
      <c r="AB897545" s="7"/>
    </row>
    <row r="897546" spans="28:28">
      <c r="AB897546" s="7"/>
    </row>
    <row r="897547" spans="28:28">
      <c r="AB897547" s="7"/>
    </row>
    <row r="897548" spans="28:28">
      <c r="AB897548" s="7"/>
    </row>
    <row r="897549" spans="28:28">
      <c r="AB897549" s="7"/>
    </row>
    <row r="897550" spans="28:28">
      <c r="AB897550" s="7"/>
    </row>
    <row r="897551" spans="28:28">
      <c r="AB897551" s="7"/>
    </row>
    <row r="897552" spans="28:28">
      <c r="AB897552" s="7"/>
    </row>
    <row r="897553" spans="28:28">
      <c r="AB897553" s="7"/>
    </row>
    <row r="897554" spans="28:28">
      <c r="AB897554" s="7"/>
    </row>
    <row r="897555" spans="28:28">
      <c r="AB897555" s="7"/>
    </row>
    <row r="897556" spans="28:28">
      <c r="AB897556" s="7"/>
    </row>
    <row r="897557" spans="28:28">
      <c r="AB897557" s="7"/>
    </row>
    <row r="897558" spans="28:28">
      <c r="AB897558" s="7"/>
    </row>
    <row r="897559" spans="28:28">
      <c r="AB897559" s="7"/>
    </row>
    <row r="897560" spans="28:28">
      <c r="AB897560" s="7"/>
    </row>
    <row r="897561" spans="28:28">
      <c r="AB897561" s="7"/>
    </row>
    <row r="897562" spans="28:28">
      <c r="AB897562" s="7"/>
    </row>
    <row r="897563" spans="28:28">
      <c r="AB897563" s="7"/>
    </row>
    <row r="897564" spans="28:28">
      <c r="AB897564" s="7"/>
    </row>
    <row r="897565" spans="28:28">
      <c r="AB897565" s="7"/>
    </row>
    <row r="897566" spans="28:28">
      <c r="AB897566" s="7"/>
    </row>
    <row r="897567" spans="28:28">
      <c r="AB897567" s="7"/>
    </row>
    <row r="897568" spans="28:28">
      <c r="AB897568" s="7"/>
    </row>
    <row r="897569" spans="28:28">
      <c r="AB897569" s="7"/>
    </row>
    <row r="897570" spans="28:28">
      <c r="AB897570" s="7"/>
    </row>
    <row r="897571" spans="28:28">
      <c r="AB897571" s="7"/>
    </row>
    <row r="897572" spans="28:28">
      <c r="AB897572" s="7"/>
    </row>
    <row r="897573" spans="28:28">
      <c r="AB897573" s="7"/>
    </row>
    <row r="897574" spans="28:28">
      <c r="AB897574" s="7"/>
    </row>
    <row r="897575" spans="28:28">
      <c r="AB897575" s="7"/>
    </row>
    <row r="897576" spans="28:28">
      <c r="AB897576" s="7"/>
    </row>
    <row r="897577" spans="28:28">
      <c r="AB897577" s="7"/>
    </row>
    <row r="897578" spans="28:28">
      <c r="AB897578" s="7"/>
    </row>
    <row r="897579" spans="28:28">
      <c r="AB897579" s="7"/>
    </row>
    <row r="897580" spans="28:28">
      <c r="AB897580" s="7"/>
    </row>
    <row r="897581" spans="28:28">
      <c r="AB897581" s="7"/>
    </row>
    <row r="897582" spans="28:28">
      <c r="AB897582" s="7"/>
    </row>
    <row r="897583" spans="28:28">
      <c r="AB897583" s="7"/>
    </row>
    <row r="897584" spans="28:28">
      <c r="AB897584" s="7"/>
    </row>
    <row r="897585" spans="28:28">
      <c r="AB897585" s="7"/>
    </row>
    <row r="897586" spans="28:28">
      <c r="AB897586" s="7"/>
    </row>
    <row r="897587" spans="28:28">
      <c r="AB897587" s="7"/>
    </row>
    <row r="897588" spans="28:28">
      <c r="AB897588" s="7"/>
    </row>
    <row r="897589" spans="28:28">
      <c r="AB897589" s="7"/>
    </row>
    <row r="897590" spans="28:28">
      <c r="AB897590" s="7"/>
    </row>
    <row r="897591" spans="28:28">
      <c r="AB897591" s="7"/>
    </row>
    <row r="897592" spans="28:28">
      <c r="AB897592" s="7"/>
    </row>
    <row r="897593" spans="28:28">
      <c r="AB897593" s="7"/>
    </row>
    <row r="897594" spans="28:28">
      <c r="AB897594" s="7"/>
    </row>
    <row r="897595" spans="28:28">
      <c r="AB897595" s="7"/>
    </row>
    <row r="897596" spans="28:28">
      <c r="AB897596" s="7"/>
    </row>
    <row r="897597" spans="28:28">
      <c r="AB897597" s="7"/>
    </row>
    <row r="897598" spans="28:28">
      <c r="AB897598" s="7"/>
    </row>
    <row r="897599" spans="28:28">
      <c r="AB897599" s="7"/>
    </row>
    <row r="897600" spans="28:28">
      <c r="AB897600" s="7"/>
    </row>
    <row r="897601" spans="28:28">
      <c r="AB897601" s="7"/>
    </row>
    <row r="897602" spans="28:28">
      <c r="AB897602" s="7"/>
    </row>
    <row r="897603" spans="28:28">
      <c r="AB897603" s="7"/>
    </row>
    <row r="897604" spans="28:28">
      <c r="AB897604" s="7"/>
    </row>
    <row r="897605" spans="28:28">
      <c r="AB897605" s="7"/>
    </row>
    <row r="897606" spans="28:28">
      <c r="AB897606" s="7"/>
    </row>
    <row r="897607" spans="28:28">
      <c r="AB897607" s="7"/>
    </row>
    <row r="897608" spans="28:28">
      <c r="AB897608" s="7"/>
    </row>
    <row r="897609" spans="28:28">
      <c r="AB897609" s="7"/>
    </row>
    <row r="897610" spans="28:28">
      <c r="AB897610" s="7"/>
    </row>
    <row r="897611" spans="28:28">
      <c r="AB897611" s="7"/>
    </row>
    <row r="897612" spans="28:28">
      <c r="AB897612" s="7"/>
    </row>
    <row r="897613" spans="28:28">
      <c r="AB897613" s="7"/>
    </row>
    <row r="897614" spans="28:28">
      <c r="AB897614" s="7"/>
    </row>
    <row r="897615" spans="28:28">
      <c r="AB897615" s="7"/>
    </row>
    <row r="897616" spans="28:28">
      <c r="AB897616" s="7"/>
    </row>
    <row r="897617" spans="28:28">
      <c r="AB897617" s="7"/>
    </row>
    <row r="897618" spans="28:28">
      <c r="AB897618" s="7"/>
    </row>
    <row r="897619" spans="28:28">
      <c r="AB897619" s="7"/>
    </row>
    <row r="897620" spans="28:28">
      <c r="AB897620" s="7"/>
    </row>
    <row r="897621" spans="28:28">
      <c r="AB897621" s="7"/>
    </row>
    <row r="897622" spans="28:28">
      <c r="AB897622" s="7"/>
    </row>
    <row r="897623" spans="28:28">
      <c r="AB897623" s="7"/>
    </row>
    <row r="897624" spans="28:28">
      <c r="AB897624" s="7"/>
    </row>
    <row r="897625" spans="28:28">
      <c r="AB897625" s="7"/>
    </row>
    <row r="897626" spans="28:28">
      <c r="AB897626" s="7"/>
    </row>
    <row r="897627" spans="28:28">
      <c r="AB897627" s="7"/>
    </row>
    <row r="897628" spans="28:28">
      <c r="AB897628" s="7"/>
    </row>
    <row r="897629" spans="28:28">
      <c r="AB897629" s="7"/>
    </row>
    <row r="897630" spans="28:28">
      <c r="AB897630" s="7"/>
    </row>
    <row r="897631" spans="28:28">
      <c r="AB897631" s="7"/>
    </row>
    <row r="897632" spans="28:28">
      <c r="AB897632" s="7"/>
    </row>
    <row r="897633" spans="28:28">
      <c r="AB897633" s="7"/>
    </row>
    <row r="897634" spans="28:28">
      <c r="AB897634" s="7"/>
    </row>
    <row r="897635" spans="28:28">
      <c r="AB897635" s="7"/>
    </row>
    <row r="897636" spans="28:28">
      <c r="AB897636" s="7"/>
    </row>
    <row r="897637" spans="28:28">
      <c r="AB897637" s="7"/>
    </row>
    <row r="897638" spans="28:28">
      <c r="AB897638" s="7"/>
    </row>
    <row r="897639" spans="28:28">
      <c r="AB897639" s="7"/>
    </row>
    <row r="897640" spans="28:28">
      <c r="AB897640" s="7"/>
    </row>
    <row r="897641" spans="28:28">
      <c r="AB897641" s="7"/>
    </row>
    <row r="897642" spans="28:28">
      <c r="AB897642" s="7"/>
    </row>
    <row r="897643" spans="28:28">
      <c r="AB897643" s="7"/>
    </row>
    <row r="897644" spans="28:28">
      <c r="AB897644" s="7"/>
    </row>
    <row r="897645" spans="28:28">
      <c r="AB897645" s="7"/>
    </row>
    <row r="897646" spans="28:28">
      <c r="AB897646" s="7"/>
    </row>
    <row r="897647" spans="28:28">
      <c r="AB897647" s="7"/>
    </row>
    <row r="897648" spans="28:28">
      <c r="AB897648" s="7"/>
    </row>
    <row r="897649" spans="28:28">
      <c r="AB897649" s="7"/>
    </row>
    <row r="897650" spans="28:28">
      <c r="AB897650" s="7"/>
    </row>
    <row r="897651" spans="28:28">
      <c r="AB897651" s="7"/>
    </row>
    <row r="897652" spans="28:28">
      <c r="AB897652" s="7"/>
    </row>
    <row r="897653" spans="28:28">
      <c r="AB897653" s="7"/>
    </row>
    <row r="897654" spans="28:28">
      <c r="AB897654" s="7"/>
    </row>
    <row r="897655" spans="28:28">
      <c r="AB897655" s="7"/>
    </row>
    <row r="897656" spans="28:28">
      <c r="AB897656" s="7"/>
    </row>
    <row r="897657" spans="28:28">
      <c r="AB897657" s="7"/>
    </row>
    <row r="897658" spans="28:28">
      <c r="AB897658" s="7"/>
    </row>
    <row r="897659" spans="28:28">
      <c r="AB897659" s="7"/>
    </row>
    <row r="897660" spans="28:28">
      <c r="AB897660" s="7"/>
    </row>
    <row r="897661" spans="28:28">
      <c r="AB897661" s="7"/>
    </row>
    <row r="897662" spans="28:28">
      <c r="AB897662" s="7"/>
    </row>
    <row r="897663" spans="28:28">
      <c r="AB897663" s="7"/>
    </row>
    <row r="897664" spans="28:28">
      <c r="AB897664" s="7"/>
    </row>
    <row r="897665" spans="28:28">
      <c r="AB897665" s="7"/>
    </row>
    <row r="897666" spans="28:28">
      <c r="AB897666" s="7"/>
    </row>
    <row r="897667" spans="28:28">
      <c r="AB897667" s="7"/>
    </row>
    <row r="897668" spans="28:28">
      <c r="AB897668" s="7"/>
    </row>
    <row r="897669" spans="28:28">
      <c r="AB897669" s="7"/>
    </row>
    <row r="897670" spans="28:28">
      <c r="AB897670" s="7"/>
    </row>
    <row r="897671" spans="28:28">
      <c r="AB897671" s="7"/>
    </row>
    <row r="897672" spans="28:28">
      <c r="AB897672" s="7"/>
    </row>
    <row r="897673" spans="28:28">
      <c r="AB897673" s="7"/>
    </row>
    <row r="897674" spans="28:28">
      <c r="AB897674" s="7"/>
    </row>
    <row r="897675" spans="28:28">
      <c r="AB897675" s="7"/>
    </row>
    <row r="897676" spans="28:28">
      <c r="AB897676" s="7"/>
    </row>
    <row r="897677" spans="28:28">
      <c r="AB897677" s="7"/>
    </row>
    <row r="897678" spans="28:28">
      <c r="AB897678" s="7"/>
    </row>
    <row r="897679" spans="28:28">
      <c r="AB897679" s="7"/>
    </row>
    <row r="897680" spans="28:28">
      <c r="AB897680" s="7"/>
    </row>
    <row r="897681" spans="28:28">
      <c r="AB897681" s="7"/>
    </row>
    <row r="897682" spans="28:28">
      <c r="AB897682" s="7"/>
    </row>
    <row r="897683" spans="28:28">
      <c r="AB897683" s="7"/>
    </row>
    <row r="897684" spans="28:28">
      <c r="AB897684" s="7"/>
    </row>
    <row r="897685" spans="28:28">
      <c r="AB897685" s="7"/>
    </row>
    <row r="897686" spans="28:28">
      <c r="AB897686" s="7"/>
    </row>
    <row r="897687" spans="28:28">
      <c r="AB897687" s="7"/>
    </row>
    <row r="897688" spans="28:28">
      <c r="AB897688" s="7"/>
    </row>
    <row r="897689" spans="28:28">
      <c r="AB897689" s="7"/>
    </row>
    <row r="897690" spans="28:28">
      <c r="AB897690" s="7"/>
    </row>
    <row r="897691" spans="28:28">
      <c r="AB897691" s="7"/>
    </row>
    <row r="897692" spans="28:28">
      <c r="AB897692" s="7"/>
    </row>
    <row r="897693" spans="28:28">
      <c r="AB897693" s="7"/>
    </row>
    <row r="897694" spans="28:28">
      <c r="AB897694" s="7"/>
    </row>
    <row r="897695" spans="28:28">
      <c r="AB897695" s="7"/>
    </row>
    <row r="897696" spans="28:28">
      <c r="AB897696" s="7"/>
    </row>
    <row r="897697" spans="28:28">
      <c r="AB897697" s="7"/>
    </row>
    <row r="897698" spans="28:28">
      <c r="AB897698" s="7"/>
    </row>
    <row r="897699" spans="28:28">
      <c r="AB897699" s="7"/>
    </row>
    <row r="897700" spans="28:28">
      <c r="AB897700" s="7"/>
    </row>
    <row r="897701" spans="28:28">
      <c r="AB897701" s="7"/>
    </row>
    <row r="897702" spans="28:28">
      <c r="AB897702" s="7"/>
    </row>
    <row r="897703" spans="28:28">
      <c r="AB897703" s="7"/>
    </row>
    <row r="897704" spans="28:28">
      <c r="AB897704" s="7"/>
    </row>
    <row r="897705" spans="28:28">
      <c r="AB897705" s="7"/>
    </row>
    <row r="897706" spans="28:28">
      <c r="AB897706" s="7"/>
    </row>
    <row r="897707" spans="28:28">
      <c r="AB897707" s="7"/>
    </row>
    <row r="897708" spans="28:28">
      <c r="AB897708" s="7"/>
    </row>
    <row r="897709" spans="28:28">
      <c r="AB897709" s="7"/>
    </row>
    <row r="897710" spans="28:28">
      <c r="AB897710" s="7"/>
    </row>
    <row r="897711" spans="28:28">
      <c r="AB897711" s="7"/>
    </row>
    <row r="897712" spans="28:28">
      <c r="AB897712" s="7"/>
    </row>
    <row r="897713" spans="28:28">
      <c r="AB897713" s="7"/>
    </row>
    <row r="897714" spans="28:28">
      <c r="AB897714" s="7"/>
    </row>
    <row r="897715" spans="28:28">
      <c r="AB897715" s="7"/>
    </row>
    <row r="897716" spans="28:28">
      <c r="AB897716" s="7"/>
    </row>
    <row r="897717" spans="28:28">
      <c r="AB897717" s="7"/>
    </row>
    <row r="897718" spans="28:28">
      <c r="AB897718" s="7"/>
    </row>
    <row r="897719" spans="28:28">
      <c r="AB897719" s="7"/>
    </row>
    <row r="897720" spans="28:28">
      <c r="AB897720" s="7"/>
    </row>
    <row r="897721" spans="28:28">
      <c r="AB897721" s="7"/>
    </row>
    <row r="897722" spans="28:28">
      <c r="AB897722" s="7"/>
    </row>
    <row r="897723" spans="28:28">
      <c r="AB897723" s="7"/>
    </row>
    <row r="897724" spans="28:28">
      <c r="AB897724" s="7"/>
    </row>
    <row r="897725" spans="28:28">
      <c r="AB897725" s="7"/>
    </row>
    <row r="897726" spans="28:28">
      <c r="AB897726" s="7"/>
    </row>
    <row r="897727" spans="28:28">
      <c r="AB897727" s="7"/>
    </row>
    <row r="897728" spans="28:28">
      <c r="AB897728" s="7"/>
    </row>
    <row r="897729" spans="28:28">
      <c r="AB897729" s="7"/>
    </row>
    <row r="897730" spans="28:28">
      <c r="AB897730" s="7"/>
    </row>
    <row r="897731" spans="28:28">
      <c r="AB897731" s="7"/>
    </row>
    <row r="897732" spans="28:28">
      <c r="AB897732" s="7"/>
    </row>
    <row r="897733" spans="28:28">
      <c r="AB897733" s="7"/>
    </row>
    <row r="897734" spans="28:28">
      <c r="AB897734" s="7"/>
    </row>
    <row r="897735" spans="28:28">
      <c r="AB897735" s="7"/>
    </row>
    <row r="897736" spans="28:28">
      <c r="AB897736" s="7"/>
    </row>
    <row r="897737" spans="28:28">
      <c r="AB897737" s="7"/>
    </row>
    <row r="897738" spans="28:28">
      <c r="AB897738" s="7"/>
    </row>
    <row r="897739" spans="28:28">
      <c r="AB897739" s="7"/>
    </row>
    <row r="897740" spans="28:28">
      <c r="AB897740" s="7"/>
    </row>
    <row r="897741" spans="28:28">
      <c r="AB897741" s="7"/>
    </row>
    <row r="897742" spans="28:28">
      <c r="AB897742" s="7"/>
    </row>
    <row r="897743" spans="28:28">
      <c r="AB897743" s="7"/>
    </row>
    <row r="897744" spans="28:28">
      <c r="AB897744" s="7"/>
    </row>
    <row r="897745" spans="28:28">
      <c r="AB897745" s="7"/>
    </row>
    <row r="897746" spans="28:28">
      <c r="AB897746" s="7"/>
    </row>
    <row r="897747" spans="28:28">
      <c r="AB897747" s="7"/>
    </row>
    <row r="897748" spans="28:28">
      <c r="AB897748" s="7"/>
    </row>
    <row r="897749" spans="28:28">
      <c r="AB897749" s="7"/>
    </row>
    <row r="897750" spans="28:28">
      <c r="AB897750" s="7"/>
    </row>
    <row r="897751" spans="28:28">
      <c r="AB897751" s="7"/>
    </row>
    <row r="897752" spans="28:28">
      <c r="AB897752" s="7"/>
    </row>
    <row r="897753" spans="28:28">
      <c r="AB897753" s="7"/>
    </row>
    <row r="897754" spans="28:28">
      <c r="AB897754" s="7"/>
    </row>
    <row r="897755" spans="28:28">
      <c r="AB897755" s="7"/>
    </row>
    <row r="897756" spans="28:28">
      <c r="AB897756" s="7"/>
    </row>
    <row r="897757" spans="28:28">
      <c r="AB897757" s="7"/>
    </row>
    <row r="897758" spans="28:28">
      <c r="AB897758" s="7"/>
    </row>
    <row r="897759" spans="28:28">
      <c r="AB897759" s="7"/>
    </row>
    <row r="897760" spans="28:28">
      <c r="AB897760" s="7"/>
    </row>
    <row r="897761" spans="28:28">
      <c r="AB897761" s="7"/>
    </row>
    <row r="897762" spans="28:28">
      <c r="AB897762" s="7"/>
    </row>
    <row r="897763" spans="28:28">
      <c r="AB897763" s="7"/>
    </row>
    <row r="897764" spans="28:28">
      <c r="AB897764" s="7"/>
    </row>
    <row r="897765" spans="28:28">
      <c r="AB897765" s="7"/>
    </row>
    <row r="897766" spans="28:28">
      <c r="AB897766" s="7"/>
    </row>
    <row r="897767" spans="28:28">
      <c r="AB897767" s="7"/>
    </row>
    <row r="897768" spans="28:28">
      <c r="AB897768" s="7"/>
    </row>
    <row r="897769" spans="28:28">
      <c r="AB897769" s="7"/>
    </row>
    <row r="897770" spans="28:28">
      <c r="AB897770" s="7"/>
    </row>
    <row r="897771" spans="28:28">
      <c r="AB897771" s="7"/>
    </row>
    <row r="897772" spans="28:28">
      <c r="AB897772" s="7"/>
    </row>
    <row r="897773" spans="28:28">
      <c r="AB897773" s="7"/>
    </row>
    <row r="897774" spans="28:28">
      <c r="AB897774" s="7"/>
    </row>
    <row r="897775" spans="28:28">
      <c r="AB897775" s="7"/>
    </row>
    <row r="897776" spans="28:28">
      <c r="AB897776" s="7"/>
    </row>
    <row r="897777" spans="28:28">
      <c r="AB897777" s="7"/>
    </row>
    <row r="897778" spans="28:28">
      <c r="AB897778" s="7"/>
    </row>
    <row r="897779" spans="28:28">
      <c r="AB897779" s="7"/>
    </row>
    <row r="897780" spans="28:28">
      <c r="AB897780" s="7"/>
    </row>
    <row r="897781" spans="28:28">
      <c r="AB897781" s="7"/>
    </row>
    <row r="897782" spans="28:28">
      <c r="AB897782" s="7"/>
    </row>
    <row r="897783" spans="28:28">
      <c r="AB897783" s="7"/>
    </row>
    <row r="897784" spans="28:28">
      <c r="AB897784" s="7"/>
    </row>
    <row r="897785" spans="28:28">
      <c r="AB897785" s="7"/>
    </row>
    <row r="897786" spans="28:28">
      <c r="AB897786" s="7"/>
    </row>
    <row r="897787" spans="28:28">
      <c r="AB897787" s="7"/>
    </row>
    <row r="897788" spans="28:28">
      <c r="AB897788" s="7"/>
    </row>
    <row r="897789" spans="28:28">
      <c r="AB897789" s="7"/>
    </row>
    <row r="897790" spans="28:28">
      <c r="AB897790" s="7"/>
    </row>
    <row r="897791" spans="28:28">
      <c r="AB897791" s="7"/>
    </row>
    <row r="897792" spans="28:28">
      <c r="AB897792" s="7"/>
    </row>
    <row r="897793" spans="28:28">
      <c r="AB897793" s="7"/>
    </row>
    <row r="897794" spans="28:28">
      <c r="AB897794" s="7"/>
    </row>
    <row r="897795" spans="28:28">
      <c r="AB897795" s="7"/>
    </row>
    <row r="897796" spans="28:28">
      <c r="AB897796" s="7"/>
    </row>
    <row r="897797" spans="28:28">
      <c r="AB897797" s="7"/>
    </row>
    <row r="897798" spans="28:28">
      <c r="AB897798" s="7"/>
    </row>
    <row r="897799" spans="28:28">
      <c r="AB897799" s="7"/>
    </row>
    <row r="897800" spans="28:28">
      <c r="AB897800" s="7"/>
    </row>
    <row r="897801" spans="28:28">
      <c r="AB897801" s="7"/>
    </row>
    <row r="897802" spans="28:28">
      <c r="AB897802" s="7"/>
    </row>
    <row r="897803" spans="28:28">
      <c r="AB897803" s="7"/>
    </row>
    <row r="897804" spans="28:28">
      <c r="AB897804" s="7"/>
    </row>
    <row r="897805" spans="28:28">
      <c r="AB897805" s="7"/>
    </row>
    <row r="897806" spans="28:28">
      <c r="AB897806" s="7"/>
    </row>
    <row r="897807" spans="28:28">
      <c r="AB897807" s="7"/>
    </row>
    <row r="897808" spans="28:28">
      <c r="AB897808" s="7"/>
    </row>
    <row r="897809" spans="28:28">
      <c r="AB897809" s="7"/>
    </row>
    <row r="897810" spans="28:28">
      <c r="AB897810" s="7"/>
    </row>
    <row r="897811" spans="28:28">
      <c r="AB897811" s="7"/>
    </row>
    <row r="897812" spans="28:28">
      <c r="AB897812" s="7"/>
    </row>
    <row r="897813" spans="28:28">
      <c r="AB897813" s="7"/>
    </row>
    <row r="897814" spans="28:28">
      <c r="AB897814" s="7"/>
    </row>
    <row r="897815" spans="28:28">
      <c r="AB897815" s="7"/>
    </row>
    <row r="897816" spans="28:28">
      <c r="AB897816" s="7"/>
    </row>
    <row r="897817" spans="28:28">
      <c r="AB897817" s="7"/>
    </row>
    <row r="897818" spans="28:28">
      <c r="AB897818" s="7"/>
    </row>
    <row r="897819" spans="28:28">
      <c r="AB897819" s="7"/>
    </row>
    <row r="897820" spans="28:28">
      <c r="AB897820" s="7"/>
    </row>
    <row r="897821" spans="28:28">
      <c r="AB897821" s="7"/>
    </row>
    <row r="897822" spans="28:28">
      <c r="AB897822" s="7"/>
    </row>
    <row r="897823" spans="28:28">
      <c r="AB897823" s="7"/>
    </row>
    <row r="897824" spans="28:28">
      <c r="AB897824" s="7"/>
    </row>
    <row r="897825" spans="28:28">
      <c r="AB897825" s="7"/>
    </row>
    <row r="897826" spans="28:28">
      <c r="AB897826" s="7"/>
    </row>
    <row r="897827" spans="28:28">
      <c r="AB897827" s="7"/>
    </row>
    <row r="897828" spans="28:28">
      <c r="AB897828" s="7"/>
    </row>
    <row r="897829" spans="28:28">
      <c r="AB897829" s="7"/>
    </row>
    <row r="897830" spans="28:28">
      <c r="AB897830" s="7"/>
    </row>
    <row r="897831" spans="28:28">
      <c r="AB897831" s="7"/>
    </row>
    <row r="897832" spans="28:28">
      <c r="AB897832" s="7"/>
    </row>
    <row r="897833" spans="28:28">
      <c r="AB897833" s="7"/>
    </row>
    <row r="897834" spans="28:28">
      <c r="AB897834" s="7"/>
    </row>
    <row r="897835" spans="28:28">
      <c r="AB897835" s="7"/>
    </row>
    <row r="897836" spans="28:28">
      <c r="AB897836" s="7"/>
    </row>
    <row r="897837" spans="28:28">
      <c r="AB897837" s="7"/>
    </row>
    <row r="897838" spans="28:28">
      <c r="AB897838" s="7"/>
    </row>
    <row r="897839" spans="28:28">
      <c r="AB897839" s="7"/>
    </row>
    <row r="897840" spans="28:28">
      <c r="AB897840" s="7"/>
    </row>
    <row r="897841" spans="28:28">
      <c r="AB897841" s="7"/>
    </row>
    <row r="897842" spans="28:28">
      <c r="AB897842" s="7"/>
    </row>
    <row r="897843" spans="28:28">
      <c r="AB897843" s="7"/>
    </row>
    <row r="897844" spans="28:28">
      <c r="AB897844" s="7"/>
    </row>
    <row r="897845" spans="28:28">
      <c r="AB897845" s="7"/>
    </row>
    <row r="897846" spans="28:28">
      <c r="AB897846" s="7"/>
    </row>
    <row r="897847" spans="28:28">
      <c r="AB897847" s="7"/>
    </row>
    <row r="897848" spans="28:28">
      <c r="AB897848" s="7"/>
    </row>
    <row r="897849" spans="28:28">
      <c r="AB897849" s="7"/>
    </row>
    <row r="897850" spans="28:28">
      <c r="AB897850" s="7"/>
    </row>
    <row r="897851" spans="28:28">
      <c r="AB897851" s="7"/>
    </row>
    <row r="897852" spans="28:28">
      <c r="AB897852" s="7"/>
    </row>
    <row r="897853" spans="28:28">
      <c r="AB897853" s="7"/>
    </row>
    <row r="897854" spans="28:28">
      <c r="AB897854" s="7"/>
    </row>
    <row r="897855" spans="28:28">
      <c r="AB897855" s="7"/>
    </row>
    <row r="897856" spans="28:28">
      <c r="AB897856" s="7"/>
    </row>
    <row r="897857" spans="28:28">
      <c r="AB897857" s="7"/>
    </row>
    <row r="897858" spans="28:28">
      <c r="AB897858" s="7"/>
    </row>
    <row r="897859" spans="28:28">
      <c r="AB897859" s="7"/>
    </row>
    <row r="897860" spans="28:28">
      <c r="AB897860" s="7"/>
    </row>
    <row r="897861" spans="28:28">
      <c r="AB897861" s="7"/>
    </row>
    <row r="897862" spans="28:28">
      <c r="AB897862" s="7"/>
    </row>
    <row r="897863" spans="28:28">
      <c r="AB897863" s="7"/>
    </row>
    <row r="897864" spans="28:28">
      <c r="AB897864" s="7"/>
    </row>
    <row r="897865" spans="28:28">
      <c r="AB897865" s="7"/>
    </row>
    <row r="897866" spans="28:28">
      <c r="AB897866" s="7"/>
    </row>
    <row r="897867" spans="28:28">
      <c r="AB897867" s="7"/>
    </row>
    <row r="897868" spans="28:28">
      <c r="AB897868" s="7"/>
    </row>
    <row r="897869" spans="28:28">
      <c r="AB897869" s="7"/>
    </row>
    <row r="897870" spans="28:28">
      <c r="AB897870" s="7"/>
    </row>
    <row r="897871" spans="28:28">
      <c r="AB897871" s="7"/>
    </row>
    <row r="897872" spans="28:28">
      <c r="AB897872" s="7"/>
    </row>
    <row r="897873" spans="28:28">
      <c r="AB897873" s="7"/>
    </row>
    <row r="897874" spans="28:28">
      <c r="AB897874" s="7"/>
    </row>
    <row r="897875" spans="28:28">
      <c r="AB897875" s="7"/>
    </row>
    <row r="897876" spans="28:28">
      <c r="AB897876" s="7"/>
    </row>
    <row r="897877" spans="28:28">
      <c r="AB897877" s="7"/>
    </row>
    <row r="897878" spans="28:28">
      <c r="AB897878" s="7"/>
    </row>
    <row r="897879" spans="28:28">
      <c r="AB897879" s="7"/>
    </row>
    <row r="897880" spans="28:28">
      <c r="AB897880" s="7"/>
    </row>
    <row r="897881" spans="28:28">
      <c r="AB897881" s="7"/>
    </row>
    <row r="897882" spans="28:28">
      <c r="AB897882" s="7"/>
    </row>
    <row r="897883" spans="28:28">
      <c r="AB897883" s="7"/>
    </row>
    <row r="897884" spans="28:28">
      <c r="AB897884" s="7"/>
    </row>
    <row r="897885" spans="28:28">
      <c r="AB897885" s="7"/>
    </row>
    <row r="897886" spans="28:28">
      <c r="AB897886" s="7"/>
    </row>
    <row r="897887" spans="28:28">
      <c r="AB897887" s="7"/>
    </row>
    <row r="897888" spans="28:28">
      <c r="AB897888" s="7"/>
    </row>
    <row r="897889" spans="28:28">
      <c r="AB897889" s="7"/>
    </row>
    <row r="897890" spans="28:28">
      <c r="AB897890" s="7"/>
    </row>
    <row r="897891" spans="28:28">
      <c r="AB897891" s="7"/>
    </row>
    <row r="897892" spans="28:28">
      <c r="AB897892" s="7"/>
    </row>
    <row r="897893" spans="28:28">
      <c r="AB897893" s="7"/>
    </row>
    <row r="897894" spans="28:28">
      <c r="AB897894" s="7"/>
    </row>
    <row r="897895" spans="28:28">
      <c r="AB897895" s="7"/>
    </row>
    <row r="897896" spans="28:28">
      <c r="AB897896" s="7"/>
    </row>
    <row r="897897" spans="28:28">
      <c r="AB897897" s="7"/>
    </row>
    <row r="897898" spans="28:28">
      <c r="AB897898" s="7"/>
    </row>
    <row r="897899" spans="28:28">
      <c r="AB897899" s="7"/>
    </row>
    <row r="897900" spans="28:28">
      <c r="AB897900" s="7"/>
    </row>
    <row r="897901" spans="28:28">
      <c r="AB897901" s="7"/>
    </row>
    <row r="897902" spans="28:28">
      <c r="AB897902" s="7"/>
    </row>
    <row r="897903" spans="28:28">
      <c r="AB897903" s="7"/>
    </row>
    <row r="897904" spans="28:28">
      <c r="AB897904" s="7"/>
    </row>
    <row r="897905" spans="28:28">
      <c r="AB897905" s="7"/>
    </row>
    <row r="897906" spans="28:28">
      <c r="AB897906" s="7"/>
    </row>
    <row r="897907" spans="28:28">
      <c r="AB897907" s="7"/>
    </row>
    <row r="897908" spans="28:28">
      <c r="AB897908" s="7"/>
    </row>
    <row r="897909" spans="28:28">
      <c r="AB897909" s="7"/>
    </row>
    <row r="897910" spans="28:28">
      <c r="AB897910" s="7"/>
    </row>
    <row r="897911" spans="28:28">
      <c r="AB897911" s="7"/>
    </row>
    <row r="897912" spans="28:28">
      <c r="AB897912" s="7"/>
    </row>
    <row r="897913" spans="28:28">
      <c r="AB897913" s="7"/>
    </row>
    <row r="897914" spans="28:28">
      <c r="AB897914" s="7"/>
    </row>
    <row r="897915" spans="28:28">
      <c r="AB897915" s="7"/>
    </row>
    <row r="897916" spans="28:28">
      <c r="AB897916" s="7"/>
    </row>
    <row r="897917" spans="28:28">
      <c r="AB897917" s="7"/>
    </row>
    <row r="897918" spans="28:28">
      <c r="AB897918" s="7"/>
    </row>
    <row r="897919" spans="28:28">
      <c r="AB897919" s="7"/>
    </row>
    <row r="897920" spans="28:28">
      <c r="AB897920" s="7"/>
    </row>
    <row r="897921" spans="28:28">
      <c r="AB897921" s="7"/>
    </row>
    <row r="897922" spans="28:28">
      <c r="AB897922" s="7"/>
    </row>
    <row r="897923" spans="28:28">
      <c r="AB897923" s="7"/>
    </row>
    <row r="897924" spans="28:28">
      <c r="AB897924" s="7"/>
    </row>
    <row r="897925" spans="28:28">
      <c r="AB897925" s="7"/>
    </row>
    <row r="897926" spans="28:28">
      <c r="AB897926" s="7"/>
    </row>
    <row r="897927" spans="28:28">
      <c r="AB897927" s="7"/>
    </row>
    <row r="897928" spans="28:28">
      <c r="AB897928" s="7"/>
    </row>
    <row r="897929" spans="28:28">
      <c r="AB897929" s="7"/>
    </row>
    <row r="897930" spans="28:28">
      <c r="AB897930" s="7"/>
    </row>
    <row r="897931" spans="28:28">
      <c r="AB897931" s="7"/>
    </row>
    <row r="897932" spans="28:28">
      <c r="AB897932" s="7"/>
    </row>
    <row r="897933" spans="28:28">
      <c r="AB897933" s="7"/>
    </row>
    <row r="897934" spans="28:28">
      <c r="AB897934" s="7"/>
    </row>
    <row r="897935" spans="28:28">
      <c r="AB897935" s="7"/>
    </row>
    <row r="897936" spans="28:28">
      <c r="AB897936" s="7"/>
    </row>
    <row r="897937" spans="28:28">
      <c r="AB897937" s="7"/>
    </row>
    <row r="897938" spans="28:28">
      <c r="AB897938" s="7"/>
    </row>
    <row r="897939" spans="28:28">
      <c r="AB897939" s="7"/>
    </row>
    <row r="897940" spans="28:28">
      <c r="AB897940" s="7"/>
    </row>
    <row r="897941" spans="28:28">
      <c r="AB897941" s="7"/>
    </row>
    <row r="897942" spans="28:28">
      <c r="AB897942" s="7"/>
    </row>
    <row r="897943" spans="28:28">
      <c r="AB897943" s="7"/>
    </row>
    <row r="897944" spans="28:28">
      <c r="AB897944" s="7"/>
    </row>
    <row r="897945" spans="28:28">
      <c r="AB897945" s="7"/>
    </row>
    <row r="897946" spans="28:28">
      <c r="AB897946" s="7"/>
    </row>
    <row r="897947" spans="28:28">
      <c r="AB897947" s="7"/>
    </row>
    <row r="897948" spans="28:28">
      <c r="AB897948" s="7"/>
    </row>
    <row r="897949" spans="28:28">
      <c r="AB897949" s="7"/>
    </row>
    <row r="897950" spans="28:28">
      <c r="AB897950" s="7"/>
    </row>
    <row r="897951" spans="28:28">
      <c r="AB897951" s="7"/>
    </row>
    <row r="897952" spans="28:28">
      <c r="AB897952" s="7"/>
    </row>
    <row r="897953" spans="28:28">
      <c r="AB897953" s="7"/>
    </row>
    <row r="897954" spans="28:28">
      <c r="AB897954" s="7"/>
    </row>
    <row r="897955" spans="28:28">
      <c r="AB897955" s="7"/>
    </row>
    <row r="897956" spans="28:28">
      <c r="AB897956" s="7"/>
    </row>
    <row r="897957" spans="28:28">
      <c r="AB897957" s="7"/>
    </row>
    <row r="897958" spans="28:28">
      <c r="AB897958" s="7"/>
    </row>
    <row r="897959" spans="28:28">
      <c r="AB897959" s="7"/>
    </row>
    <row r="897960" spans="28:28">
      <c r="AB897960" s="7"/>
    </row>
    <row r="897961" spans="28:28">
      <c r="AB897961" s="7"/>
    </row>
    <row r="897962" spans="28:28">
      <c r="AB897962" s="7"/>
    </row>
    <row r="897963" spans="28:28">
      <c r="AB897963" s="7"/>
    </row>
    <row r="897964" spans="28:28">
      <c r="AB897964" s="7"/>
    </row>
    <row r="897965" spans="28:28">
      <c r="AB897965" s="7"/>
    </row>
    <row r="897966" spans="28:28">
      <c r="AB897966" s="7"/>
    </row>
    <row r="897967" spans="28:28">
      <c r="AB897967" s="7"/>
    </row>
    <row r="897968" spans="28:28">
      <c r="AB897968" s="7"/>
    </row>
    <row r="897969" spans="28:28">
      <c r="AB897969" s="7"/>
    </row>
    <row r="897970" spans="28:28">
      <c r="AB897970" s="7"/>
    </row>
    <row r="897971" spans="28:28">
      <c r="AB897971" s="7"/>
    </row>
    <row r="897972" spans="28:28">
      <c r="AB897972" s="7"/>
    </row>
    <row r="897973" spans="28:28">
      <c r="AB897973" s="7"/>
    </row>
    <row r="897974" spans="28:28">
      <c r="AB897974" s="7"/>
    </row>
    <row r="897975" spans="28:28">
      <c r="AB897975" s="7"/>
    </row>
    <row r="897976" spans="28:28">
      <c r="AB897976" s="7"/>
    </row>
    <row r="897977" spans="28:28">
      <c r="AB897977" s="7"/>
    </row>
    <row r="897978" spans="28:28">
      <c r="AB897978" s="7"/>
    </row>
    <row r="897979" spans="28:28">
      <c r="AB897979" s="7"/>
    </row>
    <row r="897980" spans="28:28">
      <c r="AB897980" s="7"/>
    </row>
    <row r="897981" spans="28:28">
      <c r="AB897981" s="7"/>
    </row>
    <row r="897982" spans="28:28">
      <c r="AB897982" s="7"/>
    </row>
    <row r="897983" spans="28:28">
      <c r="AB897983" s="7"/>
    </row>
    <row r="897984" spans="28:28">
      <c r="AB897984" s="7"/>
    </row>
    <row r="897985" spans="28:28">
      <c r="AB897985" s="7"/>
    </row>
    <row r="897986" spans="28:28">
      <c r="AB897986" s="7"/>
    </row>
    <row r="897987" spans="28:28">
      <c r="AB897987" s="7"/>
    </row>
    <row r="897988" spans="28:28">
      <c r="AB897988" s="7"/>
    </row>
    <row r="897989" spans="28:28">
      <c r="AB897989" s="7"/>
    </row>
    <row r="897990" spans="28:28">
      <c r="AB897990" s="7"/>
    </row>
    <row r="897991" spans="28:28">
      <c r="AB897991" s="7"/>
    </row>
    <row r="897992" spans="28:28">
      <c r="AB897992" s="7"/>
    </row>
    <row r="897993" spans="28:28">
      <c r="AB897993" s="7"/>
    </row>
    <row r="897994" spans="28:28">
      <c r="AB897994" s="7"/>
    </row>
    <row r="897995" spans="28:28">
      <c r="AB897995" s="7"/>
    </row>
    <row r="897996" spans="28:28">
      <c r="AB897996" s="7"/>
    </row>
    <row r="897997" spans="28:28">
      <c r="AB897997" s="7"/>
    </row>
    <row r="897998" spans="28:28">
      <c r="AB897998" s="7"/>
    </row>
    <row r="897999" spans="28:28">
      <c r="AB897999" s="7"/>
    </row>
    <row r="898000" spans="28:28">
      <c r="AB898000" s="7"/>
    </row>
    <row r="898001" spans="28:28">
      <c r="AB898001" s="7"/>
    </row>
    <row r="898002" spans="28:28">
      <c r="AB898002" s="7"/>
    </row>
    <row r="898003" spans="28:28">
      <c r="AB898003" s="7"/>
    </row>
    <row r="898004" spans="28:28">
      <c r="AB898004" s="7"/>
    </row>
    <row r="898005" spans="28:28">
      <c r="AB898005" s="7"/>
    </row>
    <row r="898006" spans="28:28">
      <c r="AB898006" s="7"/>
    </row>
    <row r="898007" spans="28:28">
      <c r="AB898007" s="7"/>
    </row>
    <row r="898008" spans="28:28">
      <c r="AB898008" s="7"/>
    </row>
    <row r="898009" spans="28:28">
      <c r="AB898009" s="7"/>
    </row>
    <row r="898010" spans="28:28">
      <c r="AB898010" s="7"/>
    </row>
    <row r="898011" spans="28:28">
      <c r="AB898011" s="7"/>
    </row>
    <row r="898012" spans="28:28">
      <c r="AB898012" s="7"/>
    </row>
    <row r="898013" spans="28:28">
      <c r="AB898013" s="7"/>
    </row>
    <row r="898014" spans="28:28">
      <c r="AB898014" s="7"/>
    </row>
    <row r="898015" spans="28:28">
      <c r="AB898015" s="7"/>
    </row>
    <row r="898016" spans="28:28">
      <c r="AB898016" s="7"/>
    </row>
    <row r="898017" spans="28:28">
      <c r="AB898017" s="7"/>
    </row>
    <row r="898018" spans="28:28">
      <c r="AB898018" s="7"/>
    </row>
    <row r="898019" spans="28:28">
      <c r="AB898019" s="7"/>
    </row>
    <row r="898020" spans="28:28">
      <c r="AB898020" s="7"/>
    </row>
    <row r="898021" spans="28:28">
      <c r="AB898021" s="7"/>
    </row>
    <row r="898022" spans="28:28">
      <c r="AB898022" s="7"/>
    </row>
    <row r="898023" spans="28:28">
      <c r="AB898023" s="7"/>
    </row>
    <row r="898024" spans="28:28">
      <c r="AB898024" s="7"/>
    </row>
    <row r="898025" spans="28:28">
      <c r="AB898025" s="7"/>
    </row>
    <row r="898026" spans="28:28">
      <c r="AB898026" s="7"/>
    </row>
    <row r="898027" spans="28:28">
      <c r="AB898027" s="7"/>
    </row>
    <row r="898028" spans="28:28">
      <c r="AB898028" s="7"/>
    </row>
    <row r="898029" spans="28:28">
      <c r="AB898029" s="7"/>
    </row>
    <row r="898030" spans="28:28">
      <c r="AB898030" s="7"/>
    </row>
    <row r="898031" spans="28:28">
      <c r="AB898031" s="7"/>
    </row>
    <row r="898032" spans="28:28">
      <c r="AB898032" s="7"/>
    </row>
    <row r="898033" spans="28:28">
      <c r="AB898033" s="7"/>
    </row>
    <row r="898034" spans="28:28">
      <c r="AB898034" s="7"/>
    </row>
    <row r="898035" spans="28:28">
      <c r="AB898035" s="7"/>
    </row>
    <row r="898036" spans="28:28">
      <c r="AB898036" s="7"/>
    </row>
    <row r="898037" spans="28:28">
      <c r="AB898037" s="7"/>
    </row>
    <row r="898038" spans="28:28">
      <c r="AB898038" s="7"/>
    </row>
    <row r="898039" spans="28:28">
      <c r="AB898039" s="7"/>
    </row>
    <row r="898040" spans="28:28">
      <c r="AB898040" s="7"/>
    </row>
    <row r="898041" spans="28:28">
      <c r="AB898041" s="7"/>
    </row>
    <row r="898042" spans="28:28">
      <c r="AB898042" s="7"/>
    </row>
    <row r="898043" spans="28:28">
      <c r="AB898043" s="7"/>
    </row>
    <row r="898044" spans="28:28">
      <c r="AB898044" s="7"/>
    </row>
    <row r="898045" spans="28:28">
      <c r="AB898045" s="7"/>
    </row>
    <row r="898046" spans="28:28">
      <c r="AB898046" s="7"/>
    </row>
    <row r="898047" spans="28:28">
      <c r="AB898047" s="7"/>
    </row>
    <row r="898048" spans="28:28">
      <c r="AB898048" s="7"/>
    </row>
    <row r="898049" spans="28:28">
      <c r="AB898049" s="7"/>
    </row>
    <row r="898050" spans="28:28">
      <c r="AB898050" s="7"/>
    </row>
    <row r="898051" spans="28:28">
      <c r="AB898051" s="7"/>
    </row>
    <row r="898052" spans="28:28">
      <c r="AB898052" s="7"/>
    </row>
    <row r="898053" spans="28:28">
      <c r="AB898053" s="7"/>
    </row>
    <row r="898054" spans="28:28">
      <c r="AB898054" s="7"/>
    </row>
    <row r="898055" spans="28:28">
      <c r="AB898055" s="7"/>
    </row>
    <row r="898056" spans="28:28">
      <c r="AB898056" s="7"/>
    </row>
    <row r="898057" spans="28:28">
      <c r="AB898057" s="7"/>
    </row>
    <row r="898058" spans="28:28">
      <c r="AB898058" s="7"/>
    </row>
    <row r="898059" spans="28:28">
      <c r="AB898059" s="7"/>
    </row>
    <row r="898060" spans="28:28">
      <c r="AB898060" s="7"/>
    </row>
    <row r="898061" spans="28:28">
      <c r="AB898061" s="7"/>
    </row>
    <row r="898062" spans="28:28">
      <c r="AB898062" s="7"/>
    </row>
    <row r="898063" spans="28:28">
      <c r="AB898063" s="7"/>
    </row>
    <row r="898064" spans="28:28">
      <c r="AB898064" s="7"/>
    </row>
    <row r="898065" spans="28:28">
      <c r="AB898065" s="7"/>
    </row>
    <row r="898066" spans="28:28">
      <c r="AB898066" s="7"/>
    </row>
    <row r="898067" spans="28:28">
      <c r="AB898067" s="7"/>
    </row>
    <row r="898068" spans="28:28">
      <c r="AB898068" s="7"/>
    </row>
    <row r="898069" spans="28:28">
      <c r="AB898069" s="7"/>
    </row>
    <row r="898070" spans="28:28">
      <c r="AB898070" s="7"/>
    </row>
    <row r="898071" spans="28:28">
      <c r="AB898071" s="7"/>
    </row>
    <row r="898072" spans="28:28">
      <c r="AB898072" s="7"/>
    </row>
    <row r="898073" spans="28:28">
      <c r="AB898073" s="7"/>
    </row>
    <row r="898074" spans="28:28">
      <c r="AB898074" s="7"/>
    </row>
    <row r="898075" spans="28:28">
      <c r="AB898075" s="7"/>
    </row>
    <row r="898076" spans="28:28">
      <c r="AB898076" s="7"/>
    </row>
    <row r="898077" spans="28:28">
      <c r="AB898077" s="7"/>
    </row>
    <row r="898078" spans="28:28">
      <c r="AB898078" s="7"/>
    </row>
    <row r="898079" spans="28:28">
      <c r="AB898079" s="7"/>
    </row>
    <row r="898080" spans="28:28">
      <c r="AB898080" s="7"/>
    </row>
    <row r="898081" spans="28:28">
      <c r="AB898081" s="7"/>
    </row>
    <row r="898082" spans="28:28">
      <c r="AB898082" s="7"/>
    </row>
    <row r="898083" spans="28:28">
      <c r="AB898083" s="7"/>
    </row>
    <row r="898084" spans="28:28">
      <c r="AB898084" s="7"/>
    </row>
    <row r="898085" spans="28:28">
      <c r="AB898085" s="7"/>
    </row>
    <row r="898086" spans="28:28">
      <c r="AB898086" s="7"/>
    </row>
    <row r="898087" spans="28:28">
      <c r="AB898087" s="7"/>
    </row>
    <row r="898088" spans="28:28">
      <c r="AB898088" s="7"/>
    </row>
    <row r="898089" spans="28:28">
      <c r="AB898089" s="7"/>
    </row>
    <row r="898090" spans="28:28">
      <c r="AB898090" s="7"/>
    </row>
    <row r="898091" spans="28:28">
      <c r="AB898091" s="7"/>
    </row>
    <row r="898092" spans="28:28">
      <c r="AB898092" s="7"/>
    </row>
    <row r="898093" spans="28:28">
      <c r="AB898093" s="7"/>
    </row>
    <row r="898094" spans="28:28">
      <c r="AB898094" s="7"/>
    </row>
    <row r="898095" spans="28:28">
      <c r="AB898095" s="7"/>
    </row>
    <row r="898096" spans="28:28">
      <c r="AB898096" s="7"/>
    </row>
    <row r="898097" spans="28:28">
      <c r="AB898097" s="7"/>
    </row>
    <row r="898098" spans="28:28">
      <c r="AB898098" s="7"/>
    </row>
    <row r="898099" spans="28:28">
      <c r="AB898099" s="7"/>
    </row>
    <row r="898100" spans="28:28">
      <c r="AB898100" s="7"/>
    </row>
    <row r="898101" spans="28:28">
      <c r="AB898101" s="7"/>
    </row>
    <row r="898102" spans="28:28">
      <c r="AB898102" s="7"/>
    </row>
    <row r="898103" spans="28:28">
      <c r="AB898103" s="7"/>
    </row>
    <row r="898104" spans="28:28">
      <c r="AB898104" s="7"/>
    </row>
    <row r="898105" spans="28:28">
      <c r="AB898105" s="7"/>
    </row>
    <row r="898106" spans="28:28">
      <c r="AB898106" s="7"/>
    </row>
    <row r="898107" spans="28:28">
      <c r="AB898107" s="7"/>
    </row>
    <row r="898108" spans="28:28">
      <c r="AB898108" s="7"/>
    </row>
    <row r="898109" spans="28:28">
      <c r="AB898109" s="7"/>
    </row>
    <row r="898110" spans="28:28">
      <c r="AB898110" s="7"/>
    </row>
    <row r="898111" spans="28:28">
      <c r="AB898111" s="7"/>
    </row>
    <row r="898112" spans="28:28">
      <c r="AB898112" s="7"/>
    </row>
    <row r="898113" spans="28:28">
      <c r="AB898113" s="7"/>
    </row>
    <row r="898114" spans="28:28">
      <c r="AB898114" s="7"/>
    </row>
    <row r="898115" spans="28:28">
      <c r="AB898115" s="7"/>
    </row>
    <row r="898116" spans="28:28">
      <c r="AB898116" s="7"/>
    </row>
    <row r="898117" spans="28:28">
      <c r="AB898117" s="7"/>
    </row>
    <row r="898118" spans="28:28">
      <c r="AB898118" s="7"/>
    </row>
    <row r="898119" spans="28:28">
      <c r="AB898119" s="7"/>
    </row>
    <row r="898120" spans="28:28">
      <c r="AB898120" s="7"/>
    </row>
    <row r="898121" spans="28:28">
      <c r="AB898121" s="7"/>
    </row>
    <row r="898122" spans="28:28">
      <c r="AB898122" s="7"/>
    </row>
    <row r="898123" spans="28:28">
      <c r="AB898123" s="7"/>
    </row>
    <row r="898124" spans="28:28">
      <c r="AB898124" s="7"/>
    </row>
    <row r="898125" spans="28:28">
      <c r="AB898125" s="7"/>
    </row>
    <row r="898126" spans="28:28">
      <c r="AB898126" s="7"/>
    </row>
    <row r="898127" spans="28:28">
      <c r="AB898127" s="7"/>
    </row>
    <row r="898128" spans="28:28">
      <c r="AB898128" s="7"/>
    </row>
    <row r="898129" spans="28:28">
      <c r="AB898129" s="7"/>
    </row>
    <row r="898130" spans="28:28">
      <c r="AB898130" s="7"/>
    </row>
    <row r="898131" spans="28:28">
      <c r="AB898131" s="7"/>
    </row>
    <row r="898132" spans="28:28">
      <c r="AB898132" s="7"/>
    </row>
    <row r="898133" spans="28:28">
      <c r="AB898133" s="7"/>
    </row>
    <row r="898134" spans="28:28">
      <c r="AB898134" s="7"/>
    </row>
    <row r="898135" spans="28:28">
      <c r="AB898135" s="7"/>
    </row>
    <row r="898136" spans="28:28">
      <c r="AB898136" s="7"/>
    </row>
    <row r="898137" spans="28:28">
      <c r="AB898137" s="7"/>
    </row>
    <row r="898138" spans="28:28">
      <c r="AB898138" s="7"/>
    </row>
    <row r="898139" spans="28:28">
      <c r="AB898139" s="7"/>
    </row>
    <row r="898140" spans="28:28">
      <c r="AB898140" s="7"/>
    </row>
    <row r="898141" spans="28:28">
      <c r="AB898141" s="7"/>
    </row>
    <row r="898142" spans="28:28">
      <c r="AB898142" s="7"/>
    </row>
    <row r="898143" spans="28:28">
      <c r="AB898143" s="7"/>
    </row>
    <row r="898144" spans="28:28">
      <c r="AB898144" s="7"/>
    </row>
    <row r="898145" spans="28:28">
      <c r="AB898145" s="7"/>
    </row>
    <row r="898146" spans="28:28">
      <c r="AB898146" s="7"/>
    </row>
    <row r="898147" spans="28:28">
      <c r="AB898147" s="7"/>
    </row>
    <row r="898148" spans="28:28">
      <c r="AB898148" s="7"/>
    </row>
    <row r="898149" spans="28:28">
      <c r="AB898149" s="7"/>
    </row>
    <row r="898150" spans="28:28">
      <c r="AB898150" s="7"/>
    </row>
    <row r="898151" spans="28:28">
      <c r="AB898151" s="7"/>
    </row>
    <row r="898152" spans="28:28">
      <c r="AB898152" s="7"/>
    </row>
    <row r="898153" spans="28:28">
      <c r="AB898153" s="7"/>
    </row>
    <row r="898154" spans="28:28">
      <c r="AB898154" s="7"/>
    </row>
    <row r="898155" spans="28:28">
      <c r="AB898155" s="7"/>
    </row>
    <row r="898156" spans="28:28">
      <c r="AB898156" s="7"/>
    </row>
    <row r="898157" spans="28:28">
      <c r="AB898157" s="7"/>
    </row>
    <row r="898158" spans="28:28">
      <c r="AB898158" s="7"/>
    </row>
    <row r="898159" spans="28:28">
      <c r="AB898159" s="7"/>
    </row>
    <row r="898160" spans="28:28">
      <c r="AB898160" s="7"/>
    </row>
    <row r="898161" spans="28:28">
      <c r="AB898161" s="7"/>
    </row>
    <row r="898162" spans="28:28">
      <c r="AB898162" s="7"/>
    </row>
    <row r="898163" spans="28:28">
      <c r="AB898163" s="7"/>
    </row>
    <row r="898164" spans="28:28">
      <c r="AB898164" s="7"/>
    </row>
    <row r="898165" spans="28:28">
      <c r="AB898165" s="7"/>
    </row>
    <row r="898166" spans="28:28">
      <c r="AB898166" s="7"/>
    </row>
    <row r="898167" spans="28:28">
      <c r="AB898167" s="7"/>
    </row>
    <row r="898168" spans="28:28">
      <c r="AB898168" s="7"/>
    </row>
    <row r="898169" spans="28:28">
      <c r="AB898169" s="7"/>
    </row>
    <row r="898170" spans="28:28">
      <c r="AB898170" s="7"/>
    </row>
    <row r="898171" spans="28:28">
      <c r="AB898171" s="7"/>
    </row>
    <row r="898172" spans="28:28">
      <c r="AB898172" s="7"/>
    </row>
    <row r="898173" spans="28:28">
      <c r="AB898173" s="7"/>
    </row>
    <row r="898174" spans="28:28">
      <c r="AB898174" s="7"/>
    </row>
    <row r="898175" spans="28:28">
      <c r="AB898175" s="7"/>
    </row>
    <row r="898176" spans="28:28">
      <c r="AB898176" s="7"/>
    </row>
    <row r="898177" spans="28:28">
      <c r="AB898177" s="7"/>
    </row>
    <row r="898178" spans="28:28">
      <c r="AB898178" s="7"/>
    </row>
    <row r="898179" spans="28:28">
      <c r="AB898179" s="7"/>
    </row>
    <row r="898180" spans="28:28">
      <c r="AB898180" s="7"/>
    </row>
    <row r="898181" spans="28:28">
      <c r="AB898181" s="7"/>
    </row>
    <row r="898182" spans="28:28">
      <c r="AB898182" s="7"/>
    </row>
    <row r="898183" spans="28:28">
      <c r="AB898183" s="7"/>
    </row>
    <row r="898184" spans="28:28">
      <c r="AB898184" s="7"/>
    </row>
    <row r="898185" spans="28:28">
      <c r="AB898185" s="7"/>
    </row>
    <row r="898186" spans="28:28">
      <c r="AB898186" s="7"/>
    </row>
    <row r="898187" spans="28:28">
      <c r="AB898187" s="7"/>
    </row>
    <row r="898188" spans="28:28">
      <c r="AB898188" s="7"/>
    </row>
    <row r="898189" spans="28:28">
      <c r="AB898189" s="7"/>
    </row>
    <row r="898190" spans="28:28">
      <c r="AB898190" s="7"/>
    </row>
    <row r="898191" spans="28:28">
      <c r="AB898191" s="7"/>
    </row>
    <row r="898192" spans="28:28">
      <c r="AB898192" s="7"/>
    </row>
    <row r="898193" spans="28:28">
      <c r="AB898193" s="7"/>
    </row>
    <row r="898194" spans="28:28">
      <c r="AB898194" s="7"/>
    </row>
    <row r="898195" spans="28:28">
      <c r="AB898195" s="7"/>
    </row>
    <row r="898196" spans="28:28">
      <c r="AB898196" s="7"/>
    </row>
    <row r="898197" spans="28:28">
      <c r="AB898197" s="7"/>
    </row>
    <row r="898198" spans="28:28">
      <c r="AB898198" s="7"/>
    </row>
    <row r="898199" spans="28:28">
      <c r="AB898199" s="7"/>
    </row>
    <row r="898200" spans="28:28">
      <c r="AB898200" s="7"/>
    </row>
    <row r="898201" spans="28:28">
      <c r="AB898201" s="7"/>
    </row>
    <row r="898202" spans="28:28">
      <c r="AB898202" s="7"/>
    </row>
    <row r="898203" spans="28:28">
      <c r="AB898203" s="7"/>
    </row>
    <row r="898204" spans="28:28">
      <c r="AB898204" s="7"/>
    </row>
    <row r="898205" spans="28:28">
      <c r="AB898205" s="7"/>
    </row>
    <row r="898206" spans="28:28">
      <c r="AB898206" s="7"/>
    </row>
    <row r="898207" spans="28:28">
      <c r="AB898207" s="7"/>
    </row>
    <row r="898208" spans="28:28">
      <c r="AB898208" s="7"/>
    </row>
    <row r="898209" spans="28:28">
      <c r="AB898209" s="7"/>
    </row>
    <row r="898210" spans="28:28">
      <c r="AB898210" s="7"/>
    </row>
    <row r="898211" spans="28:28">
      <c r="AB898211" s="7"/>
    </row>
    <row r="898212" spans="28:28">
      <c r="AB898212" s="7"/>
    </row>
    <row r="898213" spans="28:28">
      <c r="AB898213" s="7"/>
    </row>
    <row r="898214" spans="28:28">
      <c r="AB898214" s="7"/>
    </row>
    <row r="898215" spans="28:28">
      <c r="AB898215" s="7"/>
    </row>
    <row r="898216" spans="28:28">
      <c r="AB898216" s="7"/>
    </row>
    <row r="898217" spans="28:28">
      <c r="AB898217" s="7"/>
    </row>
    <row r="898218" spans="28:28">
      <c r="AB898218" s="7"/>
    </row>
    <row r="898219" spans="28:28">
      <c r="AB898219" s="7"/>
    </row>
    <row r="898220" spans="28:28">
      <c r="AB898220" s="7"/>
    </row>
    <row r="898221" spans="28:28">
      <c r="AB898221" s="7"/>
    </row>
    <row r="898222" spans="28:28">
      <c r="AB898222" s="7"/>
    </row>
    <row r="898223" spans="28:28">
      <c r="AB898223" s="7"/>
    </row>
    <row r="898224" spans="28:28">
      <c r="AB898224" s="7"/>
    </row>
    <row r="898225" spans="28:28">
      <c r="AB898225" s="7"/>
    </row>
    <row r="898226" spans="28:28">
      <c r="AB898226" s="7"/>
    </row>
    <row r="898227" spans="28:28">
      <c r="AB898227" s="7"/>
    </row>
    <row r="898228" spans="28:28">
      <c r="AB898228" s="7"/>
    </row>
    <row r="898229" spans="28:28">
      <c r="AB898229" s="7"/>
    </row>
    <row r="898230" spans="28:28">
      <c r="AB898230" s="7"/>
    </row>
    <row r="898231" spans="28:28">
      <c r="AB898231" s="7"/>
    </row>
    <row r="898232" spans="28:28">
      <c r="AB898232" s="7"/>
    </row>
    <row r="898233" spans="28:28">
      <c r="AB898233" s="7"/>
    </row>
    <row r="898234" spans="28:28">
      <c r="AB898234" s="7"/>
    </row>
    <row r="898235" spans="28:28">
      <c r="AB898235" s="7"/>
    </row>
    <row r="898236" spans="28:28">
      <c r="AB898236" s="7"/>
    </row>
    <row r="898237" spans="28:28">
      <c r="AB898237" s="7"/>
    </row>
    <row r="898238" spans="28:28">
      <c r="AB898238" s="7"/>
    </row>
    <row r="898239" spans="28:28">
      <c r="AB898239" s="7"/>
    </row>
    <row r="898240" spans="28:28">
      <c r="AB898240" s="7"/>
    </row>
    <row r="898241" spans="28:28">
      <c r="AB898241" s="7"/>
    </row>
    <row r="898242" spans="28:28">
      <c r="AB898242" s="7"/>
    </row>
    <row r="898243" spans="28:28">
      <c r="AB898243" s="7"/>
    </row>
    <row r="898244" spans="28:28">
      <c r="AB898244" s="7"/>
    </row>
    <row r="898245" spans="28:28">
      <c r="AB898245" s="7"/>
    </row>
    <row r="898246" spans="28:28">
      <c r="AB898246" s="7"/>
    </row>
    <row r="898247" spans="28:28">
      <c r="AB898247" s="7"/>
    </row>
    <row r="898248" spans="28:28">
      <c r="AB898248" s="7"/>
    </row>
    <row r="898249" spans="28:28">
      <c r="AB898249" s="7"/>
    </row>
    <row r="898250" spans="28:28">
      <c r="AB898250" s="7"/>
    </row>
    <row r="898251" spans="28:28">
      <c r="AB898251" s="7"/>
    </row>
    <row r="898252" spans="28:28">
      <c r="AB898252" s="7"/>
    </row>
    <row r="898253" spans="28:28">
      <c r="AB898253" s="7"/>
    </row>
    <row r="898254" spans="28:28">
      <c r="AB898254" s="7"/>
    </row>
    <row r="898255" spans="28:28">
      <c r="AB898255" s="7"/>
    </row>
    <row r="898256" spans="28:28">
      <c r="AB898256" s="7"/>
    </row>
    <row r="898257" spans="28:28">
      <c r="AB898257" s="7"/>
    </row>
    <row r="898258" spans="28:28">
      <c r="AB898258" s="7"/>
    </row>
    <row r="898259" spans="28:28">
      <c r="AB898259" s="7"/>
    </row>
    <row r="898260" spans="28:28">
      <c r="AB898260" s="7"/>
    </row>
    <row r="898261" spans="28:28">
      <c r="AB898261" s="7"/>
    </row>
    <row r="898262" spans="28:28">
      <c r="AB898262" s="7"/>
    </row>
    <row r="898263" spans="28:28">
      <c r="AB898263" s="7"/>
    </row>
    <row r="898264" spans="28:28">
      <c r="AB898264" s="7"/>
    </row>
    <row r="898265" spans="28:28">
      <c r="AB898265" s="7"/>
    </row>
    <row r="898266" spans="28:28">
      <c r="AB898266" s="7"/>
    </row>
    <row r="898267" spans="28:28">
      <c r="AB898267" s="7"/>
    </row>
    <row r="898268" spans="28:28">
      <c r="AB898268" s="7"/>
    </row>
    <row r="898269" spans="28:28">
      <c r="AB898269" s="7"/>
    </row>
    <row r="898270" spans="28:28">
      <c r="AB898270" s="7"/>
    </row>
    <row r="898271" spans="28:28">
      <c r="AB898271" s="7"/>
    </row>
    <row r="898272" spans="28:28">
      <c r="AB898272" s="7"/>
    </row>
    <row r="898273" spans="28:28">
      <c r="AB898273" s="7"/>
    </row>
    <row r="898274" spans="28:28">
      <c r="AB898274" s="7"/>
    </row>
    <row r="898275" spans="28:28">
      <c r="AB898275" s="7"/>
    </row>
    <row r="898276" spans="28:28">
      <c r="AB898276" s="7"/>
    </row>
    <row r="898277" spans="28:28">
      <c r="AB898277" s="7"/>
    </row>
    <row r="898278" spans="28:28">
      <c r="AB898278" s="7"/>
    </row>
    <row r="898279" spans="28:28">
      <c r="AB898279" s="7"/>
    </row>
    <row r="898280" spans="28:28">
      <c r="AB898280" s="7"/>
    </row>
    <row r="898281" spans="28:28">
      <c r="AB898281" s="7"/>
    </row>
    <row r="898282" spans="28:28">
      <c r="AB898282" s="7"/>
    </row>
    <row r="898283" spans="28:28">
      <c r="AB898283" s="7"/>
    </row>
    <row r="898284" spans="28:28">
      <c r="AB898284" s="7"/>
    </row>
    <row r="898285" spans="28:28">
      <c r="AB898285" s="7"/>
    </row>
    <row r="898286" spans="28:28">
      <c r="AB898286" s="7"/>
    </row>
    <row r="898287" spans="28:28">
      <c r="AB898287" s="7"/>
    </row>
    <row r="898288" spans="28:28">
      <c r="AB898288" s="7"/>
    </row>
    <row r="898289" spans="28:28">
      <c r="AB898289" s="7"/>
    </row>
    <row r="898290" spans="28:28">
      <c r="AB898290" s="7"/>
    </row>
    <row r="898291" spans="28:28">
      <c r="AB898291" s="7"/>
    </row>
    <row r="898292" spans="28:28">
      <c r="AB898292" s="7"/>
    </row>
    <row r="898293" spans="28:28">
      <c r="AB898293" s="7"/>
    </row>
    <row r="898294" spans="28:28">
      <c r="AB898294" s="7"/>
    </row>
    <row r="898295" spans="28:28">
      <c r="AB898295" s="7"/>
    </row>
    <row r="898296" spans="28:28">
      <c r="AB898296" s="7"/>
    </row>
    <row r="898297" spans="28:28">
      <c r="AB898297" s="7"/>
    </row>
    <row r="898298" spans="28:28">
      <c r="AB898298" s="7"/>
    </row>
    <row r="898299" spans="28:28">
      <c r="AB898299" s="7"/>
    </row>
    <row r="898300" spans="28:28">
      <c r="AB898300" s="7"/>
    </row>
    <row r="898301" spans="28:28">
      <c r="AB898301" s="7"/>
    </row>
    <row r="898302" spans="28:28">
      <c r="AB898302" s="7"/>
    </row>
    <row r="898303" spans="28:28">
      <c r="AB898303" s="7"/>
    </row>
    <row r="898304" spans="28:28">
      <c r="AB898304" s="7"/>
    </row>
    <row r="898305" spans="28:28">
      <c r="AB898305" s="7"/>
    </row>
    <row r="898306" spans="28:28">
      <c r="AB898306" s="7"/>
    </row>
    <row r="898307" spans="28:28">
      <c r="AB898307" s="7"/>
    </row>
    <row r="898308" spans="28:28">
      <c r="AB898308" s="7"/>
    </row>
    <row r="898309" spans="28:28">
      <c r="AB898309" s="7"/>
    </row>
    <row r="898310" spans="28:28">
      <c r="AB898310" s="7"/>
    </row>
    <row r="898311" spans="28:28">
      <c r="AB898311" s="7"/>
    </row>
    <row r="898312" spans="28:28">
      <c r="AB898312" s="7"/>
    </row>
    <row r="898313" spans="28:28">
      <c r="AB898313" s="7"/>
    </row>
    <row r="898314" spans="28:28">
      <c r="AB898314" s="7"/>
    </row>
    <row r="898315" spans="28:28">
      <c r="AB898315" s="7"/>
    </row>
    <row r="898316" spans="28:28">
      <c r="AB898316" s="7"/>
    </row>
    <row r="898317" spans="28:28">
      <c r="AB898317" s="7"/>
    </row>
    <row r="898318" spans="28:28">
      <c r="AB898318" s="7"/>
    </row>
    <row r="898319" spans="28:28">
      <c r="AB898319" s="7"/>
    </row>
    <row r="898320" spans="28:28">
      <c r="AB898320" s="7"/>
    </row>
    <row r="898321" spans="28:28">
      <c r="AB898321" s="7"/>
    </row>
    <row r="898322" spans="28:28">
      <c r="AB898322" s="7"/>
    </row>
    <row r="898323" spans="28:28">
      <c r="AB898323" s="7"/>
    </row>
    <row r="898324" spans="28:28">
      <c r="AB898324" s="7"/>
    </row>
    <row r="898325" spans="28:28">
      <c r="AB898325" s="7"/>
    </row>
    <row r="898326" spans="28:28">
      <c r="AB898326" s="7"/>
    </row>
    <row r="898327" spans="28:28">
      <c r="AB898327" s="7"/>
    </row>
    <row r="898328" spans="28:28">
      <c r="AB898328" s="7"/>
    </row>
    <row r="898329" spans="28:28">
      <c r="AB898329" s="7"/>
    </row>
    <row r="898330" spans="28:28">
      <c r="AB898330" s="7"/>
    </row>
    <row r="898331" spans="28:28">
      <c r="AB898331" s="7"/>
    </row>
    <row r="898332" spans="28:28">
      <c r="AB898332" s="7"/>
    </row>
    <row r="898333" spans="28:28">
      <c r="AB898333" s="7"/>
    </row>
    <row r="898334" spans="28:28">
      <c r="AB898334" s="7"/>
    </row>
    <row r="898335" spans="28:28">
      <c r="AB898335" s="7"/>
    </row>
    <row r="898336" spans="28:28">
      <c r="AB898336" s="7"/>
    </row>
    <row r="898337" spans="28:28">
      <c r="AB898337" s="7"/>
    </row>
    <row r="898338" spans="28:28">
      <c r="AB898338" s="7"/>
    </row>
    <row r="898339" spans="28:28">
      <c r="AB898339" s="7"/>
    </row>
    <row r="898340" spans="28:28">
      <c r="AB898340" s="7"/>
    </row>
    <row r="898341" spans="28:28">
      <c r="AB898341" s="7"/>
    </row>
    <row r="898342" spans="28:28">
      <c r="AB898342" s="7"/>
    </row>
    <row r="898343" spans="28:28">
      <c r="AB898343" s="7"/>
    </row>
    <row r="898344" spans="28:28">
      <c r="AB898344" s="7"/>
    </row>
    <row r="898345" spans="28:28">
      <c r="AB898345" s="7"/>
    </row>
    <row r="898346" spans="28:28">
      <c r="AB898346" s="7"/>
    </row>
    <row r="898347" spans="28:28">
      <c r="AB898347" s="7"/>
    </row>
    <row r="898348" spans="28:28">
      <c r="AB898348" s="7"/>
    </row>
    <row r="898349" spans="28:28">
      <c r="AB898349" s="7"/>
    </row>
    <row r="898350" spans="28:28">
      <c r="AB898350" s="7"/>
    </row>
    <row r="898351" spans="28:28">
      <c r="AB898351" s="7"/>
    </row>
    <row r="898352" spans="28:28">
      <c r="AB898352" s="7"/>
    </row>
    <row r="898353" spans="28:28">
      <c r="AB898353" s="7"/>
    </row>
    <row r="898354" spans="28:28">
      <c r="AB898354" s="7"/>
    </row>
    <row r="898355" spans="28:28">
      <c r="AB898355" s="7"/>
    </row>
    <row r="898356" spans="28:28">
      <c r="AB898356" s="7"/>
    </row>
    <row r="898357" spans="28:28">
      <c r="AB898357" s="7"/>
    </row>
    <row r="898358" spans="28:28">
      <c r="AB898358" s="7"/>
    </row>
    <row r="898359" spans="28:28">
      <c r="AB898359" s="7"/>
    </row>
    <row r="898360" spans="28:28">
      <c r="AB898360" s="7"/>
    </row>
    <row r="898361" spans="28:28">
      <c r="AB898361" s="7"/>
    </row>
    <row r="898362" spans="28:28">
      <c r="AB898362" s="7"/>
    </row>
    <row r="898363" spans="28:28">
      <c r="AB898363" s="7"/>
    </row>
    <row r="898364" spans="28:28">
      <c r="AB898364" s="7"/>
    </row>
    <row r="898365" spans="28:28">
      <c r="AB898365" s="7"/>
    </row>
    <row r="898366" spans="28:28">
      <c r="AB898366" s="7"/>
    </row>
    <row r="898367" spans="28:28">
      <c r="AB898367" s="7"/>
    </row>
    <row r="898368" spans="28:28">
      <c r="AB898368" s="7"/>
    </row>
    <row r="898369" spans="28:28">
      <c r="AB898369" s="7"/>
    </row>
    <row r="898370" spans="28:28">
      <c r="AB898370" s="7"/>
    </row>
    <row r="898371" spans="28:28">
      <c r="AB898371" s="7"/>
    </row>
    <row r="898372" spans="28:28">
      <c r="AB898372" s="7"/>
    </row>
    <row r="898373" spans="28:28">
      <c r="AB898373" s="7"/>
    </row>
    <row r="898374" spans="28:28">
      <c r="AB898374" s="7"/>
    </row>
    <row r="898375" spans="28:28">
      <c r="AB898375" s="7"/>
    </row>
    <row r="898376" spans="28:28">
      <c r="AB898376" s="7"/>
    </row>
    <row r="898377" spans="28:28">
      <c r="AB898377" s="7"/>
    </row>
    <row r="898378" spans="28:28">
      <c r="AB898378" s="7"/>
    </row>
    <row r="898379" spans="28:28">
      <c r="AB898379" s="7"/>
    </row>
    <row r="898380" spans="28:28">
      <c r="AB898380" s="7"/>
    </row>
    <row r="898381" spans="28:28">
      <c r="AB898381" s="7"/>
    </row>
    <row r="898382" spans="28:28">
      <c r="AB898382" s="7"/>
    </row>
    <row r="898383" spans="28:28">
      <c r="AB898383" s="7"/>
    </row>
    <row r="898384" spans="28:28">
      <c r="AB898384" s="7"/>
    </row>
    <row r="898385" spans="28:28">
      <c r="AB898385" s="7"/>
    </row>
    <row r="898386" spans="28:28">
      <c r="AB898386" s="7"/>
    </row>
    <row r="898387" spans="28:28">
      <c r="AB898387" s="7"/>
    </row>
    <row r="898388" spans="28:28">
      <c r="AB898388" s="7"/>
    </row>
    <row r="898389" spans="28:28">
      <c r="AB898389" s="7"/>
    </row>
    <row r="898390" spans="28:28">
      <c r="AB898390" s="7"/>
    </row>
    <row r="898391" spans="28:28">
      <c r="AB898391" s="7"/>
    </row>
    <row r="898392" spans="28:28">
      <c r="AB898392" s="7"/>
    </row>
    <row r="898393" spans="28:28">
      <c r="AB898393" s="7"/>
    </row>
    <row r="898394" spans="28:28">
      <c r="AB898394" s="7"/>
    </row>
    <row r="898395" spans="28:28">
      <c r="AB898395" s="7"/>
    </row>
    <row r="898396" spans="28:28">
      <c r="AB898396" s="7"/>
    </row>
    <row r="898397" spans="28:28">
      <c r="AB898397" s="7"/>
    </row>
    <row r="898398" spans="28:28">
      <c r="AB898398" s="7"/>
    </row>
    <row r="898399" spans="28:28">
      <c r="AB898399" s="7"/>
    </row>
    <row r="898400" spans="28:28">
      <c r="AB898400" s="7"/>
    </row>
    <row r="898401" spans="28:28">
      <c r="AB898401" s="7"/>
    </row>
    <row r="898402" spans="28:28">
      <c r="AB898402" s="7"/>
    </row>
    <row r="898403" spans="28:28">
      <c r="AB898403" s="7"/>
    </row>
    <row r="898404" spans="28:28">
      <c r="AB898404" s="7"/>
    </row>
    <row r="898405" spans="28:28">
      <c r="AB898405" s="7"/>
    </row>
    <row r="898406" spans="28:28">
      <c r="AB898406" s="7"/>
    </row>
    <row r="898407" spans="28:28">
      <c r="AB898407" s="7"/>
    </row>
    <row r="898408" spans="28:28">
      <c r="AB898408" s="7"/>
    </row>
    <row r="898409" spans="28:28">
      <c r="AB898409" s="7"/>
    </row>
    <row r="898410" spans="28:28">
      <c r="AB898410" s="7"/>
    </row>
    <row r="898411" spans="28:28">
      <c r="AB898411" s="7"/>
    </row>
    <row r="898412" spans="28:28">
      <c r="AB898412" s="7"/>
    </row>
    <row r="898413" spans="28:28">
      <c r="AB898413" s="7"/>
    </row>
    <row r="898414" spans="28:28">
      <c r="AB898414" s="7"/>
    </row>
    <row r="898415" spans="28:28">
      <c r="AB898415" s="7"/>
    </row>
    <row r="898416" spans="28:28">
      <c r="AB898416" s="7"/>
    </row>
    <row r="898417" spans="28:28">
      <c r="AB898417" s="7"/>
    </row>
    <row r="898418" spans="28:28">
      <c r="AB898418" s="7"/>
    </row>
    <row r="898419" spans="28:28">
      <c r="AB898419" s="7"/>
    </row>
    <row r="898420" spans="28:28">
      <c r="AB898420" s="7"/>
    </row>
    <row r="898421" spans="28:28">
      <c r="AB898421" s="7"/>
    </row>
    <row r="898422" spans="28:28">
      <c r="AB898422" s="7"/>
    </row>
    <row r="898423" spans="28:28">
      <c r="AB898423" s="7"/>
    </row>
    <row r="898424" spans="28:28">
      <c r="AB898424" s="7"/>
    </row>
    <row r="898425" spans="28:28">
      <c r="AB898425" s="7"/>
    </row>
    <row r="898426" spans="28:28">
      <c r="AB898426" s="7"/>
    </row>
    <row r="898427" spans="28:28">
      <c r="AB898427" s="7"/>
    </row>
    <row r="898428" spans="28:28">
      <c r="AB898428" s="7"/>
    </row>
    <row r="898429" spans="28:28">
      <c r="AB898429" s="7"/>
    </row>
    <row r="898430" spans="28:28">
      <c r="AB898430" s="7"/>
    </row>
    <row r="898431" spans="28:28">
      <c r="AB898431" s="7"/>
    </row>
    <row r="898432" spans="28:28">
      <c r="AB898432" s="7"/>
    </row>
    <row r="898433" spans="28:28">
      <c r="AB898433" s="7"/>
    </row>
    <row r="898434" spans="28:28">
      <c r="AB898434" s="7"/>
    </row>
    <row r="898435" spans="28:28">
      <c r="AB898435" s="7"/>
    </row>
    <row r="898436" spans="28:28">
      <c r="AB898436" s="7"/>
    </row>
    <row r="898437" spans="28:28">
      <c r="AB898437" s="7"/>
    </row>
    <row r="898438" spans="28:28">
      <c r="AB898438" s="7"/>
    </row>
    <row r="898439" spans="28:28">
      <c r="AB898439" s="7"/>
    </row>
    <row r="898440" spans="28:28">
      <c r="AB898440" s="7"/>
    </row>
    <row r="898441" spans="28:28">
      <c r="AB898441" s="7"/>
    </row>
    <row r="898442" spans="28:28">
      <c r="AB898442" s="7"/>
    </row>
    <row r="898443" spans="28:28">
      <c r="AB898443" s="7"/>
    </row>
    <row r="898444" spans="28:28">
      <c r="AB898444" s="7"/>
    </row>
    <row r="898445" spans="28:28">
      <c r="AB898445" s="7"/>
    </row>
    <row r="898446" spans="28:28">
      <c r="AB898446" s="7"/>
    </row>
    <row r="898447" spans="28:28">
      <c r="AB898447" s="7"/>
    </row>
    <row r="898448" spans="28:28">
      <c r="AB898448" s="7"/>
    </row>
    <row r="898449" spans="28:28">
      <c r="AB898449" s="7"/>
    </row>
    <row r="898450" spans="28:28">
      <c r="AB898450" s="7"/>
    </row>
    <row r="898451" spans="28:28">
      <c r="AB898451" s="7"/>
    </row>
    <row r="898452" spans="28:28">
      <c r="AB898452" s="7"/>
    </row>
    <row r="898453" spans="28:28">
      <c r="AB898453" s="7"/>
    </row>
    <row r="898454" spans="28:28">
      <c r="AB898454" s="7"/>
    </row>
    <row r="898455" spans="28:28">
      <c r="AB898455" s="7"/>
    </row>
    <row r="898456" spans="28:28">
      <c r="AB898456" s="7"/>
    </row>
    <row r="898457" spans="28:28">
      <c r="AB898457" s="7"/>
    </row>
    <row r="898458" spans="28:28">
      <c r="AB898458" s="7"/>
    </row>
    <row r="898459" spans="28:28">
      <c r="AB898459" s="7"/>
    </row>
    <row r="898460" spans="28:28">
      <c r="AB898460" s="7"/>
    </row>
    <row r="898461" spans="28:28">
      <c r="AB898461" s="7"/>
    </row>
    <row r="898462" spans="28:28">
      <c r="AB898462" s="7"/>
    </row>
    <row r="898463" spans="28:28">
      <c r="AB898463" s="7"/>
    </row>
    <row r="898464" spans="28:28">
      <c r="AB898464" s="7"/>
    </row>
    <row r="898465" spans="28:28">
      <c r="AB898465" s="7"/>
    </row>
    <row r="898466" spans="28:28">
      <c r="AB898466" s="7"/>
    </row>
    <row r="898467" spans="28:28">
      <c r="AB898467" s="7"/>
    </row>
    <row r="898468" spans="28:28">
      <c r="AB898468" s="7"/>
    </row>
    <row r="898469" spans="28:28">
      <c r="AB898469" s="7"/>
    </row>
    <row r="898470" spans="28:28">
      <c r="AB898470" s="7"/>
    </row>
    <row r="898471" spans="28:28">
      <c r="AB898471" s="7"/>
    </row>
    <row r="898472" spans="28:28">
      <c r="AB898472" s="7"/>
    </row>
    <row r="898473" spans="28:28">
      <c r="AB898473" s="7"/>
    </row>
    <row r="898474" spans="28:28">
      <c r="AB898474" s="7"/>
    </row>
    <row r="898475" spans="28:28">
      <c r="AB898475" s="7"/>
    </row>
    <row r="898476" spans="28:28">
      <c r="AB898476" s="7"/>
    </row>
    <row r="898477" spans="28:28">
      <c r="AB898477" s="7"/>
    </row>
    <row r="898478" spans="28:28">
      <c r="AB898478" s="7"/>
    </row>
    <row r="898479" spans="28:28">
      <c r="AB898479" s="7"/>
    </row>
    <row r="898480" spans="28:28">
      <c r="AB898480" s="7"/>
    </row>
    <row r="898481" spans="28:28">
      <c r="AB898481" s="7"/>
    </row>
    <row r="898482" spans="28:28">
      <c r="AB898482" s="7"/>
    </row>
    <row r="898483" spans="28:28">
      <c r="AB898483" s="7"/>
    </row>
    <row r="898484" spans="28:28">
      <c r="AB898484" s="7"/>
    </row>
    <row r="898485" spans="28:28">
      <c r="AB898485" s="7"/>
    </row>
    <row r="898486" spans="28:28">
      <c r="AB898486" s="7"/>
    </row>
    <row r="898487" spans="28:28">
      <c r="AB898487" s="7"/>
    </row>
    <row r="898488" spans="28:28">
      <c r="AB898488" s="7"/>
    </row>
    <row r="898489" spans="28:28">
      <c r="AB898489" s="7"/>
    </row>
    <row r="898490" spans="28:28">
      <c r="AB898490" s="7"/>
    </row>
    <row r="898491" spans="28:28">
      <c r="AB898491" s="7"/>
    </row>
    <row r="898492" spans="28:28">
      <c r="AB898492" s="7"/>
    </row>
    <row r="898493" spans="28:28">
      <c r="AB898493" s="7"/>
    </row>
    <row r="898494" spans="28:28">
      <c r="AB898494" s="7"/>
    </row>
    <row r="898495" spans="28:28">
      <c r="AB898495" s="7"/>
    </row>
    <row r="898496" spans="28:28">
      <c r="AB898496" s="7"/>
    </row>
    <row r="898497" spans="28:28">
      <c r="AB898497" s="7"/>
    </row>
    <row r="898498" spans="28:28">
      <c r="AB898498" s="7"/>
    </row>
    <row r="898499" spans="28:28">
      <c r="AB898499" s="7"/>
    </row>
    <row r="898500" spans="28:28">
      <c r="AB898500" s="7"/>
    </row>
    <row r="898501" spans="28:28">
      <c r="AB898501" s="7"/>
    </row>
    <row r="898502" spans="28:28">
      <c r="AB898502" s="7"/>
    </row>
    <row r="898503" spans="28:28">
      <c r="AB898503" s="7"/>
    </row>
    <row r="898504" spans="28:28">
      <c r="AB898504" s="7"/>
    </row>
    <row r="898505" spans="28:28">
      <c r="AB898505" s="7"/>
    </row>
    <row r="898506" spans="28:28">
      <c r="AB898506" s="7"/>
    </row>
    <row r="898507" spans="28:28">
      <c r="AB898507" s="7"/>
    </row>
    <row r="898508" spans="28:28">
      <c r="AB898508" s="7"/>
    </row>
    <row r="898509" spans="28:28">
      <c r="AB898509" s="7"/>
    </row>
    <row r="898510" spans="28:28">
      <c r="AB898510" s="7"/>
    </row>
    <row r="898511" spans="28:28">
      <c r="AB898511" s="7"/>
    </row>
    <row r="898512" spans="28:28">
      <c r="AB898512" s="7"/>
    </row>
    <row r="898513" spans="28:28">
      <c r="AB898513" s="7"/>
    </row>
    <row r="898514" spans="28:28">
      <c r="AB898514" s="7"/>
    </row>
    <row r="898515" spans="28:28">
      <c r="AB898515" s="7"/>
    </row>
    <row r="898516" spans="28:28">
      <c r="AB898516" s="7"/>
    </row>
    <row r="898517" spans="28:28">
      <c r="AB898517" s="7"/>
    </row>
    <row r="898518" spans="28:28">
      <c r="AB898518" s="7"/>
    </row>
    <row r="898519" spans="28:28">
      <c r="AB898519" s="7"/>
    </row>
    <row r="898520" spans="28:28">
      <c r="AB898520" s="7"/>
    </row>
    <row r="898521" spans="28:28">
      <c r="AB898521" s="7"/>
    </row>
    <row r="898522" spans="28:28">
      <c r="AB898522" s="7"/>
    </row>
    <row r="898523" spans="28:28">
      <c r="AB898523" s="7"/>
    </row>
    <row r="898524" spans="28:28">
      <c r="AB898524" s="7"/>
    </row>
    <row r="898525" spans="28:28">
      <c r="AB898525" s="7"/>
    </row>
    <row r="898526" spans="28:28">
      <c r="AB898526" s="7"/>
    </row>
    <row r="898527" spans="28:28">
      <c r="AB898527" s="7"/>
    </row>
    <row r="898528" spans="28:28">
      <c r="AB898528" s="7"/>
    </row>
    <row r="898529" spans="28:28">
      <c r="AB898529" s="7"/>
    </row>
    <row r="898530" spans="28:28">
      <c r="AB898530" s="7"/>
    </row>
    <row r="898531" spans="28:28">
      <c r="AB898531" s="7"/>
    </row>
    <row r="898532" spans="28:28">
      <c r="AB898532" s="7"/>
    </row>
    <row r="898533" spans="28:28">
      <c r="AB898533" s="7"/>
    </row>
    <row r="898534" spans="28:28">
      <c r="AB898534" s="7"/>
    </row>
    <row r="898535" spans="28:28">
      <c r="AB898535" s="7"/>
    </row>
    <row r="898536" spans="28:28">
      <c r="AB898536" s="7"/>
    </row>
    <row r="898537" spans="28:28">
      <c r="AB898537" s="7"/>
    </row>
    <row r="898538" spans="28:28">
      <c r="AB898538" s="7"/>
    </row>
    <row r="898539" spans="28:28">
      <c r="AB898539" s="7"/>
    </row>
    <row r="898540" spans="28:28">
      <c r="AB898540" s="7"/>
    </row>
    <row r="898541" spans="28:28">
      <c r="AB898541" s="7"/>
    </row>
    <row r="898542" spans="28:28">
      <c r="AB898542" s="7"/>
    </row>
    <row r="898543" spans="28:28">
      <c r="AB898543" s="7"/>
    </row>
    <row r="898544" spans="28:28">
      <c r="AB898544" s="7"/>
    </row>
    <row r="898545" spans="28:28">
      <c r="AB898545" s="7"/>
    </row>
    <row r="898546" spans="28:28">
      <c r="AB898546" s="7"/>
    </row>
    <row r="898547" spans="28:28">
      <c r="AB898547" s="7"/>
    </row>
    <row r="898548" spans="28:28">
      <c r="AB898548" s="7"/>
    </row>
    <row r="898549" spans="28:28">
      <c r="AB898549" s="7"/>
    </row>
    <row r="898550" spans="28:28">
      <c r="AB898550" s="7"/>
    </row>
    <row r="898551" spans="28:28">
      <c r="AB898551" s="7"/>
    </row>
    <row r="898552" spans="28:28">
      <c r="AB898552" s="7"/>
    </row>
    <row r="898553" spans="28:28">
      <c r="AB898553" s="7"/>
    </row>
    <row r="898554" spans="28:28">
      <c r="AB898554" s="7"/>
    </row>
    <row r="898555" spans="28:28">
      <c r="AB898555" s="7"/>
    </row>
    <row r="898556" spans="28:28">
      <c r="AB898556" s="7"/>
    </row>
    <row r="898557" spans="28:28">
      <c r="AB898557" s="7"/>
    </row>
    <row r="898558" spans="28:28">
      <c r="AB898558" s="7"/>
    </row>
    <row r="898559" spans="28:28">
      <c r="AB898559" s="7"/>
    </row>
    <row r="898560" spans="28:28">
      <c r="AB898560" s="7"/>
    </row>
    <row r="898561" spans="28:28">
      <c r="AB898561" s="7"/>
    </row>
    <row r="898562" spans="28:28">
      <c r="AB898562" s="7"/>
    </row>
    <row r="898563" spans="28:28">
      <c r="AB898563" s="7"/>
    </row>
    <row r="898564" spans="28:28">
      <c r="AB898564" s="7"/>
    </row>
    <row r="898565" spans="28:28">
      <c r="AB898565" s="7"/>
    </row>
    <row r="898566" spans="28:28">
      <c r="AB898566" s="7"/>
    </row>
    <row r="898567" spans="28:28">
      <c r="AB898567" s="7"/>
    </row>
    <row r="898568" spans="28:28">
      <c r="AB898568" s="7"/>
    </row>
    <row r="898569" spans="28:28">
      <c r="AB898569" s="7"/>
    </row>
    <row r="898570" spans="28:28">
      <c r="AB898570" s="7"/>
    </row>
    <row r="898571" spans="28:28">
      <c r="AB898571" s="7"/>
    </row>
    <row r="898572" spans="28:28">
      <c r="AB898572" s="7"/>
    </row>
    <row r="898573" spans="28:28">
      <c r="AB898573" s="7"/>
    </row>
    <row r="898574" spans="28:28">
      <c r="AB898574" s="7"/>
    </row>
    <row r="898575" spans="28:28">
      <c r="AB898575" s="7"/>
    </row>
    <row r="898576" spans="28:28">
      <c r="AB898576" s="7"/>
    </row>
    <row r="898577" spans="28:28">
      <c r="AB898577" s="7"/>
    </row>
    <row r="898578" spans="28:28">
      <c r="AB898578" s="7"/>
    </row>
    <row r="898579" spans="28:28">
      <c r="AB898579" s="7"/>
    </row>
    <row r="898580" spans="28:28">
      <c r="AB898580" s="7"/>
    </row>
    <row r="898581" spans="28:28">
      <c r="AB898581" s="7"/>
    </row>
    <row r="898582" spans="28:28">
      <c r="AB898582" s="7"/>
    </row>
    <row r="898583" spans="28:28">
      <c r="AB898583" s="7"/>
    </row>
    <row r="898584" spans="28:28">
      <c r="AB898584" s="7"/>
    </row>
    <row r="898585" spans="28:28">
      <c r="AB898585" s="7"/>
    </row>
    <row r="898586" spans="28:28">
      <c r="AB898586" s="7"/>
    </row>
    <row r="898587" spans="28:28">
      <c r="AB898587" s="7"/>
    </row>
    <row r="898588" spans="28:28">
      <c r="AB898588" s="7"/>
    </row>
    <row r="898589" spans="28:28">
      <c r="AB898589" s="7"/>
    </row>
    <row r="898590" spans="28:28">
      <c r="AB898590" s="7"/>
    </row>
    <row r="898591" spans="28:28">
      <c r="AB898591" s="7"/>
    </row>
    <row r="898592" spans="28:28">
      <c r="AB898592" s="7"/>
    </row>
    <row r="898593" spans="28:28">
      <c r="AB898593" s="7"/>
    </row>
    <row r="898594" spans="28:28">
      <c r="AB898594" s="7"/>
    </row>
    <row r="898595" spans="28:28">
      <c r="AB898595" s="7"/>
    </row>
    <row r="898596" spans="28:28">
      <c r="AB898596" s="7"/>
    </row>
    <row r="898597" spans="28:28">
      <c r="AB898597" s="7"/>
    </row>
    <row r="898598" spans="28:28">
      <c r="AB898598" s="7"/>
    </row>
    <row r="898599" spans="28:28">
      <c r="AB898599" s="7"/>
    </row>
    <row r="898600" spans="28:28">
      <c r="AB898600" s="7"/>
    </row>
    <row r="898601" spans="28:28">
      <c r="AB898601" s="7"/>
    </row>
    <row r="898602" spans="28:28">
      <c r="AB898602" s="7"/>
    </row>
    <row r="898603" spans="28:28">
      <c r="AB898603" s="7"/>
    </row>
    <row r="898604" spans="28:28">
      <c r="AB898604" s="7"/>
    </row>
    <row r="898605" spans="28:28">
      <c r="AB898605" s="7"/>
    </row>
    <row r="898606" spans="28:28">
      <c r="AB898606" s="7"/>
    </row>
    <row r="898607" spans="28:28">
      <c r="AB898607" s="7"/>
    </row>
    <row r="898608" spans="28:28">
      <c r="AB898608" s="7"/>
    </row>
    <row r="898609" spans="28:28">
      <c r="AB898609" s="7"/>
    </row>
    <row r="898610" spans="28:28">
      <c r="AB898610" s="7"/>
    </row>
    <row r="898611" spans="28:28">
      <c r="AB898611" s="7"/>
    </row>
    <row r="898612" spans="28:28">
      <c r="AB898612" s="7"/>
    </row>
    <row r="898613" spans="28:28">
      <c r="AB898613" s="7"/>
    </row>
    <row r="898614" spans="28:28">
      <c r="AB898614" s="7"/>
    </row>
    <row r="898615" spans="28:28">
      <c r="AB898615" s="7"/>
    </row>
    <row r="898616" spans="28:28">
      <c r="AB898616" s="7"/>
    </row>
    <row r="898617" spans="28:28">
      <c r="AB898617" s="7"/>
    </row>
    <row r="898618" spans="28:28">
      <c r="AB898618" s="7"/>
    </row>
    <row r="898619" spans="28:28">
      <c r="AB898619" s="7"/>
    </row>
    <row r="898620" spans="28:28">
      <c r="AB898620" s="7"/>
    </row>
    <row r="898621" spans="28:28">
      <c r="AB898621" s="7"/>
    </row>
    <row r="898622" spans="28:28">
      <c r="AB898622" s="7"/>
    </row>
    <row r="898623" spans="28:28">
      <c r="AB898623" s="7"/>
    </row>
    <row r="898624" spans="28:28">
      <c r="AB898624" s="7"/>
    </row>
    <row r="898625" spans="28:28">
      <c r="AB898625" s="7"/>
    </row>
    <row r="898626" spans="28:28">
      <c r="AB898626" s="7"/>
    </row>
    <row r="898627" spans="28:28">
      <c r="AB898627" s="7"/>
    </row>
    <row r="898628" spans="28:28">
      <c r="AB898628" s="7"/>
    </row>
    <row r="898629" spans="28:28">
      <c r="AB898629" s="7"/>
    </row>
    <row r="898630" spans="28:28">
      <c r="AB898630" s="7"/>
    </row>
    <row r="898631" spans="28:28">
      <c r="AB898631" s="7"/>
    </row>
    <row r="898632" spans="28:28">
      <c r="AB898632" s="7"/>
    </row>
    <row r="898633" spans="28:28">
      <c r="AB898633" s="7"/>
    </row>
    <row r="898634" spans="28:28">
      <c r="AB898634" s="7"/>
    </row>
    <row r="898635" spans="28:28">
      <c r="AB898635" s="7"/>
    </row>
    <row r="898636" spans="28:28">
      <c r="AB898636" s="7"/>
    </row>
    <row r="898637" spans="28:28">
      <c r="AB898637" s="7"/>
    </row>
    <row r="898638" spans="28:28">
      <c r="AB898638" s="7"/>
    </row>
    <row r="898639" spans="28:28">
      <c r="AB898639" s="7"/>
    </row>
    <row r="898640" spans="28:28">
      <c r="AB898640" s="7"/>
    </row>
    <row r="898641" spans="28:28">
      <c r="AB898641" s="7"/>
    </row>
    <row r="898642" spans="28:28">
      <c r="AB898642" s="7"/>
    </row>
    <row r="898643" spans="28:28">
      <c r="AB898643" s="7"/>
    </row>
    <row r="898644" spans="28:28">
      <c r="AB898644" s="7"/>
    </row>
    <row r="898645" spans="28:28">
      <c r="AB898645" s="7"/>
    </row>
    <row r="898646" spans="28:28">
      <c r="AB898646" s="7"/>
    </row>
    <row r="898647" spans="28:28">
      <c r="AB898647" s="7"/>
    </row>
    <row r="898648" spans="28:28">
      <c r="AB898648" s="7"/>
    </row>
    <row r="898649" spans="28:28">
      <c r="AB898649" s="7"/>
    </row>
    <row r="898650" spans="28:28">
      <c r="AB898650" s="7"/>
    </row>
    <row r="898651" spans="28:28">
      <c r="AB898651" s="7"/>
    </row>
    <row r="898652" spans="28:28">
      <c r="AB898652" s="7"/>
    </row>
    <row r="898653" spans="28:28">
      <c r="AB898653" s="7"/>
    </row>
    <row r="898654" spans="28:28">
      <c r="AB898654" s="7"/>
    </row>
    <row r="898655" spans="28:28">
      <c r="AB898655" s="7"/>
    </row>
    <row r="898656" spans="28:28">
      <c r="AB898656" s="7"/>
    </row>
    <row r="898657" spans="28:28">
      <c r="AB898657" s="7"/>
    </row>
    <row r="898658" spans="28:28">
      <c r="AB898658" s="7"/>
    </row>
    <row r="898659" spans="28:28">
      <c r="AB898659" s="7"/>
    </row>
    <row r="898660" spans="28:28">
      <c r="AB898660" s="7"/>
    </row>
    <row r="898661" spans="28:28">
      <c r="AB898661" s="7"/>
    </row>
    <row r="898662" spans="28:28">
      <c r="AB898662" s="7"/>
    </row>
    <row r="898663" spans="28:28">
      <c r="AB898663" s="7"/>
    </row>
    <row r="898664" spans="28:28">
      <c r="AB898664" s="7"/>
    </row>
    <row r="898665" spans="28:28">
      <c r="AB898665" s="7"/>
    </row>
    <row r="898666" spans="28:28">
      <c r="AB898666" s="7"/>
    </row>
    <row r="898667" spans="28:28">
      <c r="AB898667" s="7"/>
    </row>
    <row r="898668" spans="28:28">
      <c r="AB898668" s="7"/>
    </row>
    <row r="898669" spans="28:28">
      <c r="AB898669" s="7"/>
    </row>
    <row r="898670" spans="28:28">
      <c r="AB898670" s="7"/>
    </row>
    <row r="898671" spans="28:28">
      <c r="AB898671" s="7"/>
    </row>
    <row r="898672" spans="28:28">
      <c r="AB898672" s="7"/>
    </row>
    <row r="898673" spans="28:28">
      <c r="AB898673" s="7"/>
    </row>
    <row r="898674" spans="28:28">
      <c r="AB898674" s="7"/>
    </row>
    <row r="898675" spans="28:28">
      <c r="AB898675" s="7"/>
    </row>
    <row r="898676" spans="28:28">
      <c r="AB898676" s="7"/>
    </row>
    <row r="898677" spans="28:28">
      <c r="AB898677" s="7"/>
    </row>
    <row r="898678" spans="28:28">
      <c r="AB898678" s="7"/>
    </row>
    <row r="898679" spans="28:28">
      <c r="AB898679" s="7"/>
    </row>
    <row r="898680" spans="28:28">
      <c r="AB898680" s="7"/>
    </row>
    <row r="898681" spans="28:28">
      <c r="AB898681" s="7"/>
    </row>
    <row r="898682" spans="28:28">
      <c r="AB898682" s="7"/>
    </row>
    <row r="898683" spans="28:28">
      <c r="AB898683" s="7"/>
    </row>
    <row r="898684" spans="28:28">
      <c r="AB898684" s="7"/>
    </row>
    <row r="898685" spans="28:28">
      <c r="AB898685" s="7"/>
    </row>
    <row r="898686" spans="28:28">
      <c r="AB898686" s="7"/>
    </row>
    <row r="898687" spans="28:28">
      <c r="AB898687" s="7"/>
    </row>
    <row r="898688" spans="28:28">
      <c r="AB898688" s="7"/>
    </row>
    <row r="898689" spans="28:28">
      <c r="AB898689" s="7"/>
    </row>
    <row r="898690" spans="28:28">
      <c r="AB898690" s="7"/>
    </row>
    <row r="898691" spans="28:28">
      <c r="AB898691" s="7"/>
    </row>
    <row r="898692" spans="28:28">
      <c r="AB898692" s="7"/>
    </row>
    <row r="898693" spans="28:28">
      <c r="AB898693" s="7"/>
    </row>
    <row r="898694" spans="28:28">
      <c r="AB898694" s="7"/>
    </row>
    <row r="898695" spans="28:28">
      <c r="AB898695" s="7"/>
    </row>
    <row r="898696" spans="28:28">
      <c r="AB898696" s="7"/>
    </row>
    <row r="898697" spans="28:28">
      <c r="AB898697" s="7"/>
    </row>
    <row r="898698" spans="28:28">
      <c r="AB898698" s="7"/>
    </row>
    <row r="898699" spans="28:28">
      <c r="AB898699" s="7"/>
    </row>
    <row r="898700" spans="28:28">
      <c r="AB898700" s="7"/>
    </row>
    <row r="898701" spans="28:28">
      <c r="AB898701" s="7"/>
    </row>
    <row r="898702" spans="28:28">
      <c r="AB898702" s="7"/>
    </row>
    <row r="898703" spans="28:28">
      <c r="AB898703" s="7"/>
    </row>
    <row r="898704" spans="28:28">
      <c r="AB898704" s="7"/>
    </row>
    <row r="898705" spans="28:28">
      <c r="AB898705" s="7"/>
    </row>
    <row r="898706" spans="28:28">
      <c r="AB898706" s="7"/>
    </row>
    <row r="898707" spans="28:28">
      <c r="AB898707" s="7"/>
    </row>
    <row r="898708" spans="28:28">
      <c r="AB898708" s="7"/>
    </row>
    <row r="898709" spans="28:28">
      <c r="AB898709" s="7"/>
    </row>
    <row r="898710" spans="28:28">
      <c r="AB898710" s="7"/>
    </row>
    <row r="898711" spans="28:28">
      <c r="AB898711" s="7"/>
    </row>
    <row r="898712" spans="28:28">
      <c r="AB898712" s="7"/>
    </row>
    <row r="898713" spans="28:28">
      <c r="AB898713" s="7"/>
    </row>
    <row r="898714" spans="28:28">
      <c r="AB898714" s="7"/>
    </row>
    <row r="898715" spans="28:28">
      <c r="AB898715" s="7"/>
    </row>
    <row r="898716" spans="28:28">
      <c r="AB898716" s="7"/>
    </row>
    <row r="898717" spans="28:28">
      <c r="AB898717" s="7"/>
    </row>
    <row r="898718" spans="28:28">
      <c r="AB898718" s="7"/>
    </row>
    <row r="898719" spans="28:28">
      <c r="AB898719" s="7"/>
    </row>
    <row r="898720" spans="28:28">
      <c r="AB898720" s="7"/>
    </row>
    <row r="898721" spans="28:28">
      <c r="AB898721" s="7"/>
    </row>
    <row r="898722" spans="28:28">
      <c r="AB898722" s="7"/>
    </row>
    <row r="898723" spans="28:28">
      <c r="AB898723" s="7"/>
    </row>
    <row r="898724" spans="28:28">
      <c r="AB898724" s="7"/>
    </row>
    <row r="898725" spans="28:28">
      <c r="AB898725" s="7"/>
    </row>
    <row r="898726" spans="28:28">
      <c r="AB898726" s="7"/>
    </row>
    <row r="898727" spans="28:28">
      <c r="AB898727" s="7"/>
    </row>
    <row r="898728" spans="28:28">
      <c r="AB898728" s="7"/>
    </row>
    <row r="898729" spans="28:28">
      <c r="AB898729" s="7"/>
    </row>
    <row r="898730" spans="28:28">
      <c r="AB898730" s="7"/>
    </row>
    <row r="898731" spans="28:28">
      <c r="AB898731" s="7"/>
    </row>
    <row r="898732" spans="28:28">
      <c r="AB898732" s="7"/>
    </row>
    <row r="898733" spans="28:28">
      <c r="AB898733" s="7"/>
    </row>
    <row r="898734" spans="28:28">
      <c r="AB898734" s="7"/>
    </row>
    <row r="898735" spans="28:28">
      <c r="AB898735" s="7"/>
    </row>
    <row r="898736" spans="28:28">
      <c r="AB898736" s="7"/>
    </row>
    <row r="898737" spans="28:28">
      <c r="AB898737" s="7"/>
    </row>
    <row r="898738" spans="28:28">
      <c r="AB898738" s="7"/>
    </row>
    <row r="898739" spans="28:28">
      <c r="AB898739" s="7"/>
    </row>
    <row r="898740" spans="28:28">
      <c r="AB898740" s="7"/>
    </row>
    <row r="898741" spans="28:28">
      <c r="AB898741" s="7"/>
    </row>
    <row r="898742" spans="28:28">
      <c r="AB898742" s="7"/>
    </row>
    <row r="898743" spans="28:28">
      <c r="AB898743" s="7"/>
    </row>
    <row r="898744" spans="28:28">
      <c r="AB898744" s="7"/>
    </row>
    <row r="898745" spans="28:28">
      <c r="AB898745" s="7"/>
    </row>
    <row r="898746" spans="28:28">
      <c r="AB898746" s="7"/>
    </row>
    <row r="898747" spans="28:28">
      <c r="AB898747" s="7"/>
    </row>
    <row r="898748" spans="28:28">
      <c r="AB898748" s="7"/>
    </row>
    <row r="898749" spans="28:28">
      <c r="AB898749" s="7"/>
    </row>
    <row r="898750" spans="28:28">
      <c r="AB898750" s="7"/>
    </row>
    <row r="898751" spans="28:28">
      <c r="AB898751" s="7"/>
    </row>
    <row r="898752" spans="28:28">
      <c r="AB898752" s="7"/>
    </row>
    <row r="898753" spans="28:28">
      <c r="AB898753" s="7"/>
    </row>
    <row r="898754" spans="28:28">
      <c r="AB898754" s="7"/>
    </row>
    <row r="898755" spans="28:28">
      <c r="AB898755" s="7"/>
    </row>
    <row r="898756" spans="28:28">
      <c r="AB898756" s="7"/>
    </row>
    <row r="898757" spans="28:28">
      <c r="AB898757" s="7"/>
    </row>
    <row r="898758" spans="28:28">
      <c r="AB898758" s="7"/>
    </row>
    <row r="898759" spans="28:28">
      <c r="AB898759" s="7"/>
    </row>
    <row r="898760" spans="28:28">
      <c r="AB898760" s="7"/>
    </row>
    <row r="898761" spans="28:28">
      <c r="AB898761" s="7"/>
    </row>
    <row r="898762" spans="28:28">
      <c r="AB898762" s="7"/>
    </row>
    <row r="898763" spans="28:28">
      <c r="AB898763" s="7"/>
    </row>
    <row r="898764" spans="28:28">
      <c r="AB898764" s="7"/>
    </row>
    <row r="898765" spans="28:28">
      <c r="AB898765" s="7"/>
    </row>
    <row r="898766" spans="28:28">
      <c r="AB898766" s="7"/>
    </row>
    <row r="898767" spans="28:28">
      <c r="AB898767" s="7"/>
    </row>
    <row r="898768" spans="28:28">
      <c r="AB898768" s="7"/>
    </row>
    <row r="898769" spans="28:28">
      <c r="AB898769" s="7"/>
    </row>
    <row r="898770" spans="28:28">
      <c r="AB898770" s="7"/>
    </row>
    <row r="898771" spans="28:28">
      <c r="AB898771" s="7"/>
    </row>
    <row r="898772" spans="28:28">
      <c r="AB898772" s="7"/>
    </row>
    <row r="898773" spans="28:28">
      <c r="AB898773" s="7"/>
    </row>
    <row r="898774" spans="28:28">
      <c r="AB898774" s="7"/>
    </row>
    <row r="898775" spans="28:28">
      <c r="AB898775" s="7"/>
    </row>
    <row r="898776" spans="28:28">
      <c r="AB898776" s="7"/>
    </row>
    <row r="898777" spans="28:28">
      <c r="AB898777" s="7"/>
    </row>
    <row r="898778" spans="28:28">
      <c r="AB898778" s="7"/>
    </row>
    <row r="898779" spans="28:28">
      <c r="AB898779" s="7"/>
    </row>
    <row r="898780" spans="28:28">
      <c r="AB898780" s="7"/>
    </row>
    <row r="898781" spans="28:28">
      <c r="AB898781" s="7"/>
    </row>
    <row r="898782" spans="28:28">
      <c r="AB898782" s="7"/>
    </row>
    <row r="898783" spans="28:28">
      <c r="AB898783" s="7"/>
    </row>
    <row r="898784" spans="28:28">
      <c r="AB898784" s="7"/>
    </row>
    <row r="898785" spans="28:28">
      <c r="AB898785" s="7"/>
    </row>
    <row r="898786" spans="28:28">
      <c r="AB898786" s="7"/>
    </row>
    <row r="898787" spans="28:28">
      <c r="AB898787" s="7"/>
    </row>
    <row r="898788" spans="28:28">
      <c r="AB898788" s="7"/>
    </row>
    <row r="898789" spans="28:28">
      <c r="AB898789" s="7"/>
    </row>
    <row r="898790" spans="28:28">
      <c r="AB898790" s="7"/>
    </row>
    <row r="898791" spans="28:28">
      <c r="AB898791" s="7"/>
    </row>
    <row r="898792" spans="28:28">
      <c r="AB898792" s="7"/>
    </row>
    <row r="898793" spans="28:28">
      <c r="AB898793" s="7"/>
    </row>
    <row r="898794" spans="28:28">
      <c r="AB898794" s="7"/>
    </row>
    <row r="898795" spans="28:28">
      <c r="AB898795" s="7"/>
    </row>
    <row r="898796" spans="28:28">
      <c r="AB898796" s="7"/>
    </row>
    <row r="898797" spans="28:28">
      <c r="AB898797" s="7"/>
    </row>
    <row r="898798" spans="28:28">
      <c r="AB898798" s="7"/>
    </row>
    <row r="898799" spans="28:28">
      <c r="AB898799" s="7"/>
    </row>
    <row r="898800" spans="28:28">
      <c r="AB898800" s="7"/>
    </row>
    <row r="898801" spans="28:28">
      <c r="AB898801" s="7"/>
    </row>
    <row r="898802" spans="28:28">
      <c r="AB898802" s="7"/>
    </row>
    <row r="898803" spans="28:28">
      <c r="AB898803" s="7"/>
    </row>
    <row r="898804" spans="28:28">
      <c r="AB898804" s="7"/>
    </row>
    <row r="898805" spans="28:28">
      <c r="AB898805" s="7"/>
    </row>
    <row r="898806" spans="28:28">
      <c r="AB898806" s="7"/>
    </row>
    <row r="898807" spans="28:28">
      <c r="AB898807" s="7"/>
    </row>
    <row r="898808" spans="28:28">
      <c r="AB898808" s="7"/>
    </row>
    <row r="898809" spans="28:28">
      <c r="AB898809" s="7"/>
    </row>
    <row r="898810" spans="28:28">
      <c r="AB898810" s="7"/>
    </row>
    <row r="898811" spans="28:28">
      <c r="AB898811" s="7"/>
    </row>
    <row r="898812" spans="28:28">
      <c r="AB898812" s="7"/>
    </row>
    <row r="898813" spans="28:28">
      <c r="AB898813" s="7"/>
    </row>
    <row r="898814" spans="28:28">
      <c r="AB898814" s="7"/>
    </row>
    <row r="898815" spans="28:28">
      <c r="AB898815" s="7"/>
    </row>
    <row r="898816" spans="28:28">
      <c r="AB898816" s="7"/>
    </row>
    <row r="898817" spans="28:28">
      <c r="AB898817" s="7"/>
    </row>
    <row r="898818" spans="28:28">
      <c r="AB898818" s="7"/>
    </row>
    <row r="898819" spans="28:28">
      <c r="AB898819" s="7"/>
    </row>
    <row r="898820" spans="28:28">
      <c r="AB898820" s="7"/>
    </row>
    <row r="898821" spans="28:28">
      <c r="AB898821" s="7"/>
    </row>
    <row r="898822" spans="28:28">
      <c r="AB898822" s="7"/>
    </row>
    <row r="898823" spans="28:28">
      <c r="AB898823" s="7"/>
    </row>
    <row r="898824" spans="28:28">
      <c r="AB898824" s="7"/>
    </row>
    <row r="898825" spans="28:28">
      <c r="AB898825" s="7"/>
    </row>
    <row r="898826" spans="28:28">
      <c r="AB898826" s="7"/>
    </row>
    <row r="898827" spans="28:28">
      <c r="AB898827" s="7"/>
    </row>
    <row r="898828" spans="28:28">
      <c r="AB898828" s="7"/>
    </row>
    <row r="898829" spans="28:28">
      <c r="AB898829" s="7"/>
    </row>
    <row r="898830" spans="28:28">
      <c r="AB898830" s="7"/>
    </row>
    <row r="898831" spans="28:28">
      <c r="AB898831" s="7"/>
    </row>
    <row r="898832" spans="28:28">
      <c r="AB898832" s="7"/>
    </row>
    <row r="898833" spans="28:28">
      <c r="AB898833" s="7"/>
    </row>
    <row r="898834" spans="28:28">
      <c r="AB898834" s="7"/>
    </row>
    <row r="898835" spans="28:28">
      <c r="AB898835" s="7"/>
    </row>
    <row r="898836" spans="28:28">
      <c r="AB898836" s="7"/>
    </row>
    <row r="898837" spans="28:28">
      <c r="AB898837" s="7"/>
    </row>
    <row r="898838" spans="28:28">
      <c r="AB898838" s="7"/>
    </row>
    <row r="898839" spans="28:28">
      <c r="AB898839" s="7"/>
    </row>
    <row r="898840" spans="28:28">
      <c r="AB898840" s="7"/>
    </row>
    <row r="898841" spans="28:28">
      <c r="AB898841" s="7"/>
    </row>
    <row r="898842" spans="28:28">
      <c r="AB898842" s="7"/>
    </row>
    <row r="898843" spans="28:28">
      <c r="AB898843" s="7"/>
    </row>
    <row r="898844" spans="28:28">
      <c r="AB898844" s="7"/>
    </row>
    <row r="898845" spans="28:28">
      <c r="AB898845" s="7"/>
    </row>
    <row r="898846" spans="28:28">
      <c r="AB898846" s="7"/>
    </row>
    <row r="898847" spans="28:28">
      <c r="AB898847" s="7"/>
    </row>
    <row r="898848" spans="28:28">
      <c r="AB898848" s="7"/>
    </row>
    <row r="898849" spans="28:28">
      <c r="AB898849" s="7"/>
    </row>
    <row r="898850" spans="28:28">
      <c r="AB898850" s="7"/>
    </row>
    <row r="898851" spans="28:28">
      <c r="AB898851" s="7"/>
    </row>
    <row r="898852" spans="28:28">
      <c r="AB898852" s="7"/>
    </row>
    <row r="898853" spans="28:28">
      <c r="AB898853" s="7"/>
    </row>
    <row r="898854" spans="28:28">
      <c r="AB898854" s="7"/>
    </row>
    <row r="898855" spans="28:28">
      <c r="AB898855" s="7"/>
    </row>
    <row r="898856" spans="28:28">
      <c r="AB898856" s="7"/>
    </row>
    <row r="898857" spans="28:28">
      <c r="AB898857" s="7"/>
    </row>
    <row r="898858" spans="28:28">
      <c r="AB898858" s="7"/>
    </row>
    <row r="898859" spans="28:28">
      <c r="AB898859" s="7"/>
    </row>
    <row r="898860" spans="28:28">
      <c r="AB898860" s="7"/>
    </row>
    <row r="898861" spans="28:28">
      <c r="AB898861" s="7"/>
    </row>
    <row r="898862" spans="28:28">
      <c r="AB898862" s="7"/>
    </row>
    <row r="898863" spans="28:28">
      <c r="AB898863" s="7"/>
    </row>
    <row r="898864" spans="28:28">
      <c r="AB898864" s="7"/>
    </row>
    <row r="898865" spans="28:28">
      <c r="AB898865" s="7"/>
    </row>
    <row r="898866" spans="28:28">
      <c r="AB898866" s="7"/>
    </row>
    <row r="898867" spans="28:28">
      <c r="AB898867" s="7"/>
    </row>
    <row r="898868" spans="28:28">
      <c r="AB898868" s="7"/>
    </row>
    <row r="898869" spans="28:28">
      <c r="AB898869" s="7"/>
    </row>
    <row r="898870" spans="28:28">
      <c r="AB898870" s="7"/>
    </row>
    <row r="898871" spans="28:28">
      <c r="AB898871" s="7"/>
    </row>
    <row r="898872" spans="28:28">
      <c r="AB898872" s="7"/>
    </row>
    <row r="898873" spans="28:28">
      <c r="AB898873" s="7"/>
    </row>
    <row r="898874" spans="28:28">
      <c r="AB898874" s="7"/>
    </row>
    <row r="898875" spans="28:28">
      <c r="AB898875" s="7"/>
    </row>
    <row r="898876" spans="28:28">
      <c r="AB898876" s="7"/>
    </row>
    <row r="898877" spans="28:28">
      <c r="AB898877" s="7"/>
    </row>
    <row r="898878" spans="28:28">
      <c r="AB898878" s="7"/>
    </row>
    <row r="898879" spans="28:28">
      <c r="AB898879" s="7"/>
    </row>
    <row r="898880" spans="28:28">
      <c r="AB898880" s="7"/>
    </row>
    <row r="898881" spans="28:28">
      <c r="AB898881" s="7"/>
    </row>
    <row r="898882" spans="28:28">
      <c r="AB898882" s="7"/>
    </row>
    <row r="898883" spans="28:28">
      <c r="AB898883" s="7"/>
    </row>
    <row r="898884" spans="28:28">
      <c r="AB898884" s="7"/>
    </row>
    <row r="898885" spans="28:28">
      <c r="AB898885" s="7"/>
    </row>
    <row r="898886" spans="28:28">
      <c r="AB898886" s="7"/>
    </row>
    <row r="898887" spans="28:28">
      <c r="AB898887" s="7"/>
    </row>
    <row r="898888" spans="28:28">
      <c r="AB898888" s="7"/>
    </row>
    <row r="898889" spans="28:28">
      <c r="AB898889" s="7"/>
    </row>
    <row r="898890" spans="28:28">
      <c r="AB898890" s="7"/>
    </row>
    <row r="898891" spans="28:28">
      <c r="AB898891" s="7"/>
    </row>
    <row r="898892" spans="28:28">
      <c r="AB898892" s="7"/>
    </row>
    <row r="898893" spans="28:28">
      <c r="AB898893" s="7"/>
    </row>
    <row r="898894" spans="28:28">
      <c r="AB898894" s="7"/>
    </row>
    <row r="898895" spans="28:28">
      <c r="AB898895" s="7"/>
    </row>
    <row r="898896" spans="28:28">
      <c r="AB898896" s="7"/>
    </row>
    <row r="898897" spans="28:28">
      <c r="AB898897" s="7"/>
    </row>
    <row r="898898" spans="28:28">
      <c r="AB898898" s="7"/>
    </row>
    <row r="898899" spans="28:28">
      <c r="AB898899" s="7"/>
    </row>
    <row r="898900" spans="28:28">
      <c r="AB898900" s="7"/>
    </row>
    <row r="898901" spans="28:28">
      <c r="AB898901" s="7"/>
    </row>
    <row r="898902" spans="28:28">
      <c r="AB898902" s="7"/>
    </row>
    <row r="898903" spans="28:28">
      <c r="AB898903" s="7"/>
    </row>
    <row r="898904" spans="28:28">
      <c r="AB898904" s="7"/>
    </row>
    <row r="898905" spans="28:28">
      <c r="AB898905" s="7"/>
    </row>
    <row r="898906" spans="28:28">
      <c r="AB898906" s="7"/>
    </row>
    <row r="898907" spans="28:28">
      <c r="AB898907" s="7"/>
    </row>
    <row r="898908" spans="28:28">
      <c r="AB898908" s="7"/>
    </row>
    <row r="898909" spans="28:28">
      <c r="AB898909" s="7"/>
    </row>
    <row r="898910" spans="28:28">
      <c r="AB898910" s="7"/>
    </row>
    <row r="898911" spans="28:28">
      <c r="AB898911" s="7"/>
    </row>
    <row r="898912" spans="28:28">
      <c r="AB898912" s="7"/>
    </row>
    <row r="898913" spans="28:28">
      <c r="AB898913" s="7"/>
    </row>
    <row r="898914" spans="28:28">
      <c r="AB898914" s="7"/>
    </row>
    <row r="898915" spans="28:28">
      <c r="AB898915" s="7"/>
    </row>
    <row r="898916" spans="28:28">
      <c r="AB898916" s="7"/>
    </row>
    <row r="898917" spans="28:28">
      <c r="AB898917" s="7"/>
    </row>
    <row r="898918" spans="28:28">
      <c r="AB898918" s="7"/>
    </row>
    <row r="898919" spans="28:28">
      <c r="AB898919" s="7"/>
    </row>
    <row r="898920" spans="28:28">
      <c r="AB898920" s="7"/>
    </row>
    <row r="898921" spans="28:28">
      <c r="AB898921" s="7"/>
    </row>
    <row r="898922" spans="28:28">
      <c r="AB898922" s="7"/>
    </row>
    <row r="898923" spans="28:28">
      <c r="AB898923" s="7"/>
    </row>
    <row r="898924" spans="28:28">
      <c r="AB898924" s="7"/>
    </row>
    <row r="898925" spans="28:28">
      <c r="AB898925" s="7"/>
    </row>
    <row r="898926" spans="28:28">
      <c r="AB898926" s="7"/>
    </row>
    <row r="898927" spans="28:28">
      <c r="AB898927" s="7"/>
    </row>
    <row r="898928" spans="28:28">
      <c r="AB898928" s="7"/>
    </row>
    <row r="898929" spans="28:28">
      <c r="AB898929" s="7"/>
    </row>
    <row r="898930" spans="28:28">
      <c r="AB898930" s="7"/>
    </row>
    <row r="898931" spans="28:28">
      <c r="AB898931" s="7"/>
    </row>
    <row r="898932" spans="28:28">
      <c r="AB898932" s="7"/>
    </row>
    <row r="898933" spans="28:28">
      <c r="AB898933" s="7"/>
    </row>
    <row r="898934" spans="28:28">
      <c r="AB898934" s="7"/>
    </row>
    <row r="898935" spans="28:28">
      <c r="AB898935" s="7"/>
    </row>
    <row r="898936" spans="28:28">
      <c r="AB898936" s="7"/>
    </row>
    <row r="898937" spans="28:28">
      <c r="AB898937" s="7"/>
    </row>
    <row r="898938" spans="28:28">
      <c r="AB898938" s="7"/>
    </row>
    <row r="898939" spans="28:28">
      <c r="AB898939" s="7"/>
    </row>
    <row r="898940" spans="28:28">
      <c r="AB898940" s="7"/>
    </row>
    <row r="898941" spans="28:28">
      <c r="AB898941" s="7"/>
    </row>
    <row r="898942" spans="28:28">
      <c r="AB898942" s="7"/>
    </row>
    <row r="898943" spans="28:28">
      <c r="AB898943" s="7"/>
    </row>
    <row r="898944" spans="28:28">
      <c r="AB898944" s="7"/>
    </row>
    <row r="898945" spans="28:28">
      <c r="AB898945" s="7"/>
    </row>
    <row r="898946" spans="28:28">
      <c r="AB898946" s="7"/>
    </row>
    <row r="898947" spans="28:28">
      <c r="AB898947" s="7"/>
    </row>
    <row r="898948" spans="28:28">
      <c r="AB898948" s="7"/>
    </row>
    <row r="898949" spans="28:28">
      <c r="AB898949" s="7"/>
    </row>
    <row r="898950" spans="28:28">
      <c r="AB898950" s="7"/>
    </row>
    <row r="898951" spans="28:28">
      <c r="AB898951" s="7"/>
    </row>
    <row r="898952" spans="28:28">
      <c r="AB898952" s="7"/>
    </row>
    <row r="898953" spans="28:28">
      <c r="AB898953" s="7"/>
    </row>
    <row r="898954" spans="28:28">
      <c r="AB898954" s="7"/>
    </row>
    <row r="898955" spans="28:28">
      <c r="AB898955" s="7"/>
    </row>
    <row r="898956" spans="28:28">
      <c r="AB898956" s="7"/>
    </row>
    <row r="898957" spans="28:28">
      <c r="AB898957" s="7"/>
    </row>
    <row r="898958" spans="28:28">
      <c r="AB898958" s="7"/>
    </row>
    <row r="898959" spans="28:28">
      <c r="AB898959" s="7"/>
    </row>
    <row r="898960" spans="28:28">
      <c r="AB898960" s="7"/>
    </row>
    <row r="898961" spans="28:28">
      <c r="AB898961" s="7"/>
    </row>
    <row r="898962" spans="28:28">
      <c r="AB898962" s="7"/>
    </row>
    <row r="898963" spans="28:28">
      <c r="AB898963" s="7"/>
    </row>
    <row r="898964" spans="28:28">
      <c r="AB898964" s="7"/>
    </row>
    <row r="898965" spans="28:28">
      <c r="AB898965" s="7"/>
    </row>
    <row r="898966" spans="28:28">
      <c r="AB898966" s="7"/>
    </row>
    <row r="898967" spans="28:28">
      <c r="AB898967" s="7"/>
    </row>
    <row r="898968" spans="28:28">
      <c r="AB898968" s="7"/>
    </row>
    <row r="898969" spans="28:28">
      <c r="AB898969" s="7"/>
    </row>
    <row r="898970" spans="28:28">
      <c r="AB898970" s="7"/>
    </row>
    <row r="898971" spans="28:28">
      <c r="AB898971" s="7"/>
    </row>
    <row r="898972" spans="28:28">
      <c r="AB898972" s="7"/>
    </row>
    <row r="898973" spans="28:28">
      <c r="AB898973" s="7"/>
    </row>
    <row r="898974" spans="28:28">
      <c r="AB898974" s="7"/>
    </row>
    <row r="898975" spans="28:28">
      <c r="AB898975" s="7"/>
    </row>
    <row r="898976" spans="28:28">
      <c r="AB898976" s="7"/>
    </row>
    <row r="898977" spans="28:28">
      <c r="AB898977" s="7"/>
    </row>
    <row r="898978" spans="28:28">
      <c r="AB898978" s="7"/>
    </row>
    <row r="898979" spans="28:28">
      <c r="AB898979" s="7"/>
    </row>
    <row r="898980" spans="28:28">
      <c r="AB898980" s="7"/>
    </row>
    <row r="898981" spans="28:28">
      <c r="AB898981" s="7"/>
    </row>
    <row r="898982" spans="28:28">
      <c r="AB898982" s="7"/>
    </row>
    <row r="898983" spans="28:28">
      <c r="AB898983" s="7"/>
    </row>
    <row r="898984" spans="28:28">
      <c r="AB898984" s="7"/>
    </row>
    <row r="898985" spans="28:28">
      <c r="AB898985" s="7"/>
    </row>
    <row r="898986" spans="28:28">
      <c r="AB898986" s="7"/>
    </row>
    <row r="898987" spans="28:28">
      <c r="AB898987" s="7"/>
    </row>
    <row r="898988" spans="28:28">
      <c r="AB898988" s="7"/>
    </row>
    <row r="898989" spans="28:28">
      <c r="AB898989" s="7"/>
    </row>
    <row r="898990" spans="28:28">
      <c r="AB898990" s="7"/>
    </row>
    <row r="898991" spans="28:28">
      <c r="AB898991" s="7"/>
    </row>
    <row r="898992" spans="28:28">
      <c r="AB898992" s="7"/>
    </row>
    <row r="898993" spans="28:28">
      <c r="AB898993" s="7"/>
    </row>
    <row r="898994" spans="28:28">
      <c r="AB898994" s="7"/>
    </row>
    <row r="898995" spans="28:28">
      <c r="AB898995" s="7"/>
    </row>
    <row r="898996" spans="28:28">
      <c r="AB898996" s="7"/>
    </row>
    <row r="898997" spans="28:28">
      <c r="AB898997" s="7"/>
    </row>
    <row r="898998" spans="28:28">
      <c r="AB898998" s="7"/>
    </row>
    <row r="898999" spans="28:28">
      <c r="AB898999" s="7"/>
    </row>
    <row r="899000" spans="28:28">
      <c r="AB899000" s="7"/>
    </row>
    <row r="899001" spans="28:28">
      <c r="AB899001" s="7"/>
    </row>
    <row r="899002" spans="28:28">
      <c r="AB899002" s="7"/>
    </row>
    <row r="899003" spans="28:28">
      <c r="AB899003" s="7"/>
    </row>
    <row r="899004" spans="28:28">
      <c r="AB899004" s="7"/>
    </row>
    <row r="899005" spans="28:28">
      <c r="AB899005" s="7"/>
    </row>
    <row r="899006" spans="28:28">
      <c r="AB899006" s="7"/>
    </row>
    <row r="899007" spans="28:28">
      <c r="AB899007" s="7"/>
    </row>
    <row r="899008" spans="28:28">
      <c r="AB899008" s="7"/>
    </row>
    <row r="899009" spans="28:28">
      <c r="AB899009" s="7"/>
    </row>
    <row r="899010" spans="28:28">
      <c r="AB899010" s="7"/>
    </row>
    <row r="899011" spans="28:28">
      <c r="AB899011" s="7"/>
    </row>
    <row r="899012" spans="28:28">
      <c r="AB899012" s="7"/>
    </row>
    <row r="899013" spans="28:28">
      <c r="AB899013" s="7"/>
    </row>
    <row r="899014" spans="28:28">
      <c r="AB899014" s="7"/>
    </row>
    <row r="899015" spans="28:28">
      <c r="AB899015" s="7"/>
    </row>
    <row r="899016" spans="28:28">
      <c r="AB899016" s="7"/>
    </row>
    <row r="899017" spans="28:28">
      <c r="AB899017" s="7"/>
    </row>
    <row r="899018" spans="28:28">
      <c r="AB899018" s="7"/>
    </row>
    <row r="899019" spans="28:28">
      <c r="AB899019" s="7"/>
    </row>
    <row r="899020" spans="28:28">
      <c r="AB899020" s="7"/>
    </row>
    <row r="899021" spans="28:28">
      <c r="AB899021" s="7"/>
    </row>
    <row r="899022" spans="28:28">
      <c r="AB899022" s="7"/>
    </row>
    <row r="899023" spans="28:28">
      <c r="AB899023" s="7"/>
    </row>
    <row r="899024" spans="28:28">
      <c r="AB899024" s="7"/>
    </row>
    <row r="899025" spans="28:28">
      <c r="AB899025" s="7"/>
    </row>
    <row r="899026" spans="28:28">
      <c r="AB899026" s="7"/>
    </row>
    <row r="899027" spans="28:28">
      <c r="AB899027" s="7"/>
    </row>
    <row r="899028" spans="28:28">
      <c r="AB899028" s="7"/>
    </row>
    <row r="899029" spans="28:28">
      <c r="AB899029" s="7"/>
    </row>
    <row r="899030" spans="28:28">
      <c r="AB899030" s="7"/>
    </row>
    <row r="899031" spans="28:28">
      <c r="AB899031" s="7"/>
    </row>
    <row r="899032" spans="28:28">
      <c r="AB899032" s="7"/>
    </row>
    <row r="899033" spans="28:28">
      <c r="AB899033" s="7"/>
    </row>
    <row r="899034" spans="28:28">
      <c r="AB899034" s="7"/>
    </row>
    <row r="899035" spans="28:28">
      <c r="AB899035" s="7"/>
    </row>
    <row r="899036" spans="28:28">
      <c r="AB899036" s="7"/>
    </row>
    <row r="899037" spans="28:28">
      <c r="AB899037" s="7"/>
    </row>
    <row r="899038" spans="28:28">
      <c r="AB899038" s="7"/>
    </row>
    <row r="899039" spans="28:28">
      <c r="AB899039" s="7"/>
    </row>
    <row r="899040" spans="28:28">
      <c r="AB899040" s="7"/>
    </row>
    <row r="899041" spans="28:28">
      <c r="AB899041" s="7"/>
    </row>
    <row r="899042" spans="28:28">
      <c r="AB899042" s="7"/>
    </row>
    <row r="899043" spans="28:28">
      <c r="AB899043" s="7"/>
    </row>
    <row r="899044" spans="28:28">
      <c r="AB899044" s="7"/>
    </row>
    <row r="899045" spans="28:28">
      <c r="AB899045" s="7"/>
    </row>
    <row r="899046" spans="28:28">
      <c r="AB899046" s="7"/>
    </row>
    <row r="899047" spans="28:28">
      <c r="AB899047" s="7"/>
    </row>
    <row r="899048" spans="28:28">
      <c r="AB899048" s="7"/>
    </row>
    <row r="899049" spans="28:28">
      <c r="AB899049" s="7"/>
    </row>
    <row r="899050" spans="28:28">
      <c r="AB899050" s="7"/>
    </row>
    <row r="899051" spans="28:28">
      <c r="AB899051" s="7"/>
    </row>
    <row r="899052" spans="28:28">
      <c r="AB899052" s="7"/>
    </row>
    <row r="899053" spans="28:28">
      <c r="AB899053" s="7"/>
    </row>
    <row r="899054" spans="28:28">
      <c r="AB899054" s="7"/>
    </row>
    <row r="899055" spans="28:28">
      <c r="AB899055" s="7"/>
    </row>
    <row r="899056" spans="28:28">
      <c r="AB899056" s="7"/>
    </row>
    <row r="899057" spans="28:28">
      <c r="AB899057" s="7"/>
    </row>
    <row r="899058" spans="28:28">
      <c r="AB899058" s="7"/>
    </row>
    <row r="899059" spans="28:28">
      <c r="AB899059" s="7"/>
    </row>
    <row r="899060" spans="28:28">
      <c r="AB899060" s="7"/>
    </row>
    <row r="899061" spans="28:28">
      <c r="AB899061" s="7"/>
    </row>
    <row r="899062" spans="28:28">
      <c r="AB899062" s="7"/>
    </row>
    <row r="899063" spans="28:28">
      <c r="AB899063" s="7"/>
    </row>
    <row r="899064" spans="28:28">
      <c r="AB899064" s="7"/>
    </row>
    <row r="899065" spans="28:28">
      <c r="AB899065" s="7"/>
    </row>
    <row r="899066" spans="28:28">
      <c r="AB899066" s="7"/>
    </row>
    <row r="899067" spans="28:28">
      <c r="AB899067" s="7"/>
    </row>
    <row r="899068" spans="28:28">
      <c r="AB899068" s="7"/>
    </row>
    <row r="899069" spans="28:28">
      <c r="AB899069" s="7"/>
    </row>
    <row r="899070" spans="28:28">
      <c r="AB899070" s="7"/>
    </row>
    <row r="899071" spans="28:28">
      <c r="AB899071" s="7"/>
    </row>
    <row r="899072" spans="28:28">
      <c r="AB899072" s="7"/>
    </row>
    <row r="899073" spans="28:28">
      <c r="AB899073" s="7"/>
    </row>
    <row r="899074" spans="28:28">
      <c r="AB899074" s="7"/>
    </row>
    <row r="899075" spans="28:28">
      <c r="AB899075" s="7"/>
    </row>
    <row r="899076" spans="28:28">
      <c r="AB899076" s="7"/>
    </row>
    <row r="899077" spans="28:28">
      <c r="AB899077" s="7"/>
    </row>
    <row r="899078" spans="28:28">
      <c r="AB899078" s="7"/>
    </row>
    <row r="899079" spans="28:28">
      <c r="AB899079" s="7"/>
    </row>
    <row r="899080" spans="28:28">
      <c r="AB899080" s="7"/>
    </row>
    <row r="899081" spans="28:28">
      <c r="AB899081" s="7"/>
    </row>
    <row r="899082" spans="28:28">
      <c r="AB899082" s="7"/>
    </row>
    <row r="899083" spans="28:28">
      <c r="AB899083" s="7"/>
    </row>
    <row r="899084" spans="28:28">
      <c r="AB899084" s="7"/>
    </row>
    <row r="899085" spans="28:28">
      <c r="AB899085" s="7"/>
    </row>
    <row r="899086" spans="28:28">
      <c r="AB899086" s="7"/>
    </row>
    <row r="899087" spans="28:28">
      <c r="AB899087" s="7"/>
    </row>
    <row r="899088" spans="28:28">
      <c r="AB899088" s="7"/>
    </row>
    <row r="899089" spans="28:28">
      <c r="AB899089" s="7"/>
    </row>
    <row r="899090" spans="28:28">
      <c r="AB899090" s="7"/>
    </row>
    <row r="899091" spans="28:28">
      <c r="AB899091" s="7"/>
    </row>
    <row r="899092" spans="28:28">
      <c r="AB899092" s="7"/>
    </row>
    <row r="899093" spans="28:28">
      <c r="AB899093" s="7"/>
    </row>
    <row r="899094" spans="28:28">
      <c r="AB899094" s="7"/>
    </row>
    <row r="899095" spans="28:28">
      <c r="AB899095" s="7"/>
    </row>
    <row r="899096" spans="28:28">
      <c r="AB899096" s="7"/>
    </row>
    <row r="899097" spans="28:28">
      <c r="AB899097" s="7"/>
    </row>
    <row r="899098" spans="28:28">
      <c r="AB899098" s="7"/>
    </row>
    <row r="899099" spans="28:28">
      <c r="AB899099" s="7"/>
    </row>
    <row r="899100" spans="28:28">
      <c r="AB899100" s="7"/>
    </row>
    <row r="899101" spans="28:28">
      <c r="AB899101" s="7"/>
    </row>
    <row r="899102" spans="28:28">
      <c r="AB899102" s="7"/>
    </row>
    <row r="899103" spans="28:28">
      <c r="AB899103" s="7"/>
    </row>
    <row r="899104" spans="28:28">
      <c r="AB899104" s="7"/>
    </row>
    <row r="899105" spans="28:28">
      <c r="AB899105" s="7"/>
    </row>
    <row r="899106" spans="28:28">
      <c r="AB899106" s="7"/>
    </row>
    <row r="899107" spans="28:28">
      <c r="AB899107" s="7"/>
    </row>
    <row r="899108" spans="28:28">
      <c r="AB899108" s="7"/>
    </row>
    <row r="899109" spans="28:28">
      <c r="AB899109" s="7"/>
    </row>
    <row r="899110" spans="28:28">
      <c r="AB899110" s="7"/>
    </row>
    <row r="899111" spans="28:28">
      <c r="AB899111" s="7"/>
    </row>
    <row r="899112" spans="28:28">
      <c r="AB899112" s="7"/>
    </row>
    <row r="899113" spans="28:28">
      <c r="AB899113" s="7"/>
    </row>
    <row r="899114" spans="28:28">
      <c r="AB899114" s="7"/>
    </row>
    <row r="899115" spans="28:28">
      <c r="AB899115" s="7"/>
    </row>
    <row r="899116" spans="28:28">
      <c r="AB899116" s="7"/>
    </row>
    <row r="899117" spans="28:28">
      <c r="AB899117" s="7"/>
    </row>
    <row r="899118" spans="28:28">
      <c r="AB899118" s="7"/>
    </row>
    <row r="899119" spans="28:28">
      <c r="AB899119" s="7"/>
    </row>
    <row r="899120" spans="28:28">
      <c r="AB899120" s="7"/>
    </row>
    <row r="899121" spans="28:28">
      <c r="AB899121" s="7"/>
    </row>
    <row r="899122" spans="28:28">
      <c r="AB899122" s="7"/>
    </row>
    <row r="899123" spans="28:28">
      <c r="AB899123" s="7"/>
    </row>
    <row r="899124" spans="28:28">
      <c r="AB899124" s="7"/>
    </row>
    <row r="899125" spans="28:28">
      <c r="AB899125" s="7"/>
    </row>
    <row r="899126" spans="28:28">
      <c r="AB899126" s="7"/>
    </row>
    <row r="899127" spans="28:28">
      <c r="AB899127" s="7"/>
    </row>
    <row r="899128" spans="28:28">
      <c r="AB899128" s="7"/>
    </row>
    <row r="899129" spans="28:28">
      <c r="AB899129" s="7"/>
    </row>
    <row r="899130" spans="28:28">
      <c r="AB899130" s="7"/>
    </row>
    <row r="899131" spans="28:28">
      <c r="AB899131" s="7"/>
    </row>
    <row r="899132" spans="28:28">
      <c r="AB899132" s="7"/>
    </row>
    <row r="899133" spans="28:28">
      <c r="AB899133" s="7"/>
    </row>
    <row r="899134" spans="28:28">
      <c r="AB899134" s="7"/>
    </row>
    <row r="899135" spans="28:28">
      <c r="AB899135" s="7"/>
    </row>
    <row r="899136" spans="28:28">
      <c r="AB899136" s="7"/>
    </row>
    <row r="899137" spans="28:28">
      <c r="AB899137" s="7"/>
    </row>
    <row r="899138" spans="28:28">
      <c r="AB899138" s="7"/>
    </row>
    <row r="899139" spans="28:28">
      <c r="AB899139" s="7"/>
    </row>
    <row r="899140" spans="28:28">
      <c r="AB899140" s="7"/>
    </row>
    <row r="899141" spans="28:28">
      <c r="AB899141" s="7"/>
    </row>
    <row r="899142" spans="28:28">
      <c r="AB899142" s="7"/>
    </row>
    <row r="899143" spans="28:28">
      <c r="AB899143" s="7"/>
    </row>
    <row r="899144" spans="28:28">
      <c r="AB899144" s="7"/>
    </row>
    <row r="899145" spans="28:28">
      <c r="AB899145" s="7"/>
    </row>
    <row r="899146" spans="28:28">
      <c r="AB899146" s="7"/>
    </row>
    <row r="899147" spans="28:28">
      <c r="AB899147" s="7"/>
    </row>
    <row r="899148" spans="28:28">
      <c r="AB899148" s="7"/>
    </row>
    <row r="899149" spans="28:28">
      <c r="AB899149" s="7"/>
    </row>
    <row r="899150" spans="28:28">
      <c r="AB899150" s="7"/>
    </row>
    <row r="899151" spans="28:28">
      <c r="AB899151" s="7"/>
    </row>
    <row r="899152" spans="28:28">
      <c r="AB899152" s="7"/>
    </row>
    <row r="899153" spans="28:28">
      <c r="AB899153" s="7"/>
    </row>
    <row r="899154" spans="28:28">
      <c r="AB899154" s="7"/>
    </row>
    <row r="899155" spans="28:28">
      <c r="AB899155" s="7"/>
    </row>
    <row r="899156" spans="28:28">
      <c r="AB899156" s="7"/>
    </row>
    <row r="899157" spans="28:28">
      <c r="AB899157" s="7"/>
    </row>
    <row r="899158" spans="28:28">
      <c r="AB899158" s="7"/>
    </row>
    <row r="899159" spans="28:28">
      <c r="AB899159" s="7"/>
    </row>
    <row r="899160" spans="28:28">
      <c r="AB899160" s="7"/>
    </row>
    <row r="899161" spans="28:28">
      <c r="AB899161" s="7"/>
    </row>
    <row r="899162" spans="28:28">
      <c r="AB899162" s="7"/>
    </row>
    <row r="899163" spans="28:28">
      <c r="AB899163" s="7"/>
    </row>
    <row r="899164" spans="28:28">
      <c r="AB899164" s="7"/>
    </row>
    <row r="899165" spans="28:28">
      <c r="AB899165" s="7"/>
    </row>
    <row r="899166" spans="28:28">
      <c r="AB899166" s="7"/>
    </row>
    <row r="899167" spans="28:28">
      <c r="AB899167" s="7"/>
    </row>
    <row r="899168" spans="28:28">
      <c r="AB899168" s="7"/>
    </row>
    <row r="899169" spans="28:28">
      <c r="AB899169" s="7"/>
    </row>
    <row r="899170" spans="28:28">
      <c r="AB899170" s="7"/>
    </row>
    <row r="899171" spans="28:28">
      <c r="AB899171" s="7"/>
    </row>
    <row r="899172" spans="28:28">
      <c r="AB899172" s="7"/>
    </row>
    <row r="899173" spans="28:28">
      <c r="AB899173" s="7"/>
    </row>
    <row r="899174" spans="28:28">
      <c r="AB899174" s="7"/>
    </row>
    <row r="899175" spans="28:28">
      <c r="AB899175" s="7"/>
    </row>
    <row r="899176" spans="28:28">
      <c r="AB899176" s="7"/>
    </row>
    <row r="899177" spans="28:28">
      <c r="AB899177" s="7"/>
    </row>
    <row r="899178" spans="28:28">
      <c r="AB899178" s="7"/>
    </row>
    <row r="899179" spans="28:28">
      <c r="AB899179" s="7"/>
    </row>
    <row r="899180" spans="28:28">
      <c r="AB899180" s="7"/>
    </row>
    <row r="899181" spans="28:28">
      <c r="AB899181" s="7"/>
    </row>
    <row r="899182" spans="28:28">
      <c r="AB899182" s="7"/>
    </row>
    <row r="899183" spans="28:28">
      <c r="AB899183" s="7"/>
    </row>
    <row r="899184" spans="28:28">
      <c r="AB899184" s="7"/>
    </row>
    <row r="899185" spans="28:28">
      <c r="AB899185" s="7"/>
    </row>
    <row r="899186" spans="28:28">
      <c r="AB899186" s="7"/>
    </row>
    <row r="899187" spans="28:28">
      <c r="AB899187" s="7"/>
    </row>
    <row r="899188" spans="28:28">
      <c r="AB899188" s="7"/>
    </row>
    <row r="899189" spans="28:28">
      <c r="AB899189" s="7"/>
    </row>
    <row r="899190" spans="28:28">
      <c r="AB899190" s="7"/>
    </row>
    <row r="899191" spans="28:28">
      <c r="AB899191" s="7"/>
    </row>
    <row r="899192" spans="28:28">
      <c r="AB899192" s="7"/>
    </row>
    <row r="899193" spans="28:28">
      <c r="AB899193" s="7"/>
    </row>
    <row r="899194" spans="28:28">
      <c r="AB899194" s="7"/>
    </row>
    <row r="899195" spans="28:28">
      <c r="AB899195" s="7"/>
    </row>
    <row r="899196" spans="28:28">
      <c r="AB899196" s="7"/>
    </row>
    <row r="899197" spans="28:28">
      <c r="AB899197" s="7"/>
    </row>
    <row r="899198" spans="28:28">
      <c r="AB899198" s="7"/>
    </row>
    <row r="899199" spans="28:28">
      <c r="AB899199" s="7"/>
    </row>
    <row r="899200" spans="28:28">
      <c r="AB899200" s="7"/>
    </row>
    <row r="899201" spans="28:28">
      <c r="AB899201" s="7"/>
    </row>
    <row r="899202" spans="28:28">
      <c r="AB899202" s="7"/>
    </row>
    <row r="899203" spans="28:28">
      <c r="AB899203" s="7"/>
    </row>
    <row r="899204" spans="28:28">
      <c r="AB899204" s="7"/>
    </row>
    <row r="899205" spans="28:28">
      <c r="AB899205" s="7"/>
    </row>
    <row r="899206" spans="28:28">
      <c r="AB899206" s="7"/>
    </row>
    <row r="899207" spans="28:28">
      <c r="AB899207" s="7"/>
    </row>
    <row r="899208" spans="28:28">
      <c r="AB899208" s="7"/>
    </row>
    <row r="899209" spans="28:28">
      <c r="AB899209" s="7"/>
    </row>
    <row r="899210" spans="28:28">
      <c r="AB899210" s="7"/>
    </row>
    <row r="899211" spans="28:28">
      <c r="AB899211" s="7"/>
    </row>
    <row r="899212" spans="28:28">
      <c r="AB899212" s="7"/>
    </row>
    <row r="899213" spans="28:28">
      <c r="AB899213" s="7"/>
    </row>
    <row r="899214" spans="28:28">
      <c r="AB899214" s="7"/>
    </row>
    <row r="899215" spans="28:28">
      <c r="AB899215" s="7"/>
    </row>
    <row r="899216" spans="28:28">
      <c r="AB899216" s="7"/>
    </row>
    <row r="899217" spans="28:28">
      <c r="AB899217" s="7"/>
    </row>
    <row r="899218" spans="28:28">
      <c r="AB899218" s="7"/>
    </row>
    <row r="899219" spans="28:28">
      <c r="AB899219" s="7"/>
    </row>
    <row r="899220" spans="28:28">
      <c r="AB899220" s="7"/>
    </row>
    <row r="899221" spans="28:28">
      <c r="AB899221" s="7"/>
    </row>
    <row r="899222" spans="28:28">
      <c r="AB899222" s="7"/>
    </row>
    <row r="899223" spans="28:28">
      <c r="AB899223" s="7"/>
    </row>
    <row r="899224" spans="28:28">
      <c r="AB899224" s="7"/>
    </row>
    <row r="899225" spans="28:28">
      <c r="AB899225" s="7"/>
    </row>
    <row r="899226" spans="28:28">
      <c r="AB899226" s="7"/>
    </row>
    <row r="899227" spans="28:28">
      <c r="AB899227" s="7"/>
    </row>
    <row r="899228" spans="28:28">
      <c r="AB899228" s="7"/>
    </row>
    <row r="899229" spans="28:28">
      <c r="AB899229" s="7"/>
    </row>
    <row r="899230" spans="28:28">
      <c r="AB899230" s="7"/>
    </row>
    <row r="899231" spans="28:28">
      <c r="AB899231" s="7"/>
    </row>
    <row r="899232" spans="28:28">
      <c r="AB899232" s="7"/>
    </row>
    <row r="899233" spans="28:28">
      <c r="AB899233" s="7"/>
    </row>
    <row r="899234" spans="28:28">
      <c r="AB899234" s="7"/>
    </row>
    <row r="899235" spans="28:28">
      <c r="AB899235" s="7"/>
    </row>
    <row r="899236" spans="28:28">
      <c r="AB899236" s="7"/>
    </row>
    <row r="899237" spans="28:28">
      <c r="AB899237" s="7"/>
    </row>
    <row r="899238" spans="28:28">
      <c r="AB899238" s="7"/>
    </row>
    <row r="899239" spans="28:28">
      <c r="AB899239" s="7"/>
    </row>
    <row r="899240" spans="28:28">
      <c r="AB899240" s="7"/>
    </row>
    <row r="899241" spans="28:28">
      <c r="AB899241" s="7"/>
    </row>
    <row r="899242" spans="28:28">
      <c r="AB899242" s="7"/>
    </row>
    <row r="899243" spans="28:28">
      <c r="AB899243" s="7"/>
    </row>
    <row r="899244" spans="28:28">
      <c r="AB899244" s="7"/>
    </row>
    <row r="899245" spans="28:28">
      <c r="AB899245" s="7"/>
    </row>
    <row r="899246" spans="28:28">
      <c r="AB899246" s="7"/>
    </row>
    <row r="899247" spans="28:28">
      <c r="AB899247" s="7"/>
    </row>
    <row r="899248" spans="28:28">
      <c r="AB899248" s="7"/>
    </row>
    <row r="899249" spans="28:28">
      <c r="AB899249" s="7"/>
    </row>
    <row r="899250" spans="28:28">
      <c r="AB899250" s="7"/>
    </row>
    <row r="899251" spans="28:28">
      <c r="AB899251" s="7"/>
    </row>
    <row r="899252" spans="28:28">
      <c r="AB899252" s="7"/>
    </row>
    <row r="899253" spans="28:28">
      <c r="AB899253" s="7"/>
    </row>
    <row r="899254" spans="28:28">
      <c r="AB899254" s="7"/>
    </row>
    <row r="899255" spans="28:28">
      <c r="AB899255" s="7"/>
    </row>
    <row r="899256" spans="28:28">
      <c r="AB899256" s="7"/>
    </row>
    <row r="899257" spans="28:28">
      <c r="AB899257" s="7"/>
    </row>
    <row r="899258" spans="28:28">
      <c r="AB899258" s="7"/>
    </row>
    <row r="899259" spans="28:28">
      <c r="AB899259" s="7"/>
    </row>
    <row r="899260" spans="28:28">
      <c r="AB899260" s="7"/>
    </row>
    <row r="899261" spans="28:28">
      <c r="AB899261" s="7"/>
    </row>
    <row r="899262" spans="28:28">
      <c r="AB899262" s="7"/>
    </row>
    <row r="899263" spans="28:28">
      <c r="AB899263" s="7"/>
    </row>
    <row r="899264" spans="28:28">
      <c r="AB899264" s="7"/>
    </row>
    <row r="899265" spans="28:28">
      <c r="AB899265" s="7"/>
    </row>
    <row r="899266" spans="28:28">
      <c r="AB899266" s="7"/>
    </row>
    <row r="899267" spans="28:28">
      <c r="AB899267" s="7"/>
    </row>
    <row r="899268" spans="28:28">
      <c r="AB899268" s="7"/>
    </row>
    <row r="899269" spans="28:28">
      <c r="AB899269" s="7"/>
    </row>
    <row r="899270" spans="28:28">
      <c r="AB899270" s="7"/>
    </row>
    <row r="899271" spans="28:28">
      <c r="AB899271" s="7"/>
    </row>
    <row r="899272" spans="28:28">
      <c r="AB899272" s="7"/>
    </row>
    <row r="899273" spans="28:28">
      <c r="AB899273" s="7"/>
    </row>
    <row r="899274" spans="28:28">
      <c r="AB899274" s="7"/>
    </row>
    <row r="899275" spans="28:28">
      <c r="AB899275" s="7"/>
    </row>
    <row r="899276" spans="28:28">
      <c r="AB899276" s="7"/>
    </row>
    <row r="899277" spans="28:28">
      <c r="AB899277" s="7"/>
    </row>
    <row r="899278" spans="28:28">
      <c r="AB899278" s="7"/>
    </row>
    <row r="899279" spans="28:28">
      <c r="AB899279" s="7"/>
    </row>
    <row r="899280" spans="28:28">
      <c r="AB899280" s="7"/>
    </row>
    <row r="899281" spans="28:28">
      <c r="AB899281" s="7"/>
    </row>
    <row r="899282" spans="28:28">
      <c r="AB899282" s="7"/>
    </row>
    <row r="899283" spans="28:28">
      <c r="AB899283" s="7"/>
    </row>
    <row r="899284" spans="28:28">
      <c r="AB899284" s="7"/>
    </row>
    <row r="899285" spans="28:28">
      <c r="AB899285" s="7"/>
    </row>
    <row r="899286" spans="28:28">
      <c r="AB899286" s="7"/>
    </row>
    <row r="899287" spans="28:28">
      <c r="AB899287" s="7"/>
    </row>
    <row r="899288" spans="28:28">
      <c r="AB899288" s="7"/>
    </row>
    <row r="899289" spans="28:28">
      <c r="AB899289" s="7"/>
    </row>
    <row r="899290" spans="28:28">
      <c r="AB899290" s="7"/>
    </row>
    <row r="899291" spans="28:28">
      <c r="AB899291" s="7"/>
    </row>
    <row r="899292" spans="28:28">
      <c r="AB899292" s="7"/>
    </row>
    <row r="899293" spans="28:28">
      <c r="AB899293" s="7"/>
    </row>
    <row r="899294" spans="28:28">
      <c r="AB899294" s="7"/>
    </row>
    <row r="899295" spans="28:28">
      <c r="AB899295" s="7"/>
    </row>
    <row r="899296" spans="28:28">
      <c r="AB899296" s="7"/>
    </row>
    <row r="899297" spans="28:28">
      <c r="AB899297" s="7"/>
    </row>
    <row r="899298" spans="28:28">
      <c r="AB899298" s="7"/>
    </row>
    <row r="899299" spans="28:28">
      <c r="AB899299" s="7"/>
    </row>
    <row r="899300" spans="28:28">
      <c r="AB899300" s="7"/>
    </row>
    <row r="899301" spans="28:28">
      <c r="AB899301" s="7"/>
    </row>
    <row r="899302" spans="28:28">
      <c r="AB899302" s="7"/>
    </row>
    <row r="899303" spans="28:28">
      <c r="AB899303" s="7"/>
    </row>
    <row r="899304" spans="28:28">
      <c r="AB899304" s="7"/>
    </row>
    <row r="899305" spans="28:28">
      <c r="AB899305" s="7"/>
    </row>
    <row r="899306" spans="28:28">
      <c r="AB899306" s="7"/>
    </row>
    <row r="899307" spans="28:28">
      <c r="AB899307" s="7"/>
    </row>
    <row r="899308" spans="28:28">
      <c r="AB899308" s="7"/>
    </row>
    <row r="899309" spans="28:28">
      <c r="AB899309" s="7"/>
    </row>
    <row r="899310" spans="28:28">
      <c r="AB899310" s="7"/>
    </row>
    <row r="899311" spans="28:28">
      <c r="AB899311" s="7"/>
    </row>
    <row r="899312" spans="28:28">
      <c r="AB899312" s="7"/>
    </row>
    <row r="899313" spans="28:28">
      <c r="AB899313" s="7"/>
    </row>
    <row r="899314" spans="28:28">
      <c r="AB899314" s="7"/>
    </row>
    <row r="899315" spans="28:28">
      <c r="AB899315" s="7"/>
    </row>
    <row r="899316" spans="28:28">
      <c r="AB899316" s="7"/>
    </row>
    <row r="899317" spans="28:28">
      <c r="AB899317" s="7"/>
    </row>
    <row r="899318" spans="28:28">
      <c r="AB899318" s="7"/>
    </row>
    <row r="899319" spans="28:28">
      <c r="AB899319" s="7"/>
    </row>
    <row r="899320" spans="28:28">
      <c r="AB899320" s="7"/>
    </row>
    <row r="899321" spans="28:28">
      <c r="AB899321" s="7"/>
    </row>
    <row r="899322" spans="28:28">
      <c r="AB899322" s="7"/>
    </row>
    <row r="899323" spans="28:28">
      <c r="AB899323" s="7"/>
    </row>
    <row r="899324" spans="28:28">
      <c r="AB899324" s="7"/>
    </row>
    <row r="899325" spans="28:28">
      <c r="AB899325" s="7"/>
    </row>
    <row r="899326" spans="28:28">
      <c r="AB899326" s="7"/>
    </row>
    <row r="899327" spans="28:28">
      <c r="AB899327" s="7"/>
    </row>
    <row r="899328" spans="28:28">
      <c r="AB899328" s="7"/>
    </row>
    <row r="899329" spans="28:28">
      <c r="AB899329" s="7"/>
    </row>
    <row r="899330" spans="28:28">
      <c r="AB899330" s="7"/>
    </row>
    <row r="899331" spans="28:28">
      <c r="AB899331" s="7"/>
    </row>
    <row r="899332" spans="28:28">
      <c r="AB899332" s="7"/>
    </row>
    <row r="899333" spans="28:28">
      <c r="AB899333" s="7"/>
    </row>
    <row r="899334" spans="28:28">
      <c r="AB899334" s="7"/>
    </row>
    <row r="899335" spans="28:28">
      <c r="AB899335" s="7"/>
    </row>
    <row r="899336" spans="28:28">
      <c r="AB899336" s="7"/>
    </row>
    <row r="899337" spans="28:28">
      <c r="AB899337" s="7"/>
    </row>
    <row r="899338" spans="28:28">
      <c r="AB899338" s="7"/>
    </row>
    <row r="899339" spans="28:28">
      <c r="AB899339" s="7"/>
    </row>
    <row r="899340" spans="28:28">
      <c r="AB899340" s="7"/>
    </row>
    <row r="899341" spans="28:28">
      <c r="AB899341" s="7"/>
    </row>
    <row r="899342" spans="28:28">
      <c r="AB899342" s="7"/>
    </row>
    <row r="899343" spans="28:28">
      <c r="AB899343" s="7"/>
    </row>
    <row r="899344" spans="28:28">
      <c r="AB899344" s="7"/>
    </row>
    <row r="899345" spans="28:28">
      <c r="AB899345" s="7"/>
    </row>
    <row r="899346" spans="28:28">
      <c r="AB899346" s="7"/>
    </row>
    <row r="899347" spans="28:28">
      <c r="AB899347" s="7"/>
    </row>
    <row r="899348" spans="28:28">
      <c r="AB899348" s="7"/>
    </row>
    <row r="899349" spans="28:28">
      <c r="AB899349" s="7"/>
    </row>
    <row r="899350" spans="28:28">
      <c r="AB899350" s="7"/>
    </row>
    <row r="899351" spans="28:28">
      <c r="AB899351" s="7"/>
    </row>
    <row r="899352" spans="28:28">
      <c r="AB899352" s="7"/>
    </row>
    <row r="899353" spans="28:28">
      <c r="AB899353" s="7"/>
    </row>
    <row r="899354" spans="28:28">
      <c r="AB899354" s="7"/>
    </row>
    <row r="899355" spans="28:28">
      <c r="AB899355" s="7"/>
    </row>
    <row r="899356" spans="28:28">
      <c r="AB899356" s="7"/>
    </row>
    <row r="899357" spans="28:28">
      <c r="AB899357" s="7"/>
    </row>
    <row r="899358" spans="28:28">
      <c r="AB899358" s="7"/>
    </row>
    <row r="899359" spans="28:28">
      <c r="AB899359" s="7"/>
    </row>
    <row r="899360" spans="28:28">
      <c r="AB899360" s="7"/>
    </row>
    <row r="899361" spans="28:28">
      <c r="AB899361" s="7"/>
    </row>
    <row r="899362" spans="28:28">
      <c r="AB899362" s="7"/>
    </row>
    <row r="899363" spans="28:28">
      <c r="AB899363" s="7"/>
    </row>
    <row r="899364" spans="28:28">
      <c r="AB899364" s="7"/>
    </row>
    <row r="899365" spans="28:28">
      <c r="AB899365" s="7"/>
    </row>
    <row r="899366" spans="28:28">
      <c r="AB899366" s="7"/>
    </row>
    <row r="899367" spans="28:28">
      <c r="AB899367" s="7"/>
    </row>
    <row r="899368" spans="28:28">
      <c r="AB899368" s="7"/>
    </row>
    <row r="899369" spans="28:28">
      <c r="AB899369" s="7"/>
    </row>
    <row r="899370" spans="28:28">
      <c r="AB899370" s="7"/>
    </row>
    <row r="899371" spans="28:28">
      <c r="AB899371" s="7"/>
    </row>
    <row r="899372" spans="28:28">
      <c r="AB899372" s="7"/>
    </row>
    <row r="899373" spans="28:28">
      <c r="AB899373" s="7"/>
    </row>
    <row r="899374" spans="28:28">
      <c r="AB899374" s="7"/>
    </row>
    <row r="899375" spans="28:28">
      <c r="AB899375" s="7"/>
    </row>
    <row r="899376" spans="28:28">
      <c r="AB899376" s="7"/>
    </row>
    <row r="899377" spans="28:28">
      <c r="AB899377" s="7"/>
    </row>
    <row r="899378" spans="28:28">
      <c r="AB899378" s="7"/>
    </row>
    <row r="899379" spans="28:28">
      <c r="AB899379" s="7"/>
    </row>
    <row r="899380" spans="28:28">
      <c r="AB899380" s="7"/>
    </row>
    <row r="899381" spans="28:28">
      <c r="AB899381" s="7"/>
    </row>
    <row r="899382" spans="28:28">
      <c r="AB899382" s="7"/>
    </row>
    <row r="899383" spans="28:28">
      <c r="AB899383" s="7"/>
    </row>
    <row r="899384" spans="28:28">
      <c r="AB899384" s="7"/>
    </row>
    <row r="899385" spans="28:28">
      <c r="AB899385" s="7"/>
    </row>
    <row r="899386" spans="28:28">
      <c r="AB899386" s="7"/>
    </row>
    <row r="899387" spans="28:28">
      <c r="AB899387" s="7"/>
    </row>
    <row r="899388" spans="28:28">
      <c r="AB899388" s="7"/>
    </row>
    <row r="899389" spans="28:28">
      <c r="AB899389" s="7"/>
    </row>
    <row r="899390" spans="28:28">
      <c r="AB899390" s="7"/>
    </row>
    <row r="899391" spans="28:28">
      <c r="AB899391" s="7"/>
    </row>
    <row r="899392" spans="28:28">
      <c r="AB899392" s="7"/>
    </row>
    <row r="899393" spans="28:28">
      <c r="AB899393" s="7"/>
    </row>
    <row r="899394" spans="28:28">
      <c r="AB899394" s="7"/>
    </row>
    <row r="899395" spans="28:28">
      <c r="AB899395" s="7"/>
    </row>
    <row r="899396" spans="28:28">
      <c r="AB899396" s="7"/>
    </row>
    <row r="899397" spans="28:28">
      <c r="AB899397" s="7"/>
    </row>
    <row r="899398" spans="28:28">
      <c r="AB899398" s="7"/>
    </row>
    <row r="899399" spans="28:28">
      <c r="AB899399" s="7"/>
    </row>
    <row r="899400" spans="28:28">
      <c r="AB899400" s="7"/>
    </row>
    <row r="899401" spans="28:28">
      <c r="AB899401" s="7"/>
    </row>
    <row r="899402" spans="28:28">
      <c r="AB899402" s="7"/>
    </row>
    <row r="899403" spans="28:28">
      <c r="AB899403" s="7"/>
    </row>
    <row r="899404" spans="28:28">
      <c r="AB899404" s="7"/>
    </row>
    <row r="899405" spans="28:28">
      <c r="AB899405" s="7"/>
    </row>
    <row r="899406" spans="28:28">
      <c r="AB899406" s="7"/>
    </row>
    <row r="899407" spans="28:28">
      <c r="AB899407" s="7"/>
    </row>
    <row r="899408" spans="28:28">
      <c r="AB899408" s="7"/>
    </row>
    <row r="899409" spans="28:28">
      <c r="AB899409" s="7"/>
    </row>
    <row r="899410" spans="28:28">
      <c r="AB899410" s="7"/>
    </row>
    <row r="899411" spans="28:28">
      <c r="AB899411" s="7"/>
    </row>
    <row r="899412" spans="28:28">
      <c r="AB899412" s="7"/>
    </row>
    <row r="899413" spans="28:28">
      <c r="AB899413" s="7"/>
    </row>
    <row r="899414" spans="28:28">
      <c r="AB899414" s="7"/>
    </row>
    <row r="899415" spans="28:28">
      <c r="AB899415" s="7"/>
    </row>
    <row r="899416" spans="28:28">
      <c r="AB899416" s="7"/>
    </row>
    <row r="899417" spans="28:28">
      <c r="AB899417" s="7"/>
    </row>
    <row r="899418" spans="28:28">
      <c r="AB899418" s="7"/>
    </row>
    <row r="899419" spans="28:28">
      <c r="AB899419" s="7"/>
    </row>
    <row r="899420" spans="28:28">
      <c r="AB899420" s="7"/>
    </row>
    <row r="899421" spans="28:28">
      <c r="AB899421" s="7"/>
    </row>
    <row r="899422" spans="28:28">
      <c r="AB899422" s="7"/>
    </row>
    <row r="899423" spans="28:28">
      <c r="AB899423" s="7"/>
    </row>
    <row r="899424" spans="28:28">
      <c r="AB899424" s="7"/>
    </row>
    <row r="899425" spans="28:28">
      <c r="AB899425" s="7"/>
    </row>
    <row r="899426" spans="28:28">
      <c r="AB899426" s="7"/>
    </row>
    <row r="899427" spans="28:28">
      <c r="AB899427" s="7"/>
    </row>
    <row r="899428" spans="28:28">
      <c r="AB899428" s="7"/>
    </row>
    <row r="899429" spans="28:28">
      <c r="AB899429" s="7"/>
    </row>
    <row r="899430" spans="28:28">
      <c r="AB899430" s="7"/>
    </row>
    <row r="899431" spans="28:28">
      <c r="AB899431" s="7"/>
    </row>
    <row r="899432" spans="28:28">
      <c r="AB899432" s="7"/>
    </row>
    <row r="899433" spans="28:28">
      <c r="AB899433" s="7"/>
    </row>
    <row r="899434" spans="28:28">
      <c r="AB899434" s="7"/>
    </row>
    <row r="899435" spans="28:28">
      <c r="AB899435" s="7"/>
    </row>
    <row r="899436" spans="28:28">
      <c r="AB899436" s="7"/>
    </row>
    <row r="899437" spans="28:28">
      <c r="AB899437" s="7"/>
    </row>
    <row r="899438" spans="28:28">
      <c r="AB899438" s="7"/>
    </row>
    <row r="899439" spans="28:28">
      <c r="AB899439" s="7"/>
    </row>
    <row r="899440" spans="28:28">
      <c r="AB899440" s="7"/>
    </row>
    <row r="899441" spans="28:28">
      <c r="AB899441" s="7"/>
    </row>
    <row r="899442" spans="28:28">
      <c r="AB899442" s="7"/>
    </row>
    <row r="899443" spans="28:28">
      <c r="AB899443" s="7"/>
    </row>
    <row r="899444" spans="28:28">
      <c r="AB899444" s="7"/>
    </row>
    <row r="899445" spans="28:28">
      <c r="AB899445" s="7"/>
    </row>
    <row r="899446" spans="28:28">
      <c r="AB899446" s="7"/>
    </row>
    <row r="899447" spans="28:28">
      <c r="AB899447" s="7"/>
    </row>
    <row r="899448" spans="28:28">
      <c r="AB899448" s="7"/>
    </row>
    <row r="899449" spans="28:28">
      <c r="AB899449" s="7"/>
    </row>
    <row r="899450" spans="28:28">
      <c r="AB899450" s="7"/>
    </row>
    <row r="899451" spans="28:28">
      <c r="AB899451" s="7"/>
    </row>
    <row r="899452" spans="28:28">
      <c r="AB899452" s="7"/>
    </row>
    <row r="899453" spans="28:28">
      <c r="AB899453" s="7"/>
    </row>
    <row r="899454" spans="28:28">
      <c r="AB899454" s="7"/>
    </row>
    <row r="899455" spans="28:28">
      <c r="AB899455" s="7"/>
    </row>
    <row r="899456" spans="28:28">
      <c r="AB899456" s="7"/>
    </row>
    <row r="899457" spans="28:28">
      <c r="AB899457" s="7"/>
    </row>
    <row r="899458" spans="28:28">
      <c r="AB899458" s="7"/>
    </row>
    <row r="899459" spans="28:28">
      <c r="AB899459" s="7"/>
    </row>
    <row r="899460" spans="28:28">
      <c r="AB899460" s="7"/>
    </row>
    <row r="899461" spans="28:28">
      <c r="AB899461" s="7"/>
    </row>
    <row r="899462" spans="28:28">
      <c r="AB899462" s="7"/>
    </row>
    <row r="899463" spans="28:28">
      <c r="AB899463" s="7"/>
    </row>
    <row r="899464" spans="28:28">
      <c r="AB899464" s="7"/>
    </row>
    <row r="899465" spans="28:28">
      <c r="AB899465" s="7"/>
    </row>
    <row r="899466" spans="28:28">
      <c r="AB899466" s="7"/>
    </row>
    <row r="899467" spans="28:28">
      <c r="AB899467" s="7"/>
    </row>
    <row r="899468" spans="28:28">
      <c r="AB899468" s="7"/>
    </row>
    <row r="899469" spans="28:28">
      <c r="AB899469" s="7"/>
    </row>
    <row r="899470" spans="28:28">
      <c r="AB899470" s="7"/>
    </row>
    <row r="899471" spans="28:28">
      <c r="AB899471" s="7"/>
    </row>
    <row r="899472" spans="28:28">
      <c r="AB899472" s="7"/>
    </row>
    <row r="899473" spans="28:28">
      <c r="AB899473" s="7"/>
    </row>
    <row r="899474" spans="28:28">
      <c r="AB899474" s="7"/>
    </row>
    <row r="899475" spans="28:28">
      <c r="AB899475" s="7"/>
    </row>
    <row r="899476" spans="28:28">
      <c r="AB899476" s="7"/>
    </row>
    <row r="899477" spans="28:28">
      <c r="AB899477" s="7"/>
    </row>
    <row r="899478" spans="28:28">
      <c r="AB899478" s="7"/>
    </row>
    <row r="899479" spans="28:28">
      <c r="AB899479" s="7"/>
    </row>
    <row r="899480" spans="28:28">
      <c r="AB899480" s="7"/>
    </row>
    <row r="899481" spans="28:28">
      <c r="AB899481" s="7"/>
    </row>
    <row r="899482" spans="28:28">
      <c r="AB899482" s="7"/>
    </row>
    <row r="899483" spans="28:28">
      <c r="AB899483" s="7"/>
    </row>
    <row r="899484" spans="28:28">
      <c r="AB899484" s="7"/>
    </row>
    <row r="899485" spans="28:28">
      <c r="AB899485" s="7"/>
    </row>
    <row r="899486" spans="28:28">
      <c r="AB899486" s="7"/>
    </row>
    <row r="899487" spans="28:28">
      <c r="AB899487" s="7"/>
    </row>
    <row r="899488" spans="28:28">
      <c r="AB899488" s="7"/>
    </row>
    <row r="899489" spans="28:28">
      <c r="AB899489" s="7"/>
    </row>
    <row r="899490" spans="28:28">
      <c r="AB899490" s="7"/>
    </row>
    <row r="899491" spans="28:28">
      <c r="AB899491" s="7"/>
    </row>
    <row r="899492" spans="28:28">
      <c r="AB899492" s="7"/>
    </row>
    <row r="899493" spans="28:28">
      <c r="AB899493" s="7"/>
    </row>
    <row r="899494" spans="28:28">
      <c r="AB899494" s="7"/>
    </row>
    <row r="899495" spans="28:28">
      <c r="AB899495" s="7"/>
    </row>
    <row r="899496" spans="28:28">
      <c r="AB899496" s="7"/>
    </row>
    <row r="899497" spans="28:28">
      <c r="AB899497" s="7"/>
    </row>
    <row r="899498" spans="28:28">
      <c r="AB899498" s="7"/>
    </row>
    <row r="899499" spans="28:28">
      <c r="AB899499" s="7"/>
    </row>
    <row r="899500" spans="28:28">
      <c r="AB899500" s="7"/>
    </row>
    <row r="899501" spans="28:28">
      <c r="AB899501" s="7"/>
    </row>
    <row r="899502" spans="28:28">
      <c r="AB899502" s="7"/>
    </row>
    <row r="899503" spans="28:28">
      <c r="AB899503" s="7"/>
    </row>
    <row r="899504" spans="28:28">
      <c r="AB899504" s="7"/>
    </row>
    <row r="899505" spans="28:28">
      <c r="AB899505" s="7"/>
    </row>
    <row r="899506" spans="28:28">
      <c r="AB899506" s="7"/>
    </row>
    <row r="899507" spans="28:28">
      <c r="AB899507" s="7"/>
    </row>
    <row r="899508" spans="28:28">
      <c r="AB899508" s="7"/>
    </row>
    <row r="899509" spans="28:28">
      <c r="AB899509" s="7"/>
    </row>
    <row r="899510" spans="28:28">
      <c r="AB899510" s="7"/>
    </row>
    <row r="899511" spans="28:28">
      <c r="AB899511" s="7"/>
    </row>
    <row r="899512" spans="28:28">
      <c r="AB899512" s="7"/>
    </row>
    <row r="899513" spans="28:28">
      <c r="AB899513" s="7"/>
    </row>
    <row r="899514" spans="28:28">
      <c r="AB899514" s="7"/>
    </row>
    <row r="899515" spans="28:28">
      <c r="AB899515" s="7"/>
    </row>
    <row r="899516" spans="28:28">
      <c r="AB899516" s="7"/>
    </row>
    <row r="899517" spans="28:28">
      <c r="AB899517" s="7"/>
    </row>
    <row r="899518" spans="28:28">
      <c r="AB899518" s="7"/>
    </row>
    <row r="899519" spans="28:28">
      <c r="AB899519" s="7"/>
    </row>
    <row r="899520" spans="28:28">
      <c r="AB899520" s="7"/>
    </row>
    <row r="899521" spans="28:28">
      <c r="AB899521" s="7"/>
    </row>
    <row r="899522" spans="28:28">
      <c r="AB899522" s="7"/>
    </row>
    <row r="899523" spans="28:28">
      <c r="AB899523" s="7"/>
    </row>
    <row r="899524" spans="28:28">
      <c r="AB899524" s="7"/>
    </row>
    <row r="899525" spans="28:28">
      <c r="AB899525" s="7"/>
    </row>
    <row r="899526" spans="28:28">
      <c r="AB899526" s="7"/>
    </row>
    <row r="899527" spans="28:28">
      <c r="AB899527" s="7"/>
    </row>
    <row r="899528" spans="28:28">
      <c r="AB899528" s="7"/>
    </row>
    <row r="899529" spans="28:28">
      <c r="AB899529" s="7"/>
    </row>
    <row r="899530" spans="28:28">
      <c r="AB899530" s="7"/>
    </row>
    <row r="899531" spans="28:28">
      <c r="AB899531" s="7"/>
    </row>
    <row r="899532" spans="28:28">
      <c r="AB899532" s="7"/>
    </row>
    <row r="899533" spans="28:28">
      <c r="AB899533" s="7"/>
    </row>
    <row r="899534" spans="28:28">
      <c r="AB899534" s="7"/>
    </row>
    <row r="899535" spans="28:28">
      <c r="AB899535" s="7"/>
    </row>
    <row r="899536" spans="28:28">
      <c r="AB899536" s="7"/>
    </row>
    <row r="899537" spans="28:28">
      <c r="AB899537" s="7"/>
    </row>
    <row r="899538" spans="28:28">
      <c r="AB899538" s="7"/>
    </row>
    <row r="899539" spans="28:28">
      <c r="AB899539" s="7"/>
    </row>
    <row r="899540" spans="28:28">
      <c r="AB899540" s="7"/>
    </row>
    <row r="899541" spans="28:28">
      <c r="AB899541" s="7"/>
    </row>
    <row r="899542" spans="28:28">
      <c r="AB899542" s="7"/>
    </row>
    <row r="899543" spans="28:28">
      <c r="AB899543" s="7"/>
    </row>
    <row r="899544" spans="28:28">
      <c r="AB899544" s="7"/>
    </row>
    <row r="899545" spans="28:28">
      <c r="AB899545" s="7"/>
    </row>
    <row r="899546" spans="28:28">
      <c r="AB899546" s="7"/>
    </row>
    <row r="899547" spans="28:28">
      <c r="AB899547" s="7"/>
    </row>
    <row r="899548" spans="28:28">
      <c r="AB899548" s="7"/>
    </row>
    <row r="899549" spans="28:28">
      <c r="AB899549" s="7"/>
    </row>
    <row r="899550" spans="28:28">
      <c r="AB899550" s="7"/>
    </row>
    <row r="899551" spans="28:28">
      <c r="AB899551" s="7"/>
    </row>
    <row r="899552" spans="28:28">
      <c r="AB899552" s="7"/>
    </row>
    <row r="899553" spans="28:28">
      <c r="AB899553" s="7"/>
    </row>
    <row r="899554" spans="28:28">
      <c r="AB899554" s="7"/>
    </row>
    <row r="899555" spans="28:28">
      <c r="AB899555" s="7"/>
    </row>
    <row r="899556" spans="28:28">
      <c r="AB899556" s="7"/>
    </row>
    <row r="899557" spans="28:28">
      <c r="AB899557" s="7"/>
    </row>
    <row r="899558" spans="28:28">
      <c r="AB899558" s="7"/>
    </row>
    <row r="899559" spans="28:28">
      <c r="AB899559" s="7"/>
    </row>
    <row r="899560" spans="28:28">
      <c r="AB899560" s="7"/>
    </row>
    <row r="899561" spans="28:28">
      <c r="AB899561" s="7"/>
    </row>
    <row r="899562" spans="28:28">
      <c r="AB899562" s="7"/>
    </row>
    <row r="899563" spans="28:28">
      <c r="AB899563" s="7"/>
    </row>
    <row r="899564" spans="28:28">
      <c r="AB899564" s="7"/>
    </row>
    <row r="899565" spans="28:28">
      <c r="AB899565" s="7"/>
    </row>
    <row r="899566" spans="28:28">
      <c r="AB899566" s="7"/>
    </row>
    <row r="899567" spans="28:28">
      <c r="AB899567" s="7"/>
    </row>
    <row r="899568" spans="28:28">
      <c r="AB899568" s="7"/>
    </row>
    <row r="899569" spans="28:28">
      <c r="AB899569" s="7"/>
    </row>
    <row r="899570" spans="28:28">
      <c r="AB899570" s="7"/>
    </row>
    <row r="899571" spans="28:28">
      <c r="AB899571" s="7"/>
    </row>
    <row r="899572" spans="28:28">
      <c r="AB899572" s="7"/>
    </row>
    <row r="899573" spans="28:28">
      <c r="AB899573" s="7"/>
    </row>
    <row r="899574" spans="28:28">
      <c r="AB899574" s="7"/>
    </row>
    <row r="899575" spans="28:28">
      <c r="AB899575" s="7"/>
    </row>
    <row r="899576" spans="28:28">
      <c r="AB899576" s="7"/>
    </row>
    <row r="899577" spans="28:28">
      <c r="AB899577" s="7"/>
    </row>
    <row r="899578" spans="28:28">
      <c r="AB899578" s="7"/>
    </row>
    <row r="899579" spans="28:28">
      <c r="AB899579" s="7"/>
    </row>
    <row r="899580" spans="28:28">
      <c r="AB899580" s="7"/>
    </row>
    <row r="899581" spans="28:28">
      <c r="AB899581" s="7"/>
    </row>
    <row r="899582" spans="28:28">
      <c r="AB899582" s="7"/>
    </row>
    <row r="899583" spans="28:28">
      <c r="AB899583" s="7"/>
    </row>
    <row r="899584" spans="28:28">
      <c r="AB899584" s="7"/>
    </row>
    <row r="899585" spans="28:28">
      <c r="AB899585" s="7"/>
    </row>
    <row r="899586" spans="28:28">
      <c r="AB899586" s="7"/>
    </row>
    <row r="899587" spans="28:28">
      <c r="AB899587" s="7"/>
    </row>
    <row r="899588" spans="28:28">
      <c r="AB899588" s="7"/>
    </row>
    <row r="899589" spans="28:28">
      <c r="AB899589" s="7"/>
    </row>
    <row r="899590" spans="28:28">
      <c r="AB899590" s="7"/>
    </row>
    <row r="899591" spans="28:28">
      <c r="AB899591" s="7"/>
    </row>
    <row r="899592" spans="28:28">
      <c r="AB899592" s="7"/>
    </row>
    <row r="899593" spans="28:28">
      <c r="AB899593" s="7"/>
    </row>
    <row r="899594" spans="28:28">
      <c r="AB899594" s="7"/>
    </row>
    <row r="899595" spans="28:28">
      <c r="AB899595" s="7"/>
    </row>
    <row r="899596" spans="28:28">
      <c r="AB899596" s="7"/>
    </row>
    <row r="899597" spans="28:28">
      <c r="AB899597" s="7"/>
    </row>
    <row r="899598" spans="28:28">
      <c r="AB899598" s="7"/>
    </row>
    <row r="899599" spans="28:28">
      <c r="AB899599" s="7"/>
    </row>
    <row r="899600" spans="28:28">
      <c r="AB899600" s="7"/>
    </row>
    <row r="899601" spans="28:28">
      <c r="AB899601" s="7"/>
    </row>
    <row r="899602" spans="28:28">
      <c r="AB899602" s="7"/>
    </row>
    <row r="899603" spans="28:28">
      <c r="AB899603" s="7"/>
    </row>
    <row r="899604" spans="28:28">
      <c r="AB899604" s="7"/>
    </row>
    <row r="899605" spans="28:28">
      <c r="AB899605" s="7"/>
    </row>
    <row r="899606" spans="28:28">
      <c r="AB899606" s="7"/>
    </row>
    <row r="899607" spans="28:28">
      <c r="AB899607" s="7"/>
    </row>
    <row r="899608" spans="28:28">
      <c r="AB899608" s="7"/>
    </row>
    <row r="899609" spans="28:28">
      <c r="AB899609" s="7"/>
    </row>
    <row r="899610" spans="28:28">
      <c r="AB899610" s="7"/>
    </row>
    <row r="899611" spans="28:28">
      <c r="AB899611" s="7"/>
    </row>
    <row r="899612" spans="28:28">
      <c r="AB899612" s="7"/>
    </row>
    <row r="899613" spans="28:28">
      <c r="AB899613" s="7"/>
    </row>
    <row r="899614" spans="28:28">
      <c r="AB899614" s="7"/>
    </row>
    <row r="899615" spans="28:28">
      <c r="AB899615" s="7"/>
    </row>
    <row r="899616" spans="28:28">
      <c r="AB899616" s="7"/>
    </row>
    <row r="899617" spans="28:28">
      <c r="AB899617" s="7"/>
    </row>
    <row r="899618" spans="28:28">
      <c r="AB899618" s="7"/>
    </row>
    <row r="899619" spans="28:28">
      <c r="AB899619" s="7"/>
    </row>
    <row r="899620" spans="28:28">
      <c r="AB899620" s="7"/>
    </row>
    <row r="899621" spans="28:28">
      <c r="AB899621" s="7"/>
    </row>
    <row r="899622" spans="28:28">
      <c r="AB899622" s="7"/>
    </row>
    <row r="899623" spans="28:28">
      <c r="AB899623" s="7"/>
    </row>
    <row r="899624" spans="28:28">
      <c r="AB899624" s="7"/>
    </row>
    <row r="899625" spans="28:28">
      <c r="AB899625" s="7"/>
    </row>
    <row r="899626" spans="28:28">
      <c r="AB899626" s="7"/>
    </row>
    <row r="899627" spans="28:28">
      <c r="AB899627" s="7"/>
    </row>
    <row r="899628" spans="28:28">
      <c r="AB899628" s="7"/>
    </row>
    <row r="899629" spans="28:28">
      <c r="AB899629" s="7"/>
    </row>
    <row r="899630" spans="28:28">
      <c r="AB899630" s="7"/>
    </row>
    <row r="899631" spans="28:28">
      <c r="AB899631" s="7"/>
    </row>
    <row r="899632" spans="28:28">
      <c r="AB899632" s="7"/>
    </row>
    <row r="899633" spans="28:28">
      <c r="AB899633" s="7"/>
    </row>
    <row r="899634" spans="28:28">
      <c r="AB899634" s="7"/>
    </row>
    <row r="899635" spans="28:28">
      <c r="AB899635" s="7"/>
    </row>
    <row r="899636" spans="28:28">
      <c r="AB899636" s="7"/>
    </row>
    <row r="899637" spans="28:28">
      <c r="AB899637" s="7"/>
    </row>
    <row r="899638" spans="28:28">
      <c r="AB899638" s="7"/>
    </row>
    <row r="899639" spans="28:28">
      <c r="AB899639" s="7"/>
    </row>
    <row r="899640" spans="28:28">
      <c r="AB899640" s="7"/>
    </row>
    <row r="899641" spans="28:28">
      <c r="AB899641" s="7"/>
    </row>
    <row r="899642" spans="28:28">
      <c r="AB899642" s="7"/>
    </row>
    <row r="899643" spans="28:28">
      <c r="AB899643" s="7"/>
    </row>
    <row r="899644" spans="28:28">
      <c r="AB899644" s="7"/>
    </row>
    <row r="899645" spans="28:28">
      <c r="AB899645" s="7"/>
    </row>
    <row r="899646" spans="28:28">
      <c r="AB899646" s="7"/>
    </row>
    <row r="899647" spans="28:28">
      <c r="AB899647" s="7"/>
    </row>
    <row r="899648" spans="28:28">
      <c r="AB899648" s="7"/>
    </row>
    <row r="899649" spans="28:28">
      <c r="AB899649" s="7"/>
    </row>
    <row r="899650" spans="28:28">
      <c r="AB899650" s="7"/>
    </row>
    <row r="899651" spans="28:28">
      <c r="AB899651" s="7"/>
    </row>
    <row r="899652" spans="28:28">
      <c r="AB899652" s="7"/>
    </row>
    <row r="899653" spans="28:28">
      <c r="AB899653" s="7"/>
    </row>
    <row r="899654" spans="28:28">
      <c r="AB899654" s="7"/>
    </row>
    <row r="899655" spans="28:28">
      <c r="AB899655" s="7"/>
    </row>
    <row r="899656" spans="28:28">
      <c r="AB899656" s="7"/>
    </row>
    <row r="899657" spans="28:28">
      <c r="AB899657" s="7"/>
    </row>
    <row r="899658" spans="28:28">
      <c r="AB899658" s="7"/>
    </row>
    <row r="899659" spans="28:28">
      <c r="AB899659" s="7"/>
    </row>
    <row r="899660" spans="28:28">
      <c r="AB899660" s="7"/>
    </row>
    <row r="899661" spans="28:28">
      <c r="AB899661" s="7"/>
    </row>
    <row r="899662" spans="28:28">
      <c r="AB899662" s="7"/>
    </row>
    <row r="899663" spans="28:28">
      <c r="AB899663" s="7"/>
    </row>
    <row r="899664" spans="28:28">
      <c r="AB899664" s="7"/>
    </row>
    <row r="899665" spans="28:28">
      <c r="AB899665" s="7"/>
    </row>
    <row r="899666" spans="28:28">
      <c r="AB899666" s="7"/>
    </row>
    <row r="899667" spans="28:28">
      <c r="AB899667" s="7"/>
    </row>
    <row r="899668" spans="28:28">
      <c r="AB899668" s="7"/>
    </row>
    <row r="899669" spans="28:28">
      <c r="AB899669" s="7"/>
    </row>
    <row r="899670" spans="28:28">
      <c r="AB899670" s="7"/>
    </row>
    <row r="899671" spans="28:28">
      <c r="AB899671" s="7"/>
    </row>
    <row r="899672" spans="28:28">
      <c r="AB899672" s="7"/>
    </row>
    <row r="899673" spans="28:28">
      <c r="AB899673" s="7"/>
    </row>
    <row r="899674" spans="28:28">
      <c r="AB899674" s="7"/>
    </row>
    <row r="899675" spans="28:28">
      <c r="AB899675" s="7"/>
    </row>
    <row r="899676" spans="28:28">
      <c r="AB899676" s="7"/>
    </row>
    <row r="899677" spans="28:28">
      <c r="AB899677" s="7"/>
    </row>
    <row r="899678" spans="28:28">
      <c r="AB899678" s="7"/>
    </row>
    <row r="899679" spans="28:28">
      <c r="AB899679" s="7"/>
    </row>
    <row r="899680" spans="28:28">
      <c r="AB899680" s="7"/>
    </row>
    <row r="899681" spans="28:28">
      <c r="AB899681" s="7"/>
    </row>
    <row r="899682" spans="28:28">
      <c r="AB899682" s="7"/>
    </row>
    <row r="899683" spans="28:28">
      <c r="AB899683" s="7"/>
    </row>
    <row r="899684" spans="28:28">
      <c r="AB899684" s="7"/>
    </row>
    <row r="899685" spans="28:28">
      <c r="AB899685" s="7"/>
    </row>
    <row r="899686" spans="28:28">
      <c r="AB899686" s="7"/>
    </row>
    <row r="899687" spans="28:28">
      <c r="AB899687" s="7"/>
    </row>
    <row r="899688" spans="28:28">
      <c r="AB899688" s="7"/>
    </row>
    <row r="899689" spans="28:28">
      <c r="AB899689" s="7"/>
    </row>
    <row r="899690" spans="28:28">
      <c r="AB899690" s="7"/>
    </row>
    <row r="899691" spans="28:28">
      <c r="AB899691" s="7"/>
    </row>
    <row r="899692" spans="28:28">
      <c r="AB899692" s="7"/>
    </row>
    <row r="899693" spans="28:28">
      <c r="AB899693" s="7"/>
    </row>
    <row r="899694" spans="28:28">
      <c r="AB899694" s="7"/>
    </row>
    <row r="899695" spans="28:28">
      <c r="AB899695" s="7"/>
    </row>
    <row r="899696" spans="28:28">
      <c r="AB899696" s="7"/>
    </row>
    <row r="899697" spans="28:28">
      <c r="AB899697" s="7"/>
    </row>
    <row r="899698" spans="28:28">
      <c r="AB899698" s="7"/>
    </row>
    <row r="899699" spans="28:28">
      <c r="AB899699" s="7"/>
    </row>
    <row r="899700" spans="28:28">
      <c r="AB899700" s="7"/>
    </row>
    <row r="899701" spans="28:28">
      <c r="AB899701" s="7"/>
    </row>
    <row r="899702" spans="28:28">
      <c r="AB899702" s="7"/>
    </row>
    <row r="899703" spans="28:28">
      <c r="AB899703" s="7"/>
    </row>
    <row r="899704" spans="28:28">
      <c r="AB899704" s="7"/>
    </row>
    <row r="899705" spans="28:28">
      <c r="AB899705" s="7"/>
    </row>
    <row r="899706" spans="28:28">
      <c r="AB899706" s="7"/>
    </row>
    <row r="899707" spans="28:28">
      <c r="AB899707" s="7"/>
    </row>
    <row r="899708" spans="28:28">
      <c r="AB899708" s="7"/>
    </row>
    <row r="899709" spans="28:28">
      <c r="AB899709" s="7"/>
    </row>
    <row r="899710" spans="28:28">
      <c r="AB899710" s="7"/>
    </row>
    <row r="899711" spans="28:28">
      <c r="AB899711" s="7"/>
    </row>
    <row r="899712" spans="28:28">
      <c r="AB899712" s="7"/>
    </row>
    <row r="899713" spans="28:28">
      <c r="AB899713" s="7"/>
    </row>
    <row r="899714" spans="28:28">
      <c r="AB899714" s="7"/>
    </row>
    <row r="899715" spans="28:28">
      <c r="AB899715" s="7"/>
    </row>
    <row r="899716" spans="28:28">
      <c r="AB899716" s="7"/>
    </row>
    <row r="899717" spans="28:28">
      <c r="AB899717" s="7"/>
    </row>
    <row r="899718" spans="28:28">
      <c r="AB899718" s="7"/>
    </row>
    <row r="899719" spans="28:28">
      <c r="AB899719" s="7"/>
    </row>
    <row r="899720" spans="28:28">
      <c r="AB899720" s="7"/>
    </row>
    <row r="899721" spans="28:28">
      <c r="AB899721" s="7"/>
    </row>
    <row r="899722" spans="28:28">
      <c r="AB899722" s="7"/>
    </row>
    <row r="899723" spans="28:28">
      <c r="AB899723" s="7"/>
    </row>
    <row r="899724" spans="28:28">
      <c r="AB899724" s="7"/>
    </row>
    <row r="899725" spans="28:28">
      <c r="AB899725" s="7"/>
    </row>
    <row r="899726" spans="28:28">
      <c r="AB899726" s="7"/>
    </row>
    <row r="899727" spans="28:28">
      <c r="AB899727" s="7"/>
    </row>
    <row r="899728" spans="28:28">
      <c r="AB899728" s="7"/>
    </row>
    <row r="899729" spans="28:28">
      <c r="AB899729" s="7"/>
    </row>
    <row r="899730" spans="28:28">
      <c r="AB899730" s="7"/>
    </row>
    <row r="899731" spans="28:28">
      <c r="AB899731" s="7"/>
    </row>
    <row r="899732" spans="28:28">
      <c r="AB899732" s="7"/>
    </row>
    <row r="899733" spans="28:28">
      <c r="AB899733" s="7"/>
    </row>
    <row r="899734" spans="28:28">
      <c r="AB899734" s="7"/>
    </row>
    <row r="899735" spans="28:28">
      <c r="AB899735" s="7"/>
    </row>
    <row r="899736" spans="28:28">
      <c r="AB899736" s="7"/>
    </row>
    <row r="899737" spans="28:28">
      <c r="AB899737" s="7"/>
    </row>
    <row r="899738" spans="28:28">
      <c r="AB899738" s="7"/>
    </row>
    <row r="899739" spans="28:28">
      <c r="AB899739" s="7"/>
    </row>
    <row r="899740" spans="28:28">
      <c r="AB899740" s="7"/>
    </row>
    <row r="899741" spans="28:28">
      <c r="AB899741" s="7"/>
    </row>
    <row r="899742" spans="28:28">
      <c r="AB899742" s="7"/>
    </row>
    <row r="899743" spans="28:28">
      <c r="AB899743" s="7"/>
    </row>
    <row r="899744" spans="28:28">
      <c r="AB899744" s="7"/>
    </row>
    <row r="899745" spans="28:28">
      <c r="AB899745" s="7"/>
    </row>
    <row r="899746" spans="28:28">
      <c r="AB899746" s="7"/>
    </row>
    <row r="899747" spans="28:28">
      <c r="AB899747" s="7"/>
    </row>
    <row r="899748" spans="28:28">
      <c r="AB899748" s="7"/>
    </row>
    <row r="899749" spans="28:28">
      <c r="AB899749" s="7"/>
    </row>
    <row r="899750" spans="28:28">
      <c r="AB899750" s="7"/>
    </row>
    <row r="899751" spans="28:28">
      <c r="AB899751" s="7"/>
    </row>
    <row r="899752" spans="28:28">
      <c r="AB899752" s="7"/>
    </row>
    <row r="899753" spans="28:28">
      <c r="AB899753" s="7"/>
    </row>
    <row r="899754" spans="28:28">
      <c r="AB899754" s="7"/>
    </row>
    <row r="899755" spans="28:28">
      <c r="AB899755" s="7"/>
    </row>
    <row r="899756" spans="28:28">
      <c r="AB899756" s="7"/>
    </row>
    <row r="899757" spans="28:28">
      <c r="AB899757" s="7"/>
    </row>
    <row r="899758" spans="28:28">
      <c r="AB899758" s="7"/>
    </row>
    <row r="899759" spans="28:28">
      <c r="AB899759" s="7"/>
    </row>
    <row r="899760" spans="28:28">
      <c r="AB899760" s="7"/>
    </row>
    <row r="899761" spans="28:28">
      <c r="AB899761" s="7"/>
    </row>
    <row r="899762" spans="28:28">
      <c r="AB899762" s="7"/>
    </row>
    <row r="899763" spans="28:28">
      <c r="AB899763" s="7"/>
    </row>
    <row r="899764" spans="28:28">
      <c r="AB899764" s="7"/>
    </row>
    <row r="899765" spans="28:28">
      <c r="AB899765" s="7"/>
    </row>
    <row r="899766" spans="28:28">
      <c r="AB899766" s="7"/>
    </row>
    <row r="899767" spans="28:28">
      <c r="AB899767" s="7"/>
    </row>
    <row r="899768" spans="28:28">
      <c r="AB899768" s="7"/>
    </row>
    <row r="899769" spans="28:28">
      <c r="AB899769" s="7"/>
    </row>
    <row r="899770" spans="28:28">
      <c r="AB899770" s="7"/>
    </row>
    <row r="899771" spans="28:28">
      <c r="AB899771" s="7"/>
    </row>
    <row r="899772" spans="28:28">
      <c r="AB899772" s="7"/>
    </row>
    <row r="899773" spans="28:28">
      <c r="AB899773" s="7"/>
    </row>
    <row r="899774" spans="28:28">
      <c r="AB899774" s="7"/>
    </row>
    <row r="899775" spans="28:28">
      <c r="AB899775" s="7"/>
    </row>
    <row r="899776" spans="28:28">
      <c r="AB899776" s="7"/>
    </row>
    <row r="899777" spans="28:28">
      <c r="AB899777" s="7"/>
    </row>
    <row r="899778" spans="28:28">
      <c r="AB899778" s="7"/>
    </row>
    <row r="899779" spans="28:28">
      <c r="AB899779" s="7"/>
    </row>
    <row r="899780" spans="28:28">
      <c r="AB899780" s="7"/>
    </row>
    <row r="899781" spans="28:28">
      <c r="AB899781" s="7"/>
    </row>
    <row r="899782" spans="28:28">
      <c r="AB899782" s="7"/>
    </row>
    <row r="899783" spans="28:28">
      <c r="AB899783" s="7"/>
    </row>
    <row r="899784" spans="28:28">
      <c r="AB899784" s="7"/>
    </row>
    <row r="899785" spans="28:28">
      <c r="AB899785" s="7"/>
    </row>
    <row r="899786" spans="28:28">
      <c r="AB899786" s="7"/>
    </row>
    <row r="899787" spans="28:28">
      <c r="AB899787" s="7"/>
    </row>
    <row r="899788" spans="28:28">
      <c r="AB899788" s="7"/>
    </row>
    <row r="899789" spans="28:28">
      <c r="AB899789" s="7"/>
    </row>
    <row r="899790" spans="28:28">
      <c r="AB899790" s="7"/>
    </row>
    <row r="899791" spans="28:28">
      <c r="AB899791" s="7"/>
    </row>
    <row r="899792" spans="28:28">
      <c r="AB899792" s="7"/>
    </row>
    <row r="899793" spans="28:28">
      <c r="AB899793" s="7"/>
    </row>
    <row r="899794" spans="28:28">
      <c r="AB899794" s="7"/>
    </row>
    <row r="899795" spans="28:28">
      <c r="AB899795" s="7"/>
    </row>
    <row r="899796" spans="28:28">
      <c r="AB899796" s="7"/>
    </row>
    <row r="899797" spans="28:28">
      <c r="AB899797" s="7"/>
    </row>
    <row r="899798" spans="28:28">
      <c r="AB899798" s="7"/>
    </row>
    <row r="899799" spans="28:28">
      <c r="AB899799" s="7"/>
    </row>
    <row r="899800" spans="28:28">
      <c r="AB899800" s="7"/>
    </row>
    <row r="899801" spans="28:28">
      <c r="AB899801" s="7"/>
    </row>
    <row r="899802" spans="28:28">
      <c r="AB899802" s="7"/>
    </row>
    <row r="899803" spans="28:28">
      <c r="AB899803" s="7"/>
    </row>
    <row r="899804" spans="28:28">
      <c r="AB899804" s="7"/>
    </row>
    <row r="899805" spans="28:28">
      <c r="AB899805" s="7"/>
    </row>
    <row r="899806" spans="28:28">
      <c r="AB899806" s="7"/>
    </row>
    <row r="899807" spans="28:28">
      <c r="AB899807" s="7"/>
    </row>
    <row r="899808" spans="28:28">
      <c r="AB899808" s="7"/>
    </row>
    <row r="899809" spans="28:28">
      <c r="AB899809" s="7"/>
    </row>
    <row r="899810" spans="28:28">
      <c r="AB899810" s="7"/>
    </row>
    <row r="899811" spans="28:28">
      <c r="AB899811" s="7"/>
    </row>
    <row r="899812" spans="28:28">
      <c r="AB899812" s="7"/>
    </row>
    <row r="899813" spans="28:28">
      <c r="AB899813" s="7"/>
    </row>
    <row r="899814" spans="28:28">
      <c r="AB899814" s="7"/>
    </row>
    <row r="899815" spans="28:28">
      <c r="AB899815" s="7"/>
    </row>
    <row r="899816" spans="28:28">
      <c r="AB899816" s="7"/>
    </row>
    <row r="899817" spans="28:28">
      <c r="AB899817" s="7"/>
    </row>
    <row r="899818" spans="28:28">
      <c r="AB899818" s="7"/>
    </row>
    <row r="899819" spans="28:28">
      <c r="AB899819" s="7"/>
    </row>
    <row r="899820" spans="28:28">
      <c r="AB899820" s="7"/>
    </row>
    <row r="899821" spans="28:28">
      <c r="AB899821" s="7"/>
    </row>
    <row r="899822" spans="28:28">
      <c r="AB899822" s="7"/>
    </row>
    <row r="899823" spans="28:28">
      <c r="AB899823" s="7"/>
    </row>
    <row r="899824" spans="28:28">
      <c r="AB899824" s="7"/>
    </row>
    <row r="899825" spans="28:28">
      <c r="AB899825" s="7"/>
    </row>
    <row r="899826" spans="28:28">
      <c r="AB899826" s="7"/>
    </row>
    <row r="899827" spans="28:28">
      <c r="AB899827" s="7"/>
    </row>
    <row r="899828" spans="28:28">
      <c r="AB899828" s="7"/>
    </row>
    <row r="899829" spans="28:28">
      <c r="AB899829" s="7"/>
    </row>
    <row r="899830" spans="28:28">
      <c r="AB899830" s="7"/>
    </row>
    <row r="899831" spans="28:28">
      <c r="AB899831" s="7"/>
    </row>
    <row r="899832" spans="28:28">
      <c r="AB899832" s="7"/>
    </row>
    <row r="899833" spans="28:28">
      <c r="AB899833" s="7"/>
    </row>
    <row r="899834" spans="28:28">
      <c r="AB899834" s="7"/>
    </row>
    <row r="899835" spans="28:28">
      <c r="AB899835" s="7"/>
    </row>
    <row r="899836" spans="28:28">
      <c r="AB899836" s="7"/>
    </row>
    <row r="899837" spans="28:28">
      <c r="AB899837" s="7"/>
    </row>
    <row r="899838" spans="28:28">
      <c r="AB899838" s="7"/>
    </row>
    <row r="899839" spans="28:28">
      <c r="AB899839" s="7"/>
    </row>
    <row r="899840" spans="28:28">
      <c r="AB899840" s="7"/>
    </row>
    <row r="899841" spans="28:28">
      <c r="AB899841" s="7"/>
    </row>
    <row r="899842" spans="28:28">
      <c r="AB899842" s="7"/>
    </row>
    <row r="899843" spans="28:28">
      <c r="AB899843" s="7"/>
    </row>
    <row r="899844" spans="28:28">
      <c r="AB899844" s="7"/>
    </row>
    <row r="899845" spans="28:28">
      <c r="AB899845" s="7"/>
    </row>
    <row r="899846" spans="28:28">
      <c r="AB899846" s="7"/>
    </row>
    <row r="899847" spans="28:28">
      <c r="AB899847" s="7"/>
    </row>
    <row r="899848" spans="28:28">
      <c r="AB899848" s="7"/>
    </row>
    <row r="899849" spans="28:28">
      <c r="AB899849" s="7"/>
    </row>
    <row r="899850" spans="28:28">
      <c r="AB899850" s="7"/>
    </row>
    <row r="899851" spans="28:28">
      <c r="AB899851" s="7"/>
    </row>
    <row r="899852" spans="28:28">
      <c r="AB899852" s="7"/>
    </row>
    <row r="899853" spans="28:28">
      <c r="AB899853" s="7"/>
    </row>
    <row r="899854" spans="28:28">
      <c r="AB899854" s="7"/>
    </row>
    <row r="899855" spans="28:28">
      <c r="AB899855" s="7"/>
    </row>
    <row r="899856" spans="28:28">
      <c r="AB899856" s="7"/>
    </row>
    <row r="899857" spans="28:28">
      <c r="AB899857" s="7"/>
    </row>
    <row r="899858" spans="28:28">
      <c r="AB899858" s="7"/>
    </row>
    <row r="899859" spans="28:28">
      <c r="AB899859" s="7"/>
    </row>
    <row r="899860" spans="28:28">
      <c r="AB899860" s="7"/>
    </row>
    <row r="899861" spans="28:28">
      <c r="AB899861" s="7"/>
    </row>
    <row r="899862" spans="28:28">
      <c r="AB899862" s="7"/>
    </row>
    <row r="899863" spans="28:28">
      <c r="AB899863" s="7"/>
    </row>
    <row r="899864" spans="28:28">
      <c r="AB899864" s="7"/>
    </row>
    <row r="899865" spans="28:28">
      <c r="AB899865" s="7"/>
    </row>
    <row r="899866" spans="28:28">
      <c r="AB899866" s="7"/>
    </row>
    <row r="899867" spans="28:28">
      <c r="AB899867" s="7"/>
    </row>
    <row r="899868" spans="28:28">
      <c r="AB899868" s="7"/>
    </row>
    <row r="899869" spans="28:28">
      <c r="AB899869" s="7"/>
    </row>
    <row r="899870" spans="28:28">
      <c r="AB899870" s="7"/>
    </row>
    <row r="899871" spans="28:28">
      <c r="AB899871" s="7"/>
    </row>
    <row r="899872" spans="28:28">
      <c r="AB899872" s="7"/>
    </row>
    <row r="899873" spans="28:28">
      <c r="AB899873" s="7"/>
    </row>
    <row r="899874" spans="28:28">
      <c r="AB899874" s="7"/>
    </row>
    <row r="899875" spans="28:28">
      <c r="AB899875" s="7"/>
    </row>
    <row r="899876" spans="28:28">
      <c r="AB899876" s="7"/>
    </row>
    <row r="899877" spans="28:28">
      <c r="AB899877" s="7"/>
    </row>
    <row r="899878" spans="28:28">
      <c r="AB899878" s="7"/>
    </row>
    <row r="899879" spans="28:28">
      <c r="AB899879" s="7"/>
    </row>
    <row r="899880" spans="28:28">
      <c r="AB899880" s="7"/>
    </row>
    <row r="899881" spans="28:28">
      <c r="AB899881" s="7"/>
    </row>
    <row r="899882" spans="28:28">
      <c r="AB899882" s="7"/>
    </row>
    <row r="899883" spans="28:28">
      <c r="AB899883" s="7"/>
    </row>
    <row r="899884" spans="28:28">
      <c r="AB899884" s="7"/>
    </row>
    <row r="899885" spans="28:28">
      <c r="AB899885" s="7"/>
    </row>
    <row r="899886" spans="28:28">
      <c r="AB899886" s="7"/>
    </row>
    <row r="899887" spans="28:28">
      <c r="AB899887" s="7"/>
    </row>
    <row r="899888" spans="28:28">
      <c r="AB899888" s="7"/>
    </row>
    <row r="899889" spans="28:28">
      <c r="AB899889" s="7"/>
    </row>
    <row r="899890" spans="28:28">
      <c r="AB899890" s="7"/>
    </row>
    <row r="899891" spans="28:28">
      <c r="AB899891" s="7"/>
    </row>
    <row r="899892" spans="28:28">
      <c r="AB899892" s="7"/>
    </row>
    <row r="899893" spans="28:28">
      <c r="AB899893" s="7"/>
    </row>
    <row r="899894" spans="28:28">
      <c r="AB899894" s="7"/>
    </row>
    <row r="899895" spans="28:28">
      <c r="AB899895" s="7"/>
    </row>
    <row r="899896" spans="28:28">
      <c r="AB899896" s="7"/>
    </row>
    <row r="899897" spans="28:28">
      <c r="AB899897" s="7"/>
    </row>
    <row r="899898" spans="28:28">
      <c r="AB899898" s="7"/>
    </row>
    <row r="899899" spans="28:28">
      <c r="AB899899" s="7"/>
    </row>
    <row r="899900" spans="28:28">
      <c r="AB899900" s="7"/>
    </row>
    <row r="899901" spans="28:28">
      <c r="AB899901" s="7"/>
    </row>
    <row r="899902" spans="28:28">
      <c r="AB899902" s="7"/>
    </row>
    <row r="899903" spans="28:28">
      <c r="AB899903" s="7"/>
    </row>
    <row r="899904" spans="28:28">
      <c r="AB899904" s="7"/>
    </row>
    <row r="899905" spans="28:28">
      <c r="AB899905" s="7"/>
    </row>
    <row r="899906" spans="28:28">
      <c r="AB899906" s="7"/>
    </row>
    <row r="899907" spans="28:28">
      <c r="AB899907" s="7"/>
    </row>
    <row r="899908" spans="28:28">
      <c r="AB899908" s="7"/>
    </row>
    <row r="899909" spans="28:28">
      <c r="AB899909" s="7"/>
    </row>
    <row r="899910" spans="28:28">
      <c r="AB899910" s="7"/>
    </row>
    <row r="899911" spans="28:28">
      <c r="AB899911" s="7"/>
    </row>
    <row r="899912" spans="28:28">
      <c r="AB899912" s="7"/>
    </row>
    <row r="899913" spans="28:28">
      <c r="AB899913" s="7"/>
    </row>
    <row r="899914" spans="28:28">
      <c r="AB899914" s="7"/>
    </row>
    <row r="899915" spans="28:28">
      <c r="AB899915" s="7"/>
    </row>
    <row r="899916" spans="28:28">
      <c r="AB899916" s="7"/>
    </row>
    <row r="899917" spans="28:28">
      <c r="AB899917" s="7"/>
    </row>
    <row r="899918" spans="28:28">
      <c r="AB899918" s="7"/>
    </row>
    <row r="899919" spans="28:28">
      <c r="AB899919" s="7"/>
    </row>
    <row r="899920" spans="28:28">
      <c r="AB899920" s="7"/>
    </row>
    <row r="899921" spans="28:28">
      <c r="AB899921" s="7"/>
    </row>
    <row r="899922" spans="28:28">
      <c r="AB899922" s="7"/>
    </row>
    <row r="899923" spans="28:28">
      <c r="AB899923" s="7"/>
    </row>
    <row r="899924" spans="28:28">
      <c r="AB899924" s="7"/>
    </row>
    <row r="899925" spans="28:28">
      <c r="AB899925" s="7"/>
    </row>
    <row r="899926" spans="28:28">
      <c r="AB899926" s="7"/>
    </row>
    <row r="899927" spans="28:28">
      <c r="AB899927" s="7"/>
    </row>
    <row r="899928" spans="28:28">
      <c r="AB899928" s="7"/>
    </row>
    <row r="899929" spans="28:28">
      <c r="AB899929" s="7"/>
    </row>
    <row r="899930" spans="28:28">
      <c r="AB899930" s="7"/>
    </row>
    <row r="899931" spans="28:28">
      <c r="AB899931" s="7"/>
    </row>
    <row r="899932" spans="28:28">
      <c r="AB899932" s="7"/>
    </row>
    <row r="899933" spans="28:28">
      <c r="AB899933" s="7"/>
    </row>
    <row r="899934" spans="28:28">
      <c r="AB899934" s="7"/>
    </row>
    <row r="899935" spans="28:28">
      <c r="AB899935" s="7"/>
    </row>
    <row r="899936" spans="28:28">
      <c r="AB899936" s="7"/>
    </row>
    <row r="899937" spans="28:28">
      <c r="AB899937" s="7"/>
    </row>
    <row r="899938" spans="28:28">
      <c r="AB899938" s="7"/>
    </row>
    <row r="899939" spans="28:28">
      <c r="AB899939" s="7"/>
    </row>
    <row r="899940" spans="28:28">
      <c r="AB899940" s="7"/>
    </row>
    <row r="899941" spans="28:28">
      <c r="AB899941" s="7"/>
    </row>
    <row r="899942" spans="28:28">
      <c r="AB899942" s="7"/>
    </row>
    <row r="899943" spans="28:28">
      <c r="AB899943" s="7"/>
    </row>
    <row r="899944" spans="28:28">
      <c r="AB899944" s="7"/>
    </row>
    <row r="899945" spans="28:28">
      <c r="AB899945" s="7"/>
    </row>
    <row r="899946" spans="28:28">
      <c r="AB899946" s="7"/>
    </row>
    <row r="899947" spans="28:28">
      <c r="AB899947" s="7"/>
    </row>
    <row r="899948" spans="28:28">
      <c r="AB899948" s="7"/>
    </row>
    <row r="899949" spans="28:28">
      <c r="AB899949" s="7"/>
    </row>
    <row r="899950" spans="28:28">
      <c r="AB899950" s="7"/>
    </row>
    <row r="899951" spans="28:28">
      <c r="AB899951" s="7"/>
    </row>
    <row r="899952" spans="28:28">
      <c r="AB899952" s="7"/>
    </row>
    <row r="899953" spans="28:28">
      <c r="AB899953" s="7"/>
    </row>
    <row r="899954" spans="28:28">
      <c r="AB899954" s="7"/>
    </row>
    <row r="899955" spans="28:28">
      <c r="AB899955" s="7"/>
    </row>
    <row r="899956" spans="28:28">
      <c r="AB899956" s="7"/>
    </row>
    <row r="899957" spans="28:28">
      <c r="AB899957" s="7"/>
    </row>
    <row r="899958" spans="28:28">
      <c r="AB899958" s="7"/>
    </row>
    <row r="899959" spans="28:28">
      <c r="AB899959" s="7"/>
    </row>
    <row r="899960" spans="28:28">
      <c r="AB899960" s="7"/>
    </row>
    <row r="899961" spans="28:28">
      <c r="AB899961" s="7"/>
    </row>
    <row r="899962" spans="28:28">
      <c r="AB899962" s="7"/>
    </row>
    <row r="899963" spans="28:28">
      <c r="AB899963" s="7"/>
    </row>
    <row r="899964" spans="28:28">
      <c r="AB899964" s="7"/>
    </row>
    <row r="899965" spans="28:28">
      <c r="AB899965" s="7"/>
    </row>
    <row r="899966" spans="28:28">
      <c r="AB899966" s="7"/>
    </row>
    <row r="899967" spans="28:28">
      <c r="AB899967" s="7"/>
    </row>
    <row r="899968" spans="28:28">
      <c r="AB899968" s="7"/>
    </row>
    <row r="899969" spans="28:28">
      <c r="AB899969" s="7"/>
    </row>
    <row r="899970" spans="28:28">
      <c r="AB899970" s="7"/>
    </row>
    <row r="899971" spans="28:28">
      <c r="AB899971" s="7"/>
    </row>
    <row r="899972" spans="28:28">
      <c r="AB899972" s="7"/>
    </row>
    <row r="899973" spans="28:28">
      <c r="AB899973" s="7"/>
    </row>
    <row r="899974" spans="28:28">
      <c r="AB899974" s="7"/>
    </row>
    <row r="899975" spans="28:28">
      <c r="AB899975" s="7"/>
    </row>
    <row r="899976" spans="28:28">
      <c r="AB899976" s="7"/>
    </row>
    <row r="899977" spans="28:28">
      <c r="AB899977" s="7"/>
    </row>
    <row r="899978" spans="28:28">
      <c r="AB899978" s="7"/>
    </row>
    <row r="899979" spans="28:28">
      <c r="AB899979" s="7"/>
    </row>
    <row r="899980" spans="28:28">
      <c r="AB899980" s="7"/>
    </row>
    <row r="899981" spans="28:28">
      <c r="AB899981" s="7"/>
    </row>
    <row r="899982" spans="28:28">
      <c r="AB899982" s="7"/>
    </row>
    <row r="899983" spans="28:28">
      <c r="AB899983" s="7"/>
    </row>
    <row r="899984" spans="28:28">
      <c r="AB899984" s="7"/>
    </row>
    <row r="899985" spans="28:28">
      <c r="AB899985" s="7"/>
    </row>
    <row r="899986" spans="28:28">
      <c r="AB899986" s="7"/>
    </row>
    <row r="899987" spans="28:28">
      <c r="AB899987" s="7"/>
    </row>
    <row r="899988" spans="28:28">
      <c r="AB899988" s="7"/>
    </row>
    <row r="899989" spans="28:28">
      <c r="AB899989" s="7"/>
    </row>
    <row r="899990" spans="28:28">
      <c r="AB899990" s="7"/>
    </row>
    <row r="899991" spans="28:28">
      <c r="AB899991" s="7"/>
    </row>
    <row r="899992" spans="28:28">
      <c r="AB899992" s="7"/>
    </row>
    <row r="899993" spans="28:28">
      <c r="AB899993" s="7"/>
    </row>
    <row r="899994" spans="28:28">
      <c r="AB899994" s="7"/>
    </row>
    <row r="899995" spans="28:28">
      <c r="AB899995" s="7"/>
    </row>
    <row r="899996" spans="28:28">
      <c r="AB899996" s="7"/>
    </row>
    <row r="899997" spans="28:28">
      <c r="AB899997" s="7"/>
    </row>
    <row r="899998" spans="28:28">
      <c r="AB899998" s="7"/>
    </row>
    <row r="899999" spans="28:28">
      <c r="AB899999" s="7"/>
    </row>
    <row r="900000" spans="28:28">
      <c r="AB900000" s="7"/>
    </row>
    <row r="900001" spans="28:28">
      <c r="AB900001" s="7"/>
    </row>
    <row r="900002" spans="28:28">
      <c r="AB900002" s="7"/>
    </row>
    <row r="900003" spans="28:28">
      <c r="AB900003" s="7"/>
    </row>
    <row r="900004" spans="28:28">
      <c r="AB900004" s="7"/>
    </row>
    <row r="900005" spans="28:28">
      <c r="AB900005" s="7"/>
    </row>
    <row r="900006" spans="28:28">
      <c r="AB900006" s="7"/>
    </row>
    <row r="900007" spans="28:28">
      <c r="AB900007" s="7"/>
    </row>
    <row r="900008" spans="28:28">
      <c r="AB900008" s="7"/>
    </row>
    <row r="900009" spans="28:28">
      <c r="AB900009" s="7"/>
    </row>
    <row r="900010" spans="28:28">
      <c r="AB900010" s="7"/>
    </row>
    <row r="900011" spans="28:28">
      <c r="AB900011" s="7"/>
    </row>
    <row r="900012" spans="28:28">
      <c r="AB900012" s="7"/>
    </row>
    <row r="900013" spans="28:28">
      <c r="AB900013" s="7"/>
    </row>
    <row r="900014" spans="28:28">
      <c r="AB900014" s="7"/>
    </row>
    <row r="900015" spans="28:28">
      <c r="AB900015" s="7"/>
    </row>
    <row r="900016" spans="28:28">
      <c r="AB900016" s="7"/>
    </row>
    <row r="900017" spans="28:28">
      <c r="AB900017" s="7"/>
    </row>
    <row r="900018" spans="28:28">
      <c r="AB900018" s="7"/>
    </row>
    <row r="900019" spans="28:28">
      <c r="AB900019" s="7"/>
    </row>
    <row r="900020" spans="28:28">
      <c r="AB900020" s="7"/>
    </row>
    <row r="900021" spans="28:28">
      <c r="AB900021" s="7"/>
    </row>
    <row r="900022" spans="28:28">
      <c r="AB900022" s="7"/>
    </row>
    <row r="900023" spans="28:28">
      <c r="AB900023" s="7"/>
    </row>
    <row r="900024" spans="28:28">
      <c r="AB900024" s="7"/>
    </row>
    <row r="900025" spans="28:28">
      <c r="AB900025" s="7"/>
    </row>
    <row r="900026" spans="28:28">
      <c r="AB900026" s="7"/>
    </row>
    <row r="900027" spans="28:28">
      <c r="AB900027" s="7"/>
    </row>
    <row r="900028" spans="28:28">
      <c r="AB900028" s="7"/>
    </row>
    <row r="900029" spans="28:28">
      <c r="AB900029" s="7"/>
    </row>
    <row r="900030" spans="28:28">
      <c r="AB900030" s="7"/>
    </row>
    <row r="900031" spans="28:28">
      <c r="AB900031" s="7"/>
    </row>
    <row r="900032" spans="28:28">
      <c r="AB900032" s="7"/>
    </row>
    <row r="900033" spans="28:28">
      <c r="AB900033" s="7"/>
    </row>
    <row r="900034" spans="28:28">
      <c r="AB900034" s="7"/>
    </row>
    <row r="900035" spans="28:28">
      <c r="AB900035" s="7"/>
    </row>
    <row r="900036" spans="28:28">
      <c r="AB900036" s="7"/>
    </row>
    <row r="900037" spans="28:28">
      <c r="AB900037" s="7"/>
    </row>
    <row r="900038" spans="28:28">
      <c r="AB900038" s="7"/>
    </row>
    <row r="900039" spans="28:28">
      <c r="AB900039" s="7"/>
    </row>
    <row r="900040" spans="28:28">
      <c r="AB900040" s="7"/>
    </row>
    <row r="900041" spans="28:28">
      <c r="AB900041" s="7"/>
    </row>
    <row r="900042" spans="28:28">
      <c r="AB900042" s="7"/>
    </row>
    <row r="900043" spans="28:28">
      <c r="AB900043" s="7"/>
    </row>
    <row r="900044" spans="28:28">
      <c r="AB900044" s="7"/>
    </row>
    <row r="900045" spans="28:28">
      <c r="AB900045" s="7"/>
    </row>
    <row r="900046" spans="28:28">
      <c r="AB900046" s="7"/>
    </row>
    <row r="900047" spans="28:28">
      <c r="AB900047" s="7"/>
    </row>
    <row r="900048" spans="28:28">
      <c r="AB900048" s="7"/>
    </row>
    <row r="900049" spans="28:28">
      <c r="AB900049" s="7"/>
    </row>
    <row r="900050" spans="28:28">
      <c r="AB900050" s="7"/>
    </row>
    <row r="900051" spans="28:28">
      <c r="AB900051" s="7"/>
    </row>
    <row r="900052" spans="28:28">
      <c r="AB900052" s="7"/>
    </row>
    <row r="900053" spans="28:28">
      <c r="AB900053" s="7"/>
    </row>
    <row r="900054" spans="28:28">
      <c r="AB900054" s="7"/>
    </row>
    <row r="900055" spans="28:28">
      <c r="AB900055" s="7"/>
    </row>
    <row r="900056" spans="28:28">
      <c r="AB900056" s="7"/>
    </row>
    <row r="900057" spans="28:28">
      <c r="AB900057" s="7"/>
    </row>
    <row r="900058" spans="28:28">
      <c r="AB900058" s="7"/>
    </row>
    <row r="900059" spans="28:28">
      <c r="AB900059" s="7"/>
    </row>
    <row r="900060" spans="28:28">
      <c r="AB900060" s="7"/>
    </row>
    <row r="900061" spans="28:28">
      <c r="AB900061" s="7"/>
    </row>
    <row r="900062" spans="28:28">
      <c r="AB900062" s="7"/>
    </row>
    <row r="900063" spans="28:28">
      <c r="AB900063" s="7"/>
    </row>
    <row r="900064" spans="28:28">
      <c r="AB900064" s="7"/>
    </row>
    <row r="900065" spans="28:28">
      <c r="AB900065" s="7"/>
    </row>
    <row r="900066" spans="28:28">
      <c r="AB900066" s="7"/>
    </row>
    <row r="900067" spans="28:28">
      <c r="AB900067" s="7"/>
    </row>
    <row r="900068" spans="28:28">
      <c r="AB900068" s="7"/>
    </row>
    <row r="900069" spans="28:28">
      <c r="AB900069" s="7"/>
    </row>
    <row r="900070" spans="28:28">
      <c r="AB900070" s="7"/>
    </row>
    <row r="900071" spans="28:28">
      <c r="AB900071" s="7"/>
    </row>
    <row r="900072" spans="28:28">
      <c r="AB900072" s="7"/>
    </row>
    <row r="900073" spans="28:28">
      <c r="AB900073" s="7"/>
    </row>
    <row r="900074" spans="28:28">
      <c r="AB900074" s="7"/>
    </row>
    <row r="900075" spans="28:28">
      <c r="AB900075" s="7"/>
    </row>
    <row r="900076" spans="28:28">
      <c r="AB900076" s="7"/>
    </row>
    <row r="900077" spans="28:28">
      <c r="AB900077" s="7"/>
    </row>
    <row r="900078" spans="28:28">
      <c r="AB900078" s="7"/>
    </row>
    <row r="900079" spans="28:28">
      <c r="AB900079" s="7"/>
    </row>
    <row r="900080" spans="28:28">
      <c r="AB900080" s="7"/>
    </row>
    <row r="900081" spans="28:28">
      <c r="AB900081" s="7"/>
    </row>
    <row r="900082" spans="28:28">
      <c r="AB900082" s="7"/>
    </row>
    <row r="900083" spans="28:28">
      <c r="AB900083" s="7"/>
    </row>
    <row r="900084" spans="28:28">
      <c r="AB900084" s="7"/>
    </row>
    <row r="900085" spans="28:28">
      <c r="AB900085" s="7"/>
    </row>
    <row r="900086" spans="28:28">
      <c r="AB900086" s="7"/>
    </row>
    <row r="900087" spans="28:28">
      <c r="AB900087" s="7"/>
    </row>
    <row r="900088" spans="28:28">
      <c r="AB900088" s="7"/>
    </row>
    <row r="900089" spans="28:28">
      <c r="AB900089" s="7"/>
    </row>
    <row r="900090" spans="28:28">
      <c r="AB900090" s="7"/>
    </row>
    <row r="900091" spans="28:28">
      <c r="AB900091" s="7"/>
    </row>
    <row r="900092" spans="28:28">
      <c r="AB900092" s="7"/>
    </row>
    <row r="900093" spans="28:28">
      <c r="AB900093" s="7"/>
    </row>
    <row r="900094" spans="28:28">
      <c r="AB900094" s="7"/>
    </row>
    <row r="900095" spans="28:28">
      <c r="AB900095" s="7"/>
    </row>
    <row r="900096" spans="28:28">
      <c r="AB900096" s="7"/>
    </row>
    <row r="900097" spans="28:28">
      <c r="AB900097" s="7"/>
    </row>
    <row r="900098" spans="28:28">
      <c r="AB900098" s="7"/>
    </row>
    <row r="900099" spans="28:28">
      <c r="AB900099" s="7"/>
    </row>
    <row r="900100" spans="28:28">
      <c r="AB900100" s="7"/>
    </row>
    <row r="900101" spans="28:28">
      <c r="AB900101" s="7"/>
    </row>
    <row r="900102" spans="28:28">
      <c r="AB900102" s="7"/>
    </row>
    <row r="900103" spans="28:28">
      <c r="AB900103" s="7"/>
    </row>
    <row r="900104" spans="28:28">
      <c r="AB900104" s="7"/>
    </row>
    <row r="900105" spans="28:28">
      <c r="AB900105" s="7"/>
    </row>
    <row r="900106" spans="28:28">
      <c r="AB900106" s="7"/>
    </row>
    <row r="900107" spans="28:28">
      <c r="AB900107" s="7"/>
    </row>
    <row r="900108" spans="28:28">
      <c r="AB900108" s="7"/>
    </row>
    <row r="900109" spans="28:28">
      <c r="AB900109" s="7"/>
    </row>
    <row r="900110" spans="28:28">
      <c r="AB900110" s="7"/>
    </row>
    <row r="900111" spans="28:28">
      <c r="AB900111" s="7"/>
    </row>
    <row r="900112" spans="28:28">
      <c r="AB900112" s="7"/>
    </row>
    <row r="900113" spans="28:28">
      <c r="AB900113" s="7"/>
    </row>
    <row r="900114" spans="28:28">
      <c r="AB900114" s="7"/>
    </row>
    <row r="900115" spans="28:28">
      <c r="AB900115" s="7"/>
    </row>
    <row r="900116" spans="28:28">
      <c r="AB900116" s="7"/>
    </row>
    <row r="900117" spans="28:28">
      <c r="AB900117" s="7"/>
    </row>
    <row r="900118" spans="28:28">
      <c r="AB900118" s="7"/>
    </row>
    <row r="900119" spans="28:28">
      <c r="AB900119" s="7"/>
    </row>
    <row r="900120" spans="28:28">
      <c r="AB900120" s="7"/>
    </row>
    <row r="900121" spans="28:28">
      <c r="AB900121" s="7"/>
    </row>
    <row r="900122" spans="28:28">
      <c r="AB900122" s="7"/>
    </row>
    <row r="900123" spans="28:28">
      <c r="AB900123" s="7"/>
    </row>
    <row r="900124" spans="28:28">
      <c r="AB900124" s="7"/>
    </row>
    <row r="900125" spans="28:28">
      <c r="AB900125" s="7"/>
    </row>
    <row r="900126" spans="28:28">
      <c r="AB900126" s="7"/>
    </row>
    <row r="900127" spans="28:28">
      <c r="AB900127" s="7"/>
    </row>
    <row r="900128" spans="28:28">
      <c r="AB900128" s="7"/>
    </row>
    <row r="900129" spans="28:28">
      <c r="AB900129" s="7"/>
    </row>
    <row r="900130" spans="28:28">
      <c r="AB900130" s="7"/>
    </row>
    <row r="900131" spans="28:28">
      <c r="AB900131" s="7"/>
    </row>
    <row r="900132" spans="28:28">
      <c r="AB900132" s="7"/>
    </row>
    <row r="900133" spans="28:28">
      <c r="AB900133" s="7"/>
    </row>
    <row r="900134" spans="28:28">
      <c r="AB900134" s="7"/>
    </row>
    <row r="900135" spans="28:28">
      <c r="AB900135" s="7"/>
    </row>
    <row r="900136" spans="28:28">
      <c r="AB900136" s="7"/>
    </row>
    <row r="900137" spans="28:28">
      <c r="AB900137" s="7"/>
    </row>
    <row r="900138" spans="28:28">
      <c r="AB900138" s="7"/>
    </row>
    <row r="900139" spans="28:28">
      <c r="AB900139" s="7"/>
    </row>
    <row r="900140" spans="28:28">
      <c r="AB900140" s="7"/>
    </row>
    <row r="900141" spans="28:28">
      <c r="AB900141" s="7"/>
    </row>
    <row r="900142" spans="28:28">
      <c r="AB900142" s="7"/>
    </row>
    <row r="900143" spans="28:28">
      <c r="AB900143" s="7"/>
    </row>
    <row r="900144" spans="28:28">
      <c r="AB900144" s="7"/>
    </row>
    <row r="900145" spans="28:28">
      <c r="AB900145" s="7"/>
    </row>
    <row r="900146" spans="28:28">
      <c r="AB900146" s="7"/>
    </row>
    <row r="900147" spans="28:28">
      <c r="AB900147" s="7"/>
    </row>
    <row r="900148" spans="28:28">
      <c r="AB900148" s="7"/>
    </row>
    <row r="900149" spans="28:28">
      <c r="AB900149" s="7"/>
    </row>
    <row r="900150" spans="28:28">
      <c r="AB900150" s="7"/>
    </row>
    <row r="900151" spans="28:28">
      <c r="AB900151" s="7"/>
    </row>
    <row r="900152" spans="28:28">
      <c r="AB900152" s="7"/>
    </row>
    <row r="900153" spans="28:28">
      <c r="AB900153" s="7"/>
    </row>
    <row r="900154" spans="28:28">
      <c r="AB900154" s="7"/>
    </row>
    <row r="900155" spans="28:28">
      <c r="AB900155" s="7"/>
    </row>
    <row r="900156" spans="28:28">
      <c r="AB900156" s="7"/>
    </row>
    <row r="900157" spans="28:28">
      <c r="AB900157" s="7"/>
    </row>
    <row r="900158" spans="28:28">
      <c r="AB900158" s="7"/>
    </row>
    <row r="900159" spans="28:28">
      <c r="AB900159" s="7"/>
    </row>
    <row r="900160" spans="28:28">
      <c r="AB900160" s="7"/>
    </row>
    <row r="900161" spans="28:28">
      <c r="AB900161" s="7"/>
    </row>
    <row r="900162" spans="28:28">
      <c r="AB900162" s="7"/>
    </row>
    <row r="900163" spans="28:28">
      <c r="AB900163" s="7"/>
    </row>
    <row r="900164" spans="28:28">
      <c r="AB900164" s="7"/>
    </row>
    <row r="900165" spans="28:28">
      <c r="AB900165" s="7"/>
    </row>
    <row r="900166" spans="28:28">
      <c r="AB900166" s="7"/>
    </row>
    <row r="900167" spans="28:28">
      <c r="AB900167" s="7"/>
    </row>
    <row r="900168" spans="28:28">
      <c r="AB900168" s="7"/>
    </row>
    <row r="900169" spans="28:28">
      <c r="AB900169" s="7"/>
    </row>
    <row r="900170" spans="28:28">
      <c r="AB900170" s="7"/>
    </row>
    <row r="900171" spans="28:28">
      <c r="AB900171" s="7"/>
    </row>
    <row r="900172" spans="28:28">
      <c r="AB900172" s="7"/>
    </row>
    <row r="900173" spans="28:28">
      <c r="AB900173" s="7"/>
    </row>
    <row r="900174" spans="28:28">
      <c r="AB900174" s="7"/>
    </row>
    <row r="900175" spans="28:28">
      <c r="AB900175" s="7"/>
    </row>
    <row r="900176" spans="28:28">
      <c r="AB900176" s="7"/>
    </row>
    <row r="900177" spans="28:28">
      <c r="AB900177" s="7"/>
    </row>
    <row r="900178" spans="28:28">
      <c r="AB900178" s="7"/>
    </row>
    <row r="900179" spans="28:28">
      <c r="AB900179" s="7"/>
    </row>
    <row r="900180" spans="28:28">
      <c r="AB900180" s="7"/>
    </row>
    <row r="900181" spans="28:28">
      <c r="AB900181" s="7"/>
    </row>
    <row r="900182" spans="28:28">
      <c r="AB900182" s="7"/>
    </row>
    <row r="900183" spans="28:28">
      <c r="AB900183" s="7"/>
    </row>
    <row r="900184" spans="28:28">
      <c r="AB900184" s="7"/>
    </row>
    <row r="900185" spans="28:28">
      <c r="AB900185" s="7"/>
    </row>
    <row r="900186" spans="28:28">
      <c r="AB900186" s="7"/>
    </row>
    <row r="900187" spans="28:28">
      <c r="AB900187" s="7"/>
    </row>
    <row r="900188" spans="28:28">
      <c r="AB900188" s="7"/>
    </row>
    <row r="900189" spans="28:28">
      <c r="AB900189" s="7"/>
    </row>
    <row r="900190" spans="28:28">
      <c r="AB900190" s="7"/>
    </row>
    <row r="900191" spans="28:28">
      <c r="AB900191" s="7"/>
    </row>
    <row r="900192" spans="28:28">
      <c r="AB900192" s="7"/>
    </row>
    <row r="900193" spans="28:28">
      <c r="AB900193" s="7"/>
    </row>
    <row r="900194" spans="28:28">
      <c r="AB900194" s="7"/>
    </row>
    <row r="900195" spans="28:28">
      <c r="AB900195" s="7"/>
    </row>
    <row r="900196" spans="28:28">
      <c r="AB900196" s="7"/>
    </row>
    <row r="900197" spans="28:28">
      <c r="AB900197" s="7"/>
    </row>
    <row r="900198" spans="28:28">
      <c r="AB900198" s="7"/>
    </row>
    <row r="900199" spans="28:28">
      <c r="AB900199" s="7"/>
    </row>
    <row r="900200" spans="28:28">
      <c r="AB900200" s="7"/>
    </row>
    <row r="900201" spans="28:28">
      <c r="AB900201" s="7"/>
    </row>
    <row r="900202" spans="28:28">
      <c r="AB900202" s="7"/>
    </row>
    <row r="900203" spans="28:28">
      <c r="AB900203" s="7"/>
    </row>
    <row r="900204" spans="28:28">
      <c r="AB900204" s="7"/>
    </row>
    <row r="900205" spans="28:28">
      <c r="AB900205" s="7"/>
    </row>
    <row r="900206" spans="28:28">
      <c r="AB900206" s="7"/>
    </row>
    <row r="900207" spans="28:28">
      <c r="AB900207" s="7"/>
    </row>
    <row r="900208" spans="28:28">
      <c r="AB900208" s="7"/>
    </row>
    <row r="900209" spans="28:28">
      <c r="AB900209" s="7"/>
    </row>
    <row r="900210" spans="28:28">
      <c r="AB900210" s="7"/>
    </row>
    <row r="900211" spans="28:28">
      <c r="AB900211" s="7"/>
    </row>
    <row r="900212" spans="28:28">
      <c r="AB900212" s="7"/>
    </row>
    <row r="900213" spans="28:28">
      <c r="AB900213" s="7"/>
    </row>
    <row r="900214" spans="28:28">
      <c r="AB900214" s="7"/>
    </row>
    <row r="900215" spans="28:28">
      <c r="AB900215" s="7"/>
    </row>
    <row r="900216" spans="28:28">
      <c r="AB900216" s="7"/>
    </row>
    <row r="900217" spans="28:28">
      <c r="AB900217" s="7"/>
    </row>
    <row r="900218" spans="28:28">
      <c r="AB900218" s="7"/>
    </row>
    <row r="900219" spans="28:28">
      <c r="AB900219" s="7"/>
    </row>
    <row r="900220" spans="28:28">
      <c r="AB900220" s="7"/>
    </row>
    <row r="900221" spans="28:28">
      <c r="AB900221" s="7"/>
    </row>
    <row r="900222" spans="28:28">
      <c r="AB900222" s="7"/>
    </row>
    <row r="900223" spans="28:28">
      <c r="AB900223" s="7"/>
    </row>
    <row r="900224" spans="28:28">
      <c r="AB900224" s="7"/>
    </row>
    <row r="900225" spans="28:28">
      <c r="AB900225" s="7"/>
    </row>
    <row r="900226" spans="28:28">
      <c r="AB900226" s="7"/>
    </row>
    <row r="900227" spans="28:28">
      <c r="AB900227" s="7"/>
    </row>
    <row r="900228" spans="28:28">
      <c r="AB900228" s="7"/>
    </row>
    <row r="900229" spans="28:28">
      <c r="AB900229" s="7"/>
    </row>
    <row r="900230" spans="28:28">
      <c r="AB900230" s="7"/>
    </row>
    <row r="900231" spans="28:28">
      <c r="AB900231" s="7"/>
    </row>
    <row r="900232" spans="28:28">
      <c r="AB900232" s="7"/>
    </row>
    <row r="900233" spans="28:28">
      <c r="AB900233" s="7"/>
    </row>
    <row r="900234" spans="28:28">
      <c r="AB900234" s="7"/>
    </row>
    <row r="900235" spans="28:28">
      <c r="AB900235" s="7"/>
    </row>
    <row r="900236" spans="28:28">
      <c r="AB900236" s="7"/>
    </row>
    <row r="900237" spans="28:28">
      <c r="AB900237" s="7"/>
    </row>
    <row r="900238" spans="28:28">
      <c r="AB900238" s="7"/>
    </row>
    <row r="900239" spans="28:28">
      <c r="AB900239" s="7"/>
    </row>
    <row r="900240" spans="28:28">
      <c r="AB900240" s="7"/>
    </row>
    <row r="900241" spans="28:28">
      <c r="AB900241" s="7"/>
    </row>
    <row r="900242" spans="28:28">
      <c r="AB900242" s="7"/>
    </row>
    <row r="900243" spans="28:28">
      <c r="AB900243" s="7"/>
    </row>
    <row r="900244" spans="28:28">
      <c r="AB900244" s="7"/>
    </row>
    <row r="900245" spans="28:28">
      <c r="AB900245" s="7"/>
    </row>
    <row r="900246" spans="28:28">
      <c r="AB900246" s="7"/>
    </row>
    <row r="900247" spans="28:28">
      <c r="AB900247" s="7"/>
    </row>
    <row r="900248" spans="28:28">
      <c r="AB900248" s="7"/>
    </row>
    <row r="900249" spans="28:28">
      <c r="AB900249" s="7"/>
    </row>
    <row r="900250" spans="28:28">
      <c r="AB900250" s="7"/>
    </row>
    <row r="900251" spans="28:28">
      <c r="AB900251" s="7"/>
    </row>
    <row r="900252" spans="28:28">
      <c r="AB900252" s="7"/>
    </row>
    <row r="900253" spans="28:28">
      <c r="AB900253" s="7"/>
    </row>
    <row r="900254" spans="28:28">
      <c r="AB900254" s="7"/>
    </row>
    <row r="900255" spans="28:28">
      <c r="AB900255" s="7"/>
    </row>
    <row r="900256" spans="28:28">
      <c r="AB900256" s="7"/>
    </row>
    <row r="900257" spans="28:28">
      <c r="AB900257" s="7"/>
    </row>
    <row r="900258" spans="28:28">
      <c r="AB900258" s="7"/>
    </row>
    <row r="900259" spans="28:28">
      <c r="AB900259" s="7"/>
    </row>
    <row r="900260" spans="28:28">
      <c r="AB900260" s="7"/>
    </row>
    <row r="900261" spans="28:28">
      <c r="AB900261" s="7"/>
    </row>
    <row r="900262" spans="28:28">
      <c r="AB900262" s="7"/>
    </row>
    <row r="900263" spans="28:28">
      <c r="AB900263" s="7"/>
    </row>
    <row r="900264" spans="28:28">
      <c r="AB900264" s="7"/>
    </row>
    <row r="900265" spans="28:28">
      <c r="AB900265" s="7"/>
    </row>
    <row r="900266" spans="28:28">
      <c r="AB900266" s="7"/>
    </row>
    <row r="900267" spans="28:28">
      <c r="AB900267" s="7"/>
    </row>
    <row r="900268" spans="28:28">
      <c r="AB900268" s="7"/>
    </row>
    <row r="900269" spans="28:28">
      <c r="AB900269" s="7"/>
    </row>
    <row r="900270" spans="28:28">
      <c r="AB900270" s="7"/>
    </row>
    <row r="900271" spans="28:28">
      <c r="AB900271" s="7"/>
    </row>
    <row r="900272" spans="28:28">
      <c r="AB900272" s="7"/>
    </row>
    <row r="900273" spans="28:28">
      <c r="AB900273" s="7"/>
    </row>
    <row r="900274" spans="28:28">
      <c r="AB900274" s="7"/>
    </row>
    <row r="900275" spans="28:28">
      <c r="AB900275" s="7"/>
    </row>
    <row r="900276" spans="28:28">
      <c r="AB900276" s="7"/>
    </row>
    <row r="900277" spans="28:28">
      <c r="AB900277" s="7"/>
    </row>
    <row r="900278" spans="28:28">
      <c r="AB900278" s="7"/>
    </row>
    <row r="900279" spans="28:28">
      <c r="AB900279" s="7"/>
    </row>
    <row r="900280" spans="28:28">
      <c r="AB900280" s="7"/>
    </row>
    <row r="900281" spans="28:28">
      <c r="AB900281" s="7"/>
    </row>
    <row r="900282" spans="28:28">
      <c r="AB900282" s="7"/>
    </row>
    <row r="900283" spans="28:28">
      <c r="AB900283" s="7"/>
    </row>
    <row r="900284" spans="28:28">
      <c r="AB900284" s="7"/>
    </row>
    <row r="900285" spans="28:28">
      <c r="AB900285" s="7"/>
    </row>
    <row r="900286" spans="28:28">
      <c r="AB900286" s="7"/>
    </row>
    <row r="900287" spans="28:28">
      <c r="AB900287" s="7"/>
    </row>
    <row r="900288" spans="28:28">
      <c r="AB900288" s="7"/>
    </row>
    <row r="900289" spans="28:28">
      <c r="AB900289" s="7"/>
    </row>
    <row r="900290" spans="28:28">
      <c r="AB900290" s="7"/>
    </row>
    <row r="900291" spans="28:28">
      <c r="AB900291" s="7"/>
    </row>
    <row r="900292" spans="28:28">
      <c r="AB900292" s="7"/>
    </row>
    <row r="900293" spans="28:28">
      <c r="AB900293" s="7"/>
    </row>
    <row r="900294" spans="28:28">
      <c r="AB900294" s="7"/>
    </row>
    <row r="900295" spans="28:28">
      <c r="AB900295" s="7"/>
    </row>
    <row r="900296" spans="28:28">
      <c r="AB900296" s="7"/>
    </row>
    <row r="900297" spans="28:28">
      <c r="AB900297" s="7"/>
    </row>
    <row r="900298" spans="28:28">
      <c r="AB900298" s="7"/>
    </row>
    <row r="900299" spans="28:28">
      <c r="AB900299" s="7"/>
    </row>
    <row r="900300" spans="28:28">
      <c r="AB900300" s="7"/>
    </row>
    <row r="900301" spans="28:28">
      <c r="AB900301" s="7"/>
    </row>
    <row r="900302" spans="28:28">
      <c r="AB900302" s="7"/>
    </row>
    <row r="900303" spans="28:28">
      <c r="AB900303" s="7"/>
    </row>
    <row r="900304" spans="28:28">
      <c r="AB900304" s="7"/>
    </row>
    <row r="900305" spans="28:28">
      <c r="AB900305" s="7"/>
    </row>
    <row r="900306" spans="28:28">
      <c r="AB900306" s="7"/>
    </row>
    <row r="900307" spans="28:28">
      <c r="AB900307" s="7"/>
    </row>
    <row r="900308" spans="28:28">
      <c r="AB900308" s="7"/>
    </row>
    <row r="900309" spans="28:28">
      <c r="AB900309" s="7"/>
    </row>
    <row r="900310" spans="28:28">
      <c r="AB900310" s="7"/>
    </row>
    <row r="900311" spans="28:28">
      <c r="AB900311" s="7"/>
    </row>
    <row r="900312" spans="28:28">
      <c r="AB900312" s="7"/>
    </row>
    <row r="900313" spans="28:28">
      <c r="AB900313" s="7"/>
    </row>
    <row r="900314" spans="28:28">
      <c r="AB900314" s="7"/>
    </row>
    <row r="900315" spans="28:28">
      <c r="AB900315" s="7"/>
    </row>
    <row r="900316" spans="28:28">
      <c r="AB900316" s="7"/>
    </row>
    <row r="900317" spans="28:28">
      <c r="AB900317" s="7"/>
    </row>
    <row r="900318" spans="28:28">
      <c r="AB900318" s="7"/>
    </row>
    <row r="900319" spans="28:28">
      <c r="AB900319" s="7"/>
    </row>
    <row r="900320" spans="28:28">
      <c r="AB900320" s="7"/>
    </row>
    <row r="900321" spans="28:28">
      <c r="AB900321" s="7"/>
    </row>
    <row r="900322" spans="28:28">
      <c r="AB900322" s="7"/>
    </row>
    <row r="900323" spans="28:28">
      <c r="AB900323" s="7"/>
    </row>
    <row r="900324" spans="28:28">
      <c r="AB900324" s="7"/>
    </row>
    <row r="900325" spans="28:28">
      <c r="AB900325" s="7"/>
    </row>
    <row r="900326" spans="28:28">
      <c r="AB900326" s="7"/>
    </row>
    <row r="900327" spans="28:28">
      <c r="AB900327" s="7"/>
    </row>
    <row r="900328" spans="28:28">
      <c r="AB900328" s="7"/>
    </row>
    <row r="900329" spans="28:28">
      <c r="AB900329" s="7"/>
    </row>
    <row r="900330" spans="28:28">
      <c r="AB900330" s="7"/>
    </row>
    <row r="900331" spans="28:28">
      <c r="AB900331" s="7"/>
    </row>
    <row r="900332" spans="28:28">
      <c r="AB900332" s="7"/>
    </row>
    <row r="900333" spans="28:28">
      <c r="AB900333" s="7"/>
    </row>
    <row r="900334" spans="28:28">
      <c r="AB900334" s="7"/>
    </row>
    <row r="900335" spans="28:28">
      <c r="AB900335" s="7"/>
    </row>
    <row r="900336" spans="28:28">
      <c r="AB900336" s="7"/>
    </row>
    <row r="900337" spans="28:28">
      <c r="AB900337" s="7"/>
    </row>
    <row r="900338" spans="28:28">
      <c r="AB900338" s="7"/>
    </row>
    <row r="900339" spans="28:28">
      <c r="AB900339" s="7"/>
    </row>
    <row r="900340" spans="28:28">
      <c r="AB900340" s="7"/>
    </row>
    <row r="900341" spans="28:28">
      <c r="AB900341" s="7"/>
    </row>
    <row r="900342" spans="28:28">
      <c r="AB900342" s="7"/>
    </row>
    <row r="900343" spans="28:28">
      <c r="AB900343" s="7"/>
    </row>
    <row r="900344" spans="28:28">
      <c r="AB900344" s="7"/>
    </row>
    <row r="900345" spans="28:28">
      <c r="AB900345" s="7"/>
    </row>
    <row r="900346" spans="28:28">
      <c r="AB900346" s="7"/>
    </row>
    <row r="900347" spans="28:28">
      <c r="AB900347" s="7"/>
    </row>
    <row r="900348" spans="28:28">
      <c r="AB900348" s="7"/>
    </row>
    <row r="900349" spans="28:28">
      <c r="AB900349" s="7"/>
    </row>
    <row r="900350" spans="28:28">
      <c r="AB900350" s="7"/>
    </row>
    <row r="900351" spans="28:28">
      <c r="AB900351" s="7"/>
    </row>
    <row r="900352" spans="28:28">
      <c r="AB900352" s="7"/>
    </row>
    <row r="900353" spans="28:28">
      <c r="AB900353" s="7"/>
    </row>
    <row r="900354" spans="28:28">
      <c r="AB900354" s="7"/>
    </row>
    <row r="900355" spans="28:28">
      <c r="AB900355" s="7"/>
    </row>
    <row r="900356" spans="28:28">
      <c r="AB900356" s="7"/>
    </row>
    <row r="900357" spans="28:28">
      <c r="AB900357" s="7"/>
    </row>
    <row r="900358" spans="28:28">
      <c r="AB900358" s="7"/>
    </row>
    <row r="900359" spans="28:28">
      <c r="AB900359" s="7"/>
    </row>
    <row r="900360" spans="28:28">
      <c r="AB900360" s="7"/>
    </row>
    <row r="900361" spans="28:28">
      <c r="AB900361" s="7"/>
    </row>
    <row r="900362" spans="28:28">
      <c r="AB900362" s="7"/>
    </row>
    <row r="900363" spans="28:28">
      <c r="AB900363" s="7"/>
    </row>
    <row r="900364" spans="28:28">
      <c r="AB900364" s="7"/>
    </row>
    <row r="900365" spans="28:28">
      <c r="AB900365" s="7"/>
    </row>
    <row r="900366" spans="28:28">
      <c r="AB900366" s="7"/>
    </row>
    <row r="900367" spans="28:28">
      <c r="AB900367" s="7"/>
    </row>
    <row r="900368" spans="28:28">
      <c r="AB900368" s="7"/>
    </row>
    <row r="900369" spans="28:28">
      <c r="AB900369" s="7"/>
    </row>
    <row r="900370" spans="28:28">
      <c r="AB900370" s="7"/>
    </row>
    <row r="900371" spans="28:28">
      <c r="AB900371" s="7"/>
    </row>
    <row r="900372" spans="28:28">
      <c r="AB900372" s="7"/>
    </row>
    <row r="900373" spans="28:28">
      <c r="AB900373" s="7"/>
    </row>
    <row r="900374" spans="28:28">
      <c r="AB900374" s="7"/>
    </row>
    <row r="900375" spans="28:28">
      <c r="AB900375" s="7"/>
    </row>
    <row r="900376" spans="28:28">
      <c r="AB900376" s="7"/>
    </row>
    <row r="900377" spans="28:28">
      <c r="AB900377" s="7"/>
    </row>
    <row r="900378" spans="28:28">
      <c r="AB900378" s="7"/>
    </row>
    <row r="900379" spans="28:28">
      <c r="AB900379" s="7"/>
    </row>
    <row r="900380" spans="28:28">
      <c r="AB900380" s="7"/>
    </row>
    <row r="900381" spans="28:28">
      <c r="AB900381" s="7"/>
    </row>
    <row r="900382" spans="28:28">
      <c r="AB900382" s="7"/>
    </row>
    <row r="900383" spans="28:28">
      <c r="AB900383" s="7"/>
    </row>
    <row r="900384" spans="28:28">
      <c r="AB900384" s="7"/>
    </row>
    <row r="900385" spans="28:28">
      <c r="AB900385" s="7"/>
    </row>
    <row r="900386" spans="28:28">
      <c r="AB900386" s="7"/>
    </row>
    <row r="900387" spans="28:28">
      <c r="AB900387" s="7"/>
    </row>
    <row r="900388" spans="28:28">
      <c r="AB900388" s="7"/>
    </row>
    <row r="900389" spans="28:28">
      <c r="AB900389" s="7"/>
    </row>
    <row r="900390" spans="28:28">
      <c r="AB900390" s="7"/>
    </row>
    <row r="900391" spans="28:28">
      <c r="AB900391" s="7"/>
    </row>
    <row r="900392" spans="28:28">
      <c r="AB900392" s="7"/>
    </row>
    <row r="900393" spans="28:28">
      <c r="AB900393" s="7"/>
    </row>
    <row r="900394" spans="28:28">
      <c r="AB900394" s="7"/>
    </row>
    <row r="900395" spans="28:28">
      <c r="AB900395" s="7"/>
    </row>
    <row r="900396" spans="28:28">
      <c r="AB900396" s="7"/>
    </row>
    <row r="900397" spans="28:28">
      <c r="AB900397" s="7"/>
    </row>
    <row r="900398" spans="28:28">
      <c r="AB900398" s="7"/>
    </row>
    <row r="900399" spans="28:28">
      <c r="AB900399" s="7"/>
    </row>
    <row r="900400" spans="28:28">
      <c r="AB900400" s="7"/>
    </row>
    <row r="900401" spans="28:28">
      <c r="AB900401" s="7"/>
    </row>
    <row r="900402" spans="28:28">
      <c r="AB900402" s="7"/>
    </row>
    <row r="900403" spans="28:28">
      <c r="AB900403" s="7"/>
    </row>
    <row r="900404" spans="28:28">
      <c r="AB900404" s="7"/>
    </row>
    <row r="900405" spans="28:28">
      <c r="AB900405" s="7"/>
    </row>
    <row r="900406" spans="28:28">
      <c r="AB900406" s="7"/>
    </row>
    <row r="900407" spans="28:28">
      <c r="AB900407" s="7"/>
    </row>
    <row r="900408" spans="28:28">
      <c r="AB900408" s="7"/>
    </row>
    <row r="900409" spans="28:28">
      <c r="AB900409" s="7"/>
    </row>
    <row r="900410" spans="28:28">
      <c r="AB900410" s="7"/>
    </row>
    <row r="900411" spans="28:28">
      <c r="AB900411" s="7"/>
    </row>
    <row r="900412" spans="28:28">
      <c r="AB900412" s="7"/>
    </row>
    <row r="900413" spans="28:28">
      <c r="AB900413" s="7"/>
    </row>
    <row r="900414" spans="28:28">
      <c r="AB900414" s="7"/>
    </row>
    <row r="900415" spans="28:28">
      <c r="AB900415" s="7"/>
    </row>
    <row r="900416" spans="28:28">
      <c r="AB900416" s="7"/>
    </row>
    <row r="900417" spans="28:28">
      <c r="AB900417" s="7"/>
    </row>
    <row r="900418" spans="28:28">
      <c r="AB900418" s="7"/>
    </row>
    <row r="900419" spans="28:28">
      <c r="AB900419" s="7"/>
    </row>
    <row r="900420" spans="28:28">
      <c r="AB900420" s="7"/>
    </row>
    <row r="900421" spans="28:28">
      <c r="AB900421" s="7"/>
    </row>
    <row r="900422" spans="28:28">
      <c r="AB900422" s="7"/>
    </row>
    <row r="900423" spans="28:28">
      <c r="AB900423" s="7"/>
    </row>
    <row r="900424" spans="28:28">
      <c r="AB900424" s="7"/>
    </row>
    <row r="900425" spans="28:28">
      <c r="AB900425" s="7"/>
    </row>
    <row r="900426" spans="28:28">
      <c r="AB900426" s="7"/>
    </row>
    <row r="900427" spans="28:28">
      <c r="AB900427" s="7"/>
    </row>
    <row r="900428" spans="28:28">
      <c r="AB900428" s="7"/>
    </row>
    <row r="900429" spans="28:28">
      <c r="AB900429" s="7"/>
    </row>
    <row r="900430" spans="28:28">
      <c r="AB900430" s="7"/>
    </row>
    <row r="900431" spans="28:28">
      <c r="AB900431" s="7"/>
    </row>
    <row r="900432" spans="28:28">
      <c r="AB900432" s="7"/>
    </row>
    <row r="900433" spans="28:28">
      <c r="AB900433" s="7"/>
    </row>
    <row r="900434" spans="28:28">
      <c r="AB900434" s="7"/>
    </row>
    <row r="900435" spans="28:28">
      <c r="AB900435" s="7"/>
    </row>
    <row r="900436" spans="28:28">
      <c r="AB900436" s="7"/>
    </row>
    <row r="900437" spans="28:28">
      <c r="AB900437" s="7"/>
    </row>
    <row r="900438" spans="28:28">
      <c r="AB900438" s="7"/>
    </row>
    <row r="900439" spans="28:28">
      <c r="AB900439" s="7"/>
    </row>
    <row r="900440" spans="28:28">
      <c r="AB900440" s="7"/>
    </row>
    <row r="900441" spans="28:28">
      <c r="AB900441" s="7"/>
    </row>
    <row r="900442" spans="28:28">
      <c r="AB900442" s="7"/>
    </row>
    <row r="900443" spans="28:28">
      <c r="AB900443" s="7"/>
    </row>
    <row r="900444" spans="28:28">
      <c r="AB900444" s="7"/>
    </row>
    <row r="900445" spans="28:28">
      <c r="AB900445" s="7"/>
    </row>
    <row r="900446" spans="28:28">
      <c r="AB900446" s="7"/>
    </row>
    <row r="900447" spans="28:28">
      <c r="AB900447" s="7"/>
    </row>
    <row r="900448" spans="28:28">
      <c r="AB900448" s="7"/>
    </row>
    <row r="900449" spans="28:28">
      <c r="AB900449" s="7"/>
    </row>
    <row r="900450" spans="28:28">
      <c r="AB900450" s="7"/>
    </row>
    <row r="900451" spans="28:28">
      <c r="AB900451" s="7"/>
    </row>
    <row r="900452" spans="28:28">
      <c r="AB900452" s="7"/>
    </row>
    <row r="900453" spans="28:28">
      <c r="AB900453" s="7"/>
    </row>
    <row r="900454" spans="28:28">
      <c r="AB900454" s="7"/>
    </row>
    <row r="900455" spans="28:28">
      <c r="AB900455" s="7"/>
    </row>
    <row r="900456" spans="28:28">
      <c r="AB900456" s="7"/>
    </row>
    <row r="900457" spans="28:28">
      <c r="AB900457" s="7"/>
    </row>
    <row r="900458" spans="28:28">
      <c r="AB900458" s="7"/>
    </row>
    <row r="900459" spans="28:28">
      <c r="AB900459" s="7"/>
    </row>
    <row r="900460" spans="28:28">
      <c r="AB900460" s="7"/>
    </row>
    <row r="900461" spans="28:28">
      <c r="AB900461" s="7"/>
    </row>
    <row r="900462" spans="28:28">
      <c r="AB900462" s="7"/>
    </row>
    <row r="900463" spans="28:28">
      <c r="AB900463" s="7"/>
    </row>
    <row r="900464" spans="28:28">
      <c r="AB900464" s="7"/>
    </row>
    <row r="900465" spans="28:28">
      <c r="AB900465" s="7"/>
    </row>
    <row r="900466" spans="28:28">
      <c r="AB900466" s="7"/>
    </row>
    <row r="900467" spans="28:28">
      <c r="AB900467" s="7"/>
    </row>
    <row r="900468" spans="28:28">
      <c r="AB900468" s="7"/>
    </row>
    <row r="900469" spans="28:28">
      <c r="AB900469" s="7"/>
    </row>
    <row r="900470" spans="28:28">
      <c r="AB900470" s="7"/>
    </row>
    <row r="900471" spans="28:28">
      <c r="AB900471" s="7"/>
    </row>
    <row r="900472" spans="28:28">
      <c r="AB900472" s="7"/>
    </row>
    <row r="900473" spans="28:28">
      <c r="AB900473" s="7"/>
    </row>
    <row r="900474" spans="28:28">
      <c r="AB900474" s="7"/>
    </row>
    <row r="900475" spans="28:28">
      <c r="AB900475" s="7"/>
    </row>
    <row r="900476" spans="28:28">
      <c r="AB900476" s="7"/>
    </row>
    <row r="900477" spans="28:28">
      <c r="AB900477" s="7"/>
    </row>
    <row r="900478" spans="28:28">
      <c r="AB900478" s="7"/>
    </row>
    <row r="900479" spans="28:28">
      <c r="AB900479" s="7"/>
    </row>
    <row r="900480" spans="28:28">
      <c r="AB900480" s="7"/>
    </row>
    <row r="900481" spans="28:28">
      <c r="AB900481" s="7"/>
    </row>
    <row r="900482" spans="28:28">
      <c r="AB900482" s="7"/>
    </row>
    <row r="900483" spans="28:28">
      <c r="AB900483" s="7"/>
    </row>
    <row r="900484" spans="28:28">
      <c r="AB900484" s="7"/>
    </row>
    <row r="900485" spans="28:28">
      <c r="AB900485" s="7"/>
    </row>
    <row r="900486" spans="28:28">
      <c r="AB900486" s="7"/>
    </row>
    <row r="900487" spans="28:28">
      <c r="AB900487" s="7"/>
    </row>
    <row r="900488" spans="28:28">
      <c r="AB900488" s="7"/>
    </row>
    <row r="900489" spans="28:28">
      <c r="AB900489" s="7"/>
    </row>
    <row r="900490" spans="28:28">
      <c r="AB900490" s="7"/>
    </row>
    <row r="900491" spans="28:28">
      <c r="AB900491" s="7"/>
    </row>
    <row r="900492" spans="28:28">
      <c r="AB900492" s="7"/>
    </row>
    <row r="900493" spans="28:28">
      <c r="AB900493" s="7"/>
    </row>
    <row r="900494" spans="28:28">
      <c r="AB900494" s="7"/>
    </row>
    <row r="900495" spans="28:28">
      <c r="AB900495" s="7"/>
    </row>
    <row r="900496" spans="28:28">
      <c r="AB900496" s="7"/>
    </row>
    <row r="900497" spans="28:28">
      <c r="AB900497" s="7"/>
    </row>
    <row r="900498" spans="28:28">
      <c r="AB900498" s="7"/>
    </row>
    <row r="900499" spans="28:28">
      <c r="AB900499" s="7"/>
    </row>
    <row r="900500" spans="28:28">
      <c r="AB900500" s="7"/>
    </row>
    <row r="900501" spans="28:28">
      <c r="AB900501" s="7"/>
    </row>
    <row r="900502" spans="28:28">
      <c r="AB900502" s="7"/>
    </row>
    <row r="900503" spans="28:28">
      <c r="AB900503" s="7"/>
    </row>
    <row r="900504" spans="28:28">
      <c r="AB900504" s="7"/>
    </row>
    <row r="900505" spans="28:28">
      <c r="AB900505" s="7"/>
    </row>
    <row r="900506" spans="28:28">
      <c r="AB900506" s="7"/>
    </row>
    <row r="900507" spans="28:28">
      <c r="AB900507" s="7"/>
    </row>
    <row r="900508" spans="28:28">
      <c r="AB900508" s="7"/>
    </row>
    <row r="900509" spans="28:28">
      <c r="AB900509" s="7"/>
    </row>
    <row r="900510" spans="28:28">
      <c r="AB900510" s="7"/>
    </row>
    <row r="900511" spans="28:28">
      <c r="AB900511" s="7"/>
    </row>
    <row r="900512" spans="28:28">
      <c r="AB900512" s="7"/>
    </row>
    <row r="900513" spans="28:28">
      <c r="AB900513" s="7"/>
    </row>
    <row r="900514" spans="28:28">
      <c r="AB900514" s="7"/>
    </row>
    <row r="900515" spans="28:28">
      <c r="AB900515" s="7"/>
    </row>
    <row r="900516" spans="28:28">
      <c r="AB900516" s="7"/>
    </row>
    <row r="900517" spans="28:28">
      <c r="AB900517" s="7"/>
    </row>
    <row r="900518" spans="28:28">
      <c r="AB900518" s="7"/>
    </row>
    <row r="900519" spans="28:28">
      <c r="AB900519" s="7"/>
    </row>
    <row r="900520" spans="28:28">
      <c r="AB900520" s="7"/>
    </row>
    <row r="900521" spans="28:28">
      <c r="AB900521" s="7"/>
    </row>
    <row r="900522" spans="28:28">
      <c r="AB900522" s="7"/>
    </row>
    <row r="900523" spans="28:28">
      <c r="AB900523" s="7"/>
    </row>
    <row r="900524" spans="28:28">
      <c r="AB900524" s="7"/>
    </row>
    <row r="900525" spans="28:28">
      <c r="AB900525" s="7"/>
    </row>
    <row r="900526" spans="28:28">
      <c r="AB900526" s="7"/>
    </row>
    <row r="900527" spans="28:28">
      <c r="AB900527" s="7"/>
    </row>
    <row r="900528" spans="28:28">
      <c r="AB900528" s="7"/>
    </row>
    <row r="900529" spans="28:28">
      <c r="AB900529" s="7"/>
    </row>
    <row r="900530" spans="28:28">
      <c r="AB900530" s="7"/>
    </row>
    <row r="900531" spans="28:28">
      <c r="AB900531" s="7"/>
    </row>
    <row r="900532" spans="28:28">
      <c r="AB900532" s="7"/>
    </row>
    <row r="900533" spans="28:28">
      <c r="AB900533" s="7"/>
    </row>
    <row r="900534" spans="28:28">
      <c r="AB900534" s="7"/>
    </row>
    <row r="900535" spans="28:28">
      <c r="AB900535" s="7"/>
    </row>
    <row r="900536" spans="28:28">
      <c r="AB900536" s="7"/>
    </row>
    <row r="900537" spans="28:28">
      <c r="AB900537" s="7"/>
    </row>
    <row r="900538" spans="28:28">
      <c r="AB900538" s="7"/>
    </row>
    <row r="900539" spans="28:28">
      <c r="AB900539" s="7"/>
    </row>
    <row r="900540" spans="28:28">
      <c r="AB900540" s="7"/>
    </row>
    <row r="900541" spans="28:28">
      <c r="AB900541" s="7"/>
    </row>
    <row r="900542" spans="28:28">
      <c r="AB900542" s="7"/>
    </row>
    <row r="900543" spans="28:28">
      <c r="AB900543" s="7"/>
    </row>
    <row r="900544" spans="28:28">
      <c r="AB900544" s="7"/>
    </row>
    <row r="900545" spans="28:28">
      <c r="AB900545" s="7"/>
    </row>
    <row r="900546" spans="28:28">
      <c r="AB900546" s="7"/>
    </row>
    <row r="900547" spans="28:28">
      <c r="AB900547" s="7"/>
    </row>
    <row r="900548" spans="28:28">
      <c r="AB900548" s="7"/>
    </row>
    <row r="900549" spans="28:28">
      <c r="AB900549" s="7"/>
    </row>
    <row r="900550" spans="28:28">
      <c r="AB900550" s="7"/>
    </row>
    <row r="900551" spans="28:28">
      <c r="AB900551" s="7"/>
    </row>
    <row r="900552" spans="28:28">
      <c r="AB900552" s="7"/>
    </row>
    <row r="900553" spans="28:28">
      <c r="AB900553" s="7"/>
    </row>
    <row r="900554" spans="28:28">
      <c r="AB900554" s="7"/>
    </row>
    <row r="900555" spans="28:28">
      <c r="AB900555" s="7"/>
    </row>
    <row r="900556" spans="28:28">
      <c r="AB900556" s="7"/>
    </row>
    <row r="900557" spans="28:28">
      <c r="AB900557" s="7"/>
    </row>
    <row r="900558" spans="28:28">
      <c r="AB900558" s="7"/>
    </row>
    <row r="900559" spans="28:28">
      <c r="AB900559" s="7"/>
    </row>
    <row r="900560" spans="28:28">
      <c r="AB900560" s="7"/>
    </row>
    <row r="900561" spans="28:28">
      <c r="AB900561" s="7"/>
    </row>
    <row r="900562" spans="28:28">
      <c r="AB900562" s="7"/>
    </row>
    <row r="900563" spans="28:28">
      <c r="AB900563" s="7"/>
    </row>
    <row r="900564" spans="28:28">
      <c r="AB900564" s="7"/>
    </row>
    <row r="900565" spans="28:28">
      <c r="AB900565" s="7"/>
    </row>
    <row r="900566" spans="28:28">
      <c r="AB900566" s="7"/>
    </row>
    <row r="900567" spans="28:28">
      <c r="AB900567" s="7"/>
    </row>
    <row r="900568" spans="28:28">
      <c r="AB900568" s="7"/>
    </row>
    <row r="900569" spans="28:28">
      <c r="AB900569" s="7"/>
    </row>
    <row r="900570" spans="28:28">
      <c r="AB900570" s="7"/>
    </row>
    <row r="900571" spans="28:28">
      <c r="AB900571" s="7"/>
    </row>
    <row r="900572" spans="28:28">
      <c r="AB900572" s="7"/>
    </row>
    <row r="900573" spans="28:28">
      <c r="AB900573" s="7"/>
    </row>
    <row r="900574" spans="28:28">
      <c r="AB900574" s="7"/>
    </row>
    <row r="900575" spans="28:28">
      <c r="AB900575" s="7"/>
    </row>
    <row r="900576" spans="28:28">
      <c r="AB900576" s="7"/>
    </row>
    <row r="900577" spans="28:28">
      <c r="AB900577" s="7"/>
    </row>
    <row r="900578" spans="28:28">
      <c r="AB900578" s="7"/>
    </row>
    <row r="900579" spans="28:28">
      <c r="AB900579" s="7"/>
    </row>
    <row r="900580" spans="28:28">
      <c r="AB900580" s="7"/>
    </row>
    <row r="900581" spans="28:28">
      <c r="AB900581" s="7"/>
    </row>
    <row r="900582" spans="28:28">
      <c r="AB900582" s="7"/>
    </row>
    <row r="900583" spans="28:28">
      <c r="AB900583" s="7"/>
    </row>
    <row r="900584" spans="28:28">
      <c r="AB900584" s="7"/>
    </row>
    <row r="900585" spans="28:28">
      <c r="AB900585" s="7"/>
    </row>
    <row r="900586" spans="28:28">
      <c r="AB900586" s="7"/>
    </row>
    <row r="900587" spans="28:28">
      <c r="AB900587" s="7"/>
    </row>
    <row r="900588" spans="28:28">
      <c r="AB900588" s="7"/>
    </row>
    <row r="900589" spans="28:28">
      <c r="AB900589" s="7"/>
    </row>
    <row r="900590" spans="28:28">
      <c r="AB900590" s="7"/>
    </row>
    <row r="900591" spans="28:28">
      <c r="AB900591" s="7"/>
    </row>
    <row r="900592" spans="28:28">
      <c r="AB900592" s="7"/>
    </row>
    <row r="900593" spans="28:28">
      <c r="AB900593" s="7"/>
    </row>
    <row r="900594" spans="28:28">
      <c r="AB900594" s="7"/>
    </row>
    <row r="900595" spans="28:28">
      <c r="AB900595" s="7"/>
    </row>
    <row r="900596" spans="28:28">
      <c r="AB900596" s="7"/>
    </row>
    <row r="900597" spans="28:28">
      <c r="AB900597" s="7"/>
    </row>
    <row r="900598" spans="28:28">
      <c r="AB900598" s="7"/>
    </row>
    <row r="900599" spans="28:28">
      <c r="AB900599" s="7"/>
    </row>
    <row r="900600" spans="28:28">
      <c r="AB900600" s="7"/>
    </row>
    <row r="900601" spans="28:28">
      <c r="AB900601" s="7"/>
    </row>
    <row r="900602" spans="28:28">
      <c r="AB900602" s="7"/>
    </row>
    <row r="900603" spans="28:28">
      <c r="AB900603" s="7"/>
    </row>
    <row r="900604" spans="28:28">
      <c r="AB900604" s="7"/>
    </row>
    <row r="900605" spans="28:28">
      <c r="AB900605" s="7"/>
    </row>
    <row r="900606" spans="28:28">
      <c r="AB900606" s="7"/>
    </row>
    <row r="900607" spans="28:28">
      <c r="AB900607" s="7"/>
    </row>
    <row r="900608" spans="28:28">
      <c r="AB900608" s="7"/>
    </row>
    <row r="900609" spans="28:28">
      <c r="AB900609" s="7"/>
    </row>
    <row r="900610" spans="28:28">
      <c r="AB900610" s="7"/>
    </row>
    <row r="900611" spans="28:28">
      <c r="AB900611" s="7"/>
    </row>
    <row r="900612" spans="28:28">
      <c r="AB900612" s="7"/>
    </row>
    <row r="900613" spans="28:28">
      <c r="AB900613" s="7"/>
    </row>
    <row r="900614" spans="28:28">
      <c r="AB900614" s="7"/>
    </row>
    <row r="900615" spans="28:28">
      <c r="AB900615" s="7"/>
    </row>
    <row r="900616" spans="28:28">
      <c r="AB900616" s="7"/>
    </row>
    <row r="900617" spans="28:28">
      <c r="AB900617" s="7"/>
    </row>
    <row r="900618" spans="28:28">
      <c r="AB900618" s="7"/>
    </row>
    <row r="900619" spans="28:28">
      <c r="AB900619" s="7"/>
    </row>
    <row r="900620" spans="28:28">
      <c r="AB900620" s="7"/>
    </row>
    <row r="900621" spans="28:28">
      <c r="AB900621" s="7"/>
    </row>
    <row r="900622" spans="28:28">
      <c r="AB900622" s="7"/>
    </row>
    <row r="900623" spans="28:28">
      <c r="AB900623" s="7"/>
    </row>
    <row r="900624" spans="28:28">
      <c r="AB900624" s="7"/>
    </row>
    <row r="900625" spans="28:28">
      <c r="AB900625" s="7"/>
    </row>
    <row r="900626" spans="28:28">
      <c r="AB900626" s="7"/>
    </row>
    <row r="900627" spans="28:28">
      <c r="AB900627" s="7"/>
    </row>
    <row r="900628" spans="28:28">
      <c r="AB900628" s="7"/>
    </row>
    <row r="900629" spans="28:28">
      <c r="AB900629" s="7"/>
    </row>
    <row r="900630" spans="28:28">
      <c r="AB900630" s="7"/>
    </row>
    <row r="900631" spans="28:28">
      <c r="AB900631" s="7"/>
    </row>
    <row r="900632" spans="28:28">
      <c r="AB900632" s="7"/>
    </row>
    <row r="900633" spans="28:28">
      <c r="AB900633" s="7"/>
    </row>
    <row r="900634" spans="28:28">
      <c r="AB900634" s="7"/>
    </row>
    <row r="900635" spans="28:28">
      <c r="AB900635" s="7"/>
    </row>
    <row r="900636" spans="28:28">
      <c r="AB900636" s="7"/>
    </row>
    <row r="900637" spans="28:28">
      <c r="AB900637" s="7"/>
    </row>
    <row r="900638" spans="28:28">
      <c r="AB900638" s="7"/>
    </row>
    <row r="900639" spans="28:28">
      <c r="AB900639" s="7"/>
    </row>
    <row r="900640" spans="28:28">
      <c r="AB900640" s="7"/>
    </row>
    <row r="900641" spans="28:28">
      <c r="AB900641" s="7"/>
    </row>
    <row r="900642" spans="28:28">
      <c r="AB900642" s="7"/>
    </row>
    <row r="900643" spans="28:28">
      <c r="AB900643" s="7"/>
    </row>
    <row r="900644" spans="28:28">
      <c r="AB900644" s="7"/>
    </row>
    <row r="900645" spans="28:28">
      <c r="AB900645" s="7"/>
    </row>
    <row r="900646" spans="28:28">
      <c r="AB900646" s="7"/>
    </row>
    <row r="900647" spans="28:28">
      <c r="AB900647" s="7"/>
    </row>
    <row r="900648" spans="28:28">
      <c r="AB900648" s="7"/>
    </row>
    <row r="900649" spans="28:28">
      <c r="AB900649" s="7"/>
    </row>
    <row r="900650" spans="28:28">
      <c r="AB900650" s="7"/>
    </row>
    <row r="900651" spans="28:28">
      <c r="AB900651" s="7"/>
    </row>
    <row r="900652" spans="28:28">
      <c r="AB900652" s="7"/>
    </row>
    <row r="900653" spans="28:28">
      <c r="AB900653" s="7"/>
    </row>
    <row r="900654" spans="28:28">
      <c r="AB900654" s="7"/>
    </row>
    <row r="900655" spans="28:28">
      <c r="AB900655" s="7"/>
    </row>
    <row r="900656" spans="28:28">
      <c r="AB900656" s="7"/>
    </row>
    <row r="900657" spans="28:28">
      <c r="AB900657" s="7"/>
    </row>
    <row r="900658" spans="28:28">
      <c r="AB900658" s="7"/>
    </row>
    <row r="900659" spans="28:28">
      <c r="AB900659" s="7"/>
    </row>
    <row r="900660" spans="28:28">
      <c r="AB900660" s="7"/>
    </row>
    <row r="900661" spans="28:28">
      <c r="AB900661" s="7"/>
    </row>
    <row r="900662" spans="28:28">
      <c r="AB900662" s="7"/>
    </row>
    <row r="900663" spans="28:28">
      <c r="AB900663" s="7"/>
    </row>
    <row r="900664" spans="28:28">
      <c r="AB900664" s="7"/>
    </row>
    <row r="900665" spans="28:28">
      <c r="AB900665" s="7"/>
    </row>
    <row r="900666" spans="28:28">
      <c r="AB900666" s="7"/>
    </row>
    <row r="900667" spans="28:28">
      <c r="AB900667" s="7"/>
    </row>
    <row r="900668" spans="28:28">
      <c r="AB900668" s="7"/>
    </row>
    <row r="900669" spans="28:28">
      <c r="AB900669" s="7"/>
    </row>
    <row r="900670" spans="28:28">
      <c r="AB900670" s="7"/>
    </row>
    <row r="900671" spans="28:28">
      <c r="AB900671" s="7"/>
    </row>
    <row r="900672" spans="28:28">
      <c r="AB900672" s="7"/>
    </row>
    <row r="900673" spans="28:28">
      <c r="AB900673" s="7"/>
    </row>
    <row r="900674" spans="28:28">
      <c r="AB900674" s="7"/>
    </row>
    <row r="900675" spans="28:28">
      <c r="AB900675" s="7"/>
    </row>
    <row r="900676" spans="28:28">
      <c r="AB900676" s="7"/>
    </row>
    <row r="900677" spans="28:28">
      <c r="AB900677" s="7"/>
    </row>
    <row r="900678" spans="28:28">
      <c r="AB900678" s="7"/>
    </row>
    <row r="900679" spans="28:28">
      <c r="AB900679" s="7"/>
    </row>
    <row r="900680" spans="28:28">
      <c r="AB900680" s="7"/>
    </row>
    <row r="900681" spans="28:28">
      <c r="AB900681" s="7"/>
    </row>
    <row r="900682" spans="28:28">
      <c r="AB900682" s="7"/>
    </row>
    <row r="900683" spans="28:28">
      <c r="AB900683" s="7"/>
    </row>
    <row r="900684" spans="28:28">
      <c r="AB900684" s="7"/>
    </row>
    <row r="900685" spans="28:28">
      <c r="AB900685" s="7"/>
    </row>
    <row r="900686" spans="28:28">
      <c r="AB900686" s="7"/>
    </row>
    <row r="900687" spans="28:28">
      <c r="AB900687" s="7"/>
    </row>
    <row r="900688" spans="28:28">
      <c r="AB900688" s="7"/>
    </row>
    <row r="900689" spans="28:28">
      <c r="AB900689" s="7"/>
    </row>
    <row r="900690" spans="28:28">
      <c r="AB900690" s="7"/>
    </row>
    <row r="900691" spans="28:28">
      <c r="AB900691" s="7"/>
    </row>
    <row r="900692" spans="28:28">
      <c r="AB900692" s="7"/>
    </row>
    <row r="900693" spans="28:28">
      <c r="AB900693" s="7"/>
    </row>
    <row r="900694" spans="28:28">
      <c r="AB900694" s="7"/>
    </row>
    <row r="900695" spans="28:28">
      <c r="AB900695" s="7"/>
    </row>
    <row r="900696" spans="28:28">
      <c r="AB900696" s="7"/>
    </row>
    <row r="900697" spans="28:28">
      <c r="AB900697" s="7"/>
    </row>
    <row r="900698" spans="28:28">
      <c r="AB900698" s="7"/>
    </row>
    <row r="900699" spans="28:28">
      <c r="AB900699" s="7"/>
    </row>
    <row r="900700" spans="28:28">
      <c r="AB900700" s="7"/>
    </row>
    <row r="900701" spans="28:28">
      <c r="AB900701" s="7"/>
    </row>
    <row r="900702" spans="28:28">
      <c r="AB900702" s="7"/>
    </row>
    <row r="900703" spans="28:28">
      <c r="AB900703" s="7"/>
    </row>
    <row r="900704" spans="28:28">
      <c r="AB900704" s="7"/>
    </row>
    <row r="900705" spans="28:28">
      <c r="AB900705" s="7"/>
    </row>
    <row r="900706" spans="28:28">
      <c r="AB900706" s="7"/>
    </row>
    <row r="900707" spans="28:28">
      <c r="AB900707" s="7"/>
    </row>
    <row r="900708" spans="28:28">
      <c r="AB900708" s="7"/>
    </row>
    <row r="900709" spans="28:28">
      <c r="AB900709" s="7"/>
    </row>
    <row r="900710" spans="28:28">
      <c r="AB900710" s="7"/>
    </row>
    <row r="900711" spans="28:28">
      <c r="AB900711" s="7"/>
    </row>
    <row r="900712" spans="28:28">
      <c r="AB900712" s="7"/>
    </row>
    <row r="900713" spans="28:28">
      <c r="AB900713" s="7"/>
    </row>
    <row r="900714" spans="28:28">
      <c r="AB900714" s="7"/>
    </row>
    <row r="900715" spans="28:28">
      <c r="AB900715" s="7"/>
    </row>
    <row r="900716" spans="28:28">
      <c r="AB900716" s="7"/>
    </row>
    <row r="900717" spans="28:28">
      <c r="AB900717" s="7"/>
    </row>
    <row r="900718" spans="28:28">
      <c r="AB900718" s="7"/>
    </row>
    <row r="900719" spans="28:28">
      <c r="AB900719" s="7"/>
    </row>
    <row r="900720" spans="28:28">
      <c r="AB900720" s="7"/>
    </row>
    <row r="900721" spans="28:28">
      <c r="AB900721" s="7"/>
    </row>
    <row r="900722" spans="28:28">
      <c r="AB900722" s="7"/>
    </row>
    <row r="900723" spans="28:28">
      <c r="AB900723" s="7"/>
    </row>
    <row r="900724" spans="28:28">
      <c r="AB900724" s="7"/>
    </row>
    <row r="900725" spans="28:28">
      <c r="AB900725" s="7"/>
    </row>
    <row r="900726" spans="28:28">
      <c r="AB900726" s="7"/>
    </row>
    <row r="900727" spans="28:28">
      <c r="AB900727" s="7"/>
    </row>
    <row r="900728" spans="28:28">
      <c r="AB900728" s="7"/>
    </row>
    <row r="900729" spans="28:28">
      <c r="AB900729" s="7"/>
    </row>
    <row r="900730" spans="28:28">
      <c r="AB900730" s="7"/>
    </row>
    <row r="900731" spans="28:28">
      <c r="AB900731" s="7"/>
    </row>
    <row r="900732" spans="28:28">
      <c r="AB900732" s="7"/>
    </row>
    <row r="900733" spans="28:28">
      <c r="AB900733" s="7"/>
    </row>
    <row r="900734" spans="28:28">
      <c r="AB900734" s="7"/>
    </row>
    <row r="900735" spans="28:28">
      <c r="AB900735" s="7"/>
    </row>
    <row r="900736" spans="28:28">
      <c r="AB900736" s="7"/>
    </row>
    <row r="900737" spans="28:28">
      <c r="AB900737" s="7"/>
    </row>
    <row r="900738" spans="28:28">
      <c r="AB900738" s="7"/>
    </row>
    <row r="900739" spans="28:28">
      <c r="AB900739" s="7"/>
    </row>
    <row r="900740" spans="28:28">
      <c r="AB900740" s="7"/>
    </row>
    <row r="900741" spans="28:28">
      <c r="AB900741" s="7"/>
    </row>
    <row r="900742" spans="28:28">
      <c r="AB900742" s="7"/>
    </row>
    <row r="900743" spans="28:28">
      <c r="AB900743" s="7"/>
    </row>
    <row r="900744" spans="28:28">
      <c r="AB900744" s="7"/>
    </row>
    <row r="900745" spans="28:28">
      <c r="AB900745" s="7"/>
    </row>
    <row r="900746" spans="28:28">
      <c r="AB900746" s="7"/>
    </row>
    <row r="900747" spans="28:28">
      <c r="AB900747" s="7"/>
    </row>
    <row r="900748" spans="28:28">
      <c r="AB900748" s="7"/>
    </row>
    <row r="900749" spans="28:28">
      <c r="AB900749" s="7"/>
    </row>
    <row r="900750" spans="28:28">
      <c r="AB900750" s="7"/>
    </row>
    <row r="900751" spans="28:28">
      <c r="AB900751" s="7"/>
    </row>
    <row r="900752" spans="28:28">
      <c r="AB900752" s="7"/>
    </row>
    <row r="900753" spans="28:28">
      <c r="AB900753" s="7"/>
    </row>
    <row r="900754" spans="28:28">
      <c r="AB900754" s="7"/>
    </row>
    <row r="900755" spans="28:28">
      <c r="AB900755" s="7"/>
    </row>
    <row r="900756" spans="28:28">
      <c r="AB900756" s="7"/>
    </row>
    <row r="900757" spans="28:28">
      <c r="AB900757" s="7"/>
    </row>
    <row r="900758" spans="28:28">
      <c r="AB900758" s="7"/>
    </row>
    <row r="900759" spans="28:28">
      <c r="AB900759" s="7"/>
    </row>
    <row r="900760" spans="28:28">
      <c r="AB900760" s="7"/>
    </row>
    <row r="900761" spans="28:28">
      <c r="AB900761" s="7"/>
    </row>
    <row r="900762" spans="28:28">
      <c r="AB900762" s="7"/>
    </row>
    <row r="900763" spans="28:28">
      <c r="AB900763" s="7"/>
    </row>
    <row r="900764" spans="28:28">
      <c r="AB900764" s="7"/>
    </row>
    <row r="900765" spans="28:28">
      <c r="AB900765" s="7"/>
    </row>
    <row r="900766" spans="28:28">
      <c r="AB900766" s="7"/>
    </row>
    <row r="900767" spans="28:28">
      <c r="AB900767" s="7"/>
    </row>
    <row r="900768" spans="28:28">
      <c r="AB900768" s="7"/>
    </row>
    <row r="900769" spans="28:28">
      <c r="AB900769" s="7"/>
    </row>
    <row r="900770" spans="28:28">
      <c r="AB900770" s="7"/>
    </row>
    <row r="900771" spans="28:28">
      <c r="AB900771" s="7"/>
    </row>
    <row r="900772" spans="28:28">
      <c r="AB900772" s="7"/>
    </row>
    <row r="900773" spans="28:28">
      <c r="AB900773" s="7"/>
    </row>
    <row r="900774" spans="28:28">
      <c r="AB900774" s="7"/>
    </row>
    <row r="900775" spans="28:28">
      <c r="AB900775" s="7"/>
    </row>
    <row r="900776" spans="28:28">
      <c r="AB900776" s="7"/>
    </row>
    <row r="900777" spans="28:28">
      <c r="AB900777" s="7"/>
    </row>
    <row r="900778" spans="28:28">
      <c r="AB900778" s="7"/>
    </row>
    <row r="900779" spans="28:28">
      <c r="AB900779" s="7"/>
    </row>
    <row r="900780" spans="28:28">
      <c r="AB900780" s="7"/>
    </row>
    <row r="900781" spans="28:28">
      <c r="AB900781" s="7"/>
    </row>
    <row r="900782" spans="28:28">
      <c r="AB900782" s="7"/>
    </row>
    <row r="900783" spans="28:28">
      <c r="AB900783" s="7"/>
    </row>
    <row r="900784" spans="28:28">
      <c r="AB900784" s="7"/>
    </row>
    <row r="900785" spans="28:28">
      <c r="AB900785" s="7"/>
    </row>
    <row r="900786" spans="28:28">
      <c r="AB900786" s="7"/>
    </row>
    <row r="900787" spans="28:28">
      <c r="AB900787" s="7"/>
    </row>
    <row r="900788" spans="28:28">
      <c r="AB900788" s="7"/>
    </row>
    <row r="900789" spans="28:28">
      <c r="AB900789" s="7"/>
    </row>
    <row r="900790" spans="28:28">
      <c r="AB900790" s="7"/>
    </row>
    <row r="900791" spans="28:28">
      <c r="AB900791" s="7"/>
    </row>
    <row r="900792" spans="28:28">
      <c r="AB900792" s="7"/>
    </row>
    <row r="900793" spans="28:28">
      <c r="AB900793" s="7"/>
    </row>
    <row r="900794" spans="28:28">
      <c r="AB900794" s="7"/>
    </row>
    <row r="900795" spans="28:28">
      <c r="AB900795" s="7"/>
    </row>
    <row r="900796" spans="28:28">
      <c r="AB900796" s="7"/>
    </row>
    <row r="900797" spans="28:28">
      <c r="AB900797" s="7"/>
    </row>
    <row r="900798" spans="28:28">
      <c r="AB900798" s="7"/>
    </row>
    <row r="900799" spans="28:28">
      <c r="AB900799" s="7"/>
    </row>
    <row r="900800" spans="28:28">
      <c r="AB900800" s="7"/>
    </row>
    <row r="900801" spans="28:28">
      <c r="AB900801" s="7"/>
    </row>
    <row r="900802" spans="28:28">
      <c r="AB900802" s="7"/>
    </row>
    <row r="900803" spans="28:28">
      <c r="AB900803" s="7"/>
    </row>
    <row r="900804" spans="28:28">
      <c r="AB900804" s="7"/>
    </row>
    <row r="900805" spans="28:28">
      <c r="AB900805" s="7"/>
    </row>
    <row r="900806" spans="28:28">
      <c r="AB900806" s="7"/>
    </row>
    <row r="900807" spans="28:28">
      <c r="AB900807" s="7"/>
    </row>
    <row r="900808" spans="28:28">
      <c r="AB900808" s="7"/>
    </row>
    <row r="900809" spans="28:28">
      <c r="AB900809" s="7"/>
    </row>
    <row r="900810" spans="28:28">
      <c r="AB900810" s="7"/>
    </row>
    <row r="900811" spans="28:28">
      <c r="AB900811" s="7"/>
    </row>
    <row r="900812" spans="28:28">
      <c r="AB900812" s="7"/>
    </row>
    <row r="900813" spans="28:28">
      <c r="AB900813" s="7"/>
    </row>
    <row r="900814" spans="28:28">
      <c r="AB900814" s="7"/>
    </row>
    <row r="900815" spans="28:28">
      <c r="AB900815" s="7"/>
    </row>
    <row r="900816" spans="28:28">
      <c r="AB900816" s="7"/>
    </row>
    <row r="900817" spans="28:28">
      <c r="AB900817" s="7"/>
    </row>
    <row r="900818" spans="28:28">
      <c r="AB900818" s="7"/>
    </row>
    <row r="900819" spans="28:28">
      <c r="AB900819" s="7"/>
    </row>
    <row r="900820" spans="28:28">
      <c r="AB900820" s="7"/>
    </row>
    <row r="900821" spans="28:28">
      <c r="AB900821" s="7"/>
    </row>
    <row r="900822" spans="28:28">
      <c r="AB900822" s="7"/>
    </row>
    <row r="900823" spans="28:28">
      <c r="AB900823" s="7"/>
    </row>
    <row r="900824" spans="28:28">
      <c r="AB900824" s="7"/>
    </row>
    <row r="900825" spans="28:28">
      <c r="AB900825" s="7"/>
    </row>
    <row r="900826" spans="28:28">
      <c r="AB900826" s="7"/>
    </row>
    <row r="900827" spans="28:28">
      <c r="AB900827" s="7"/>
    </row>
    <row r="900828" spans="28:28">
      <c r="AB900828" s="7"/>
    </row>
    <row r="900829" spans="28:28">
      <c r="AB900829" s="7"/>
    </row>
    <row r="900830" spans="28:28">
      <c r="AB900830" s="7"/>
    </row>
    <row r="900831" spans="28:28">
      <c r="AB900831" s="7"/>
    </row>
    <row r="900832" spans="28:28">
      <c r="AB900832" s="7"/>
    </row>
    <row r="900833" spans="28:28">
      <c r="AB900833" s="7"/>
    </row>
    <row r="900834" spans="28:28">
      <c r="AB900834" s="7"/>
    </row>
    <row r="900835" spans="28:28">
      <c r="AB900835" s="7"/>
    </row>
    <row r="900836" spans="28:28">
      <c r="AB900836" s="7"/>
    </row>
    <row r="900837" spans="28:28">
      <c r="AB900837" s="7"/>
    </row>
    <row r="900838" spans="28:28">
      <c r="AB900838" s="7"/>
    </row>
    <row r="900839" spans="28:28">
      <c r="AB900839" s="7"/>
    </row>
    <row r="900840" spans="28:28">
      <c r="AB900840" s="7"/>
    </row>
    <row r="900841" spans="28:28">
      <c r="AB900841" s="7"/>
    </row>
    <row r="900842" spans="28:28">
      <c r="AB900842" s="7"/>
    </row>
    <row r="900843" spans="28:28">
      <c r="AB900843" s="7"/>
    </row>
    <row r="900844" spans="28:28">
      <c r="AB900844" s="7"/>
    </row>
    <row r="900845" spans="28:28">
      <c r="AB900845" s="7"/>
    </row>
    <row r="900846" spans="28:28">
      <c r="AB900846" s="7"/>
    </row>
    <row r="900847" spans="28:28">
      <c r="AB900847" s="7"/>
    </row>
    <row r="900848" spans="28:28">
      <c r="AB900848" s="7"/>
    </row>
    <row r="900849" spans="28:28">
      <c r="AB900849" s="7"/>
    </row>
    <row r="900850" spans="28:28">
      <c r="AB900850" s="7"/>
    </row>
    <row r="900851" spans="28:28">
      <c r="AB900851" s="7"/>
    </row>
    <row r="900852" spans="28:28">
      <c r="AB900852" s="7"/>
    </row>
    <row r="900853" spans="28:28">
      <c r="AB900853" s="7"/>
    </row>
    <row r="900854" spans="28:28">
      <c r="AB900854" s="7"/>
    </row>
    <row r="900855" spans="28:28">
      <c r="AB900855" s="7"/>
    </row>
    <row r="900856" spans="28:28">
      <c r="AB900856" s="7"/>
    </row>
    <row r="900857" spans="28:28">
      <c r="AB900857" s="7"/>
    </row>
    <row r="900858" spans="28:28">
      <c r="AB900858" s="7"/>
    </row>
    <row r="900859" spans="28:28">
      <c r="AB900859" s="7"/>
    </row>
    <row r="900860" spans="28:28">
      <c r="AB900860" s="7"/>
    </row>
    <row r="900861" spans="28:28">
      <c r="AB900861" s="7"/>
    </row>
    <row r="900862" spans="28:28">
      <c r="AB900862" s="7"/>
    </row>
    <row r="900863" spans="28:28">
      <c r="AB900863" s="7"/>
    </row>
    <row r="900864" spans="28:28">
      <c r="AB900864" s="7"/>
    </row>
    <row r="900865" spans="28:28">
      <c r="AB900865" s="7"/>
    </row>
    <row r="900866" spans="28:28">
      <c r="AB900866" s="7"/>
    </row>
    <row r="900867" spans="28:28">
      <c r="AB900867" s="7"/>
    </row>
    <row r="900868" spans="28:28">
      <c r="AB900868" s="7"/>
    </row>
    <row r="900869" spans="28:28">
      <c r="AB900869" s="7"/>
    </row>
    <row r="900870" spans="28:28">
      <c r="AB900870" s="7"/>
    </row>
    <row r="900871" spans="28:28">
      <c r="AB900871" s="7"/>
    </row>
    <row r="900872" spans="28:28">
      <c r="AB900872" s="7"/>
    </row>
    <row r="900873" spans="28:28">
      <c r="AB900873" s="7"/>
    </row>
    <row r="900874" spans="28:28">
      <c r="AB900874" s="7"/>
    </row>
    <row r="900875" spans="28:28">
      <c r="AB900875" s="7"/>
    </row>
    <row r="900876" spans="28:28">
      <c r="AB900876" s="7"/>
    </row>
    <row r="900877" spans="28:28">
      <c r="AB900877" s="7"/>
    </row>
    <row r="900878" spans="28:28">
      <c r="AB900878" s="7"/>
    </row>
    <row r="900879" spans="28:28">
      <c r="AB900879" s="7"/>
    </row>
    <row r="900880" spans="28:28">
      <c r="AB900880" s="7"/>
    </row>
    <row r="900881" spans="28:28">
      <c r="AB900881" s="7"/>
    </row>
    <row r="900882" spans="28:28">
      <c r="AB900882" s="7"/>
    </row>
    <row r="900883" spans="28:28">
      <c r="AB900883" s="7"/>
    </row>
    <row r="900884" spans="28:28">
      <c r="AB900884" s="7"/>
    </row>
    <row r="900885" spans="28:28">
      <c r="AB900885" s="7"/>
    </row>
    <row r="900886" spans="28:28">
      <c r="AB900886" s="7"/>
    </row>
    <row r="900887" spans="28:28">
      <c r="AB900887" s="7"/>
    </row>
    <row r="900888" spans="28:28">
      <c r="AB900888" s="7"/>
    </row>
    <row r="900889" spans="28:28">
      <c r="AB900889" s="7"/>
    </row>
    <row r="900890" spans="28:28">
      <c r="AB900890" s="7"/>
    </row>
    <row r="900891" spans="28:28">
      <c r="AB900891" s="7"/>
    </row>
    <row r="900892" spans="28:28">
      <c r="AB900892" s="7"/>
    </row>
    <row r="900893" spans="28:28">
      <c r="AB900893" s="7"/>
    </row>
    <row r="900894" spans="28:28">
      <c r="AB900894" s="7"/>
    </row>
    <row r="900895" spans="28:28">
      <c r="AB900895" s="7"/>
    </row>
    <row r="900896" spans="28:28">
      <c r="AB900896" s="7"/>
    </row>
    <row r="900897" spans="28:28">
      <c r="AB900897" s="7"/>
    </row>
    <row r="900898" spans="28:28">
      <c r="AB900898" s="7"/>
    </row>
    <row r="900899" spans="28:28">
      <c r="AB900899" s="7"/>
    </row>
    <row r="900900" spans="28:28">
      <c r="AB900900" s="7"/>
    </row>
    <row r="900901" spans="28:28">
      <c r="AB900901" s="7"/>
    </row>
    <row r="900902" spans="28:28">
      <c r="AB900902" s="7"/>
    </row>
    <row r="900903" spans="28:28">
      <c r="AB900903" s="7"/>
    </row>
    <row r="900904" spans="28:28">
      <c r="AB900904" s="7"/>
    </row>
    <row r="900905" spans="28:28">
      <c r="AB900905" s="7"/>
    </row>
    <row r="900906" spans="28:28">
      <c r="AB900906" s="7"/>
    </row>
    <row r="900907" spans="28:28">
      <c r="AB900907" s="7"/>
    </row>
    <row r="900908" spans="28:28">
      <c r="AB900908" s="7"/>
    </row>
    <row r="900909" spans="28:28">
      <c r="AB900909" s="7"/>
    </row>
    <row r="900910" spans="28:28">
      <c r="AB900910" s="7"/>
    </row>
    <row r="900911" spans="28:28">
      <c r="AB900911" s="7"/>
    </row>
    <row r="900912" spans="28:28">
      <c r="AB900912" s="7"/>
    </row>
    <row r="900913" spans="28:28">
      <c r="AB900913" s="7"/>
    </row>
    <row r="900914" spans="28:28">
      <c r="AB900914" s="7"/>
    </row>
    <row r="900915" spans="28:28">
      <c r="AB900915" s="7"/>
    </row>
    <row r="900916" spans="28:28">
      <c r="AB900916" s="7"/>
    </row>
    <row r="900917" spans="28:28">
      <c r="AB900917" s="7"/>
    </row>
    <row r="900918" spans="28:28">
      <c r="AB900918" s="7"/>
    </row>
    <row r="900919" spans="28:28">
      <c r="AB900919" s="7"/>
    </row>
    <row r="900920" spans="28:28">
      <c r="AB900920" s="7"/>
    </row>
    <row r="900921" spans="28:28">
      <c r="AB900921" s="7"/>
    </row>
    <row r="900922" spans="28:28">
      <c r="AB900922" s="7"/>
    </row>
    <row r="900923" spans="28:28">
      <c r="AB900923" s="7"/>
    </row>
    <row r="900924" spans="28:28">
      <c r="AB900924" s="7"/>
    </row>
    <row r="900925" spans="28:28">
      <c r="AB900925" s="7"/>
    </row>
    <row r="900926" spans="28:28">
      <c r="AB900926" s="7"/>
    </row>
    <row r="900927" spans="28:28">
      <c r="AB900927" s="7"/>
    </row>
    <row r="900928" spans="28:28">
      <c r="AB900928" s="7"/>
    </row>
    <row r="900929" spans="28:28">
      <c r="AB900929" s="7"/>
    </row>
    <row r="900930" spans="28:28">
      <c r="AB900930" s="7"/>
    </row>
    <row r="900931" spans="28:28">
      <c r="AB900931" s="7"/>
    </row>
    <row r="900932" spans="28:28">
      <c r="AB900932" s="7"/>
    </row>
    <row r="900933" spans="28:28">
      <c r="AB900933" s="7"/>
    </row>
    <row r="900934" spans="28:28">
      <c r="AB900934" s="7"/>
    </row>
    <row r="900935" spans="28:28">
      <c r="AB900935" s="7"/>
    </row>
    <row r="900936" spans="28:28">
      <c r="AB900936" s="7"/>
    </row>
    <row r="900937" spans="28:28">
      <c r="AB900937" s="7"/>
    </row>
    <row r="900938" spans="28:28">
      <c r="AB900938" s="7"/>
    </row>
    <row r="900939" spans="28:28">
      <c r="AB900939" s="7"/>
    </row>
    <row r="900940" spans="28:28">
      <c r="AB900940" s="7"/>
    </row>
    <row r="900941" spans="28:28">
      <c r="AB900941" s="7"/>
    </row>
    <row r="900942" spans="28:28">
      <c r="AB900942" s="7"/>
    </row>
    <row r="900943" spans="28:28">
      <c r="AB900943" s="7"/>
    </row>
    <row r="900944" spans="28:28">
      <c r="AB900944" s="7"/>
    </row>
    <row r="900945" spans="28:28">
      <c r="AB900945" s="7"/>
    </row>
    <row r="900946" spans="28:28">
      <c r="AB900946" s="7"/>
    </row>
    <row r="900947" spans="28:28">
      <c r="AB900947" s="7"/>
    </row>
    <row r="900948" spans="28:28">
      <c r="AB900948" s="7"/>
    </row>
    <row r="900949" spans="28:28">
      <c r="AB900949" s="7"/>
    </row>
    <row r="900950" spans="28:28">
      <c r="AB900950" s="7"/>
    </row>
    <row r="900951" spans="28:28">
      <c r="AB900951" s="7"/>
    </row>
    <row r="900952" spans="28:28">
      <c r="AB900952" s="7"/>
    </row>
    <row r="900953" spans="28:28">
      <c r="AB900953" s="7"/>
    </row>
    <row r="900954" spans="28:28">
      <c r="AB900954" s="7"/>
    </row>
    <row r="900955" spans="28:28">
      <c r="AB900955" s="7"/>
    </row>
    <row r="900956" spans="28:28">
      <c r="AB900956" s="7"/>
    </row>
    <row r="900957" spans="28:28">
      <c r="AB900957" s="7"/>
    </row>
    <row r="900958" spans="28:28">
      <c r="AB900958" s="7"/>
    </row>
    <row r="900959" spans="28:28">
      <c r="AB900959" s="7"/>
    </row>
    <row r="900960" spans="28:28">
      <c r="AB900960" s="7"/>
    </row>
    <row r="900961" spans="28:28">
      <c r="AB900961" s="7"/>
    </row>
    <row r="900962" spans="28:28">
      <c r="AB900962" s="7"/>
    </row>
    <row r="900963" spans="28:28">
      <c r="AB900963" s="7"/>
    </row>
    <row r="900964" spans="28:28">
      <c r="AB900964" s="7"/>
    </row>
    <row r="900965" spans="28:28">
      <c r="AB900965" s="7"/>
    </row>
    <row r="900966" spans="28:28">
      <c r="AB900966" s="7"/>
    </row>
    <row r="900967" spans="28:28">
      <c r="AB900967" s="7"/>
    </row>
    <row r="900968" spans="28:28">
      <c r="AB900968" s="7"/>
    </row>
    <row r="900969" spans="28:28">
      <c r="AB900969" s="7"/>
    </row>
    <row r="900970" spans="28:28">
      <c r="AB900970" s="7"/>
    </row>
    <row r="900971" spans="28:28">
      <c r="AB900971" s="7"/>
    </row>
    <row r="900972" spans="28:28">
      <c r="AB900972" s="7"/>
    </row>
    <row r="900973" spans="28:28">
      <c r="AB900973" s="7"/>
    </row>
    <row r="900974" spans="28:28">
      <c r="AB900974" s="7"/>
    </row>
    <row r="900975" spans="28:28">
      <c r="AB900975" s="7"/>
    </row>
    <row r="900976" spans="28:28">
      <c r="AB900976" s="7"/>
    </row>
    <row r="900977" spans="28:28">
      <c r="AB900977" s="7"/>
    </row>
    <row r="900978" spans="28:28">
      <c r="AB900978" s="7"/>
    </row>
    <row r="900979" spans="28:28">
      <c r="AB900979" s="7"/>
    </row>
    <row r="900980" spans="28:28">
      <c r="AB900980" s="7"/>
    </row>
    <row r="900981" spans="28:28">
      <c r="AB900981" s="7"/>
    </row>
    <row r="900982" spans="28:28">
      <c r="AB900982" s="7"/>
    </row>
    <row r="900983" spans="28:28">
      <c r="AB900983" s="7"/>
    </row>
    <row r="900984" spans="28:28">
      <c r="AB900984" s="7"/>
    </row>
    <row r="900985" spans="28:28">
      <c r="AB900985" s="7"/>
    </row>
    <row r="900986" spans="28:28">
      <c r="AB900986" s="7"/>
    </row>
    <row r="900987" spans="28:28">
      <c r="AB900987" s="7"/>
    </row>
    <row r="900988" spans="28:28">
      <c r="AB900988" s="7"/>
    </row>
    <row r="900989" spans="28:28">
      <c r="AB900989" s="7"/>
    </row>
    <row r="900990" spans="28:28">
      <c r="AB900990" s="7"/>
    </row>
    <row r="900991" spans="28:28">
      <c r="AB900991" s="7"/>
    </row>
    <row r="900992" spans="28:28">
      <c r="AB900992" s="7"/>
    </row>
    <row r="900993" spans="28:28">
      <c r="AB900993" s="7"/>
    </row>
    <row r="900994" spans="28:28">
      <c r="AB900994" s="7"/>
    </row>
    <row r="900995" spans="28:28">
      <c r="AB900995" s="7"/>
    </row>
    <row r="900996" spans="28:28">
      <c r="AB900996" s="7"/>
    </row>
    <row r="900997" spans="28:28">
      <c r="AB900997" s="7"/>
    </row>
    <row r="900998" spans="28:28">
      <c r="AB900998" s="7"/>
    </row>
    <row r="900999" spans="28:28">
      <c r="AB900999" s="7"/>
    </row>
    <row r="901000" spans="28:28">
      <c r="AB901000" s="7"/>
    </row>
    <row r="901001" spans="28:28">
      <c r="AB901001" s="7"/>
    </row>
    <row r="901002" spans="28:28">
      <c r="AB901002" s="7"/>
    </row>
    <row r="901003" spans="28:28">
      <c r="AB901003" s="7"/>
    </row>
    <row r="901004" spans="28:28">
      <c r="AB901004" s="7"/>
    </row>
    <row r="901005" spans="28:28">
      <c r="AB901005" s="7"/>
    </row>
    <row r="901006" spans="28:28">
      <c r="AB901006" s="7"/>
    </row>
    <row r="901007" spans="28:28">
      <c r="AB901007" s="7"/>
    </row>
    <row r="901008" spans="28:28">
      <c r="AB901008" s="7"/>
    </row>
    <row r="901009" spans="28:28">
      <c r="AB901009" s="7"/>
    </row>
    <row r="901010" spans="28:28">
      <c r="AB901010" s="7"/>
    </row>
    <row r="901011" spans="28:28">
      <c r="AB901011" s="7"/>
    </row>
    <row r="901012" spans="28:28">
      <c r="AB901012" s="7"/>
    </row>
    <row r="901013" spans="28:28">
      <c r="AB901013" s="7"/>
    </row>
    <row r="901014" spans="28:28">
      <c r="AB901014" s="7"/>
    </row>
    <row r="901015" spans="28:28">
      <c r="AB901015" s="7"/>
    </row>
    <row r="901016" spans="28:28">
      <c r="AB901016" s="7"/>
    </row>
    <row r="901017" spans="28:28">
      <c r="AB901017" s="7"/>
    </row>
    <row r="901018" spans="28:28">
      <c r="AB901018" s="7"/>
    </row>
    <row r="901019" spans="28:28">
      <c r="AB901019" s="7"/>
    </row>
    <row r="901020" spans="28:28">
      <c r="AB901020" s="7"/>
    </row>
    <row r="901021" spans="28:28">
      <c r="AB901021" s="7"/>
    </row>
    <row r="901022" spans="28:28">
      <c r="AB901022" s="7"/>
    </row>
    <row r="901023" spans="28:28">
      <c r="AB901023" s="7"/>
    </row>
    <row r="901024" spans="28:28">
      <c r="AB901024" s="7"/>
    </row>
    <row r="901025" spans="28:28">
      <c r="AB901025" s="7"/>
    </row>
    <row r="901026" spans="28:28">
      <c r="AB901026" s="7"/>
    </row>
    <row r="901027" spans="28:28">
      <c r="AB901027" s="7"/>
    </row>
    <row r="901028" spans="28:28">
      <c r="AB901028" s="7"/>
    </row>
    <row r="901029" spans="28:28">
      <c r="AB901029" s="7"/>
    </row>
    <row r="901030" spans="28:28">
      <c r="AB901030" s="7"/>
    </row>
    <row r="901031" spans="28:28">
      <c r="AB901031" s="7"/>
    </row>
    <row r="901032" spans="28:28">
      <c r="AB901032" s="7"/>
    </row>
    <row r="901033" spans="28:28">
      <c r="AB901033" s="7"/>
    </row>
    <row r="901034" spans="28:28">
      <c r="AB901034" s="7"/>
    </row>
    <row r="901035" spans="28:28">
      <c r="AB901035" s="7"/>
    </row>
    <row r="901036" spans="28:28">
      <c r="AB901036" s="7"/>
    </row>
    <row r="901037" spans="28:28">
      <c r="AB901037" s="7"/>
    </row>
    <row r="901038" spans="28:28">
      <c r="AB901038" s="7"/>
    </row>
    <row r="901039" spans="28:28">
      <c r="AB901039" s="7"/>
    </row>
    <row r="901040" spans="28:28">
      <c r="AB901040" s="7"/>
    </row>
    <row r="901041" spans="28:28">
      <c r="AB901041" s="7"/>
    </row>
    <row r="901042" spans="28:28">
      <c r="AB901042" s="7"/>
    </row>
    <row r="901043" spans="28:28">
      <c r="AB901043" s="7"/>
    </row>
    <row r="901044" spans="28:28">
      <c r="AB901044" s="7"/>
    </row>
    <row r="901045" spans="28:28">
      <c r="AB901045" s="7"/>
    </row>
    <row r="901046" spans="28:28">
      <c r="AB901046" s="7"/>
    </row>
    <row r="901047" spans="28:28">
      <c r="AB901047" s="7"/>
    </row>
    <row r="901048" spans="28:28">
      <c r="AB901048" s="7"/>
    </row>
    <row r="901049" spans="28:28">
      <c r="AB901049" s="7"/>
    </row>
    <row r="901050" spans="28:28">
      <c r="AB901050" s="7"/>
    </row>
    <row r="901051" spans="28:28">
      <c r="AB901051" s="7"/>
    </row>
    <row r="901052" spans="28:28">
      <c r="AB901052" s="7"/>
    </row>
    <row r="901053" spans="28:28">
      <c r="AB901053" s="7"/>
    </row>
    <row r="901054" spans="28:28">
      <c r="AB901054" s="7"/>
    </row>
    <row r="901055" spans="28:28">
      <c r="AB901055" s="7"/>
    </row>
    <row r="901056" spans="28:28">
      <c r="AB901056" s="7"/>
    </row>
    <row r="901057" spans="28:28">
      <c r="AB901057" s="7"/>
    </row>
    <row r="901058" spans="28:28">
      <c r="AB901058" s="7"/>
    </row>
    <row r="901059" spans="28:28">
      <c r="AB901059" s="7"/>
    </row>
    <row r="901060" spans="28:28">
      <c r="AB901060" s="7"/>
    </row>
    <row r="901061" spans="28:28">
      <c r="AB901061" s="7"/>
    </row>
    <row r="901062" spans="28:28">
      <c r="AB901062" s="7"/>
    </row>
    <row r="901063" spans="28:28">
      <c r="AB901063" s="7"/>
    </row>
    <row r="901064" spans="28:28">
      <c r="AB901064" s="7"/>
    </row>
    <row r="901065" spans="28:28">
      <c r="AB901065" s="7"/>
    </row>
    <row r="901066" spans="28:28">
      <c r="AB901066" s="7"/>
    </row>
    <row r="901067" spans="28:28">
      <c r="AB901067" s="7"/>
    </row>
    <row r="901068" spans="28:28">
      <c r="AB901068" s="7"/>
    </row>
    <row r="901069" spans="28:28">
      <c r="AB901069" s="7"/>
    </row>
    <row r="901070" spans="28:28">
      <c r="AB901070" s="7"/>
    </row>
    <row r="901071" spans="28:28">
      <c r="AB901071" s="7"/>
    </row>
    <row r="901072" spans="28:28">
      <c r="AB901072" s="7"/>
    </row>
    <row r="901073" spans="28:28">
      <c r="AB901073" s="7"/>
    </row>
    <row r="901074" spans="28:28">
      <c r="AB901074" s="7"/>
    </row>
    <row r="901075" spans="28:28">
      <c r="AB901075" s="7"/>
    </row>
    <row r="901076" spans="28:28">
      <c r="AB901076" s="7"/>
    </row>
    <row r="901077" spans="28:28">
      <c r="AB901077" s="7"/>
    </row>
    <row r="901078" spans="28:28">
      <c r="AB901078" s="7"/>
    </row>
    <row r="901079" spans="28:28">
      <c r="AB901079" s="7"/>
    </row>
    <row r="901080" spans="28:28">
      <c r="AB901080" s="7"/>
    </row>
    <row r="901081" spans="28:28">
      <c r="AB901081" s="7"/>
    </row>
    <row r="901082" spans="28:28">
      <c r="AB901082" s="7"/>
    </row>
    <row r="901083" spans="28:28">
      <c r="AB901083" s="7"/>
    </row>
    <row r="901084" spans="28:28">
      <c r="AB901084" s="7"/>
    </row>
    <row r="901085" spans="28:28">
      <c r="AB901085" s="7"/>
    </row>
    <row r="901086" spans="28:28">
      <c r="AB901086" s="7"/>
    </row>
    <row r="901087" spans="28:28">
      <c r="AB901087" s="7"/>
    </row>
    <row r="901088" spans="28:28">
      <c r="AB901088" s="7"/>
    </row>
    <row r="901089" spans="28:28">
      <c r="AB901089" s="7"/>
    </row>
    <row r="901090" spans="28:28">
      <c r="AB901090" s="7"/>
    </row>
    <row r="901091" spans="28:28">
      <c r="AB901091" s="7"/>
    </row>
    <row r="901092" spans="28:28">
      <c r="AB901092" s="7"/>
    </row>
    <row r="901093" spans="28:28">
      <c r="AB901093" s="7"/>
    </row>
    <row r="901094" spans="28:28">
      <c r="AB901094" s="7"/>
    </row>
    <row r="901095" spans="28:28">
      <c r="AB901095" s="7"/>
    </row>
    <row r="901096" spans="28:28">
      <c r="AB901096" s="7"/>
    </row>
    <row r="901097" spans="28:28">
      <c r="AB901097" s="7"/>
    </row>
    <row r="901098" spans="28:28">
      <c r="AB901098" s="7"/>
    </row>
    <row r="901099" spans="28:28">
      <c r="AB901099" s="7"/>
    </row>
    <row r="901100" spans="28:28">
      <c r="AB901100" s="7"/>
    </row>
    <row r="901101" spans="28:28">
      <c r="AB901101" s="7"/>
    </row>
    <row r="901102" spans="28:28">
      <c r="AB901102" s="7"/>
    </row>
    <row r="901103" spans="28:28">
      <c r="AB901103" s="7"/>
    </row>
    <row r="901104" spans="28:28">
      <c r="AB901104" s="7"/>
    </row>
    <row r="901105" spans="28:28">
      <c r="AB901105" s="7"/>
    </row>
    <row r="901106" spans="28:28">
      <c r="AB901106" s="7"/>
    </row>
    <row r="901107" spans="28:28">
      <c r="AB901107" s="7"/>
    </row>
    <row r="901108" spans="28:28">
      <c r="AB901108" s="7"/>
    </row>
    <row r="901109" spans="28:28">
      <c r="AB901109" s="7"/>
    </row>
    <row r="901110" spans="28:28">
      <c r="AB901110" s="7"/>
    </row>
    <row r="901111" spans="28:28">
      <c r="AB901111" s="7"/>
    </row>
    <row r="901112" spans="28:28">
      <c r="AB901112" s="7"/>
    </row>
    <row r="901113" spans="28:28">
      <c r="AB901113" s="7"/>
    </row>
    <row r="901114" spans="28:28">
      <c r="AB901114" s="7"/>
    </row>
    <row r="901115" spans="28:28">
      <c r="AB901115" s="7"/>
    </row>
    <row r="901116" spans="28:28">
      <c r="AB901116" s="7"/>
    </row>
    <row r="901117" spans="28:28">
      <c r="AB901117" s="7"/>
    </row>
    <row r="901118" spans="28:28">
      <c r="AB901118" s="7"/>
    </row>
    <row r="901119" spans="28:28">
      <c r="AB901119" s="7"/>
    </row>
    <row r="901120" spans="28:28">
      <c r="AB901120" s="7"/>
    </row>
    <row r="901121" spans="28:28">
      <c r="AB901121" s="7"/>
    </row>
    <row r="901122" spans="28:28">
      <c r="AB901122" s="7"/>
    </row>
    <row r="901123" spans="28:28">
      <c r="AB901123" s="7"/>
    </row>
    <row r="901124" spans="28:28">
      <c r="AB901124" s="7"/>
    </row>
    <row r="901125" spans="28:28">
      <c r="AB901125" s="7"/>
    </row>
    <row r="901126" spans="28:28">
      <c r="AB901126" s="7"/>
    </row>
    <row r="901127" spans="28:28">
      <c r="AB901127" s="7"/>
    </row>
    <row r="901128" spans="28:28">
      <c r="AB901128" s="7"/>
    </row>
    <row r="901129" spans="28:28">
      <c r="AB901129" s="7"/>
    </row>
    <row r="901130" spans="28:28">
      <c r="AB901130" s="7"/>
    </row>
    <row r="901131" spans="28:28">
      <c r="AB901131" s="7"/>
    </row>
    <row r="901132" spans="28:28">
      <c r="AB901132" s="7"/>
    </row>
    <row r="901133" spans="28:28">
      <c r="AB901133" s="7"/>
    </row>
    <row r="901134" spans="28:28">
      <c r="AB901134" s="7"/>
    </row>
    <row r="901135" spans="28:28">
      <c r="AB901135" s="7"/>
    </row>
    <row r="901136" spans="28:28">
      <c r="AB901136" s="7"/>
    </row>
    <row r="901137" spans="28:28">
      <c r="AB901137" s="7"/>
    </row>
    <row r="901138" spans="28:28">
      <c r="AB901138" s="7"/>
    </row>
    <row r="901139" spans="28:28">
      <c r="AB901139" s="7"/>
    </row>
    <row r="901140" spans="28:28">
      <c r="AB901140" s="7"/>
    </row>
    <row r="901141" spans="28:28">
      <c r="AB901141" s="7"/>
    </row>
    <row r="901142" spans="28:28">
      <c r="AB901142" s="7"/>
    </row>
    <row r="901143" spans="28:28">
      <c r="AB901143" s="7"/>
    </row>
    <row r="901144" spans="28:28">
      <c r="AB901144" s="7"/>
    </row>
    <row r="901145" spans="28:28">
      <c r="AB901145" s="7"/>
    </row>
    <row r="901146" spans="28:28">
      <c r="AB901146" s="7"/>
    </row>
    <row r="901147" spans="28:28">
      <c r="AB901147" s="7"/>
    </row>
    <row r="901148" spans="28:28">
      <c r="AB901148" s="7"/>
    </row>
    <row r="901149" spans="28:28">
      <c r="AB901149" s="7"/>
    </row>
    <row r="901150" spans="28:28">
      <c r="AB901150" s="7"/>
    </row>
    <row r="901151" spans="28:28">
      <c r="AB901151" s="7"/>
    </row>
    <row r="901152" spans="28:28">
      <c r="AB901152" s="7"/>
    </row>
    <row r="901153" spans="28:28">
      <c r="AB901153" s="7"/>
    </row>
    <row r="901154" spans="28:28">
      <c r="AB901154" s="7"/>
    </row>
    <row r="901155" spans="28:28">
      <c r="AB901155" s="7"/>
    </row>
    <row r="901156" spans="28:28">
      <c r="AB901156" s="7"/>
    </row>
    <row r="901157" spans="28:28">
      <c r="AB901157" s="7"/>
    </row>
    <row r="901158" spans="28:28">
      <c r="AB901158" s="7"/>
    </row>
    <row r="901159" spans="28:28">
      <c r="AB901159" s="7"/>
    </row>
    <row r="901160" spans="28:28">
      <c r="AB901160" s="7"/>
    </row>
    <row r="901161" spans="28:28">
      <c r="AB901161" s="7"/>
    </row>
    <row r="901162" spans="28:28">
      <c r="AB901162" s="7"/>
    </row>
    <row r="901163" spans="28:28">
      <c r="AB901163" s="7"/>
    </row>
    <row r="901164" spans="28:28">
      <c r="AB901164" s="7"/>
    </row>
    <row r="901165" spans="28:28">
      <c r="AB901165" s="7"/>
    </row>
    <row r="901166" spans="28:28">
      <c r="AB901166" s="7"/>
    </row>
    <row r="901167" spans="28:28">
      <c r="AB901167" s="7"/>
    </row>
    <row r="901168" spans="28:28">
      <c r="AB901168" s="7"/>
    </row>
    <row r="901169" spans="28:28">
      <c r="AB901169" s="7"/>
    </row>
    <row r="901170" spans="28:28">
      <c r="AB901170" s="7"/>
    </row>
    <row r="901171" spans="28:28">
      <c r="AB901171" s="7"/>
    </row>
    <row r="901172" spans="28:28">
      <c r="AB901172" s="7"/>
    </row>
    <row r="901173" spans="28:28">
      <c r="AB901173" s="7"/>
    </row>
    <row r="901174" spans="28:28">
      <c r="AB901174" s="7"/>
    </row>
    <row r="901175" spans="28:28">
      <c r="AB901175" s="7"/>
    </row>
    <row r="901176" spans="28:28">
      <c r="AB901176" s="7"/>
    </row>
    <row r="901177" spans="28:28">
      <c r="AB901177" s="7"/>
    </row>
    <row r="901178" spans="28:28">
      <c r="AB901178" s="7"/>
    </row>
    <row r="901179" spans="28:28">
      <c r="AB901179" s="7"/>
    </row>
    <row r="901180" spans="28:28">
      <c r="AB901180" s="7"/>
    </row>
    <row r="901181" spans="28:28">
      <c r="AB901181" s="7"/>
    </row>
    <row r="901182" spans="28:28">
      <c r="AB901182" s="7"/>
    </row>
    <row r="901183" spans="28:28">
      <c r="AB901183" s="7"/>
    </row>
    <row r="901184" spans="28:28">
      <c r="AB901184" s="7"/>
    </row>
    <row r="901185" spans="28:28">
      <c r="AB901185" s="7"/>
    </row>
    <row r="901186" spans="28:28">
      <c r="AB901186" s="7"/>
    </row>
    <row r="901187" spans="28:28">
      <c r="AB901187" s="7"/>
    </row>
    <row r="901188" spans="28:28">
      <c r="AB901188" s="7"/>
    </row>
    <row r="901189" spans="28:28">
      <c r="AB901189" s="7"/>
    </row>
    <row r="901190" spans="28:28">
      <c r="AB901190" s="7"/>
    </row>
    <row r="901191" spans="28:28">
      <c r="AB901191" s="7"/>
    </row>
    <row r="901192" spans="28:28">
      <c r="AB901192" s="7"/>
    </row>
    <row r="901193" spans="28:28">
      <c r="AB901193" s="7"/>
    </row>
    <row r="901194" spans="28:28">
      <c r="AB901194" s="7"/>
    </row>
    <row r="901195" spans="28:28">
      <c r="AB901195" s="7"/>
    </row>
    <row r="901196" spans="28:28">
      <c r="AB901196" s="7"/>
    </row>
    <row r="901197" spans="28:28">
      <c r="AB901197" s="7"/>
    </row>
    <row r="901198" spans="28:28">
      <c r="AB901198" s="7"/>
    </row>
    <row r="901199" spans="28:28">
      <c r="AB901199" s="7"/>
    </row>
    <row r="901200" spans="28:28">
      <c r="AB901200" s="7"/>
    </row>
    <row r="901201" spans="28:28">
      <c r="AB901201" s="7"/>
    </row>
    <row r="901202" spans="28:28">
      <c r="AB901202" s="7"/>
    </row>
    <row r="901203" spans="28:28">
      <c r="AB901203" s="7"/>
    </row>
    <row r="901204" spans="28:28">
      <c r="AB901204" s="7"/>
    </row>
    <row r="901205" spans="28:28">
      <c r="AB901205" s="7"/>
    </row>
    <row r="901206" spans="28:28">
      <c r="AB901206" s="7"/>
    </row>
    <row r="901207" spans="28:28">
      <c r="AB901207" s="7"/>
    </row>
    <row r="901208" spans="28:28">
      <c r="AB901208" s="7"/>
    </row>
    <row r="901209" spans="28:28">
      <c r="AB901209" s="7"/>
    </row>
    <row r="901210" spans="28:28">
      <c r="AB901210" s="7"/>
    </row>
    <row r="901211" spans="28:28">
      <c r="AB901211" s="7"/>
    </row>
    <row r="901212" spans="28:28">
      <c r="AB901212" s="7"/>
    </row>
    <row r="901213" spans="28:28">
      <c r="AB901213" s="7"/>
    </row>
    <row r="901214" spans="28:28">
      <c r="AB901214" s="7"/>
    </row>
    <row r="901215" spans="28:28">
      <c r="AB901215" s="7"/>
    </row>
    <row r="901216" spans="28:28">
      <c r="AB901216" s="7"/>
    </row>
    <row r="901217" spans="28:28">
      <c r="AB901217" s="7"/>
    </row>
    <row r="901218" spans="28:28">
      <c r="AB901218" s="7"/>
    </row>
    <row r="901219" spans="28:28">
      <c r="AB901219" s="7"/>
    </row>
    <row r="901220" spans="28:28">
      <c r="AB901220" s="7"/>
    </row>
    <row r="901221" spans="28:28">
      <c r="AB901221" s="7"/>
    </row>
    <row r="901222" spans="28:28">
      <c r="AB901222" s="7"/>
    </row>
    <row r="901223" spans="28:28">
      <c r="AB901223" s="7"/>
    </row>
    <row r="901224" spans="28:28">
      <c r="AB901224" s="7"/>
    </row>
    <row r="901225" spans="28:28">
      <c r="AB901225" s="7"/>
    </row>
    <row r="901226" spans="28:28">
      <c r="AB901226" s="7"/>
    </row>
    <row r="901227" spans="28:28">
      <c r="AB901227" s="7"/>
    </row>
    <row r="901228" spans="28:28">
      <c r="AB901228" s="7"/>
    </row>
    <row r="901229" spans="28:28">
      <c r="AB901229" s="7"/>
    </row>
    <row r="901230" spans="28:28">
      <c r="AB901230" s="7"/>
    </row>
    <row r="901231" spans="28:28">
      <c r="AB901231" s="7"/>
    </row>
    <row r="901232" spans="28:28">
      <c r="AB901232" s="7"/>
    </row>
    <row r="901233" spans="28:28">
      <c r="AB901233" s="7"/>
    </row>
    <row r="901234" spans="28:28">
      <c r="AB901234" s="7"/>
    </row>
    <row r="901235" spans="28:28">
      <c r="AB901235" s="7"/>
    </row>
    <row r="901236" spans="28:28">
      <c r="AB901236" s="7"/>
    </row>
    <row r="901237" spans="28:28">
      <c r="AB901237" s="7"/>
    </row>
    <row r="901238" spans="28:28">
      <c r="AB901238" s="7"/>
    </row>
    <row r="901239" spans="28:28">
      <c r="AB901239" s="7"/>
    </row>
    <row r="901240" spans="28:28">
      <c r="AB901240" s="7"/>
    </row>
    <row r="901241" spans="28:28">
      <c r="AB901241" s="7"/>
    </row>
    <row r="901242" spans="28:28">
      <c r="AB901242" s="7"/>
    </row>
    <row r="901243" spans="28:28">
      <c r="AB901243" s="7"/>
    </row>
    <row r="901244" spans="28:28">
      <c r="AB901244" s="7"/>
    </row>
    <row r="901245" spans="28:28">
      <c r="AB901245" s="7"/>
    </row>
    <row r="901246" spans="28:28">
      <c r="AB901246" s="7"/>
    </row>
    <row r="901247" spans="28:28">
      <c r="AB901247" s="7"/>
    </row>
    <row r="901248" spans="28:28">
      <c r="AB901248" s="7"/>
    </row>
    <row r="901249" spans="28:28">
      <c r="AB901249" s="7"/>
    </row>
    <row r="901250" spans="28:28">
      <c r="AB901250" s="7"/>
    </row>
    <row r="901251" spans="28:28">
      <c r="AB901251" s="7"/>
    </row>
    <row r="901252" spans="28:28">
      <c r="AB901252" s="7"/>
    </row>
    <row r="901253" spans="28:28">
      <c r="AB901253" s="7"/>
    </row>
    <row r="901254" spans="28:28">
      <c r="AB901254" s="7"/>
    </row>
    <row r="901255" spans="28:28">
      <c r="AB901255" s="7"/>
    </row>
    <row r="901256" spans="28:28">
      <c r="AB901256" s="7"/>
    </row>
    <row r="901257" spans="28:28">
      <c r="AB901257" s="7"/>
    </row>
    <row r="901258" spans="28:28">
      <c r="AB901258" s="7"/>
    </row>
    <row r="901259" spans="28:28">
      <c r="AB901259" s="7"/>
    </row>
    <row r="901260" spans="28:28">
      <c r="AB901260" s="7"/>
    </row>
    <row r="901261" spans="28:28">
      <c r="AB901261" s="7"/>
    </row>
    <row r="901262" spans="28:28">
      <c r="AB901262" s="7"/>
    </row>
    <row r="901263" spans="28:28">
      <c r="AB901263" s="7"/>
    </row>
    <row r="901264" spans="28:28">
      <c r="AB901264" s="7"/>
    </row>
    <row r="901265" spans="28:28">
      <c r="AB901265" s="7"/>
    </row>
    <row r="901266" spans="28:28">
      <c r="AB901266" s="7"/>
    </row>
    <row r="901267" spans="28:28">
      <c r="AB901267" s="7"/>
    </row>
    <row r="901268" spans="28:28">
      <c r="AB901268" s="7"/>
    </row>
    <row r="901269" spans="28:28">
      <c r="AB901269" s="7"/>
    </row>
    <row r="901270" spans="28:28">
      <c r="AB901270" s="7"/>
    </row>
    <row r="901271" spans="28:28">
      <c r="AB901271" s="7"/>
    </row>
    <row r="901272" spans="28:28">
      <c r="AB901272" s="7"/>
    </row>
    <row r="901273" spans="28:28">
      <c r="AB901273" s="7"/>
    </row>
    <row r="901274" spans="28:28">
      <c r="AB901274" s="7"/>
    </row>
    <row r="901275" spans="28:28">
      <c r="AB901275" s="7"/>
    </row>
    <row r="901276" spans="28:28">
      <c r="AB901276" s="7"/>
    </row>
    <row r="901277" spans="28:28">
      <c r="AB901277" s="7"/>
    </row>
    <row r="901278" spans="28:28">
      <c r="AB901278" s="7"/>
    </row>
    <row r="901279" spans="28:28">
      <c r="AB901279" s="7"/>
    </row>
    <row r="901280" spans="28:28">
      <c r="AB901280" s="7"/>
    </row>
    <row r="901281" spans="28:28">
      <c r="AB901281" s="7"/>
    </row>
    <row r="901282" spans="28:28">
      <c r="AB901282" s="7"/>
    </row>
    <row r="901283" spans="28:28">
      <c r="AB901283" s="7"/>
    </row>
    <row r="901284" spans="28:28">
      <c r="AB901284" s="7"/>
    </row>
    <row r="901285" spans="28:28">
      <c r="AB901285" s="7"/>
    </row>
    <row r="901286" spans="28:28">
      <c r="AB901286" s="7"/>
    </row>
    <row r="901287" spans="28:28">
      <c r="AB901287" s="7"/>
    </row>
    <row r="901288" spans="28:28">
      <c r="AB901288" s="7"/>
    </row>
    <row r="901289" spans="28:28">
      <c r="AB901289" s="7"/>
    </row>
    <row r="901290" spans="28:28">
      <c r="AB901290" s="7"/>
    </row>
    <row r="901291" spans="28:28">
      <c r="AB901291" s="7"/>
    </row>
    <row r="901292" spans="28:28">
      <c r="AB901292" s="7"/>
    </row>
    <row r="901293" spans="28:28">
      <c r="AB901293" s="7"/>
    </row>
    <row r="901294" spans="28:28">
      <c r="AB901294" s="7"/>
    </row>
    <row r="901295" spans="28:28">
      <c r="AB901295" s="7"/>
    </row>
    <row r="901296" spans="28:28">
      <c r="AB901296" s="7"/>
    </row>
    <row r="901297" spans="28:28">
      <c r="AB901297" s="7"/>
    </row>
    <row r="901298" spans="28:28">
      <c r="AB901298" s="7"/>
    </row>
    <row r="901299" spans="28:28">
      <c r="AB901299" s="7"/>
    </row>
    <row r="901300" spans="28:28">
      <c r="AB901300" s="7"/>
    </row>
    <row r="901301" spans="28:28">
      <c r="AB901301" s="7"/>
    </row>
    <row r="901302" spans="28:28">
      <c r="AB901302" s="7"/>
    </row>
    <row r="901303" spans="28:28">
      <c r="AB901303" s="7"/>
    </row>
    <row r="901304" spans="28:28">
      <c r="AB901304" s="7"/>
    </row>
    <row r="901305" spans="28:28">
      <c r="AB901305" s="7"/>
    </row>
    <row r="901306" spans="28:28">
      <c r="AB901306" s="7"/>
    </row>
    <row r="901307" spans="28:28">
      <c r="AB901307" s="7"/>
    </row>
    <row r="901308" spans="28:28">
      <c r="AB901308" s="7"/>
    </row>
    <row r="901309" spans="28:28">
      <c r="AB901309" s="7"/>
    </row>
    <row r="901310" spans="28:28">
      <c r="AB901310" s="7"/>
    </row>
    <row r="901311" spans="28:28">
      <c r="AB901311" s="7"/>
    </row>
    <row r="901312" spans="28:28">
      <c r="AB901312" s="7"/>
    </row>
    <row r="901313" spans="28:28">
      <c r="AB901313" s="7"/>
    </row>
    <row r="901314" spans="28:28">
      <c r="AB901314" s="7"/>
    </row>
    <row r="901315" spans="28:28">
      <c r="AB901315" s="7"/>
    </row>
    <row r="901316" spans="28:28">
      <c r="AB901316" s="7"/>
    </row>
    <row r="901317" spans="28:28">
      <c r="AB901317" s="7"/>
    </row>
    <row r="901318" spans="28:28">
      <c r="AB901318" s="7"/>
    </row>
    <row r="901319" spans="28:28">
      <c r="AB901319" s="7"/>
    </row>
    <row r="901320" spans="28:28">
      <c r="AB901320" s="7"/>
    </row>
    <row r="901321" spans="28:28">
      <c r="AB901321" s="7"/>
    </row>
    <row r="901322" spans="28:28">
      <c r="AB901322" s="7"/>
    </row>
    <row r="901323" spans="28:28">
      <c r="AB901323" s="7"/>
    </row>
    <row r="901324" spans="28:28">
      <c r="AB901324" s="7"/>
    </row>
    <row r="901325" spans="28:28">
      <c r="AB901325" s="7"/>
    </row>
    <row r="901326" spans="28:28">
      <c r="AB901326" s="7"/>
    </row>
    <row r="901327" spans="28:28">
      <c r="AB901327" s="7"/>
    </row>
    <row r="901328" spans="28:28">
      <c r="AB901328" s="7"/>
    </row>
    <row r="901329" spans="28:28">
      <c r="AB901329" s="7"/>
    </row>
    <row r="901330" spans="28:28">
      <c r="AB901330" s="7"/>
    </row>
    <row r="901331" spans="28:28">
      <c r="AB901331" s="7"/>
    </row>
    <row r="901332" spans="28:28">
      <c r="AB901332" s="7"/>
    </row>
    <row r="901333" spans="28:28">
      <c r="AB901333" s="7"/>
    </row>
    <row r="901334" spans="28:28">
      <c r="AB901334" s="7"/>
    </row>
    <row r="901335" spans="28:28">
      <c r="AB901335" s="7"/>
    </row>
    <row r="901336" spans="28:28">
      <c r="AB901336" s="7"/>
    </row>
    <row r="901337" spans="28:28">
      <c r="AB901337" s="7"/>
    </row>
    <row r="901338" spans="28:28">
      <c r="AB901338" s="7"/>
    </row>
    <row r="901339" spans="28:28">
      <c r="AB901339" s="7"/>
    </row>
    <row r="901340" spans="28:28">
      <c r="AB901340" s="7"/>
    </row>
    <row r="901341" spans="28:28">
      <c r="AB901341" s="7"/>
    </row>
    <row r="901342" spans="28:28">
      <c r="AB901342" s="7"/>
    </row>
    <row r="901343" spans="28:28">
      <c r="AB901343" s="7"/>
    </row>
    <row r="901344" spans="28:28">
      <c r="AB901344" s="7"/>
    </row>
    <row r="901345" spans="28:28">
      <c r="AB901345" s="7"/>
    </row>
    <row r="901346" spans="28:28">
      <c r="AB901346" s="7"/>
    </row>
    <row r="901347" spans="28:28">
      <c r="AB901347" s="7"/>
    </row>
    <row r="901348" spans="28:28">
      <c r="AB901348" s="7"/>
    </row>
    <row r="901349" spans="28:28">
      <c r="AB901349" s="7"/>
    </row>
    <row r="901350" spans="28:28">
      <c r="AB901350" s="7"/>
    </row>
    <row r="901351" spans="28:28">
      <c r="AB901351" s="7"/>
    </row>
    <row r="901352" spans="28:28">
      <c r="AB901352" s="7"/>
    </row>
    <row r="901353" spans="28:28">
      <c r="AB901353" s="7"/>
    </row>
    <row r="901354" spans="28:28">
      <c r="AB901354" s="7"/>
    </row>
    <row r="901355" spans="28:28">
      <c r="AB901355" s="7"/>
    </row>
    <row r="901356" spans="28:28">
      <c r="AB901356" s="7"/>
    </row>
    <row r="901357" spans="28:28">
      <c r="AB901357" s="7"/>
    </row>
    <row r="901358" spans="28:28">
      <c r="AB901358" s="7"/>
    </row>
    <row r="901359" spans="28:28">
      <c r="AB901359" s="7"/>
    </row>
    <row r="901360" spans="28:28">
      <c r="AB901360" s="7"/>
    </row>
    <row r="901361" spans="28:28">
      <c r="AB901361" s="7"/>
    </row>
    <row r="901362" spans="28:28">
      <c r="AB901362" s="7"/>
    </row>
    <row r="901363" spans="28:28">
      <c r="AB901363" s="7"/>
    </row>
    <row r="901364" spans="28:28">
      <c r="AB901364" s="7"/>
    </row>
    <row r="901365" spans="28:28">
      <c r="AB901365" s="7"/>
    </row>
    <row r="901366" spans="28:28">
      <c r="AB901366" s="7"/>
    </row>
    <row r="901367" spans="28:28">
      <c r="AB901367" s="7"/>
    </row>
    <row r="901368" spans="28:28">
      <c r="AB901368" s="7"/>
    </row>
    <row r="901369" spans="28:28">
      <c r="AB901369" s="7"/>
    </row>
    <row r="901370" spans="28:28">
      <c r="AB901370" s="7"/>
    </row>
    <row r="901371" spans="28:28">
      <c r="AB901371" s="7"/>
    </row>
    <row r="901372" spans="28:28">
      <c r="AB901372" s="7"/>
    </row>
    <row r="901373" spans="28:28">
      <c r="AB901373" s="7"/>
    </row>
    <row r="901374" spans="28:28">
      <c r="AB901374" s="7"/>
    </row>
    <row r="901375" spans="28:28">
      <c r="AB901375" s="7"/>
    </row>
    <row r="901376" spans="28:28">
      <c r="AB901376" s="7"/>
    </row>
    <row r="901377" spans="28:28">
      <c r="AB901377" s="7"/>
    </row>
    <row r="901378" spans="28:28">
      <c r="AB901378" s="7"/>
    </row>
    <row r="901379" spans="28:28">
      <c r="AB901379" s="7"/>
    </row>
    <row r="901380" spans="28:28">
      <c r="AB901380" s="7"/>
    </row>
    <row r="901381" spans="28:28">
      <c r="AB901381" s="7"/>
    </row>
    <row r="901382" spans="28:28">
      <c r="AB901382" s="7"/>
    </row>
    <row r="901383" spans="28:28">
      <c r="AB901383" s="7"/>
    </row>
    <row r="901384" spans="28:28">
      <c r="AB901384" s="7"/>
    </row>
    <row r="901385" spans="28:28">
      <c r="AB901385" s="7"/>
    </row>
    <row r="901386" spans="28:28">
      <c r="AB901386" s="7"/>
    </row>
    <row r="901387" spans="28:28">
      <c r="AB901387" s="7"/>
    </row>
    <row r="901388" spans="28:28">
      <c r="AB901388" s="7"/>
    </row>
    <row r="901389" spans="28:28">
      <c r="AB901389" s="7"/>
    </row>
    <row r="901390" spans="28:28">
      <c r="AB901390" s="7"/>
    </row>
    <row r="901391" spans="28:28">
      <c r="AB901391" s="7"/>
    </row>
    <row r="901392" spans="28:28">
      <c r="AB901392" s="7"/>
    </row>
    <row r="901393" spans="28:28">
      <c r="AB901393" s="7"/>
    </row>
    <row r="901394" spans="28:28">
      <c r="AB901394" s="7"/>
    </row>
    <row r="901395" spans="28:28">
      <c r="AB901395" s="7"/>
    </row>
    <row r="901396" spans="28:28">
      <c r="AB901396" s="7"/>
    </row>
    <row r="901397" spans="28:28">
      <c r="AB901397" s="7"/>
    </row>
    <row r="901398" spans="28:28">
      <c r="AB901398" s="7"/>
    </row>
    <row r="901399" spans="28:28">
      <c r="AB901399" s="7"/>
    </row>
    <row r="901400" spans="28:28">
      <c r="AB901400" s="7"/>
    </row>
    <row r="901401" spans="28:28">
      <c r="AB901401" s="7"/>
    </row>
    <row r="901402" spans="28:28">
      <c r="AB901402" s="7"/>
    </row>
    <row r="901403" spans="28:28">
      <c r="AB901403" s="7"/>
    </row>
    <row r="901404" spans="28:28">
      <c r="AB901404" s="7"/>
    </row>
    <row r="901405" spans="28:28">
      <c r="AB901405" s="7"/>
    </row>
    <row r="901406" spans="28:28">
      <c r="AB901406" s="7"/>
    </row>
    <row r="901407" spans="28:28">
      <c r="AB901407" s="7"/>
    </row>
    <row r="901408" spans="28:28">
      <c r="AB901408" s="7"/>
    </row>
    <row r="901409" spans="28:28">
      <c r="AB901409" s="7"/>
    </row>
    <row r="901410" spans="28:28">
      <c r="AB901410" s="7"/>
    </row>
    <row r="901411" spans="28:28">
      <c r="AB901411" s="7"/>
    </row>
    <row r="901412" spans="28:28">
      <c r="AB901412" s="7"/>
    </row>
    <row r="901413" spans="28:28">
      <c r="AB901413" s="7"/>
    </row>
    <row r="901414" spans="28:28">
      <c r="AB901414" s="7"/>
    </row>
    <row r="901415" spans="28:28">
      <c r="AB901415" s="7"/>
    </row>
    <row r="901416" spans="28:28">
      <c r="AB901416" s="7"/>
    </row>
    <row r="901417" spans="28:28">
      <c r="AB901417" s="7"/>
    </row>
    <row r="901418" spans="28:28">
      <c r="AB901418" s="7"/>
    </row>
    <row r="901419" spans="28:28">
      <c r="AB901419" s="7"/>
    </row>
    <row r="901420" spans="28:28">
      <c r="AB901420" s="7"/>
    </row>
    <row r="901421" spans="28:28">
      <c r="AB901421" s="7"/>
    </row>
    <row r="901422" spans="28:28">
      <c r="AB901422" s="7"/>
    </row>
    <row r="901423" spans="28:28">
      <c r="AB901423" s="7"/>
    </row>
    <row r="901424" spans="28:28">
      <c r="AB901424" s="7"/>
    </row>
    <row r="901425" spans="28:28">
      <c r="AB901425" s="7"/>
    </row>
    <row r="901426" spans="28:28">
      <c r="AB901426" s="7"/>
    </row>
    <row r="901427" spans="28:28">
      <c r="AB901427" s="7"/>
    </row>
    <row r="901428" spans="28:28">
      <c r="AB901428" s="7"/>
    </row>
    <row r="901429" spans="28:28">
      <c r="AB901429" s="7"/>
    </row>
    <row r="901430" spans="28:28">
      <c r="AB901430" s="7"/>
    </row>
    <row r="901431" spans="28:28">
      <c r="AB901431" s="7"/>
    </row>
    <row r="901432" spans="28:28">
      <c r="AB901432" s="7"/>
    </row>
    <row r="901433" spans="28:28">
      <c r="AB901433" s="7"/>
    </row>
    <row r="901434" spans="28:28">
      <c r="AB901434" s="7"/>
    </row>
    <row r="901435" spans="28:28">
      <c r="AB901435" s="7"/>
    </row>
    <row r="901436" spans="28:28">
      <c r="AB901436" s="7"/>
    </row>
    <row r="901437" spans="28:28">
      <c r="AB901437" s="7"/>
    </row>
    <row r="901438" spans="28:28">
      <c r="AB901438" s="7"/>
    </row>
    <row r="901439" spans="28:28">
      <c r="AB901439" s="7"/>
    </row>
    <row r="901440" spans="28:28">
      <c r="AB901440" s="7"/>
    </row>
    <row r="901441" spans="28:28">
      <c r="AB901441" s="7"/>
    </row>
    <row r="901442" spans="28:28">
      <c r="AB901442" s="7"/>
    </row>
    <row r="901443" spans="28:28">
      <c r="AB901443" s="7"/>
    </row>
    <row r="901444" spans="28:28">
      <c r="AB901444" s="7"/>
    </row>
    <row r="901445" spans="28:28">
      <c r="AB901445" s="7"/>
    </row>
    <row r="901446" spans="28:28">
      <c r="AB901446" s="7"/>
    </row>
    <row r="901447" spans="28:28">
      <c r="AB901447" s="7"/>
    </row>
    <row r="901448" spans="28:28">
      <c r="AB901448" s="7"/>
    </row>
    <row r="901449" spans="28:28">
      <c r="AB901449" s="7"/>
    </row>
    <row r="901450" spans="28:28">
      <c r="AB901450" s="7"/>
    </row>
    <row r="901451" spans="28:28">
      <c r="AB901451" s="7"/>
    </row>
    <row r="901452" spans="28:28">
      <c r="AB901452" s="7"/>
    </row>
    <row r="901453" spans="28:28">
      <c r="AB901453" s="7"/>
    </row>
    <row r="901454" spans="28:28">
      <c r="AB901454" s="7"/>
    </row>
    <row r="901455" spans="28:28">
      <c r="AB901455" s="7"/>
    </row>
    <row r="901456" spans="28:28">
      <c r="AB901456" s="7"/>
    </row>
    <row r="901457" spans="28:28">
      <c r="AB901457" s="7"/>
    </row>
    <row r="901458" spans="28:28">
      <c r="AB901458" s="7"/>
    </row>
    <row r="901459" spans="28:28">
      <c r="AB901459" s="7"/>
    </row>
    <row r="901460" spans="28:28">
      <c r="AB901460" s="7"/>
    </row>
    <row r="901461" spans="28:28">
      <c r="AB901461" s="7"/>
    </row>
    <row r="901462" spans="28:28">
      <c r="AB901462" s="7"/>
    </row>
    <row r="901463" spans="28:28">
      <c r="AB901463" s="7"/>
    </row>
    <row r="901464" spans="28:28">
      <c r="AB901464" s="7"/>
    </row>
    <row r="901465" spans="28:28">
      <c r="AB901465" s="7"/>
    </row>
    <row r="901466" spans="28:28">
      <c r="AB901466" s="7"/>
    </row>
    <row r="901467" spans="28:28">
      <c r="AB901467" s="7"/>
    </row>
    <row r="901468" spans="28:28">
      <c r="AB901468" s="7"/>
    </row>
    <row r="901469" spans="28:28">
      <c r="AB901469" s="7"/>
    </row>
    <row r="901470" spans="28:28">
      <c r="AB901470" s="7"/>
    </row>
    <row r="901471" spans="28:28">
      <c r="AB901471" s="7"/>
    </row>
    <row r="901472" spans="28:28">
      <c r="AB901472" s="7"/>
    </row>
    <row r="901473" spans="28:28">
      <c r="AB901473" s="7"/>
    </row>
    <row r="901474" spans="28:28">
      <c r="AB901474" s="7"/>
    </row>
    <row r="901475" spans="28:28">
      <c r="AB901475" s="7"/>
    </row>
    <row r="901476" spans="28:28">
      <c r="AB901476" s="7"/>
    </row>
    <row r="901477" spans="28:28">
      <c r="AB901477" s="7"/>
    </row>
    <row r="901478" spans="28:28">
      <c r="AB901478" s="7"/>
    </row>
    <row r="901479" spans="28:28">
      <c r="AB901479" s="7"/>
    </row>
    <row r="901480" spans="28:28">
      <c r="AB901480" s="7"/>
    </row>
    <row r="901481" spans="28:28">
      <c r="AB901481" s="7"/>
    </row>
    <row r="901482" spans="28:28">
      <c r="AB901482" s="7"/>
    </row>
    <row r="901483" spans="28:28">
      <c r="AB901483" s="7"/>
    </row>
    <row r="901484" spans="28:28">
      <c r="AB901484" s="7"/>
    </row>
    <row r="901485" spans="28:28">
      <c r="AB901485" s="7"/>
    </row>
    <row r="901486" spans="28:28">
      <c r="AB901486" s="7"/>
    </row>
    <row r="901487" spans="28:28">
      <c r="AB901487" s="7"/>
    </row>
    <row r="901488" spans="28:28">
      <c r="AB901488" s="7"/>
    </row>
    <row r="901489" spans="28:28">
      <c r="AB901489" s="7"/>
    </row>
    <row r="901490" spans="28:28">
      <c r="AB901490" s="7"/>
    </row>
    <row r="901491" spans="28:28">
      <c r="AB901491" s="7"/>
    </row>
    <row r="901492" spans="28:28">
      <c r="AB901492" s="7"/>
    </row>
    <row r="901493" spans="28:28">
      <c r="AB901493" s="7"/>
    </row>
    <row r="901494" spans="28:28">
      <c r="AB901494" s="7"/>
    </row>
    <row r="901495" spans="28:28">
      <c r="AB901495" s="7"/>
    </row>
    <row r="901496" spans="28:28">
      <c r="AB901496" s="7"/>
    </row>
    <row r="901497" spans="28:28">
      <c r="AB901497" s="7"/>
    </row>
    <row r="901498" spans="28:28">
      <c r="AB901498" s="7"/>
    </row>
    <row r="901499" spans="28:28">
      <c r="AB901499" s="7"/>
    </row>
    <row r="901500" spans="28:28">
      <c r="AB901500" s="7"/>
    </row>
    <row r="901501" spans="28:28">
      <c r="AB901501" s="7"/>
    </row>
    <row r="901502" spans="28:28">
      <c r="AB901502" s="7"/>
    </row>
    <row r="901503" spans="28:28">
      <c r="AB901503" s="7"/>
    </row>
    <row r="901504" spans="28:28">
      <c r="AB901504" s="7"/>
    </row>
    <row r="901505" spans="28:28">
      <c r="AB901505" s="7"/>
    </row>
    <row r="901506" spans="28:28">
      <c r="AB901506" s="7"/>
    </row>
    <row r="901507" spans="28:28">
      <c r="AB901507" s="7"/>
    </row>
    <row r="901508" spans="28:28">
      <c r="AB901508" s="7"/>
    </row>
    <row r="901509" spans="28:28">
      <c r="AB901509" s="7"/>
    </row>
    <row r="901510" spans="28:28">
      <c r="AB901510" s="7"/>
    </row>
    <row r="901511" spans="28:28">
      <c r="AB901511" s="7"/>
    </row>
    <row r="901512" spans="28:28">
      <c r="AB901512" s="7"/>
    </row>
    <row r="901513" spans="28:28">
      <c r="AB901513" s="7"/>
    </row>
    <row r="901514" spans="28:28">
      <c r="AB901514" s="7"/>
    </row>
    <row r="901515" spans="28:28">
      <c r="AB901515" s="7"/>
    </row>
    <row r="901516" spans="28:28">
      <c r="AB901516" s="7"/>
    </row>
    <row r="901517" spans="28:28">
      <c r="AB901517" s="7"/>
    </row>
    <row r="901518" spans="28:28">
      <c r="AB901518" s="7"/>
    </row>
    <row r="901519" spans="28:28">
      <c r="AB901519" s="7"/>
    </row>
    <row r="901520" spans="28:28">
      <c r="AB901520" s="7"/>
    </row>
    <row r="901521" spans="28:28">
      <c r="AB901521" s="7"/>
    </row>
    <row r="901522" spans="28:28">
      <c r="AB901522" s="7"/>
    </row>
    <row r="901523" spans="28:28">
      <c r="AB901523" s="7"/>
    </row>
    <row r="901524" spans="28:28">
      <c r="AB901524" s="7"/>
    </row>
    <row r="901525" spans="28:28">
      <c r="AB901525" s="7"/>
    </row>
    <row r="901526" spans="28:28">
      <c r="AB901526" s="7"/>
    </row>
    <row r="901527" spans="28:28">
      <c r="AB901527" s="7"/>
    </row>
    <row r="901528" spans="28:28">
      <c r="AB901528" s="7"/>
    </row>
    <row r="901529" spans="28:28">
      <c r="AB901529" s="7"/>
    </row>
    <row r="901530" spans="28:28">
      <c r="AB901530" s="7"/>
    </row>
    <row r="901531" spans="28:28">
      <c r="AB901531" s="7"/>
    </row>
    <row r="901532" spans="28:28">
      <c r="AB901532" s="7"/>
    </row>
    <row r="901533" spans="28:28">
      <c r="AB901533" s="7"/>
    </row>
    <row r="901534" spans="28:28">
      <c r="AB901534" s="7"/>
    </row>
    <row r="901535" spans="28:28">
      <c r="AB901535" s="7"/>
    </row>
    <row r="901536" spans="28:28">
      <c r="AB901536" s="7"/>
    </row>
    <row r="901537" spans="28:28">
      <c r="AB901537" s="7"/>
    </row>
    <row r="901538" spans="28:28">
      <c r="AB901538" s="7"/>
    </row>
    <row r="901539" spans="28:28">
      <c r="AB901539" s="7"/>
    </row>
    <row r="901540" spans="28:28">
      <c r="AB901540" s="7"/>
    </row>
    <row r="901541" spans="28:28">
      <c r="AB901541" s="7"/>
    </row>
    <row r="901542" spans="28:28">
      <c r="AB901542" s="7"/>
    </row>
    <row r="901543" spans="28:28">
      <c r="AB901543" s="7"/>
    </row>
    <row r="901544" spans="28:28">
      <c r="AB901544" s="7"/>
    </row>
    <row r="901545" spans="28:28">
      <c r="AB901545" s="7"/>
    </row>
    <row r="901546" spans="28:28">
      <c r="AB901546" s="7"/>
    </row>
    <row r="901547" spans="28:28">
      <c r="AB901547" s="7"/>
    </row>
    <row r="901548" spans="28:28">
      <c r="AB901548" s="7"/>
    </row>
    <row r="901549" spans="28:28">
      <c r="AB901549" s="7"/>
    </row>
    <row r="901550" spans="28:28">
      <c r="AB901550" s="7"/>
    </row>
    <row r="901551" spans="28:28">
      <c r="AB901551" s="7"/>
    </row>
    <row r="901552" spans="28:28">
      <c r="AB901552" s="7"/>
    </row>
    <row r="901553" spans="28:28">
      <c r="AB901553" s="7"/>
    </row>
    <row r="901554" spans="28:28">
      <c r="AB901554" s="7"/>
    </row>
    <row r="901555" spans="28:28">
      <c r="AB901555" s="7"/>
    </row>
    <row r="901556" spans="28:28">
      <c r="AB901556" s="7"/>
    </row>
    <row r="901557" spans="28:28">
      <c r="AB901557" s="7"/>
    </row>
    <row r="901558" spans="28:28">
      <c r="AB901558" s="7"/>
    </row>
    <row r="901559" spans="28:28">
      <c r="AB901559" s="7"/>
    </row>
    <row r="901560" spans="28:28">
      <c r="AB901560" s="7"/>
    </row>
    <row r="901561" spans="28:28">
      <c r="AB901561" s="7"/>
    </row>
    <row r="901562" spans="28:28">
      <c r="AB901562" s="7"/>
    </row>
    <row r="901563" spans="28:28">
      <c r="AB901563" s="7"/>
    </row>
    <row r="901564" spans="28:28">
      <c r="AB901564" s="7"/>
    </row>
    <row r="901565" spans="28:28">
      <c r="AB901565" s="7"/>
    </row>
    <row r="901566" spans="28:28">
      <c r="AB901566" s="7"/>
    </row>
    <row r="901567" spans="28:28">
      <c r="AB901567" s="7"/>
    </row>
    <row r="901568" spans="28:28">
      <c r="AB901568" s="7"/>
    </row>
    <row r="901569" spans="28:28">
      <c r="AB901569" s="7"/>
    </row>
    <row r="901570" spans="28:28">
      <c r="AB901570" s="7"/>
    </row>
    <row r="901571" spans="28:28">
      <c r="AB901571" s="7"/>
    </row>
    <row r="901572" spans="28:28">
      <c r="AB901572" s="7"/>
    </row>
    <row r="901573" spans="28:28">
      <c r="AB901573" s="7"/>
    </row>
    <row r="901574" spans="28:28">
      <c r="AB901574" s="7"/>
    </row>
    <row r="901575" spans="28:28">
      <c r="AB901575" s="7"/>
    </row>
    <row r="901576" spans="28:28">
      <c r="AB901576" s="7"/>
    </row>
    <row r="901577" spans="28:28">
      <c r="AB901577" s="7"/>
    </row>
    <row r="901578" spans="28:28">
      <c r="AB901578" s="7"/>
    </row>
    <row r="901579" spans="28:28">
      <c r="AB901579" s="7"/>
    </row>
    <row r="901580" spans="28:28">
      <c r="AB901580" s="7"/>
    </row>
    <row r="901581" spans="28:28">
      <c r="AB901581" s="7"/>
    </row>
    <row r="901582" spans="28:28">
      <c r="AB901582" s="7"/>
    </row>
    <row r="901583" spans="28:28">
      <c r="AB901583" s="7"/>
    </row>
    <row r="901584" spans="28:28">
      <c r="AB901584" s="7"/>
    </row>
    <row r="901585" spans="28:28">
      <c r="AB901585" s="7"/>
    </row>
    <row r="901586" spans="28:28">
      <c r="AB901586" s="7"/>
    </row>
    <row r="901587" spans="28:28">
      <c r="AB901587" s="7"/>
    </row>
    <row r="901588" spans="28:28">
      <c r="AB901588" s="7"/>
    </row>
    <row r="901589" spans="28:28">
      <c r="AB901589" s="7"/>
    </row>
    <row r="901590" spans="28:28">
      <c r="AB901590" s="7"/>
    </row>
    <row r="901591" spans="28:28">
      <c r="AB901591" s="7"/>
    </row>
    <row r="901592" spans="28:28">
      <c r="AB901592" s="7"/>
    </row>
    <row r="901593" spans="28:28">
      <c r="AB901593" s="7"/>
    </row>
    <row r="901594" spans="28:28">
      <c r="AB901594" s="7"/>
    </row>
    <row r="901595" spans="28:28">
      <c r="AB901595" s="7"/>
    </row>
    <row r="901596" spans="28:28">
      <c r="AB901596" s="7"/>
    </row>
    <row r="901597" spans="28:28">
      <c r="AB901597" s="7"/>
    </row>
    <row r="901598" spans="28:28">
      <c r="AB901598" s="7"/>
    </row>
    <row r="901599" spans="28:28">
      <c r="AB901599" s="7"/>
    </row>
    <row r="901600" spans="28:28">
      <c r="AB901600" s="7"/>
    </row>
    <row r="901601" spans="28:28">
      <c r="AB901601" s="7"/>
    </row>
    <row r="901602" spans="28:28">
      <c r="AB901602" s="7"/>
    </row>
    <row r="901603" spans="28:28">
      <c r="AB901603" s="7"/>
    </row>
    <row r="901604" spans="28:28">
      <c r="AB901604" s="7"/>
    </row>
    <row r="901605" spans="28:28">
      <c r="AB901605" s="7"/>
    </row>
    <row r="901606" spans="28:28">
      <c r="AB901606" s="7"/>
    </row>
    <row r="901607" spans="28:28">
      <c r="AB901607" s="7"/>
    </row>
    <row r="901608" spans="28:28">
      <c r="AB901608" s="7"/>
    </row>
    <row r="901609" spans="28:28">
      <c r="AB901609" s="7"/>
    </row>
    <row r="901610" spans="28:28">
      <c r="AB901610" s="7"/>
    </row>
    <row r="901611" spans="28:28">
      <c r="AB901611" s="7"/>
    </row>
    <row r="901612" spans="28:28">
      <c r="AB901612" s="7"/>
    </row>
    <row r="901613" spans="28:28">
      <c r="AB901613" s="7"/>
    </row>
    <row r="901614" spans="28:28">
      <c r="AB901614" s="7"/>
    </row>
    <row r="901615" spans="28:28">
      <c r="AB901615" s="7"/>
    </row>
    <row r="901616" spans="28:28">
      <c r="AB901616" s="7"/>
    </row>
    <row r="901617" spans="28:28">
      <c r="AB901617" s="7"/>
    </row>
    <row r="901618" spans="28:28">
      <c r="AB901618" s="7"/>
    </row>
    <row r="901619" spans="28:28">
      <c r="AB901619" s="7"/>
    </row>
    <row r="901620" spans="28:28">
      <c r="AB901620" s="7"/>
    </row>
    <row r="901621" spans="28:28">
      <c r="AB901621" s="7"/>
    </row>
    <row r="901622" spans="28:28">
      <c r="AB901622" s="7"/>
    </row>
    <row r="901623" spans="28:28">
      <c r="AB901623" s="7"/>
    </row>
    <row r="901624" spans="28:28">
      <c r="AB901624" s="7"/>
    </row>
    <row r="901625" spans="28:28">
      <c r="AB901625" s="7"/>
    </row>
    <row r="901626" spans="28:28">
      <c r="AB901626" s="7"/>
    </row>
    <row r="901627" spans="28:28">
      <c r="AB901627" s="7"/>
    </row>
    <row r="901628" spans="28:28">
      <c r="AB901628" s="7"/>
    </row>
    <row r="901629" spans="28:28">
      <c r="AB901629" s="7"/>
    </row>
    <row r="901630" spans="28:28">
      <c r="AB901630" s="7"/>
    </row>
    <row r="901631" spans="28:28">
      <c r="AB901631" s="7"/>
    </row>
    <row r="901632" spans="28:28">
      <c r="AB901632" s="7"/>
    </row>
    <row r="901633" spans="28:28">
      <c r="AB901633" s="7"/>
    </row>
    <row r="901634" spans="28:28">
      <c r="AB901634" s="7"/>
    </row>
    <row r="901635" spans="28:28">
      <c r="AB901635" s="7"/>
    </row>
    <row r="901636" spans="28:28">
      <c r="AB901636" s="7"/>
    </row>
    <row r="901637" spans="28:28">
      <c r="AB901637" s="7"/>
    </row>
    <row r="901638" spans="28:28">
      <c r="AB901638" s="7"/>
    </row>
    <row r="901639" spans="28:28">
      <c r="AB901639" s="7"/>
    </row>
    <row r="901640" spans="28:28">
      <c r="AB901640" s="7"/>
    </row>
    <row r="901641" spans="28:28">
      <c r="AB901641" s="7"/>
    </row>
    <row r="901642" spans="28:28">
      <c r="AB901642" s="7"/>
    </row>
    <row r="901643" spans="28:28">
      <c r="AB901643" s="7"/>
    </row>
    <row r="901644" spans="28:28">
      <c r="AB901644" s="7"/>
    </row>
    <row r="901645" spans="28:28">
      <c r="AB901645" s="7"/>
    </row>
    <row r="901646" spans="28:28">
      <c r="AB901646" s="7"/>
    </row>
    <row r="901647" spans="28:28">
      <c r="AB901647" s="7"/>
    </row>
    <row r="901648" spans="28:28">
      <c r="AB901648" s="7"/>
    </row>
    <row r="901649" spans="28:28">
      <c r="AB901649" s="7"/>
    </row>
    <row r="901650" spans="28:28">
      <c r="AB901650" s="7"/>
    </row>
    <row r="901651" spans="28:28">
      <c r="AB901651" s="7"/>
    </row>
    <row r="901652" spans="28:28">
      <c r="AB901652" s="7"/>
    </row>
    <row r="901653" spans="28:28">
      <c r="AB901653" s="7"/>
    </row>
    <row r="901654" spans="28:28">
      <c r="AB901654" s="7"/>
    </row>
    <row r="901655" spans="28:28">
      <c r="AB901655" s="7"/>
    </row>
    <row r="901656" spans="28:28">
      <c r="AB901656" s="7"/>
    </row>
    <row r="901657" spans="28:28">
      <c r="AB901657" s="7"/>
    </row>
    <row r="901658" spans="28:28">
      <c r="AB901658" s="7"/>
    </row>
    <row r="901659" spans="28:28">
      <c r="AB901659" s="7"/>
    </row>
    <row r="901660" spans="28:28">
      <c r="AB901660" s="7"/>
    </row>
    <row r="901661" spans="28:28">
      <c r="AB901661" s="7"/>
    </row>
    <row r="901662" spans="28:28">
      <c r="AB901662" s="7"/>
    </row>
    <row r="901663" spans="28:28">
      <c r="AB901663" s="7"/>
    </row>
    <row r="901664" spans="28:28">
      <c r="AB901664" s="7"/>
    </row>
    <row r="901665" spans="28:28">
      <c r="AB901665" s="7"/>
    </row>
    <row r="901666" spans="28:28">
      <c r="AB901666" s="7"/>
    </row>
    <row r="901667" spans="28:28">
      <c r="AB901667" s="7"/>
    </row>
    <row r="901668" spans="28:28">
      <c r="AB901668" s="7"/>
    </row>
    <row r="901669" spans="28:28">
      <c r="AB901669" s="7"/>
    </row>
    <row r="901670" spans="28:28">
      <c r="AB901670" s="7"/>
    </row>
    <row r="901671" spans="28:28">
      <c r="AB901671" s="7"/>
    </row>
    <row r="901672" spans="28:28">
      <c r="AB901672" s="7"/>
    </row>
    <row r="901673" spans="28:28">
      <c r="AB901673" s="7"/>
    </row>
    <row r="901674" spans="28:28">
      <c r="AB901674" s="7"/>
    </row>
    <row r="901675" spans="28:28">
      <c r="AB901675" s="7"/>
    </row>
    <row r="901676" spans="28:28">
      <c r="AB901676" s="7"/>
    </row>
    <row r="901677" spans="28:28">
      <c r="AB901677" s="7"/>
    </row>
    <row r="901678" spans="28:28">
      <c r="AB901678" s="7"/>
    </row>
    <row r="901679" spans="28:28">
      <c r="AB901679" s="7"/>
    </row>
    <row r="901680" spans="28:28">
      <c r="AB901680" s="7"/>
    </row>
    <row r="901681" spans="28:28">
      <c r="AB901681" s="7"/>
    </row>
    <row r="901682" spans="28:28">
      <c r="AB901682" s="7"/>
    </row>
    <row r="901683" spans="28:28">
      <c r="AB901683" s="7"/>
    </row>
    <row r="901684" spans="28:28">
      <c r="AB901684" s="7"/>
    </row>
    <row r="901685" spans="28:28">
      <c r="AB901685" s="7"/>
    </row>
    <row r="901686" spans="28:28">
      <c r="AB901686" s="7"/>
    </row>
    <row r="901687" spans="28:28">
      <c r="AB901687" s="7"/>
    </row>
    <row r="901688" spans="28:28">
      <c r="AB901688" s="7"/>
    </row>
    <row r="901689" spans="28:28">
      <c r="AB901689" s="7"/>
    </row>
    <row r="901690" spans="28:28">
      <c r="AB901690" s="7"/>
    </row>
    <row r="901691" spans="28:28">
      <c r="AB901691" s="7"/>
    </row>
    <row r="901692" spans="28:28">
      <c r="AB901692" s="7"/>
    </row>
    <row r="901693" spans="28:28">
      <c r="AB901693" s="7"/>
    </row>
    <row r="901694" spans="28:28">
      <c r="AB901694" s="7"/>
    </row>
    <row r="901695" spans="28:28">
      <c r="AB901695" s="7"/>
    </row>
    <row r="901696" spans="28:28">
      <c r="AB901696" s="7"/>
    </row>
    <row r="901697" spans="28:28">
      <c r="AB901697" s="7"/>
    </row>
    <row r="901698" spans="28:28">
      <c r="AB901698" s="7"/>
    </row>
    <row r="901699" spans="28:28">
      <c r="AB901699" s="7"/>
    </row>
    <row r="901700" spans="28:28">
      <c r="AB901700" s="7"/>
    </row>
    <row r="901701" spans="28:28">
      <c r="AB901701" s="7"/>
    </row>
    <row r="901702" spans="28:28">
      <c r="AB901702" s="7"/>
    </row>
    <row r="901703" spans="28:28">
      <c r="AB901703" s="7"/>
    </row>
    <row r="901704" spans="28:28">
      <c r="AB901704" s="7"/>
    </row>
    <row r="901705" spans="28:28">
      <c r="AB901705" s="7"/>
    </row>
    <row r="901706" spans="28:28">
      <c r="AB901706" s="7"/>
    </row>
    <row r="901707" spans="28:28">
      <c r="AB901707" s="7"/>
    </row>
    <row r="901708" spans="28:28">
      <c r="AB901708" s="7"/>
    </row>
    <row r="901709" spans="28:28">
      <c r="AB901709" s="7"/>
    </row>
    <row r="901710" spans="28:28">
      <c r="AB901710" s="7"/>
    </row>
    <row r="901711" spans="28:28">
      <c r="AB901711" s="7"/>
    </row>
    <row r="901712" spans="28:28">
      <c r="AB901712" s="7"/>
    </row>
    <row r="901713" spans="28:28">
      <c r="AB901713" s="7"/>
    </row>
    <row r="901714" spans="28:28">
      <c r="AB901714" s="7"/>
    </row>
    <row r="901715" spans="28:28">
      <c r="AB901715" s="7"/>
    </row>
    <row r="901716" spans="28:28">
      <c r="AB901716" s="7"/>
    </row>
    <row r="901717" spans="28:28">
      <c r="AB901717" s="7"/>
    </row>
    <row r="901718" spans="28:28">
      <c r="AB901718" s="7"/>
    </row>
    <row r="901719" spans="28:28">
      <c r="AB901719" s="7"/>
    </row>
    <row r="901720" spans="28:28">
      <c r="AB901720" s="7"/>
    </row>
    <row r="901721" spans="28:28">
      <c r="AB901721" s="7"/>
    </row>
    <row r="901722" spans="28:28">
      <c r="AB901722" s="7"/>
    </row>
    <row r="901723" spans="28:28">
      <c r="AB901723" s="7"/>
    </row>
    <row r="901724" spans="28:28">
      <c r="AB901724" s="7"/>
    </row>
    <row r="901725" spans="28:28">
      <c r="AB901725" s="7"/>
    </row>
    <row r="901726" spans="28:28">
      <c r="AB901726" s="7"/>
    </row>
    <row r="901727" spans="28:28">
      <c r="AB901727" s="7"/>
    </row>
    <row r="901728" spans="28:28">
      <c r="AB901728" s="7"/>
    </row>
    <row r="901729" spans="28:28">
      <c r="AB901729" s="7"/>
    </row>
    <row r="901730" spans="28:28">
      <c r="AB901730" s="7"/>
    </row>
    <row r="901731" spans="28:28">
      <c r="AB901731" s="7"/>
    </row>
    <row r="901732" spans="28:28">
      <c r="AB901732" s="7"/>
    </row>
    <row r="901733" spans="28:28">
      <c r="AB901733" s="7"/>
    </row>
    <row r="901734" spans="28:28">
      <c r="AB901734" s="7"/>
    </row>
    <row r="901735" spans="28:28">
      <c r="AB901735" s="7"/>
    </row>
    <row r="901736" spans="28:28">
      <c r="AB901736" s="7"/>
    </row>
    <row r="901737" spans="28:28">
      <c r="AB901737" s="7"/>
    </row>
    <row r="901738" spans="28:28">
      <c r="AB901738" s="7"/>
    </row>
    <row r="901739" spans="28:28">
      <c r="AB901739" s="7"/>
    </row>
    <row r="901740" spans="28:28">
      <c r="AB901740" s="7"/>
    </row>
    <row r="901741" spans="28:28">
      <c r="AB901741" s="7"/>
    </row>
    <row r="901742" spans="28:28">
      <c r="AB901742" s="7"/>
    </row>
    <row r="901743" spans="28:28">
      <c r="AB901743" s="7"/>
    </row>
    <row r="901744" spans="28:28">
      <c r="AB901744" s="7"/>
    </row>
    <row r="901745" spans="28:28">
      <c r="AB901745" s="7"/>
    </row>
    <row r="901746" spans="28:28">
      <c r="AB901746" s="7"/>
    </row>
    <row r="901747" spans="28:28">
      <c r="AB901747" s="7"/>
    </row>
    <row r="901748" spans="28:28">
      <c r="AB901748" s="7"/>
    </row>
    <row r="901749" spans="28:28">
      <c r="AB901749" s="7"/>
    </row>
    <row r="901750" spans="28:28">
      <c r="AB901750" s="7"/>
    </row>
    <row r="901751" spans="28:28">
      <c r="AB901751" s="7"/>
    </row>
    <row r="901752" spans="28:28">
      <c r="AB901752" s="7"/>
    </row>
    <row r="901753" spans="28:28">
      <c r="AB901753" s="7"/>
    </row>
    <row r="901754" spans="28:28">
      <c r="AB901754" s="7"/>
    </row>
    <row r="901755" spans="28:28">
      <c r="AB901755" s="7"/>
    </row>
    <row r="901756" spans="28:28">
      <c r="AB901756" s="7"/>
    </row>
    <row r="901757" spans="28:28">
      <c r="AB901757" s="7"/>
    </row>
    <row r="901758" spans="28:28">
      <c r="AB901758" s="7"/>
    </row>
    <row r="901759" spans="28:28">
      <c r="AB901759" s="7"/>
    </row>
    <row r="901760" spans="28:28">
      <c r="AB901760" s="7"/>
    </row>
    <row r="901761" spans="28:28">
      <c r="AB901761" s="7"/>
    </row>
    <row r="901762" spans="28:28">
      <c r="AB901762" s="7"/>
    </row>
    <row r="901763" spans="28:28">
      <c r="AB901763" s="7"/>
    </row>
    <row r="901764" spans="28:28">
      <c r="AB901764" s="7"/>
    </row>
    <row r="901765" spans="28:28">
      <c r="AB901765" s="7"/>
    </row>
    <row r="901766" spans="28:28">
      <c r="AB901766" s="7"/>
    </row>
    <row r="901767" spans="28:28">
      <c r="AB901767" s="7"/>
    </row>
    <row r="901768" spans="28:28">
      <c r="AB901768" s="7"/>
    </row>
    <row r="901769" spans="28:28">
      <c r="AB901769" s="7"/>
    </row>
    <row r="901770" spans="28:28">
      <c r="AB901770" s="7"/>
    </row>
    <row r="901771" spans="28:28">
      <c r="AB901771" s="7"/>
    </row>
    <row r="901772" spans="28:28">
      <c r="AB901772" s="7"/>
    </row>
    <row r="901773" spans="28:28">
      <c r="AB901773" s="7"/>
    </row>
    <row r="901774" spans="28:28">
      <c r="AB901774" s="7"/>
    </row>
    <row r="901775" spans="28:28">
      <c r="AB901775" s="7"/>
    </row>
    <row r="901776" spans="28:28">
      <c r="AB901776" s="7"/>
    </row>
    <row r="901777" spans="28:28">
      <c r="AB901777" s="7"/>
    </row>
    <row r="901778" spans="28:28">
      <c r="AB901778" s="7"/>
    </row>
    <row r="901779" spans="28:28">
      <c r="AB901779" s="7"/>
    </row>
    <row r="901780" spans="28:28">
      <c r="AB901780" s="7"/>
    </row>
    <row r="901781" spans="28:28">
      <c r="AB901781" s="7"/>
    </row>
    <row r="901782" spans="28:28">
      <c r="AB901782" s="7"/>
    </row>
    <row r="901783" spans="28:28">
      <c r="AB901783" s="7"/>
    </row>
    <row r="901784" spans="28:28">
      <c r="AB901784" s="7"/>
    </row>
    <row r="901785" spans="28:28">
      <c r="AB901785" s="7"/>
    </row>
    <row r="901786" spans="28:28">
      <c r="AB901786" s="7"/>
    </row>
    <row r="901787" spans="28:28">
      <c r="AB901787" s="7"/>
    </row>
    <row r="901788" spans="28:28">
      <c r="AB901788" s="7"/>
    </row>
    <row r="901789" spans="28:28">
      <c r="AB901789" s="7"/>
    </row>
    <row r="901790" spans="28:28">
      <c r="AB901790" s="7"/>
    </row>
    <row r="901791" spans="28:28">
      <c r="AB901791" s="7"/>
    </row>
    <row r="901792" spans="28:28">
      <c r="AB901792" s="7"/>
    </row>
    <row r="901793" spans="28:28">
      <c r="AB901793" s="7"/>
    </row>
    <row r="901794" spans="28:28">
      <c r="AB901794" s="7"/>
    </row>
    <row r="901795" spans="28:28">
      <c r="AB901795" s="7"/>
    </row>
    <row r="901796" spans="28:28">
      <c r="AB901796" s="7"/>
    </row>
    <row r="901797" spans="28:28">
      <c r="AB901797" s="7"/>
    </row>
    <row r="901798" spans="28:28">
      <c r="AB901798" s="7"/>
    </row>
    <row r="901799" spans="28:28">
      <c r="AB901799" s="7"/>
    </row>
    <row r="901800" spans="28:28">
      <c r="AB901800" s="7"/>
    </row>
    <row r="901801" spans="28:28">
      <c r="AB901801" s="7"/>
    </row>
    <row r="901802" spans="28:28">
      <c r="AB901802" s="7"/>
    </row>
    <row r="901803" spans="28:28">
      <c r="AB901803" s="7"/>
    </row>
    <row r="901804" spans="28:28">
      <c r="AB901804" s="7"/>
    </row>
    <row r="901805" spans="28:28">
      <c r="AB901805" s="7"/>
    </row>
    <row r="901806" spans="28:28">
      <c r="AB901806" s="7"/>
    </row>
    <row r="901807" spans="28:28">
      <c r="AB901807" s="7"/>
    </row>
    <row r="901808" spans="28:28">
      <c r="AB901808" s="7"/>
    </row>
    <row r="901809" spans="28:28">
      <c r="AB901809" s="7"/>
    </row>
    <row r="901810" spans="28:28">
      <c r="AB901810" s="7"/>
    </row>
    <row r="901811" spans="28:28">
      <c r="AB901811" s="7"/>
    </row>
    <row r="901812" spans="28:28">
      <c r="AB901812" s="7"/>
    </row>
    <row r="901813" spans="28:28">
      <c r="AB901813" s="7"/>
    </row>
    <row r="901814" spans="28:28">
      <c r="AB901814" s="7"/>
    </row>
    <row r="901815" spans="28:28">
      <c r="AB901815" s="7"/>
    </row>
    <row r="901816" spans="28:28">
      <c r="AB901816" s="7"/>
    </row>
    <row r="901817" spans="28:28">
      <c r="AB901817" s="7"/>
    </row>
    <row r="901818" spans="28:28">
      <c r="AB901818" s="7"/>
    </row>
    <row r="901819" spans="28:28">
      <c r="AB901819" s="7"/>
    </row>
    <row r="901820" spans="28:28">
      <c r="AB901820" s="7"/>
    </row>
    <row r="901821" spans="28:28">
      <c r="AB901821" s="7"/>
    </row>
    <row r="901822" spans="28:28">
      <c r="AB901822" s="7"/>
    </row>
    <row r="901823" spans="28:28">
      <c r="AB901823" s="7"/>
    </row>
    <row r="901824" spans="28:28">
      <c r="AB901824" s="7"/>
    </row>
    <row r="901825" spans="28:28">
      <c r="AB901825" s="7"/>
    </row>
    <row r="901826" spans="28:28">
      <c r="AB901826" s="7"/>
    </row>
    <row r="901827" spans="28:28">
      <c r="AB901827" s="7"/>
    </row>
    <row r="901828" spans="28:28">
      <c r="AB901828" s="7"/>
    </row>
    <row r="901829" spans="28:28">
      <c r="AB901829" s="7"/>
    </row>
    <row r="901830" spans="28:28">
      <c r="AB901830" s="7"/>
    </row>
    <row r="901831" spans="28:28">
      <c r="AB901831" s="7"/>
    </row>
    <row r="901832" spans="28:28">
      <c r="AB901832" s="7"/>
    </row>
    <row r="901833" spans="28:28">
      <c r="AB901833" s="7"/>
    </row>
    <row r="901834" spans="28:28">
      <c r="AB901834" s="7"/>
    </row>
    <row r="901835" spans="28:28">
      <c r="AB901835" s="7"/>
    </row>
    <row r="901836" spans="28:28">
      <c r="AB901836" s="7"/>
    </row>
    <row r="901837" spans="28:28">
      <c r="AB901837" s="7"/>
    </row>
    <row r="901838" spans="28:28">
      <c r="AB901838" s="7"/>
    </row>
    <row r="901839" spans="28:28">
      <c r="AB901839" s="7"/>
    </row>
    <row r="901840" spans="28:28">
      <c r="AB901840" s="7"/>
    </row>
    <row r="901841" spans="28:28">
      <c r="AB901841" s="7"/>
    </row>
    <row r="901842" spans="28:28">
      <c r="AB901842" s="7"/>
    </row>
    <row r="901843" spans="28:28">
      <c r="AB901843" s="7"/>
    </row>
    <row r="901844" spans="28:28">
      <c r="AB901844" s="7"/>
    </row>
    <row r="901845" spans="28:28">
      <c r="AB901845" s="7"/>
    </row>
    <row r="901846" spans="28:28">
      <c r="AB901846" s="7"/>
    </row>
    <row r="901847" spans="28:28">
      <c r="AB901847" s="7"/>
    </row>
    <row r="901848" spans="28:28">
      <c r="AB901848" s="7"/>
    </row>
    <row r="901849" spans="28:28">
      <c r="AB901849" s="7"/>
    </row>
    <row r="901850" spans="28:28">
      <c r="AB901850" s="7"/>
    </row>
    <row r="901851" spans="28:28">
      <c r="AB901851" s="7"/>
    </row>
    <row r="901852" spans="28:28">
      <c r="AB901852" s="7"/>
    </row>
    <row r="901853" spans="28:28">
      <c r="AB901853" s="7"/>
    </row>
    <row r="901854" spans="28:28">
      <c r="AB901854" s="7"/>
    </row>
    <row r="901855" spans="28:28">
      <c r="AB901855" s="7"/>
    </row>
    <row r="901856" spans="28:28">
      <c r="AB901856" s="7"/>
    </row>
    <row r="901857" spans="28:28">
      <c r="AB901857" s="7"/>
    </row>
    <row r="901858" spans="28:28">
      <c r="AB901858" s="7"/>
    </row>
    <row r="901859" spans="28:28">
      <c r="AB901859" s="7"/>
    </row>
    <row r="901860" spans="28:28">
      <c r="AB901860" s="7"/>
    </row>
    <row r="901861" spans="28:28">
      <c r="AB901861" s="7"/>
    </row>
    <row r="901862" spans="28:28">
      <c r="AB901862" s="7"/>
    </row>
    <row r="901863" spans="28:28">
      <c r="AB901863" s="7"/>
    </row>
    <row r="901864" spans="28:28">
      <c r="AB901864" s="7"/>
    </row>
    <row r="901865" spans="28:28">
      <c r="AB901865" s="7"/>
    </row>
    <row r="901866" spans="28:28">
      <c r="AB901866" s="7"/>
    </row>
    <row r="901867" spans="28:28">
      <c r="AB901867" s="7"/>
    </row>
    <row r="901868" spans="28:28">
      <c r="AB901868" s="7"/>
    </row>
    <row r="901869" spans="28:28">
      <c r="AB901869" s="7"/>
    </row>
    <row r="901870" spans="28:28">
      <c r="AB901870" s="7"/>
    </row>
    <row r="901871" spans="28:28">
      <c r="AB901871" s="7"/>
    </row>
    <row r="901872" spans="28:28">
      <c r="AB901872" s="7"/>
    </row>
    <row r="901873" spans="28:28">
      <c r="AB901873" s="7"/>
    </row>
    <row r="901874" spans="28:28">
      <c r="AB901874" s="7"/>
    </row>
    <row r="901875" spans="28:28">
      <c r="AB901875" s="7"/>
    </row>
    <row r="901876" spans="28:28">
      <c r="AB901876" s="7"/>
    </row>
    <row r="901877" spans="28:28">
      <c r="AB901877" s="7"/>
    </row>
    <row r="901878" spans="28:28">
      <c r="AB901878" s="7"/>
    </row>
    <row r="901879" spans="28:28">
      <c r="AB901879" s="7"/>
    </row>
    <row r="901880" spans="28:28">
      <c r="AB901880" s="7"/>
    </row>
    <row r="901881" spans="28:28">
      <c r="AB901881" s="7"/>
    </row>
    <row r="901882" spans="28:28">
      <c r="AB901882" s="7"/>
    </row>
    <row r="901883" spans="28:28">
      <c r="AB901883" s="7"/>
    </row>
    <row r="901884" spans="28:28">
      <c r="AB901884" s="7"/>
    </row>
    <row r="901885" spans="28:28">
      <c r="AB901885" s="7"/>
    </row>
    <row r="901886" spans="28:28">
      <c r="AB901886" s="7"/>
    </row>
    <row r="901887" spans="28:28">
      <c r="AB901887" s="7"/>
    </row>
    <row r="901888" spans="28:28">
      <c r="AB901888" s="7"/>
    </row>
    <row r="901889" spans="28:28">
      <c r="AB901889" s="7"/>
    </row>
    <row r="901890" spans="28:28">
      <c r="AB901890" s="7"/>
    </row>
    <row r="901891" spans="28:28">
      <c r="AB901891" s="7"/>
    </row>
    <row r="901892" spans="28:28">
      <c r="AB901892" s="7"/>
    </row>
    <row r="901893" spans="28:28">
      <c r="AB901893" s="7"/>
    </row>
    <row r="901894" spans="28:28">
      <c r="AB901894" s="7"/>
    </row>
    <row r="901895" spans="28:28">
      <c r="AB901895" s="7"/>
    </row>
    <row r="901896" spans="28:28">
      <c r="AB901896" s="7"/>
    </row>
    <row r="901897" spans="28:28">
      <c r="AB901897" s="7"/>
    </row>
    <row r="901898" spans="28:28">
      <c r="AB901898" s="7"/>
    </row>
    <row r="901899" spans="28:28">
      <c r="AB901899" s="7"/>
    </row>
    <row r="901900" spans="28:28">
      <c r="AB901900" s="7"/>
    </row>
    <row r="901901" spans="28:28">
      <c r="AB901901" s="7"/>
    </row>
    <row r="901902" spans="28:28">
      <c r="AB901902" s="7"/>
    </row>
    <row r="901903" spans="28:28">
      <c r="AB901903" s="7"/>
    </row>
    <row r="901904" spans="28:28">
      <c r="AB901904" s="7"/>
    </row>
    <row r="901905" spans="28:28">
      <c r="AB901905" s="7"/>
    </row>
    <row r="901906" spans="28:28">
      <c r="AB901906" s="7"/>
    </row>
    <row r="901907" spans="28:28">
      <c r="AB901907" s="7"/>
    </row>
    <row r="901908" spans="28:28">
      <c r="AB901908" s="7"/>
    </row>
    <row r="901909" spans="28:28">
      <c r="AB901909" s="7"/>
    </row>
    <row r="901910" spans="28:28">
      <c r="AB901910" s="7"/>
    </row>
    <row r="901911" spans="28:28">
      <c r="AB901911" s="7"/>
    </row>
    <row r="901912" spans="28:28">
      <c r="AB901912" s="7"/>
    </row>
    <row r="901913" spans="28:28">
      <c r="AB901913" s="7"/>
    </row>
    <row r="901914" spans="28:28">
      <c r="AB901914" s="7"/>
    </row>
    <row r="901915" spans="28:28">
      <c r="AB901915" s="7"/>
    </row>
    <row r="901916" spans="28:28">
      <c r="AB901916" s="7"/>
    </row>
    <row r="901917" spans="28:28">
      <c r="AB901917" s="7"/>
    </row>
    <row r="901918" spans="28:28">
      <c r="AB901918" s="7"/>
    </row>
    <row r="901919" spans="28:28">
      <c r="AB901919" s="7"/>
    </row>
    <row r="901920" spans="28:28">
      <c r="AB901920" s="7"/>
    </row>
    <row r="901921" spans="28:28">
      <c r="AB901921" s="7"/>
    </row>
    <row r="901922" spans="28:28">
      <c r="AB901922" s="7"/>
    </row>
    <row r="901923" spans="28:28">
      <c r="AB901923" s="7"/>
    </row>
    <row r="901924" spans="28:28">
      <c r="AB901924" s="7"/>
    </row>
    <row r="901925" spans="28:28">
      <c r="AB901925" s="7"/>
    </row>
    <row r="901926" spans="28:28">
      <c r="AB901926" s="7"/>
    </row>
    <row r="901927" spans="28:28">
      <c r="AB901927" s="7"/>
    </row>
    <row r="901928" spans="28:28">
      <c r="AB901928" s="7"/>
    </row>
    <row r="901929" spans="28:28">
      <c r="AB901929" s="7"/>
    </row>
    <row r="901930" spans="28:28">
      <c r="AB901930" s="7"/>
    </row>
    <row r="901931" spans="28:28">
      <c r="AB901931" s="7"/>
    </row>
    <row r="901932" spans="28:28">
      <c r="AB901932" s="7"/>
    </row>
    <row r="901933" spans="28:28">
      <c r="AB901933" s="7"/>
    </row>
    <row r="901934" spans="28:28">
      <c r="AB901934" s="7"/>
    </row>
    <row r="901935" spans="28:28">
      <c r="AB901935" s="7"/>
    </row>
    <row r="901936" spans="28:28">
      <c r="AB901936" s="7"/>
    </row>
    <row r="901937" spans="28:28">
      <c r="AB901937" s="7"/>
    </row>
    <row r="901938" spans="28:28">
      <c r="AB901938" s="7"/>
    </row>
    <row r="901939" spans="28:28">
      <c r="AB901939" s="7"/>
    </row>
    <row r="901940" spans="28:28">
      <c r="AB901940" s="7"/>
    </row>
    <row r="901941" spans="28:28">
      <c r="AB901941" s="7"/>
    </row>
    <row r="901942" spans="28:28">
      <c r="AB901942" s="7"/>
    </row>
    <row r="901943" spans="28:28">
      <c r="AB901943" s="7"/>
    </row>
    <row r="901944" spans="28:28">
      <c r="AB901944" s="7"/>
    </row>
    <row r="901945" spans="28:28">
      <c r="AB901945" s="7"/>
    </row>
    <row r="901946" spans="28:28">
      <c r="AB901946" s="7"/>
    </row>
    <row r="901947" spans="28:28">
      <c r="AB901947" s="7"/>
    </row>
    <row r="901948" spans="28:28">
      <c r="AB901948" s="7"/>
    </row>
    <row r="901949" spans="28:28">
      <c r="AB901949" s="7"/>
    </row>
    <row r="901950" spans="28:28">
      <c r="AB901950" s="7"/>
    </row>
    <row r="901951" spans="28:28">
      <c r="AB901951" s="7"/>
    </row>
    <row r="901952" spans="28:28">
      <c r="AB901952" s="7"/>
    </row>
    <row r="901953" spans="28:28">
      <c r="AB901953" s="7"/>
    </row>
    <row r="901954" spans="28:28">
      <c r="AB901954" s="7"/>
    </row>
    <row r="901955" spans="28:28">
      <c r="AB901955" s="7"/>
    </row>
    <row r="901956" spans="28:28">
      <c r="AB901956" s="7"/>
    </row>
    <row r="901957" spans="28:28">
      <c r="AB901957" s="7"/>
    </row>
    <row r="901958" spans="28:28">
      <c r="AB901958" s="7"/>
    </row>
    <row r="901959" spans="28:28">
      <c r="AB901959" s="7"/>
    </row>
    <row r="901960" spans="28:28">
      <c r="AB901960" s="7"/>
    </row>
    <row r="901961" spans="28:28">
      <c r="AB901961" s="7"/>
    </row>
    <row r="901962" spans="28:28">
      <c r="AB901962" s="7"/>
    </row>
    <row r="901963" spans="28:28">
      <c r="AB901963" s="7"/>
    </row>
    <row r="901964" spans="28:28">
      <c r="AB901964" s="7"/>
    </row>
    <row r="901965" spans="28:28">
      <c r="AB901965" s="7"/>
    </row>
    <row r="901966" spans="28:28">
      <c r="AB901966" s="7"/>
    </row>
    <row r="901967" spans="28:28">
      <c r="AB901967" s="7"/>
    </row>
    <row r="901968" spans="28:28">
      <c r="AB901968" s="7"/>
    </row>
    <row r="901969" spans="28:28">
      <c r="AB901969" s="7"/>
    </row>
    <row r="901970" spans="28:28">
      <c r="AB901970" s="7"/>
    </row>
    <row r="901971" spans="28:28">
      <c r="AB901971" s="7"/>
    </row>
    <row r="901972" spans="28:28">
      <c r="AB901972" s="7"/>
    </row>
    <row r="901973" spans="28:28">
      <c r="AB901973" s="7"/>
    </row>
    <row r="901974" spans="28:28">
      <c r="AB901974" s="7"/>
    </row>
    <row r="901975" spans="28:28">
      <c r="AB901975" s="7"/>
    </row>
    <row r="901976" spans="28:28">
      <c r="AB901976" s="7"/>
    </row>
    <row r="901977" spans="28:28">
      <c r="AB901977" s="7"/>
    </row>
    <row r="901978" spans="28:28">
      <c r="AB901978" s="7"/>
    </row>
    <row r="901979" spans="28:28">
      <c r="AB901979" s="7"/>
    </row>
    <row r="901980" spans="28:28">
      <c r="AB901980" s="7"/>
    </row>
    <row r="901981" spans="28:28">
      <c r="AB901981" s="7"/>
    </row>
    <row r="901982" spans="28:28">
      <c r="AB901982" s="7"/>
    </row>
    <row r="901983" spans="28:28">
      <c r="AB901983" s="7"/>
    </row>
    <row r="901984" spans="28:28">
      <c r="AB901984" s="7"/>
    </row>
    <row r="901985" spans="28:28">
      <c r="AB901985" s="7"/>
    </row>
    <row r="901986" spans="28:28">
      <c r="AB901986" s="7"/>
    </row>
    <row r="901987" spans="28:28">
      <c r="AB901987" s="7"/>
    </row>
    <row r="901988" spans="28:28">
      <c r="AB901988" s="7"/>
    </row>
    <row r="901989" spans="28:28">
      <c r="AB901989" s="7"/>
    </row>
    <row r="901990" spans="28:28">
      <c r="AB901990" s="7"/>
    </row>
    <row r="901991" spans="28:28">
      <c r="AB901991" s="7"/>
    </row>
    <row r="901992" spans="28:28">
      <c r="AB901992" s="7"/>
    </row>
    <row r="901993" spans="28:28">
      <c r="AB901993" s="7"/>
    </row>
    <row r="901994" spans="28:28">
      <c r="AB901994" s="7"/>
    </row>
    <row r="901995" spans="28:28">
      <c r="AB901995" s="7"/>
    </row>
    <row r="901996" spans="28:28">
      <c r="AB901996" s="7"/>
    </row>
    <row r="901997" spans="28:28">
      <c r="AB901997" s="7"/>
    </row>
    <row r="901998" spans="28:28">
      <c r="AB901998" s="7"/>
    </row>
    <row r="901999" spans="28:28">
      <c r="AB901999" s="7"/>
    </row>
    <row r="902000" spans="28:28">
      <c r="AB902000" s="7"/>
    </row>
    <row r="902001" spans="28:28">
      <c r="AB902001" s="7"/>
    </row>
    <row r="902002" spans="28:28">
      <c r="AB902002" s="7"/>
    </row>
    <row r="902003" spans="28:28">
      <c r="AB902003" s="7"/>
    </row>
    <row r="902004" spans="28:28">
      <c r="AB902004" s="7"/>
    </row>
    <row r="902005" spans="28:28">
      <c r="AB902005" s="7"/>
    </row>
    <row r="902006" spans="28:28">
      <c r="AB902006" s="7"/>
    </row>
    <row r="902007" spans="28:28">
      <c r="AB902007" s="7"/>
    </row>
    <row r="902008" spans="28:28">
      <c r="AB902008" s="7"/>
    </row>
    <row r="902009" spans="28:28">
      <c r="AB902009" s="7"/>
    </row>
    <row r="902010" spans="28:28">
      <c r="AB902010" s="7"/>
    </row>
    <row r="902011" spans="28:28">
      <c r="AB902011" s="7"/>
    </row>
    <row r="902012" spans="28:28">
      <c r="AB902012" s="7"/>
    </row>
    <row r="902013" spans="28:28">
      <c r="AB902013" s="7"/>
    </row>
    <row r="902014" spans="28:28">
      <c r="AB902014" s="7"/>
    </row>
    <row r="902015" spans="28:28">
      <c r="AB902015" s="7"/>
    </row>
    <row r="902016" spans="28:28">
      <c r="AB902016" s="7"/>
    </row>
    <row r="902017" spans="28:28">
      <c r="AB902017" s="7"/>
    </row>
    <row r="902018" spans="28:28">
      <c r="AB902018" s="7"/>
    </row>
    <row r="902019" spans="28:28">
      <c r="AB902019" s="7"/>
    </row>
    <row r="902020" spans="28:28">
      <c r="AB902020" s="7"/>
    </row>
    <row r="902021" spans="28:28">
      <c r="AB902021" s="7"/>
    </row>
    <row r="902022" spans="28:28">
      <c r="AB902022" s="7"/>
    </row>
    <row r="902023" spans="28:28">
      <c r="AB902023" s="7"/>
    </row>
    <row r="902024" spans="28:28">
      <c r="AB902024" s="7"/>
    </row>
    <row r="902025" spans="28:28">
      <c r="AB902025" s="7"/>
    </row>
    <row r="902026" spans="28:28">
      <c r="AB902026" s="7"/>
    </row>
    <row r="902027" spans="28:28">
      <c r="AB902027" s="7"/>
    </row>
    <row r="902028" spans="28:28">
      <c r="AB902028" s="7"/>
    </row>
    <row r="902029" spans="28:28">
      <c r="AB902029" s="7"/>
    </row>
    <row r="902030" spans="28:28">
      <c r="AB902030" s="7"/>
    </row>
    <row r="902031" spans="28:28">
      <c r="AB902031" s="7"/>
    </row>
    <row r="902032" spans="28:28">
      <c r="AB902032" s="7"/>
    </row>
    <row r="902033" spans="28:28">
      <c r="AB902033" s="7"/>
    </row>
    <row r="902034" spans="28:28">
      <c r="AB902034" s="7"/>
    </row>
    <row r="902035" spans="28:28">
      <c r="AB902035" s="7"/>
    </row>
    <row r="902036" spans="28:28">
      <c r="AB902036" s="7"/>
    </row>
    <row r="902037" spans="28:28">
      <c r="AB902037" s="7"/>
    </row>
    <row r="902038" spans="28:28">
      <c r="AB902038" s="7"/>
    </row>
    <row r="902039" spans="28:28">
      <c r="AB902039" s="7"/>
    </row>
    <row r="902040" spans="28:28">
      <c r="AB902040" s="7"/>
    </row>
    <row r="902041" spans="28:28">
      <c r="AB902041" s="7"/>
    </row>
    <row r="902042" spans="28:28">
      <c r="AB902042" s="7"/>
    </row>
    <row r="902043" spans="28:28">
      <c r="AB902043" s="7"/>
    </row>
    <row r="902044" spans="28:28">
      <c r="AB902044" s="7"/>
    </row>
    <row r="902045" spans="28:28">
      <c r="AB902045" s="7"/>
    </row>
    <row r="902046" spans="28:28">
      <c r="AB902046" s="7"/>
    </row>
    <row r="902047" spans="28:28">
      <c r="AB902047" s="7"/>
    </row>
    <row r="902048" spans="28:28">
      <c r="AB902048" s="7"/>
    </row>
    <row r="902049" spans="28:28">
      <c r="AB902049" s="7"/>
    </row>
    <row r="902050" spans="28:28">
      <c r="AB902050" s="7"/>
    </row>
    <row r="902051" spans="28:28">
      <c r="AB902051" s="7"/>
    </row>
    <row r="902052" spans="28:28">
      <c r="AB902052" s="7"/>
    </row>
    <row r="902053" spans="28:28">
      <c r="AB902053" s="7"/>
    </row>
    <row r="902054" spans="28:28">
      <c r="AB902054" s="7"/>
    </row>
    <row r="902055" spans="28:28">
      <c r="AB902055" s="7"/>
    </row>
    <row r="902056" spans="28:28">
      <c r="AB902056" s="7"/>
    </row>
    <row r="902057" spans="28:28">
      <c r="AB902057" s="7"/>
    </row>
    <row r="902058" spans="28:28">
      <c r="AB902058" s="7"/>
    </row>
    <row r="902059" spans="28:28">
      <c r="AB902059" s="7"/>
    </row>
    <row r="902060" spans="28:28">
      <c r="AB902060" s="7"/>
    </row>
    <row r="902061" spans="28:28">
      <c r="AB902061" s="7"/>
    </row>
    <row r="902062" spans="28:28">
      <c r="AB902062" s="7"/>
    </row>
    <row r="902063" spans="28:28">
      <c r="AB902063" s="7"/>
    </row>
    <row r="902064" spans="28:28">
      <c r="AB902064" s="7"/>
    </row>
    <row r="902065" spans="28:28">
      <c r="AB902065" s="7"/>
    </row>
    <row r="902066" spans="28:28">
      <c r="AB902066" s="7"/>
    </row>
    <row r="902067" spans="28:28">
      <c r="AB902067" s="7"/>
    </row>
    <row r="902068" spans="28:28">
      <c r="AB902068" s="7"/>
    </row>
    <row r="902069" spans="28:28">
      <c r="AB902069" s="7"/>
    </row>
    <row r="902070" spans="28:28">
      <c r="AB902070" s="7"/>
    </row>
    <row r="902071" spans="28:28">
      <c r="AB902071" s="7"/>
    </row>
    <row r="902072" spans="28:28">
      <c r="AB902072" s="7"/>
    </row>
    <row r="902073" spans="28:28">
      <c r="AB902073" s="7"/>
    </row>
    <row r="902074" spans="28:28">
      <c r="AB902074" s="7"/>
    </row>
    <row r="902075" spans="28:28">
      <c r="AB902075" s="7"/>
    </row>
    <row r="902076" spans="28:28">
      <c r="AB902076" s="7"/>
    </row>
    <row r="902077" spans="28:28">
      <c r="AB902077" s="7"/>
    </row>
    <row r="902078" spans="28:28">
      <c r="AB902078" s="7"/>
    </row>
    <row r="902079" spans="28:28">
      <c r="AB902079" s="7"/>
    </row>
    <row r="902080" spans="28:28">
      <c r="AB902080" s="7"/>
    </row>
    <row r="902081" spans="28:28">
      <c r="AB902081" s="7"/>
    </row>
    <row r="902082" spans="28:28">
      <c r="AB902082" s="7"/>
    </row>
    <row r="902083" spans="28:28">
      <c r="AB902083" s="7"/>
    </row>
    <row r="902084" spans="28:28">
      <c r="AB902084" s="7"/>
    </row>
    <row r="902085" spans="28:28">
      <c r="AB902085" s="7"/>
    </row>
    <row r="902086" spans="28:28">
      <c r="AB902086" s="7"/>
    </row>
    <row r="902087" spans="28:28">
      <c r="AB902087" s="7"/>
    </row>
    <row r="902088" spans="28:28">
      <c r="AB902088" s="7"/>
    </row>
    <row r="902089" spans="28:28">
      <c r="AB902089" s="7"/>
    </row>
    <row r="902090" spans="28:28">
      <c r="AB902090" s="7"/>
    </row>
    <row r="902091" spans="28:28">
      <c r="AB902091" s="7"/>
    </row>
    <row r="902092" spans="28:28">
      <c r="AB902092" s="7"/>
    </row>
    <row r="902093" spans="28:28">
      <c r="AB902093" s="7"/>
    </row>
    <row r="902094" spans="28:28">
      <c r="AB902094" s="7"/>
    </row>
    <row r="902095" spans="28:28">
      <c r="AB902095" s="7"/>
    </row>
    <row r="902096" spans="28:28">
      <c r="AB902096" s="7"/>
    </row>
    <row r="902097" spans="28:28">
      <c r="AB902097" s="7"/>
    </row>
    <row r="902098" spans="28:28">
      <c r="AB902098" s="7"/>
    </row>
    <row r="902099" spans="28:28">
      <c r="AB902099" s="7"/>
    </row>
    <row r="902100" spans="28:28">
      <c r="AB902100" s="7"/>
    </row>
    <row r="902101" spans="28:28">
      <c r="AB902101" s="7"/>
    </row>
    <row r="902102" spans="28:28">
      <c r="AB902102" s="7"/>
    </row>
    <row r="902103" spans="28:28">
      <c r="AB902103" s="7"/>
    </row>
    <row r="902104" spans="28:28">
      <c r="AB902104" s="7"/>
    </row>
    <row r="902105" spans="28:28">
      <c r="AB902105" s="7"/>
    </row>
    <row r="902106" spans="28:28">
      <c r="AB902106" s="7"/>
    </row>
    <row r="902107" spans="28:28">
      <c r="AB902107" s="7"/>
    </row>
    <row r="902108" spans="28:28">
      <c r="AB902108" s="7"/>
    </row>
    <row r="902109" spans="28:28">
      <c r="AB902109" s="7"/>
    </row>
    <row r="902110" spans="28:28">
      <c r="AB902110" s="7"/>
    </row>
    <row r="902111" spans="28:28">
      <c r="AB902111" s="7"/>
    </row>
    <row r="902112" spans="28:28">
      <c r="AB902112" s="7"/>
    </row>
    <row r="902113" spans="28:28">
      <c r="AB902113" s="7"/>
    </row>
    <row r="902114" spans="28:28">
      <c r="AB902114" s="7"/>
    </row>
    <row r="902115" spans="28:28">
      <c r="AB902115" s="7"/>
    </row>
    <row r="902116" spans="28:28">
      <c r="AB902116" s="7"/>
    </row>
    <row r="902117" spans="28:28">
      <c r="AB902117" s="7"/>
    </row>
    <row r="902118" spans="28:28">
      <c r="AB902118" s="7"/>
    </row>
    <row r="902119" spans="28:28">
      <c r="AB902119" s="7"/>
    </row>
    <row r="902120" spans="28:28">
      <c r="AB902120" s="7"/>
    </row>
    <row r="902121" spans="28:28">
      <c r="AB902121" s="7"/>
    </row>
    <row r="902122" spans="28:28">
      <c r="AB902122" s="7"/>
    </row>
    <row r="902123" spans="28:28">
      <c r="AB902123" s="7"/>
    </row>
    <row r="902124" spans="28:28">
      <c r="AB902124" s="7"/>
    </row>
    <row r="902125" spans="28:28">
      <c r="AB902125" s="7"/>
    </row>
    <row r="902126" spans="28:28">
      <c r="AB902126" s="7"/>
    </row>
    <row r="902127" spans="28:28">
      <c r="AB902127" s="7"/>
    </row>
    <row r="902128" spans="28:28">
      <c r="AB902128" s="7"/>
    </row>
    <row r="902129" spans="28:28">
      <c r="AB902129" s="7"/>
    </row>
    <row r="902130" spans="28:28">
      <c r="AB902130" s="7"/>
    </row>
    <row r="902131" spans="28:28">
      <c r="AB902131" s="7"/>
    </row>
    <row r="902132" spans="28:28">
      <c r="AB902132" s="7"/>
    </row>
    <row r="902133" spans="28:28">
      <c r="AB902133" s="7"/>
    </row>
    <row r="902134" spans="28:28">
      <c r="AB902134" s="7"/>
    </row>
    <row r="902135" spans="28:28">
      <c r="AB902135" s="7"/>
    </row>
    <row r="902136" spans="28:28">
      <c r="AB902136" s="7"/>
    </row>
    <row r="902137" spans="28:28">
      <c r="AB902137" s="7"/>
    </row>
    <row r="902138" spans="28:28">
      <c r="AB902138" s="7"/>
    </row>
    <row r="902139" spans="28:28">
      <c r="AB902139" s="7"/>
    </row>
    <row r="902140" spans="28:28">
      <c r="AB902140" s="7"/>
    </row>
    <row r="902141" spans="28:28">
      <c r="AB902141" s="7"/>
    </row>
    <row r="902142" spans="28:28">
      <c r="AB902142" s="7"/>
    </row>
    <row r="902143" spans="28:28">
      <c r="AB902143" s="7"/>
    </row>
    <row r="902144" spans="28:28">
      <c r="AB902144" s="7"/>
    </row>
    <row r="902145" spans="28:28">
      <c r="AB902145" s="7"/>
    </row>
    <row r="902146" spans="28:28">
      <c r="AB902146" s="7"/>
    </row>
    <row r="902147" spans="28:28">
      <c r="AB902147" s="7"/>
    </row>
    <row r="902148" spans="28:28">
      <c r="AB902148" s="7"/>
    </row>
    <row r="902149" spans="28:28">
      <c r="AB902149" s="7"/>
    </row>
    <row r="902150" spans="28:28">
      <c r="AB902150" s="7"/>
    </row>
    <row r="902151" spans="28:28">
      <c r="AB902151" s="7"/>
    </row>
    <row r="902152" spans="28:28">
      <c r="AB902152" s="7"/>
    </row>
    <row r="902153" spans="28:28">
      <c r="AB902153" s="7"/>
    </row>
    <row r="902154" spans="28:28">
      <c r="AB902154" s="7"/>
    </row>
    <row r="902155" spans="28:28">
      <c r="AB902155" s="7"/>
    </row>
    <row r="902156" spans="28:28">
      <c r="AB902156" s="7"/>
    </row>
    <row r="902157" spans="28:28">
      <c r="AB902157" s="7"/>
    </row>
    <row r="902158" spans="28:28">
      <c r="AB902158" s="7"/>
    </row>
    <row r="902159" spans="28:28">
      <c r="AB902159" s="7"/>
    </row>
    <row r="902160" spans="28:28">
      <c r="AB902160" s="7"/>
    </row>
    <row r="902161" spans="28:28">
      <c r="AB902161" s="7"/>
    </row>
    <row r="902162" spans="28:28">
      <c r="AB902162" s="7"/>
    </row>
    <row r="902163" spans="28:28">
      <c r="AB902163" s="7"/>
    </row>
    <row r="902164" spans="28:28">
      <c r="AB902164" s="7"/>
    </row>
    <row r="902165" spans="28:28">
      <c r="AB902165" s="7"/>
    </row>
    <row r="902166" spans="28:28">
      <c r="AB902166" s="7"/>
    </row>
    <row r="902167" spans="28:28">
      <c r="AB902167" s="7"/>
    </row>
    <row r="902168" spans="28:28">
      <c r="AB902168" s="7"/>
    </row>
    <row r="902169" spans="28:28">
      <c r="AB902169" s="7"/>
    </row>
    <row r="902170" spans="28:28">
      <c r="AB902170" s="7"/>
    </row>
    <row r="902171" spans="28:28">
      <c r="AB902171" s="7"/>
    </row>
    <row r="902172" spans="28:28">
      <c r="AB902172" s="7"/>
    </row>
    <row r="902173" spans="28:28">
      <c r="AB902173" s="7"/>
    </row>
    <row r="902174" spans="28:28">
      <c r="AB902174" s="7"/>
    </row>
    <row r="902175" spans="28:28">
      <c r="AB902175" s="7"/>
    </row>
    <row r="902176" spans="28:28">
      <c r="AB902176" s="7"/>
    </row>
    <row r="902177" spans="28:28">
      <c r="AB902177" s="7"/>
    </row>
    <row r="902178" spans="28:28">
      <c r="AB902178" s="7"/>
    </row>
    <row r="902179" spans="28:28">
      <c r="AB902179" s="7"/>
    </row>
    <row r="902180" spans="28:28">
      <c r="AB902180" s="7"/>
    </row>
    <row r="902181" spans="28:28">
      <c r="AB902181" s="7"/>
    </row>
    <row r="902182" spans="28:28">
      <c r="AB902182" s="7"/>
    </row>
    <row r="902183" spans="28:28">
      <c r="AB902183" s="7"/>
    </row>
    <row r="902184" spans="28:28">
      <c r="AB902184" s="7"/>
    </row>
    <row r="902185" spans="28:28">
      <c r="AB902185" s="7"/>
    </row>
    <row r="902186" spans="28:28">
      <c r="AB902186" s="7"/>
    </row>
    <row r="902187" spans="28:28">
      <c r="AB902187" s="7"/>
    </row>
    <row r="902188" spans="28:28">
      <c r="AB902188" s="7"/>
    </row>
    <row r="902189" spans="28:28">
      <c r="AB902189" s="7"/>
    </row>
    <row r="902190" spans="28:28">
      <c r="AB902190" s="7"/>
    </row>
    <row r="902191" spans="28:28">
      <c r="AB902191" s="7"/>
    </row>
    <row r="902192" spans="28:28">
      <c r="AB902192" s="7"/>
    </row>
    <row r="902193" spans="28:28">
      <c r="AB902193" s="7"/>
    </row>
    <row r="902194" spans="28:28">
      <c r="AB902194" s="7"/>
    </row>
    <row r="902195" spans="28:28">
      <c r="AB902195" s="7"/>
    </row>
    <row r="902196" spans="28:28">
      <c r="AB902196" s="7"/>
    </row>
    <row r="902197" spans="28:28">
      <c r="AB902197" s="7"/>
    </row>
    <row r="902198" spans="28:28">
      <c r="AB902198" s="7"/>
    </row>
    <row r="902199" spans="28:28">
      <c r="AB902199" s="7"/>
    </row>
    <row r="902200" spans="28:28">
      <c r="AB902200" s="7"/>
    </row>
    <row r="902201" spans="28:28">
      <c r="AB902201" s="7"/>
    </row>
    <row r="902202" spans="28:28">
      <c r="AB902202" s="7"/>
    </row>
    <row r="902203" spans="28:28">
      <c r="AB902203" s="7"/>
    </row>
    <row r="902204" spans="28:28">
      <c r="AB902204" s="7"/>
    </row>
    <row r="902205" spans="28:28">
      <c r="AB902205" s="7"/>
    </row>
    <row r="902206" spans="28:28">
      <c r="AB902206" s="7"/>
    </row>
    <row r="902207" spans="28:28">
      <c r="AB902207" s="7"/>
    </row>
    <row r="902208" spans="28:28">
      <c r="AB902208" s="7"/>
    </row>
    <row r="902209" spans="28:28">
      <c r="AB902209" s="7"/>
    </row>
    <row r="902210" spans="28:28">
      <c r="AB902210" s="7"/>
    </row>
    <row r="902211" spans="28:28">
      <c r="AB902211" s="7"/>
    </row>
    <row r="902212" spans="28:28">
      <c r="AB902212" s="7"/>
    </row>
    <row r="902213" spans="28:28">
      <c r="AB902213" s="7"/>
    </row>
    <row r="902214" spans="28:28">
      <c r="AB902214" s="7"/>
    </row>
    <row r="902215" spans="28:28">
      <c r="AB902215" s="7"/>
    </row>
    <row r="902216" spans="28:28">
      <c r="AB902216" s="7"/>
    </row>
    <row r="902217" spans="28:28">
      <c r="AB902217" s="7"/>
    </row>
    <row r="902218" spans="28:28">
      <c r="AB902218" s="7"/>
    </row>
    <row r="902219" spans="28:28">
      <c r="AB902219" s="7"/>
    </row>
    <row r="902220" spans="28:28">
      <c r="AB902220" s="7"/>
    </row>
    <row r="902221" spans="28:28">
      <c r="AB902221" s="7"/>
    </row>
    <row r="902222" spans="28:28">
      <c r="AB902222" s="7"/>
    </row>
    <row r="902223" spans="28:28">
      <c r="AB902223" s="7"/>
    </row>
    <row r="902224" spans="28:28">
      <c r="AB902224" s="7"/>
    </row>
    <row r="902225" spans="28:28">
      <c r="AB902225" s="7"/>
    </row>
    <row r="902226" spans="28:28">
      <c r="AB902226" s="7"/>
    </row>
    <row r="902227" spans="28:28">
      <c r="AB902227" s="7"/>
    </row>
    <row r="902228" spans="28:28">
      <c r="AB902228" s="7"/>
    </row>
    <row r="902229" spans="28:28">
      <c r="AB902229" s="7"/>
    </row>
    <row r="902230" spans="28:28">
      <c r="AB902230" s="7"/>
    </row>
    <row r="902231" spans="28:28">
      <c r="AB902231" s="7"/>
    </row>
    <row r="902232" spans="28:28">
      <c r="AB902232" s="7"/>
    </row>
    <row r="902233" spans="28:28">
      <c r="AB902233" s="7"/>
    </row>
    <row r="902234" spans="28:28">
      <c r="AB902234" s="7"/>
    </row>
    <row r="902235" spans="28:28">
      <c r="AB902235" s="7"/>
    </row>
    <row r="902236" spans="28:28">
      <c r="AB902236" s="7"/>
    </row>
    <row r="902237" spans="28:28">
      <c r="AB902237" s="7"/>
    </row>
    <row r="902238" spans="28:28">
      <c r="AB902238" s="7"/>
    </row>
    <row r="902239" spans="28:28">
      <c r="AB902239" s="7"/>
    </row>
    <row r="902240" spans="28:28">
      <c r="AB902240" s="7"/>
    </row>
    <row r="902241" spans="28:28">
      <c r="AB902241" s="7"/>
    </row>
    <row r="902242" spans="28:28">
      <c r="AB902242" s="7"/>
    </row>
    <row r="902243" spans="28:28">
      <c r="AB902243" s="7"/>
    </row>
    <row r="902244" spans="28:28">
      <c r="AB902244" s="7"/>
    </row>
    <row r="902245" spans="28:28">
      <c r="AB902245" s="7"/>
    </row>
    <row r="902246" spans="28:28">
      <c r="AB902246" s="7"/>
    </row>
    <row r="902247" spans="28:28">
      <c r="AB902247" s="7"/>
    </row>
    <row r="902248" spans="28:28">
      <c r="AB902248" s="7"/>
    </row>
    <row r="902249" spans="28:28">
      <c r="AB902249" s="7"/>
    </row>
    <row r="902250" spans="28:28">
      <c r="AB902250" s="7"/>
    </row>
    <row r="902251" spans="28:28">
      <c r="AB902251" s="7"/>
    </row>
    <row r="902252" spans="28:28">
      <c r="AB902252" s="7"/>
    </row>
    <row r="902253" spans="28:28">
      <c r="AB902253" s="7"/>
    </row>
    <row r="902254" spans="28:28">
      <c r="AB902254" s="7"/>
    </row>
    <row r="902255" spans="28:28">
      <c r="AB902255" s="7"/>
    </row>
    <row r="902256" spans="28:28">
      <c r="AB902256" s="7"/>
    </row>
    <row r="902257" spans="28:28">
      <c r="AB902257" s="7"/>
    </row>
    <row r="902258" spans="28:28">
      <c r="AB902258" s="7"/>
    </row>
    <row r="902259" spans="28:28">
      <c r="AB902259" s="7"/>
    </row>
    <row r="902260" spans="28:28">
      <c r="AB902260" s="7"/>
    </row>
    <row r="902261" spans="28:28">
      <c r="AB902261" s="7"/>
    </row>
    <row r="902262" spans="28:28">
      <c r="AB902262" s="7"/>
    </row>
    <row r="902263" spans="28:28">
      <c r="AB902263" s="7"/>
    </row>
    <row r="902264" spans="28:28">
      <c r="AB902264" s="7"/>
    </row>
    <row r="902265" spans="28:28">
      <c r="AB902265" s="7"/>
    </row>
    <row r="902266" spans="28:28">
      <c r="AB902266" s="7"/>
    </row>
    <row r="902267" spans="28:28">
      <c r="AB902267" s="7"/>
    </row>
    <row r="902268" spans="28:28">
      <c r="AB902268" s="7"/>
    </row>
    <row r="902269" spans="28:28">
      <c r="AB902269" s="7"/>
    </row>
    <row r="902270" spans="28:28">
      <c r="AB902270" s="7"/>
    </row>
    <row r="902271" spans="28:28">
      <c r="AB902271" s="7"/>
    </row>
    <row r="902272" spans="28:28">
      <c r="AB902272" s="7"/>
    </row>
    <row r="902273" spans="28:28">
      <c r="AB902273" s="7"/>
    </row>
    <row r="902274" spans="28:28">
      <c r="AB902274" s="7"/>
    </row>
    <row r="902275" spans="28:28">
      <c r="AB902275" s="7"/>
    </row>
    <row r="902276" spans="28:28">
      <c r="AB902276" s="7"/>
    </row>
    <row r="902277" spans="28:28">
      <c r="AB902277" s="7"/>
    </row>
    <row r="902278" spans="28:28">
      <c r="AB902278" s="7"/>
    </row>
    <row r="902279" spans="28:28">
      <c r="AB902279" s="7"/>
    </row>
    <row r="902280" spans="28:28">
      <c r="AB902280" s="7"/>
    </row>
    <row r="902281" spans="28:28">
      <c r="AB902281" s="7"/>
    </row>
    <row r="902282" spans="28:28">
      <c r="AB902282" s="7"/>
    </row>
    <row r="902283" spans="28:28">
      <c r="AB902283" s="7"/>
    </row>
    <row r="902284" spans="28:28">
      <c r="AB902284" s="7"/>
    </row>
    <row r="902285" spans="28:28">
      <c r="AB902285" s="7"/>
    </row>
    <row r="902286" spans="28:28">
      <c r="AB902286" s="7"/>
    </row>
    <row r="902287" spans="28:28">
      <c r="AB902287" s="7"/>
    </row>
    <row r="902288" spans="28:28">
      <c r="AB902288" s="7"/>
    </row>
    <row r="902289" spans="28:28">
      <c r="AB902289" s="7"/>
    </row>
    <row r="902290" spans="28:28">
      <c r="AB902290" s="7"/>
    </row>
    <row r="902291" spans="28:28">
      <c r="AB902291" s="7"/>
    </row>
    <row r="902292" spans="28:28">
      <c r="AB902292" s="7"/>
    </row>
    <row r="902293" spans="28:28">
      <c r="AB902293" s="7"/>
    </row>
    <row r="902294" spans="28:28">
      <c r="AB902294" s="7"/>
    </row>
    <row r="902295" spans="28:28">
      <c r="AB902295" s="7"/>
    </row>
    <row r="902296" spans="28:28">
      <c r="AB902296" s="7"/>
    </row>
    <row r="902297" spans="28:28">
      <c r="AB902297" s="7"/>
    </row>
    <row r="902298" spans="28:28">
      <c r="AB902298" s="7"/>
    </row>
    <row r="902299" spans="28:28">
      <c r="AB902299" s="7"/>
    </row>
    <row r="902300" spans="28:28">
      <c r="AB902300" s="7"/>
    </row>
    <row r="902301" spans="28:28">
      <c r="AB902301" s="7"/>
    </row>
    <row r="902302" spans="28:28">
      <c r="AB902302" s="7"/>
    </row>
    <row r="902303" spans="28:28">
      <c r="AB902303" s="7"/>
    </row>
    <row r="902304" spans="28:28">
      <c r="AB902304" s="7"/>
    </row>
    <row r="902305" spans="28:28">
      <c r="AB902305" s="7"/>
    </row>
    <row r="902306" spans="28:28">
      <c r="AB902306" s="7"/>
    </row>
    <row r="902307" spans="28:28">
      <c r="AB902307" s="7"/>
    </row>
    <row r="902308" spans="28:28">
      <c r="AB902308" s="7"/>
    </row>
    <row r="902309" spans="28:28">
      <c r="AB902309" s="7"/>
    </row>
    <row r="902310" spans="28:28">
      <c r="AB902310" s="7"/>
    </row>
    <row r="902311" spans="28:28">
      <c r="AB902311" s="7"/>
    </row>
    <row r="902312" spans="28:28">
      <c r="AB902312" s="7"/>
    </row>
    <row r="902313" spans="28:28">
      <c r="AB902313" s="7"/>
    </row>
    <row r="902314" spans="28:28">
      <c r="AB902314" s="7"/>
    </row>
    <row r="902315" spans="28:28">
      <c r="AB902315" s="7"/>
    </row>
    <row r="902316" spans="28:28">
      <c r="AB902316" s="7"/>
    </row>
    <row r="902317" spans="28:28">
      <c r="AB902317" s="7"/>
    </row>
    <row r="902318" spans="28:28">
      <c r="AB902318" s="7"/>
    </row>
    <row r="902319" spans="28:28">
      <c r="AB902319" s="7"/>
    </row>
    <row r="902320" spans="28:28">
      <c r="AB902320" s="7"/>
    </row>
    <row r="902321" spans="28:28">
      <c r="AB902321" s="7"/>
    </row>
    <row r="902322" spans="28:28">
      <c r="AB902322" s="7"/>
    </row>
    <row r="902323" spans="28:28">
      <c r="AB902323" s="7"/>
    </row>
    <row r="902324" spans="28:28">
      <c r="AB902324" s="7"/>
    </row>
    <row r="902325" spans="28:28">
      <c r="AB902325" s="7"/>
    </row>
    <row r="902326" spans="28:28">
      <c r="AB902326" s="7"/>
    </row>
    <row r="902327" spans="28:28">
      <c r="AB902327" s="7"/>
    </row>
    <row r="902328" spans="28:28">
      <c r="AB902328" s="7"/>
    </row>
    <row r="902329" spans="28:28">
      <c r="AB902329" s="7"/>
    </row>
    <row r="902330" spans="28:28">
      <c r="AB902330" s="7"/>
    </row>
    <row r="902331" spans="28:28">
      <c r="AB902331" s="7"/>
    </row>
    <row r="902332" spans="28:28">
      <c r="AB902332" s="7"/>
    </row>
    <row r="902333" spans="28:28">
      <c r="AB902333" s="7"/>
    </row>
    <row r="902334" spans="28:28">
      <c r="AB902334" s="7"/>
    </row>
    <row r="902335" spans="28:28">
      <c r="AB902335" s="7"/>
    </row>
    <row r="902336" spans="28:28">
      <c r="AB902336" s="7"/>
    </row>
    <row r="902337" spans="28:28">
      <c r="AB902337" s="7"/>
    </row>
    <row r="902338" spans="28:28">
      <c r="AB902338" s="7"/>
    </row>
    <row r="902339" spans="28:28">
      <c r="AB902339" s="7"/>
    </row>
    <row r="902340" spans="28:28">
      <c r="AB902340" s="7"/>
    </row>
    <row r="902341" spans="28:28">
      <c r="AB902341" s="7"/>
    </row>
    <row r="902342" spans="28:28">
      <c r="AB902342" s="7"/>
    </row>
    <row r="902343" spans="28:28">
      <c r="AB902343" s="7"/>
    </row>
    <row r="902344" spans="28:28">
      <c r="AB902344" s="7"/>
    </row>
    <row r="902345" spans="28:28">
      <c r="AB902345" s="7"/>
    </row>
    <row r="902346" spans="28:28">
      <c r="AB902346" s="7"/>
    </row>
    <row r="902347" spans="28:28">
      <c r="AB902347" s="7"/>
    </row>
    <row r="902348" spans="28:28">
      <c r="AB902348" s="7"/>
    </row>
    <row r="902349" spans="28:28">
      <c r="AB902349" s="7"/>
    </row>
    <row r="902350" spans="28:28">
      <c r="AB902350" s="7"/>
    </row>
    <row r="902351" spans="28:28">
      <c r="AB902351" s="7"/>
    </row>
    <row r="902352" spans="28:28">
      <c r="AB902352" s="7"/>
    </row>
    <row r="902353" spans="28:28">
      <c r="AB902353" s="7"/>
    </row>
    <row r="902354" spans="28:28">
      <c r="AB902354" s="7"/>
    </row>
    <row r="902355" spans="28:28">
      <c r="AB902355" s="7"/>
    </row>
    <row r="902356" spans="28:28">
      <c r="AB902356" s="7"/>
    </row>
    <row r="902357" spans="28:28">
      <c r="AB902357" s="7"/>
    </row>
    <row r="902358" spans="28:28">
      <c r="AB902358" s="7"/>
    </row>
    <row r="902359" spans="28:28">
      <c r="AB902359" s="7"/>
    </row>
    <row r="902360" spans="28:28">
      <c r="AB902360" s="7"/>
    </row>
    <row r="902361" spans="28:28">
      <c r="AB902361" s="7"/>
    </row>
    <row r="902362" spans="28:28">
      <c r="AB902362" s="7"/>
    </row>
    <row r="902363" spans="28:28">
      <c r="AB902363" s="7"/>
    </row>
    <row r="902364" spans="28:28">
      <c r="AB902364" s="7"/>
    </row>
    <row r="902365" spans="28:28">
      <c r="AB902365" s="7"/>
    </row>
    <row r="902366" spans="28:28">
      <c r="AB902366" s="7"/>
    </row>
    <row r="902367" spans="28:28">
      <c r="AB902367" s="7"/>
    </row>
    <row r="902368" spans="28:28">
      <c r="AB902368" s="7"/>
    </row>
    <row r="902369" spans="28:28">
      <c r="AB902369" s="7"/>
    </row>
    <row r="902370" spans="28:28">
      <c r="AB902370" s="7"/>
    </row>
    <row r="902371" spans="28:28">
      <c r="AB902371" s="7"/>
    </row>
    <row r="902372" spans="28:28">
      <c r="AB902372" s="7"/>
    </row>
    <row r="902373" spans="28:28">
      <c r="AB902373" s="7"/>
    </row>
    <row r="902374" spans="28:28">
      <c r="AB902374" s="7"/>
    </row>
    <row r="902375" spans="28:28">
      <c r="AB902375" s="7"/>
    </row>
    <row r="902376" spans="28:28">
      <c r="AB902376" s="7"/>
    </row>
    <row r="902377" spans="28:28">
      <c r="AB902377" s="7"/>
    </row>
    <row r="902378" spans="28:28">
      <c r="AB902378" s="7"/>
    </row>
    <row r="902379" spans="28:28">
      <c r="AB902379" s="7"/>
    </row>
    <row r="902380" spans="28:28">
      <c r="AB902380" s="7"/>
    </row>
    <row r="902381" spans="28:28">
      <c r="AB902381" s="7"/>
    </row>
    <row r="902382" spans="28:28">
      <c r="AB902382" s="7"/>
    </row>
    <row r="902383" spans="28:28">
      <c r="AB902383" s="7"/>
    </row>
    <row r="902384" spans="28:28">
      <c r="AB902384" s="7"/>
    </row>
    <row r="902385" spans="28:28">
      <c r="AB902385" s="7"/>
    </row>
    <row r="902386" spans="28:28">
      <c r="AB902386" s="7"/>
    </row>
    <row r="902387" spans="28:28">
      <c r="AB902387" s="7"/>
    </row>
    <row r="902388" spans="28:28">
      <c r="AB902388" s="7"/>
    </row>
    <row r="902389" spans="28:28">
      <c r="AB902389" s="7"/>
    </row>
    <row r="902390" spans="28:28">
      <c r="AB902390" s="7"/>
    </row>
    <row r="902391" spans="28:28">
      <c r="AB902391" s="7"/>
    </row>
    <row r="902392" spans="28:28">
      <c r="AB902392" s="7"/>
    </row>
    <row r="902393" spans="28:28">
      <c r="AB902393" s="7"/>
    </row>
    <row r="902394" spans="28:28">
      <c r="AB902394" s="7"/>
    </row>
    <row r="902395" spans="28:28">
      <c r="AB902395" s="7"/>
    </row>
    <row r="902396" spans="28:28">
      <c r="AB902396" s="7"/>
    </row>
    <row r="902397" spans="28:28">
      <c r="AB902397" s="7"/>
    </row>
    <row r="902398" spans="28:28">
      <c r="AB902398" s="7"/>
    </row>
    <row r="902399" spans="28:28">
      <c r="AB902399" s="7"/>
    </row>
    <row r="902400" spans="28:28">
      <c r="AB902400" s="7"/>
    </row>
    <row r="902401" spans="28:28">
      <c r="AB902401" s="7"/>
    </row>
    <row r="902402" spans="28:28">
      <c r="AB902402" s="7"/>
    </row>
    <row r="902403" spans="28:28">
      <c r="AB902403" s="7"/>
    </row>
    <row r="902404" spans="28:28">
      <c r="AB902404" s="7"/>
    </row>
    <row r="902405" spans="28:28">
      <c r="AB902405" s="7"/>
    </row>
    <row r="902406" spans="28:28">
      <c r="AB902406" s="7"/>
    </row>
    <row r="902407" spans="28:28">
      <c r="AB902407" s="7"/>
    </row>
    <row r="902408" spans="28:28">
      <c r="AB902408" s="7"/>
    </row>
    <row r="902409" spans="28:28">
      <c r="AB902409" s="7"/>
    </row>
    <row r="902410" spans="28:28">
      <c r="AB902410" s="7"/>
    </row>
    <row r="902411" spans="28:28">
      <c r="AB902411" s="7"/>
    </row>
    <row r="902412" spans="28:28">
      <c r="AB902412" s="7"/>
    </row>
    <row r="902413" spans="28:28">
      <c r="AB902413" s="7"/>
    </row>
    <row r="902414" spans="28:28">
      <c r="AB902414" s="7"/>
    </row>
    <row r="902415" spans="28:28">
      <c r="AB902415" s="7"/>
    </row>
    <row r="902416" spans="28:28">
      <c r="AB902416" s="7"/>
    </row>
    <row r="902417" spans="28:28">
      <c r="AB902417" s="7"/>
    </row>
    <row r="902418" spans="28:28">
      <c r="AB902418" s="7"/>
    </row>
    <row r="902419" spans="28:28">
      <c r="AB902419" s="7"/>
    </row>
    <row r="902420" spans="28:28">
      <c r="AB902420" s="7"/>
    </row>
    <row r="902421" spans="28:28">
      <c r="AB902421" s="7"/>
    </row>
    <row r="902422" spans="28:28">
      <c r="AB902422" s="7"/>
    </row>
    <row r="902423" spans="28:28">
      <c r="AB902423" s="7"/>
    </row>
    <row r="902424" spans="28:28">
      <c r="AB902424" s="7"/>
    </row>
    <row r="902425" spans="28:28">
      <c r="AB902425" s="7"/>
    </row>
    <row r="902426" spans="28:28">
      <c r="AB902426" s="7"/>
    </row>
    <row r="902427" spans="28:28">
      <c r="AB902427" s="7"/>
    </row>
    <row r="902428" spans="28:28">
      <c r="AB902428" s="7"/>
    </row>
    <row r="902429" spans="28:28">
      <c r="AB902429" s="7"/>
    </row>
    <row r="902430" spans="28:28">
      <c r="AB902430" s="7"/>
    </row>
    <row r="902431" spans="28:28">
      <c r="AB902431" s="7"/>
    </row>
    <row r="902432" spans="28:28">
      <c r="AB902432" s="7"/>
    </row>
    <row r="902433" spans="28:28">
      <c r="AB902433" s="7"/>
    </row>
    <row r="902434" spans="28:28">
      <c r="AB902434" s="7"/>
    </row>
    <row r="902435" spans="28:28">
      <c r="AB902435" s="7"/>
    </row>
    <row r="902436" spans="28:28">
      <c r="AB902436" s="7"/>
    </row>
    <row r="902437" spans="28:28">
      <c r="AB902437" s="7"/>
    </row>
    <row r="902438" spans="28:28">
      <c r="AB902438" s="7"/>
    </row>
    <row r="902439" spans="28:28">
      <c r="AB902439" s="7"/>
    </row>
    <row r="902440" spans="28:28">
      <c r="AB902440" s="7"/>
    </row>
    <row r="902441" spans="28:28">
      <c r="AB902441" s="7"/>
    </row>
    <row r="902442" spans="28:28">
      <c r="AB902442" s="7"/>
    </row>
    <row r="902443" spans="28:28">
      <c r="AB902443" s="7"/>
    </row>
    <row r="902444" spans="28:28">
      <c r="AB902444" s="7"/>
    </row>
    <row r="902445" spans="28:28">
      <c r="AB902445" s="7"/>
    </row>
    <row r="902446" spans="28:28">
      <c r="AB902446" s="7"/>
    </row>
    <row r="902447" spans="28:28">
      <c r="AB902447" s="7"/>
    </row>
    <row r="902448" spans="28:28">
      <c r="AB902448" s="7"/>
    </row>
    <row r="902449" spans="28:28">
      <c r="AB902449" s="7"/>
    </row>
    <row r="902450" spans="28:28">
      <c r="AB902450" s="7"/>
    </row>
    <row r="902451" spans="28:28">
      <c r="AB902451" s="7"/>
    </row>
    <row r="902452" spans="28:28">
      <c r="AB902452" s="7"/>
    </row>
    <row r="902453" spans="28:28">
      <c r="AB902453" s="7"/>
    </row>
    <row r="902454" spans="28:28">
      <c r="AB902454" s="7"/>
    </row>
    <row r="902455" spans="28:28">
      <c r="AB902455" s="7"/>
    </row>
    <row r="902456" spans="28:28">
      <c r="AB902456" s="7"/>
    </row>
    <row r="902457" spans="28:28">
      <c r="AB902457" s="7"/>
    </row>
    <row r="902458" spans="28:28">
      <c r="AB902458" s="7"/>
    </row>
    <row r="902459" spans="28:28">
      <c r="AB902459" s="7"/>
    </row>
    <row r="902460" spans="28:28">
      <c r="AB902460" s="7"/>
    </row>
    <row r="902461" spans="28:28">
      <c r="AB902461" s="7"/>
    </row>
    <row r="902462" spans="28:28">
      <c r="AB902462" s="7"/>
    </row>
    <row r="902463" spans="28:28">
      <c r="AB902463" s="7"/>
    </row>
    <row r="902464" spans="28:28">
      <c r="AB902464" s="7"/>
    </row>
    <row r="902465" spans="28:28">
      <c r="AB902465" s="7"/>
    </row>
    <row r="902466" spans="28:28">
      <c r="AB902466" s="7"/>
    </row>
    <row r="902467" spans="28:28">
      <c r="AB902467" s="7"/>
    </row>
    <row r="902468" spans="28:28">
      <c r="AB902468" s="7"/>
    </row>
    <row r="902469" spans="28:28">
      <c r="AB902469" s="7"/>
    </row>
    <row r="902470" spans="28:28">
      <c r="AB902470" s="7"/>
    </row>
    <row r="902471" spans="28:28">
      <c r="AB902471" s="7"/>
    </row>
    <row r="902472" spans="28:28">
      <c r="AB902472" s="7"/>
    </row>
    <row r="902473" spans="28:28">
      <c r="AB902473" s="7"/>
    </row>
    <row r="902474" spans="28:28">
      <c r="AB902474" s="7"/>
    </row>
    <row r="902475" spans="28:28">
      <c r="AB902475" s="7"/>
    </row>
    <row r="902476" spans="28:28">
      <c r="AB902476" s="7"/>
    </row>
    <row r="902477" spans="28:28">
      <c r="AB902477" s="7"/>
    </row>
    <row r="902478" spans="28:28">
      <c r="AB902478" s="7"/>
    </row>
    <row r="902479" spans="28:28">
      <c r="AB902479" s="7"/>
    </row>
    <row r="902480" spans="28:28">
      <c r="AB902480" s="7"/>
    </row>
    <row r="902481" spans="28:28">
      <c r="AB902481" s="7"/>
    </row>
    <row r="902482" spans="28:28">
      <c r="AB902482" s="7"/>
    </row>
    <row r="902483" spans="28:28">
      <c r="AB902483" s="7"/>
    </row>
    <row r="902484" spans="28:28">
      <c r="AB902484" s="7"/>
    </row>
    <row r="902485" spans="28:28">
      <c r="AB902485" s="7"/>
    </row>
    <row r="902486" spans="28:28">
      <c r="AB902486" s="7"/>
    </row>
    <row r="902487" spans="28:28">
      <c r="AB902487" s="7"/>
    </row>
    <row r="902488" spans="28:28">
      <c r="AB902488" s="7"/>
    </row>
    <row r="902489" spans="28:28">
      <c r="AB902489" s="7"/>
    </row>
    <row r="902490" spans="28:28">
      <c r="AB902490" s="7"/>
    </row>
    <row r="902491" spans="28:28">
      <c r="AB902491" s="7"/>
    </row>
    <row r="902492" spans="28:28">
      <c r="AB902492" s="7"/>
    </row>
    <row r="902493" spans="28:28">
      <c r="AB902493" s="7"/>
    </row>
    <row r="902494" spans="28:28">
      <c r="AB902494" s="7"/>
    </row>
    <row r="902495" spans="28:28">
      <c r="AB902495" s="7"/>
    </row>
    <row r="902496" spans="28:28">
      <c r="AB902496" s="7"/>
    </row>
    <row r="902497" spans="28:28">
      <c r="AB902497" s="7"/>
    </row>
    <row r="902498" spans="28:28">
      <c r="AB902498" s="7"/>
    </row>
    <row r="902499" spans="28:28">
      <c r="AB902499" s="7"/>
    </row>
    <row r="902500" spans="28:28">
      <c r="AB902500" s="7"/>
    </row>
    <row r="902501" spans="28:28">
      <c r="AB902501" s="7"/>
    </row>
    <row r="902502" spans="28:28">
      <c r="AB902502" s="7"/>
    </row>
    <row r="902503" spans="28:28">
      <c r="AB902503" s="7"/>
    </row>
    <row r="902504" spans="28:28">
      <c r="AB902504" s="7"/>
    </row>
    <row r="902505" spans="28:28">
      <c r="AB902505" s="7"/>
    </row>
    <row r="902506" spans="28:28">
      <c r="AB902506" s="7"/>
    </row>
    <row r="902507" spans="28:28">
      <c r="AB902507" s="7"/>
    </row>
    <row r="902508" spans="28:28">
      <c r="AB902508" s="7"/>
    </row>
    <row r="902509" spans="28:28">
      <c r="AB902509" s="7"/>
    </row>
    <row r="902510" spans="28:28">
      <c r="AB902510" s="7"/>
    </row>
    <row r="902511" spans="28:28">
      <c r="AB902511" s="7"/>
    </row>
    <row r="902512" spans="28:28">
      <c r="AB902512" s="7"/>
    </row>
    <row r="902513" spans="28:28">
      <c r="AB902513" s="7"/>
    </row>
    <row r="902514" spans="28:28">
      <c r="AB902514" s="7"/>
    </row>
    <row r="902515" spans="28:28">
      <c r="AB902515" s="7"/>
    </row>
    <row r="902516" spans="28:28">
      <c r="AB902516" s="7"/>
    </row>
    <row r="902517" spans="28:28">
      <c r="AB902517" s="7"/>
    </row>
    <row r="902518" spans="28:28">
      <c r="AB902518" s="7"/>
    </row>
    <row r="902519" spans="28:28">
      <c r="AB902519" s="7"/>
    </row>
    <row r="902520" spans="28:28">
      <c r="AB902520" s="7"/>
    </row>
    <row r="902521" spans="28:28">
      <c r="AB902521" s="7"/>
    </row>
    <row r="902522" spans="28:28">
      <c r="AB902522" s="7"/>
    </row>
    <row r="902523" spans="28:28">
      <c r="AB902523" s="7"/>
    </row>
    <row r="902524" spans="28:28">
      <c r="AB902524" s="7"/>
    </row>
    <row r="902525" spans="28:28">
      <c r="AB902525" s="7"/>
    </row>
    <row r="902526" spans="28:28">
      <c r="AB902526" s="7"/>
    </row>
    <row r="902527" spans="28:28">
      <c r="AB902527" s="7"/>
    </row>
    <row r="902528" spans="28:28">
      <c r="AB902528" s="7"/>
    </row>
    <row r="902529" spans="28:28">
      <c r="AB902529" s="7"/>
    </row>
    <row r="902530" spans="28:28">
      <c r="AB902530" s="7"/>
    </row>
    <row r="902531" spans="28:28">
      <c r="AB902531" s="7"/>
    </row>
    <row r="902532" spans="28:28">
      <c r="AB902532" s="7"/>
    </row>
    <row r="902533" spans="28:28">
      <c r="AB902533" s="7"/>
    </row>
    <row r="902534" spans="28:28">
      <c r="AB902534" s="7"/>
    </row>
    <row r="902535" spans="28:28">
      <c r="AB902535" s="7"/>
    </row>
    <row r="902536" spans="28:28">
      <c r="AB902536" s="7"/>
    </row>
    <row r="902537" spans="28:28">
      <c r="AB902537" s="7"/>
    </row>
    <row r="902538" spans="28:28">
      <c r="AB902538" s="7"/>
    </row>
    <row r="902539" spans="28:28">
      <c r="AB902539" s="7"/>
    </row>
    <row r="902540" spans="28:28">
      <c r="AB902540" s="7"/>
    </row>
    <row r="902541" spans="28:28">
      <c r="AB902541" s="7"/>
    </row>
    <row r="902542" spans="28:28">
      <c r="AB902542" s="7"/>
    </row>
    <row r="902543" spans="28:28">
      <c r="AB902543" s="7"/>
    </row>
    <row r="902544" spans="28:28">
      <c r="AB902544" s="7"/>
    </row>
    <row r="902545" spans="28:28">
      <c r="AB902545" s="7"/>
    </row>
    <row r="902546" spans="28:28">
      <c r="AB902546" s="7"/>
    </row>
    <row r="902547" spans="28:28">
      <c r="AB902547" s="7"/>
    </row>
    <row r="902548" spans="28:28">
      <c r="AB902548" s="7"/>
    </row>
    <row r="902549" spans="28:28">
      <c r="AB902549" s="7"/>
    </row>
    <row r="902550" spans="28:28">
      <c r="AB902550" s="7"/>
    </row>
    <row r="902551" spans="28:28">
      <c r="AB902551" s="7"/>
    </row>
    <row r="902552" spans="28:28">
      <c r="AB902552" s="7"/>
    </row>
    <row r="902553" spans="28:28">
      <c r="AB902553" s="7"/>
    </row>
    <row r="902554" spans="28:28">
      <c r="AB902554" s="7"/>
    </row>
    <row r="902555" spans="28:28">
      <c r="AB902555" s="7"/>
    </row>
    <row r="902556" spans="28:28">
      <c r="AB902556" s="7"/>
    </row>
    <row r="902557" spans="28:28">
      <c r="AB902557" s="7"/>
    </row>
    <row r="902558" spans="28:28">
      <c r="AB902558" s="7"/>
    </row>
    <row r="902559" spans="28:28">
      <c r="AB902559" s="7"/>
    </row>
    <row r="902560" spans="28:28">
      <c r="AB902560" s="7"/>
    </row>
    <row r="902561" spans="28:28">
      <c r="AB902561" s="7"/>
    </row>
    <row r="902562" spans="28:28">
      <c r="AB902562" s="7"/>
    </row>
    <row r="902563" spans="28:28">
      <c r="AB902563" s="7"/>
    </row>
    <row r="902564" spans="28:28">
      <c r="AB902564" s="7"/>
    </row>
    <row r="902565" spans="28:28">
      <c r="AB902565" s="7"/>
    </row>
    <row r="902566" spans="28:28">
      <c r="AB902566" s="7"/>
    </row>
    <row r="902567" spans="28:28">
      <c r="AB902567" s="7"/>
    </row>
    <row r="902568" spans="28:28">
      <c r="AB902568" s="7"/>
    </row>
    <row r="902569" spans="28:28">
      <c r="AB902569" s="7"/>
    </row>
    <row r="902570" spans="28:28">
      <c r="AB902570" s="7"/>
    </row>
    <row r="902571" spans="28:28">
      <c r="AB902571" s="7"/>
    </row>
    <row r="902572" spans="28:28">
      <c r="AB902572" s="7"/>
    </row>
    <row r="902573" spans="28:28">
      <c r="AB902573" s="7"/>
    </row>
    <row r="902574" spans="28:28">
      <c r="AB902574" s="7"/>
    </row>
    <row r="902575" spans="28:28">
      <c r="AB902575" s="7"/>
    </row>
    <row r="902576" spans="28:28">
      <c r="AB902576" s="7"/>
    </row>
    <row r="902577" spans="28:28">
      <c r="AB902577" s="7"/>
    </row>
    <row r="902578" spans="28:28">
      <c r="AB902578" s="7"/>
    </row>
    <row r="902579" spans="28:28">
      <c r="AB902579" s="7"/>
    </row>
    <row r="902580" spans="28:28">
      <c r="AB902580" s="7"/>
    </row>
    <row r="902581" spans="28:28">
      <c r="AB902581" s="7"/>
    </row>
    <row r="902582" spans="28:28">
      <c r="AB902582" s="7"/>
    </row>
    <row r="902583" spans="28:28">
      <c r="AB902583" s="7"/>
    </row>
    <row r="902584" spans="28:28">
      <c r="AB902584" s="7"/>
    </row>
    <row r="902585" spans="28:28">
      <c r="AB902585" s="7"/>
    </row>
    <row r="902586" spans="28:28">
      <c r="AB902586" s="7"/>
    </row>
    <row r="902587" spans="28:28">
      <c r="AB902587" s="7"/>
    </row>
    <row r="902588" spans="28:28">
      <c r="AB902588" s="7"/>
    </row>
    <row r="902589" spans="28:28">
      <c r="AB902589" s="7"/>
    </row>
    <row r="902590" spans="28:28">
      <c r="AB902590" s="7"/>
    </row>
    <row r="902591" spans="28:28">
      <c r="AB902591" s="7"/>
    </row>
    <row r="902592" spans="28:28">
      <c r="AB902592" s="7"/>
    </row>
    <row r="902593" spans="28:28">
      <c r="AB902593" s="7"/>
    </row>
    <row r="902594" spans="28:28">
      <c r="AB902594" s="7"/>
    </row>
    <row r="902595" spans="28:28">
      <c r="AB902595" s="7"/>
    </row>
    <row r="902596" spans="28:28">
      <c r="AB902596" s="7"/>
    </row>
    <row r="902597" spans="28:28">
      <c r="AB902597" s="7"/>
    </row>
    <row r="902598" spans="28:28">
      <c r="AB902598" s="7"/>
    </row>
    <row r="902599" spans="28:28">
      <c r="AB902599" s="7"/>
    </row>
    <row r="902600" spans="28:28">
      <c r="AB902600" s="7"/>
    </row>
    <row r="902601" spans="28:28">
      <c r="AB902601" s="7"/>
    </row>
    <row r="902602" spans="28:28">
      <c r="AB902602" s="7"/>
    </row>
    <row r="902603" spans="28:28">
      <c r="AB902603" s="7"/>
    </row>
    <row r="902604" spans="28:28">
      <c r="AB902604" s="7"/>
    </row>
    <row r="902605" spans="28:28">
      <c r="AB902605" s="7"/>
    </row>
    <row r="902606" spans="28:28">
      <c r="AB902606" s="7"/>
    </row>
    <row r="902607" spans="28:28">
      <c r="AB902607" s="7"/>
    </row>
    <row r="902608" spans="28:28">
      <c r="AB902608" s="7"/>
    </row>
    <row r="902609" spans="28:28">
      <c r="AB902609" s="7"/>
    </row>
    <row r="902610" spans="28:28">
      <c r="AB902610" s="7"/>
    </row>
    <row r="902611" spans="28:28">
      <c r="AB902611" s="7"/>
    </row>
    <row r="902612" spans="28:28">
      <c r="AB902612" s="7"/>
    </row>
    <row r="902613" spans="28:28">
      <c r="AB902613" s="7"/>
    </row>
    <row r="902614" spans="28:28">
      <c r="AB902614" s="7"/>
    </row>
    <row r="902615" spans="28:28">
      <c r="AB902615" s="7"/>
    </row>
    <row r="902616" spans="28:28">
      <c r="AB902616" s="7"/>
    </row>
    <row r="902617" spans="28:28">
      <c r="AB902617" s="7"/>
    </row>
    <row r="902618" spans="28:28">
      <c r="AB902618" s="7"/>
    </row>
    <row r="902619" spans="28:28">
      <c r="AB902619" s="7"/>
    </row>
    <row r="902620" spans="28:28">
      <c r="AB902620" s="7"/>
    </row>
    <row r="902621" spans="28:28">
      <c r="AB902621" s="7"/>
    </row>
    <row r="902622" spans="28:28">
      <c r="AB902622" s="7"/>
    </row>
    <row r="902623" spans="28:28">
      <c r="AB902623" s="7"/>
    </row>
    <row r="902624" spans="28:28">
      <c r="AB902624" s="7"/>
    </row>
    <row r="902625" spans="28:28">
      <c r="AB902625" s="7"/>
    </row>
    <row r="902626" spans="28:28">
      <c r="AB902626" s="7"/>
    </row>
    <row r="902627" spans="28:28">
      <c r="AB902627" s="7"/>
    </row>
    <row r="902628" spans="28:28">
      <c r="AB902628" s="7"/>
    </row>
    <row r="902629" spans="28:28">
      <c r="AB902629" s="7"/>
    </row>
    <row r="902630" spans="28:28">
      <c r="AB902630" s="7"/>
    </row>
    <row r="902631" spans="28:28">
      <c r="AB902631" s="7"/>
    </row>
    <row r="902632" spans="28:28">
      <c r="AB902632" s="7"/>
    </row>
    <row r="902633" spans="28:28">
      <c r="AB902633" s="7"/>
    </row>
    <row r="902634" spans="28:28">
      <c r="AB902634" s="7"/>
    </row>
    <row r="902635" spans="28:28">
      <c r="AB902635" s="7"/>
    </row>
    <row r="902636" spans="28:28">
      <c r="AB902636" s="7"/>
    </row>
    <row r="902637" spans="28:28">
      <c r="AB902637" s="7"/>
    </row>
    <row r="902638" spans="28:28">
      <c r="AB902638" s="7"/>
    </row>
    <row r="902639" spans="28:28">
      <c r="AB902639" s="7"/>
    </row>
    <row r="902640" spans="28:28">
      <c r="AB902640" s="7"/>
    </row>
    <row r="902641" spans="28:28">
      <c r="AB902641" s="7"/>
    </row>
    <row r="902642" spans="28:28">
      <c r="AB902642" s="7"/>
    </row>
    <row r="902643" spans="28:28">
      <c r="AB902643" s="7"/>
    </row>
    <row r="902644" spans="28:28">
      <c r="AB902644" s="7"/>
    </row>
    <row r="902645" spans="28:28">
      <c r="AB902645" s="7"/>
    </row>
    <row r="902646" spans="28:28">
      <c r="AB902646" s="7"/>
    </row>
    <row r="902647" spans="28:28">
      <c r="AB902647" s="7"/>
    </row>
    <row r="902648" spans="28:28">
      <c r="AB902648" s="7"/>
    </row>
    <row r="902649" spans="28:28">
      <c r="AB902649" s="7"/>
    </row>
    <row r="902650" spans="28:28">
      <c r="AB902650" s="7"/>
    </row>
    <row r="902651" spans="28:28">
      <c r="AB902651" s="7"/>
    </row>
    <row r="902652" spans="28:28">
      <c r="AB902652" s="7"/>
    </row>
    <row r="902653" spans="28:28">
      <c r="AB902653" s="7"/>
    </row>
    <row r="902654" spans="28:28">
      <c r="AB902654" s="7"/>
    </row>
    <row r="902655" spans="28:28">
      <c r="AB902655" s="7"/>
    </row>
    <row r="902656" spans="28:28">
      <c r="AB902656" s="7"/>
    </row>
    <row r="902657" spans="28:28">
      <c r="AB902657" s="7"/>
    </row>
    <row r="902658" spans="28:28">
      <c r="AB902658" s="7"/>
    </row>
    <row r="902659" spans="28:28">
      <c r="AB902659" s="7"/>
    </row>
    <row r="902660" spans="28:28">
      <c r="AB902660" s="7"/>
    </row>
    <row r="902661" spans="28:28">
      <c r="AB902661" s="7"/>
    </row>
    <row r="902662" spans="28:28">
      <c r="AB902662" s="7"/>
    </row>
    <row r="902663" spans="28:28">
      <c r="AB902663" s="7"/>
    </row>
    <row r="902664" spans="28:28">
      <c r="AB902664" s="7"/>
    </row>
    <row r="902665" spans="28:28">
      <c r="AB902665" s="7"/>
    </row>
    <row r="902666" spans="28:28">
      <c r="AB902666" s="7"/>
    </row>
    <row r="902667" spans="28:28">
      <c r="AB902667" s="7"/>
    </row>
    <row r="902668" spans="28:28">
      <c r="AB902668" s="7"/>
    </row>
    <row r="902669" spans="28:28">
      <c r="AB902669" s="7"/>
    </row>
    <row r="902670" spans="28:28">
      <c r="AB902670" s="7"/>
    </row>
    <row r="902671" spans="28:28">
      <c r="AB902671" s="7"/>
    </row>
    <row r="902672" spans="28:28">
      <c r="AB902672" s="7"/>
    </row>
    <row r="902673" spans="28:28">
      <c r="AB902673" s="7"/>
    </row>
    <row r="902674" spans="28:28">
      <c r="AB902674" s="7"/>
    </row>
    <row r="902675" spans="28:28">
      <c r="AB902675" s="7"/>
    </row>
    <row r="902676" spans="28:28">
      <c r="AB902676" s="7"/>
    </row>
    <row r="902677" spans="28:28">
      <c r="AB902677" s="7"/>
    </row>
    <row r="902678" spans="28:28">
      <c r="AB902678" s="7"/>
    </row>
    <row r="902679" spans="28:28">
      <c r="AB902679" s="7"/>
    </row>
    <row r="902680" spans="28:28">
      <c r="AB902680" s="7"/>
    </row>
    <row r="902681" spans="28:28">
      <c r="AB902681" s="7"/>
    </row>
    <row r="902682" spans="28:28">
      <c r="AB902682" s="7"/>
    </row>
    <row r="902683" spans="28:28">
      <c r="AB902683" s="7"/>
    </row>
    <row r="902684" spans="28:28">
      <c r="AB902684" s="7"/>
    </row>
    <row r="902685" spans="28:28">
      <c r="AB902685" s="7"/>
    </row>
    <row r="902686" spans="28:28">
      <c r="AB902686" s="7"/>
    </row>
    <row r="902687" spans="28:28">
      <c r="AB902687" s="7"/>
    </row>
    <row r="902688" spans="28:28">
      <c r="AB902688" s="7"/>
    </row>
    <row r="902689" spans="28:28">
      <c r="AB902689" s="7"/>
    </row>
    <row r="902690" spans="28:28">
      <c r="AB902690" s="7"/>
    </row>
    <row r="902691" spans="28:28">
      <c r="AB902691" s="7"/>
    </row>
    <row r="902692" spans="28:28">
      <c r="AB902692" s="7"/>
    </row>
    <row r="902693" spans="28:28">
      <c r="AB902693" s="7"/>
    </row>
    <row r="902694" spans="28:28">
      <c r="AB902694" s="7"/>
    </row>
    <row r="902695" spans="28:28">
      <c r="AB902695" s="7"/>
    </row>
    <row r="902696" spans="28:28">
      <c r="AB902696" s="7"/>
    </row>
    <row r="902697" spans="28:28">
      <c r="AB902697" s="7"/>
    </row>
    <row r="902698" spans="28:28">
      <c r="AB902698" s="7"/>
    </row>
    <row r="902699" spans="28:28">
      <c r="AB902699" s="7"/>
    </row>
    <row r="902700" spans="28:28">
      <c r="AB902700" s="7"/>
    </row>
    <row r="902701" spans="28:28">
      <c r="AB902701" s="7"/>
    </row>
    <row r="902702" spans="28:28">
      <c r="AB902702" s="7"/>
    </row>
    <row r="902703" spans="28:28">
      <c r="AB902703" s="7"/>
    </row>
    <row r="902704" spans="28:28">
      <c r="AB902704" s="7"/>
    </row>
    <row r="902705" spans="28:28">
      <c r="AB902705" s="7"/>
    </row>
    <row r="902706" spans="28:28">
      <c r="AB902706" s="7"/>
    </row>
    <row r="902707" spans="28:28">
      <c r="AB902707" s="7"/>
    </row>
    <row r="902708" spans="28:28">
      <c r="AB902708" s="7"/>
    </row>
    <row r="902709" spans="28:28">
      <c r="AB902709" s="7"/>
    </row>
    <row r="902710" spans="28:28">
      <c r="AB902710" s="7"/>
    </row>
    <row r="902711" spans="28:28">
      <c r="AB902711" s="7"/>
    </row>
    <row r="902712" spans="28:28">
      <c r="AB902712" s="7"/>
    </row>
    <row r="902713" spans="28:28">
      <c r="AB902713" s="7"/>
    </row>
    <row r="902714" spans="28:28">
      <c r="AB902714" s="7"/>
    </row>
    <row r="902715" spans="28:28">
      <c r="AB902715" s="7"/>
    </row>
    <row r="902716" spans="28:28">
      <c r="AB902716" s="7"/>
    </row>
    <row r="902717" spans="28:28">
      <c r="AB902717" s="7"/>
    </row>
    <row r="902718" spans="28:28">
      <c r="AB902718" s="7"/>
    </row>
    <row r="902719" spans="28:28">
      <c r="AB902719" s="7"/>
    </row>
    <row r="902720" spans="28:28">
      <c r="AB902720" s="7"/>
    </row>
    <row r="902721" spans="28:28">
      <c r="AB902721" s="7"/>
    </row>
    <row r="902722" spans="28:28">
      <c r="AB902722" s="7"/>
    </row>
    <row r="902723" spans="28:28">
      <c r="AB902723" s="7"/>
    </row>
    <row r="902724" spans="28:28">
      <c r="AB902724" s="7"/>
    </row>
    <row r="902725" spans="28:28">
      <c r="AB902725" s="7"/>
    </row>
    <row r="902726" spans="28:28">
      <c r="AB902726" s="7"/>
    </row>
    <row r="902727" spans="28:28">
      <c r="AB902727" s="7"/>
    </row>
    <row r="902728" spans="28:28">
      <c r="AB902728" s="7"/>
    </row>
    <row r="902729" spans="28:28">
      <c r="AB902729" s="7"/>
    </row>
    <row r="902730" spans="28:28">
      <c r="AB902730" s="7"/>
    </row>
    <row r="902731" spans="28:28">
      <c r="AB902731" s="7"/>
    </row>
    <row r="902732" spans="28:28">
      <c r="AB902732" s="7"/>
    </row>
    <row r="902733" spans="28:28">
      <c r="AB902733" s="7"/>
    </row>
    <row r="902734" spans="28:28">
      <c r="AB902734" s="7"/>
    </row>
    <row r="902735" spans="28:28">
      <c r="AB902735" s="7"/>
    </row>
    <row r="902736" spans="28:28">
      <c r="AB902736" s="7"/>
    </row>
    <row r="902737" spans="28:28">
      <c r="AB902737" s="7"/>
    </row>
    <row r="902738" spans="28:28">
      <c r="AB902738" s="7"/>
    </row>
    <row r="902739" spans="28:28">
      <c r="AB902739" s="7"/>
    </row>
    <row r="902740" spans="28:28">
      <c r="AB902740" s="7"/>
    </row>
    <row r="902741" spans="28:28">
      <c r="AB902741" s="7"/>
    </row>
    <row r="902742" spans="28:28">
      <c r="AB902742" s="7"/>
    </row>
    <row r="902743" spans="28:28">
      <c r="AB902743" s="7"/>
    </row>
    <row r="902744" spans="28:28">
      <c r="AB902744" s="7"/>
    </row>
    <row r="902745" spans="28:28">
      <c r="AB902745" s="7"/>
    </row>
    <row r="902746" spans="28:28">
      <c r="AB902746" s="7"/>
    </row>
    <row r="902747" spans="28:28">
      <c r="AB902747" s="7"/>
    </row>
    <row r="902748" spans="28:28">
      <c r="AB902748" s="7"/>
    </row>
    <row r="902749" spans="28:28">
      <c r="AB902749" s="7"/>
    </row>
    <row r="902750" spans="28:28">
      <c r="AB902750" s="7"/>
    </row>
    <row r="902751" spans="28:28">
      <c r="AB902751" s="7"/>
    </row>
    <row r="902752" spans="28:28">
      <c r="AB902752" s="7"/>
    </row>
    <row r="902753" spans="28:28">
      <c r="AB902753" s="7"/>
    </row>
    <row r="902754" spans="28:28">
      <c r="AB902754" s="7"/>
    </row>
    <row r="902755" spans="28:28">
      <c r="AB902755" s="7"/>
    </row>
    <row r="902756" spans="28:28">
      <c r="AB902756" s="7"/>
    </row>
    <row r="902757" spans="28:28">
      <c r="AB902757" s="7"/>
    </row>
    <row r="902758" spans="28:28">
      <c r="AB902758" s="7"/>
    </row>
    <row r="902759" spans="28:28">
      <c r="AB902759" s="7"/>
    </row>
    <row r="902760" spans="28:28">
      <c r="AB902760" s="7"/>
    </row>
    <row r="902761" spans="28:28">
      <c r="AB902761" s="7"/>
    </row>
    <row r="902762" spans="28:28">
      <c r="AB902762" s="7"/>
    </row>
    <row r="902763" spans="28:28">
      <c r="AB902763" s="7"/>
    </row>
    <row r="902764" spans="28:28">
      <c r="AB902764" s="7"/>
    </row>
    <row r="902765" spans="28:28">
      <c r="AB902765" s="7"/>
    </row>
    <row r="902766" spans="28:28">
      <c r="AB902766" s="7"/>
    </row>
    <row r="902767" spans="28:28">
      <c r="AB902767" s="7"/>
    </row>
    <row r="902768" spans="28:28">
      <c r="AB902768" s="7"/>
    </row>
    <row r="902769" spans="28:28">
      <c r="AB902769" s="7"/>
    </row>
    <row r="902770" spans="28:28">
      <c r="AB902770" s="7"/>
    </row>
    <row r="902771" spans="28:28">
      <c r="AB902771" s="7"/>
    </row>
    <row r="902772" spans="28:28">
      <c r="AB902772" s="7"/>
    </row>
    <row r="902773" spans="28:28">
      <c r="AB902773" s="7"/>
    </row>
    <row r="902774" spans="28:28">
      <c r="AB902774" s="7"/>
    </row>
    <row r="902775" spans="28:28">
      <c r="AB902775" s="7"/>
    </row>
    <row r="902776" spans="28:28">
      <c r="AB902776" s="7"/>
    </row>
    <row r="902777" spans="28:28">
      <c r="AB902777" s="7"/>
    </row>
    <row r="902778" spans="28:28">
      <c r="AB902778" s="7"/>
    </row>
    <row r="902779" spans="28:28">
      <c r="AB902779" s="7"/>
    </row>
    <row r="902780" spans="28:28">
      <c r="AB902780" s="7"/>
    </row>
    <row r="902781" spans="28:28">
      <c r="AB902781" s="7"/>
    </row>
    <row r="902782" spans="28:28">
      <c r="AB902782" s="7"/>
    </row>
    <row r="902783" spans="28:28">
      <c r="AB902783" s="7"/>
    </row>
    <row r="902784" spans="28:28">
      <c r="AB902784" s="7"/>
    </row>
    <row r="902785" spans="28:28">
      <c r="AB902785" s="7"/>
    </row>
    <row r="902786" spans="28:28">
      <c r="AB902786" s="7"/>
    </row>
    <row r="902787" spans="28:28">
      <c r="AB902787" s="7"/>
    </row>
    <row r="902788" spans="28:28">
      <c r="AB902788" s="7"/>
    </row>
    <row r="902789" spans="28:28">
      <c r="AB902789" s="7"/>
    </row>
    <row r="902790" spans="28:28">
      <c r="AB902790" s="7"/>
    </row>
    <row r="902791" spans="28:28">
      <c r="AB902791" s="7"/>
    </row>
    <row r="902792" spans="28:28">
      <c r="AB902792" s="7"/>
    </row>
    <row r="902793" spans="28:28">
      <c r="AB902793" s="7"/>
    </row>
    <row r="902794" spans="28:28">
      <c r="AB902794" s="7"/>
    </row>
    <row r="902795" spans="28:28">
      <c r="AB902795" s="7"/>
    </row>
    <row r="902796" spans="28:28">
      <c r="AB902796" s="7"/>
    </row>
    <row r="902797" spans="28:28">
      <c r="AB902797" s="7"/>
    </row>
    <row r="902798" spans="28:28">
      <c r="AB902798" s="7"/>
    </row>
    <row r="902799" spans="28:28">
      <c r="AB902799" s="7"/>
    </row>
    <row r="902800" spans="28:28">
      <c r="AB902800" s="7"/>
    </row>
    <row r="902801" spans="28:28">
      <c r="AB902801" s="7"/>
    </row>
    <row r="902802" spans="28:28">
      <c r="AB902802" s="7"/>
    </row>
    <row r="902803" spans="28:28">
      <c r="AB902803" s="7"/>
    </row>
    <row r="902804" spans="28:28">
      <c r="AB902804" s="7"/>
    </row>
    <row r="902805" spans="28:28">
      <c r="AB902805" s="7"/>
    </row>
    <row r="902806" spans="28:28">
      <c r="AB902806" s="7"/>
    </row>
    <row r="902807" spans="28:28">
      <c r="AB902807" s="7"/>
    </row>
    <row r="902808" spans="28:28">
      <c r="AB902808" s="7"/>
    </row>
    <row r="902809" spans="28:28">
      <c r="AB902809" s="7"/>
    </row>
    <row r="902810" spans="28:28">
      <c r="AB902810" s="7"/>
    </row>
    <row r="902811" spans="28:28">
      <c r="AB902811" s="7"/>
    </row>
    <row r="902812" spans="28:28">
      <c r="AB902812" s="7"/>
    </row>
    <row r="902813" spans="28:28">
      <c r="AB902813" s="7"/>
    </row>
    <row r="902814" spans="28:28">
      <c r="AB902814" s="7"/>
    </row>
    <row r="902815" spans="28:28">
      <c r="AB902815" s="7"/>
    </row>
    <row r="902816" spans="28:28">
      <c r="AB902816" s="7"/>
    </row>
    <row r="902817" spans="28:28">
      <c r="AB902817" s="7"/>
    </row>
    <row r="902818" spans="28:28">
      <c r="AB902818" s="7"/>
    </row>
    <row r="902819" spans="28:28">
      <c r="AB902819" s="7"/>
    </row>
    <row r="902820" spans="28:28">
      <c r="AB902820" s="7"/>
    </row>
    <row r="902821" spans="28:28">
      <c r="AB902821" s="7"/>
    </row>
    <row r="902822" spans="28:28">
      <c r="AB902822" s="7"/>
    </row>
    <row r="902823" spans="28:28">
      <c r="AB902823" s="7"/>
    </row>
    <row r="902824" spans="28:28">
      <c r="AB902824" s="7"/>
    </row>
    <row r="902825" spans="28:28">
      <c r="AB902825" s="7"/>
    </row>
    <row r="902826" spans="28:28">
      <c r="AB902826" s="7"/>
    </row>
    <row r="902827" spans="28:28">
      <c r="AB902827" s="7"/>
    </row>
    <row r="902828" spans="28:28">
      <c r="AB902828" s="7"/>
    </row>
    <row r="902829" spans="28:28">
      <c r="AB902829" s="7"/>
    </row>
    <row r="902830" spans="28:28">
      <c r="AB902830" s="7"/>
    </row>
    <row r="902831" spans="28:28">
      <c r="AB902831" s="7"/>
    </row>
    <row r="902832" spans="28:28">
      <c r="AB902832" s="7"/>
    </row>
    <row r="902833" spans="28:28">
      <c r="AB902833" s="7"/>
    </row>
    <row r="902834" spans="28:28">
      <c r="AB902834" s="7"/>
    </row>
    <row r="902835" spans="28:28">
      <c r="AB902835" s="7"/>
    </row>
    <row r="902836" spans="28:28">
      <c r="AB902836" s="7"/>
    </row>
    <row r="902837" spans="28:28">
      <c r="AB902837" s="7"/>
    </row>
    <row r="902838" spans="28:28">
      <c r="AB902838" s="7"/>
    </row>
    <row r="902839" spans="28:28">
      <c r="AB902839" s="7"/>
    </row>
    <row r="902840" spans="28:28">
      <c r="AB902840" s="7"/>
    </row>
    <row r="902841" spans="28:28">
      <c r="AB902841" s="7"/>
    </row>
    <row r="902842" spans="28:28">
      <c r="AB902842" s="7"/>
    </row>
    <row r="902843" spans="28:28">
      <c r="AB902843" s="7"/>
    </row>
    <row r="902844" spans="28:28">
      <c r="AB902844" s="7"/>
    </row>
    <row r="902845" spans="28:28">
      <c r="AB902845" s="7"/>
    </row>
    <row r="902846" spans="28:28">
      <c r="AB902846" s="7"/>
    </row>
    <row r="902847" spans="28:28">
      <c r="AB902847" s="7"/>
    </row>
    <row r="902848" spans="28:28">
      <c r="AB902848" s="7"/>
    </row>
    <row r="902849" spans="28:28">
      <c r="AB902849" s="7"/>
    </row>
    <row r="902850" spans="28:28">
      <c r="AB902850" s="7"/>
    </row>
    <row r="902851" spans="28:28">
      <c r="AB902851" s="7"/>
    </row>
    <row r="902852" spans="28:28">
      <c r="AB902852" s="7"/>
    </row>
    <row r="902853" spans="28:28">
      <c r="AB902853" s="7"/>
    </row>
    <row r="902854" spans="28:28">
      <c r="AB902854" s="7"/>
    </row>
    <row r="902855" spans="28:28">
      <c r="AB902855" s="7"/>
    </row>
    <row r="902856" spans="28:28">
      <c r="AB902856" s="7"/>
    </row>
    <row r="902857" spans="28:28">
      <c r="AB902857" s="7"/>
    </row>
    <row r="902858" spans="28:28">
      <c r="AB902858" s="7"/>
    </row>
    <row r="902859" spans="28:28">
      <c r="AB902859" s="7"/>
    </row>
    <row r="902860" spans="28:28">
      <c r="AB902860" s="7"/>
    </row>
    <row r="902861" spans="28:28">
      <c r="AB902861" s="7"/>
    </row>
    <row r="902862" spans="28:28">
      <c r="AB902862" s="7"/>
    </row>
    <row r="902863" spans="28:28">
      <c r="AB902863" s="7"/>
    </row>
    <row r="902864" spans="28:28">
      <c r="AB902864" s="7"/>
    </row>
    <row r="902865" spans="28:28">
      <c r="AB902865" s="7"/>
    </row>
    <row r="902866" spans="28:28">
      <c r="AB902866" s="7"/>
    </row>
    <row r="902867" spans="28:28">
      <c r="AB902867" s="7"/>
    </row>
    <row r="902868" spans="28:28">
      <c r="AB902868" s="7"/>
    </row>
    <row r="902869" spans="28:28">
      <c r="AB902869" s="7"/>
    </row>
    <row r="902870" spans="28:28">
      <c r="AB902870" s="7"/>
    </row>
    <row r="902871" spans="28:28">
      <c r="AB902871" s="7"/>
    </row>
    <row r="902872" spans="28:28">
      <c r="AB902872" s="7"/>
    </row>
    <row r="902873" spans="28:28">
      <c r="AB902873" s="7"/>
    </row>
    <row r="902874" spans="28:28">
      <c r="AB902874" s="7"/>
    </row>
    <row r="902875" spans="28:28">
      <c r="AB902875" s="7"/>
    </row>
    <row r="902876" spans="28:28">
      <c r="AB902876" s="7"/>
    </row>
    <row r="902877" spans="28:28">
      <c r="AB902877" s="7"/>
    </row>
    <row r="902878" spans="28:28">
      <c r="AB902878" s="7"/>
    </row>
    <row r="902879" spans="28:28">
      <c r="AB902879" s="7"/>
    </row>
    <row r="902880" spans="28:28">
      <c r="AB902880" s="7"/>
    </row>
    <row r="902881" spans="28:28">
      <c r="AB902881" s="7"/>
    </row>
    <row r="902882" spans="28:28">
      <c r="AB902882" s="7"/>
    </row>
    <row r="902883" spans="28:28">
      <c r="AB902883" s="7"/>
    </row>
    <row r="902884" spans="28:28">
      <c r="AB902884" s="7"/>
    </row>
    <row r="902885" spans="28:28">
      <c r="AB902885" s="7"/>
    </row>
    <row r="902886" spans="28:28">
      <c r="AB902886" s="7"/>
    </row>
    <row r="902887" spans="28:28">
      <c r="AB902887" s="7"/>
    </row>
    <row r="902888" spans="28:28">
      <c r="AB902888" s="7"/>
    </row>
    <row r="902889" spans="28:28">
      <c r="AB902889" s="7"/>
    </row>
    <row r="902890" spans="28:28">
      <c r="AB902890" s="7"/>
    </row>
    <row r="902891" spans="28:28">
      <c r="AB902891" s="7"/>
    </row>
    <row r="902892" spans="28:28">
      <c r="AB902892" s="7"/>
    </row>
    <row r="902893" spans="28:28">
      <c r="AB902893" s="7"/>
    </row>
    <row r="902894" spans="28:28">
      <c r="AB902894" s="7"/>
    </row>
    <row r="902895" spans="28:28">
      <c r="AB902895" s="7"/>
    </row>
    <row r="902896" spans="28:28">
      <c r="AB902896" s="7"/>
    </row>
    <row r="902897" spans="28:28">
      <c r="AB902897" s="7"/>
    </row>
    <row r="902898" spans="28:28">
      <c r="AB902898" s="7"/>
    </row>
    <row r="902899" spans="28:28">
      <c r="AB902899" s="7"/>
    </row>
    <row r="902900" spans="28:28">
      <c r="AB902900" s="7"/>
    </row>
    <row r="902901" spans="28:28">
      <c r="AB902901" s="7"/>
    </row>
    <row r="902902" spans="28:28">
      <c r="AB902902" s="7"/>
    </row>
    <row r="902903" spans="28:28">
      <c r="AB902903" s="7"/>
    </row>
    <row r="902904" spans="28:28">
      <c r="AB902904" s="7"/>
    </row>
    <row r="902905" spans="28:28">
      <c r="AB902905" s="7"/>
    </row>
    <row r="902906" spans="28:28">
      <c r="AB902906" s="7"/>
    </row>
    <row r="902907" spans="28:28">
      <c r="AB902907" s="7"/>
    </row>
    <row r="902908" spans="28:28">
      <c r="AB902908" s="7"/>
    </row>
    <row r="902909" spans="28:28">
      <c r="AB902909" s="7"/>
    </row>
    <row r="902910" spans="28:28">
      <c r="AB902910" s="7"/>
    </row>
    <row r="902911" spans="28:28">
      <c r="AB902911" s="7"/>
    </row>
    <row r="902912" spans="28:28">
      <c r="AB902912" s="7"/>
    </row>
    <row r="902913" spans="28:28">
      <c r="AB902913" s="7"/>
    </row>
    <row r="902914" spans="28:28">
      <c r="AB902914" s="7"/>
    </row>
    <row r="902915" spans="28:28">
      <c r="AB902915" s="7"/>
    </row>
    <row r="902916" spans="28:28">
      <c r="AB902916" s="7"/>
    </row>
    <row r="902917" spans="28:28">
      <c r="AB902917" s="7"/>
    </row>
    <row r="902918" spans="28:28">
      <c r="AB902918" s="7"/>
    </row>
    <row r="902919" spans="28:28">
      <c r="AB902919" s="7"/>
    </row>
    <row r="902920" spans="28:28">
      <c r="AB902920" s="7"/>
    </row>
    <row r="902921" spans="28:28">
      <c r="AB902921" s="7"/>
    </row>
    <row r="902922" spans="28:28">
      <c r="AB902922" s="7"/>
    </row>
    <row r="902923" spans="28:28">
      <c r="AB902923" s="7"/>
    </row>
    <row r="902924" spans="28:28">
      <c r="AB902924" s="7"/>
    </row>
    <row r="902925" spans="28:28">
      <c r="AB902925" s="7"/>
    </row>
    <row r="902926" spans="28:28">
      <c r="AB902926" s="7"/>
    </row>
    <row r="902927" spans="28:28">
      <c r="AB902927" s="7"/>
    </row>
    <row r="902928" spans="28:28">
      <c r="AB902928" s="7"/>
    </row>
    <row r="902929" spans="28:28">
      <c r="AB902929" s="7"/>
    </row>
    <row r="902930" spans="28:28">
      <c r="AB902930" s="7"/>
    </row>
    <row r="902931" spans="28:28">
      <c r="AB902931" s="7"/>
    </row>
    <row r="902932" spans="28:28">
      <c r="AB902932" s="7"/>
    </row>
    <row r="902933" spans="28:28">
      <c r="AB902933" s="7"/>
    </row>
    <row r="902934" spans="28:28">
      <c r="AB902934" s="7"/>
    </row>
    <row r="902935" spans="28:28">
      <c r="AB902935" s="7"/>
    </row>
    <row r="902936" spans="28:28">
      <c r="AB902936" s="7"/>
    </row>
    <row r="902937" spans="28:28">
      <c r="AB902937" s="7"/>
    </row>
    <row r="902938" spans="28:28">
      <c r="AB902938" s="7"/>
    </row>
    <row r="902939" spans="28:28">
      <c r="AB902939" s="7"/>
    </row>
    <row r="902940" spans="28:28">
      <c r="AB902940" s="7"/>
    </row>
    <row r="902941" spans="28:28">
      <c r="AB902941" s="7"/>
    </row>
    <row r="902942" spans="28:28">
      <c r="AB902942" s="7"/>
    </row>
    <row r="902943" spans="28:28">
      <c r="AB902943" s="7"/>
    </row>
    <row r="902944" spans="28:28">
      <c r="AB902944" s="7"/>
    </row>
    <row r="902945" spans="28:28">
      <c r="AB902945" s="7"/>
    </row>
    <row r="902946" spans="28:28">
      <c r="AB902946" s="7"/>
    </row>
    <row r="902947" spans="28:28">
      <c r="AB902947" s="7"/>
    </row>
    <row r="902948" spans="28:28">
      <c r="AB902948" s="7"/>
    </row>
    <row r="902949" spans="28:28">
      <c r="AB902949" s="7"/>
    </row>
    <row r="902950" spans="28:28">
      <c r="AB902950" s="7"/>
    </row>
    <row r="902951" spans="28:28">
      <c r="AB902951" s="7"/>
    </row>
    <row r="902952" spans="28:28">
      <c r="AB902952" s="7"/>
    </row>
    <row r="902953" spans="28:28">
      <c r="AB902953" s="7"/>
    </row>
    <row r="902954" spans="28:28">
      <c r="AB902954" s="7"/>
    </row>
    <row r="902955" spans="28:28">
      <c r="AB902955" s="7"/>
    </row>
    <row r="902956" spans="28:28">
      <c r="AB902956" s="7"/>
    </row>
    <row r="902957" spans="28:28">
      <c r="AB902957" s="7"/>
    </row>
    <row r="902958" spans="28:28">
      <c r="AB902958" s="7"/>
    </row>
    <row r="902959" spans="28:28">
      <c r="AB902959" s="7"/>
    </row>
    <row r="902960" spans="28:28">
      <c r="AB902960" s="7"/>
    </row>
    <row r="902961" spans="28:28">
      <c r="AB902961" s="7"/>
    </row>
    <row r="902962" spans="28:28">
      <c r="AB902962" s="7"/>
    </row>
    <row r="902963" spans="28:28">
      <c r="AB902963" s="7"/>
    </row>
    <row r="902964" spans="28:28">
      <c r="AB902964" s="7"/>
    </row>
    <row r="902965" spans="28:28">
      <c r="AB902965" s="7"/>
    </row>
    <row r="902966" spans="28:28">
      <c r="AB902966" s="7"/>
    </row>
    <row r="902967" spans="28:28">
      <c r="AB902967" s="7"/>
    </row>
    <row r="902968" spans="28:28">
      <c r="AB902968" s="7"/>
    </row>
    <row r="902969" spans="28:28">
      <c r="AB902969" s="7"/>
    </row>
    <row r="902970" spans="28:28">
      <c r="AB902970" s="7"/>
    </row>
    <row r="902971" spans="28:28">
      <c r="AB902971" s="7"/>
    </row>
    <row r="902972" spans="28:28">
      <c r="AB902972" s="7"/>
    </row>
    <row r="902973" spans="28:28">
      <c r="AB902973" s="7"/>
    </row>
    <row r="902974" spans="28:28">
      <c r="AB902974" s="7"/>
    </row>
    <row r="902975" spans="28:28">
      <c r="AB902975" s="7"/>
    </row>
    <row r="902976" spans="28:28">
      <c r="AB902976" s="7"/>
    </row>
    <row r="902977" spans="28:28">
      <c r="AB902977" s="7"/>
    </row>
    <row r="902978" spans="28:28">
      <c r="AB902978" s="7"/>
    </row>
    <row r="902979" spans="28:28">
      <c r="AB902979" s="7"/>
    </row>
    <row r="902980" spans="28:28">
      <c r="AB902980" s="7"/>
    </row>
    <row r="902981" spans="28:28">
      <c r="AB902981" s="7"/>
    </row>
    <row r="902982" spans="28:28">
      <c r="AB902982" s="7"/>
    </row>
    <row r="902983" spans="28:28">
      <c r="AB902983" s="7"/>
    </row>
    <row r="902984" spans="28:28">
      <c r="AB902984" s="7"/>
    </row>
    <row r="902985" spans="28:28">
      <c r="AB902985" s="7"/>
    </row>
    <row r="902986" spans="28:28">
      <c r="AB902986" s="7"/>
    </row>
    <row r="902987" spans="28:28">
      <c r="AB902987" s="7"/>
    </row>
    <row r="902988" spans="28:28">
      <c r="AB902988" s="7"/>
    </row>
    <row r="902989" spans="28:28">
      <c r="AB902989" s="7"/>
    </row>
    <row r="902990" spans="28:28">
      <c r="AB902990" s="7"/>
    </row>
    <row r="902991" spans="28:28">
      <c r="AB902991" s="7"/>
    </row>
    <row r="902992" spans="28:28">
      <c r="AB902992" s="7"/>
    </row>
    <row r="902993" spans="28:28">
      <c r="AB902993" s="7"/>
    </row>
    <row r="902994" spans="28:28">
      <c r="AB902994" s="7"/>
    </row>
    <row r="902995" spans="28:28">
      <c r="AB902995" s="7"/>
    </row>
    <row r="902996" spans="28:28">
      <c r="AB902996" s="7"/>
    </row>
    <row r="902997" spans="28:28">
      <c r="AB902997" s="7"/>
    </row>
    <row r="902998" spans="28:28">
      <c r="AB902998" s="7"/>
    </row>
    <row r="902999" spans="28:28">
      <c r="AB902999" s="7"/>
    </row>
    <row r="903000" spans="28:28">
      <c r="AB903000" s="7"/>
    </row>
    <row r="903001" spans="28:28">
      <c r="AB903001" s="7"/>
    </row>
    <row r="903002" spans="28:28">
      <c r="AB903002" s="7"/>
    </row>
    <row r="903003" spans="28:28">
      <c r="AB903003" s="7"/>
    </row>
    <row r="903004" spans="28:28">
      <c r="AB903004" s="7"/>
    </row>
    <row r="903005" spans="28:28">
      <c r="AB903005" s="7"/>
    </row>
    <row r="903006" spans="28:28">
      <c r="AB903006" s="7"/>
    </row>
    <row r="903007" spans="28:28">
      <c r="AB903007" s="7"/>
    </row>
    <row r="903008" spans="28:28">
      <c r="AB903008" s="7"/>
    </row>
    <row r="903009" spans="28:28">
      <c r="AB903009" s="7"/>
    </row>
    <row r="903010" spans="28:28">
      <c r="AB903010" s="7"/>
    </row>
    <row r="903011" spans="28:28">
      <c r="AB903011" s="7"/>
    </row>
    <row r="903012" spans="28:28">
      <c r="AB903012" s="7"/>
    </row>
    <row r="903013" spans="28:28">
      <c r="AB903013" s="7"/>
    </row>
    <row r="903014" spans="28:28">
      <c r="AB903014" s="7"/>
    </row>
    <row r="903015" spans="28:28">
      <c r="AB903015" s="7"/>
    </row>
    <row r="903016" spans="28:28">
      <c r="AB903016" s="7"/>
    </row>
    <row r="903017" spans="28:28">
      <c r="AB903017" s="7"/>
    </row>
    <row r="903018" spans="28:28">
      <c r="AB903018" s="7"/>
    </row>
    <row r="903019" spans="28:28">
      <c r="AB903019" s="7"/>
    </row>
    <row r="903020" spans="28:28">
      <c r="AB903020" s="7"/>
    </row>
    <row r="903021" spans="28:28">
      <c r="AB903021" s="7"/>
    </row>
    <row r="903022" spans="28:28">
      <c r="AB903022" s="7"/>
    </row>
    <row r="903023" spans="28:28">
      <c r="AB903023" s="7"/>
    </row>
    <row r="903024" spans="28:28">
      <c r="AB903024" s="7"/>
    </row>
    <row r="903025" spans="28:28">
      <c r="AB903025" s="7"/>
    </row>
    <row r="903026" spans="28:28">
      <c r="AB903026" s="7"/>
    </row>
    <row r="903027" spans="28:28">
      <c r="AB903027" s="7"/>
    </row>
    <row r="903028" spans="28:28">
      <c r="AB903028" s="7"/>
    </row>
    <row r="903029" spans="28:28">
      <c r="AB903029" s="7"/>
    </row>
    <row r="903030" spans="28:28">
      <c r="AB903030" s="7"/>
    </row>
    <row r="903031" spans="28:28">
      <c r="AB903031" s="7"/>
    </row>
    <row r="903032" spans="28:28">
      <c r="AB903032" s="7"/>
    </row>
    <row r="903033" spans="28:28">
      <c r="AB903033" s="7"/>
    </row>
    <row r="903034" spans="28:28">
      <c r="AB903034" s="7"/>
    </row>
    <row r="903035" spans="28:28">
      <c r="AB903035" s="7"/>
    </row>
    <row r="903036" spans="28:28">
      <c r="AB903036" s="7"/>
    </row>
    <row r="903037" spans="28:28">
      <c r="AB903037" s="7"/>
    </row>
    <row r="903038" spans="28:28">
      <c r="AB903038" s="7"/>
    </row>
    <row r="903039" spans="28:28">
      <c r="AB903039" s="7"/>
    </row>
    <row r="903040" spans="28:28">
      <c r="AB903040" s="7"/>
    </row>
    <row r="903041" spans="28:28">
      <c r="AB903041" s="7"/>
    </row>
    <row r="903042" spans="28:28">
      <c r="AB903042" s="7"/>
    </row>
    <row r="903043" spans="28:28">
      <c r="AB903043" s="7"/>
    </row>
    <row r="903044" spans="28:28">
      <c r="AB903044" s="7"/>
    </row>
    <row r="903045" spans="28:28">
      <c r="AB903045" s="7"/>
    </row>
    <row r="903046" spans="28:28">
      <c r="AB903046" s="7"/>
    </row>
    <row r="903047" spans="28:28">
      <c r="AB903047" s="7"/>
    </row>
    <row r="903048" spans="28:28">
      <c r="AB903048" s="7"/>
    </row>
    <row r="903049" spans="28:28">
      <c r="AB903049" s="7"/>
    </row>
    <row r="903050" spans="28:28">
      <c r="AB903050" s="7"/>
    </row>
    <row r="903051" spans="28:28">
      <c r="AB903051" s="7"/>
    </row>
    <row r="903052" spans="28:28">
      <c r="AB903052" s="7"/>
    </row>
    <row r="903053" spans="28:28">
      <c r="AB903053" s="7"/>
    </row>
    <row r="903054" spans="28:28">
      <c r="AB903054" s="7"/>
    </row>
    <row r="903055" spans="28:28">
      <c r="AB903055" s="7"/>
    </row>
    <row r="903056" spans="28:28">
      <c r="AB903056" s="7"/>
    </row>
    <row r="903057" spans="28:28">
      <c r="AB903057" s="7"/>
    </row>
    <row r="903058" spans="28:28">
      <c r="AB903058" s="7"/>
    </row>
    <row r="903059" spans="28:28">
      <c r="AB903059" s="7"/>
    </row>
    <row r="903060" spans="28:28">
      <c r="AB903060" s="7"/>
    </row>
    <row r="903061" spans="28:28">
      <c r="AB903061" s="7"/>
    </row>
    <row r="903062" spans="28:28">
      <c r="AB903062" s="7"/>
    </row>
    <row r="903063" spans="28:28">
      <c r="AB903063" s="7"/>
    </row>
    <row r="903064" spans="28:28">
      <c r="AB903064" s="7"/>
    </row>
    <row r="903065" spans="28:28">
      <c r="AB903065" s="7"/>
    </row>
    <row r="903066" spans="28:28">
      <c r="AB903066" s="7"/>
    </row>
    <row r="903067" spans="28:28">
      <c r="AB903067" s="7"/>
    </row>
    <row r="903068" spans="28:28">
      <c r="AB903068" s="7"/>
    </row>
    <row r="903069" spans="28:28">
      <c r="AB903069" s="7"/>
    </row>
    <row r="903070" spans="28:28">
      <c r="AB903070" s="7"/>
    </row>
    <row r="903071" spans="28:28">
      <c r="AB903071" s="7"/>
    </row>
    <row r="903072" spans="28:28">
      <c r="AB903072" s="7"/>
    </row>
    <row r="903073" spans="28:28">
      <c r="AB903073" s="7"/>
    </row>
    <row r="903074" spans="28:28">
      <c r="AB903074" s="7"/>
    </row>
    <row r="903075" spans="28:28">
      <c r="AB903075" s="7"/>
    </row>
    <row r="903076" spans="28:28">
      <c r="AB903076" s="7"/>
    </row>
    <row r="903077" spans="28:28">
      <c r="AB903077" s="7"/>
    </row>
    <row r="903078" spans="28:28">
      <c r="AB903078" s="7"/>
    </row>
    <row r="903079" spans="28:28">
      <c r="AB903079" s="7"/>
    </row>
    <row r="903080" spans="28:28">
      <c r="AB903080" s="7"/>
    </row>
    <row r="903081" spans="28:28">
      <c r="AB903081" s="7"/>
    </row>
    <row r="903082" spans="28:28">
      <c r="AB903082" s="7"/>
    </row>
    <row r="903083" spans="28:28">
      <c r="AB903083" s="7"/>
    </row>
    <row r="903084" spans="28:28">
      <c r="AB903084" s="7"/>
    </row>
    <row r="903085" spans="28:28">
      <c r="AB903085" s="7"/>
    </row>
    <row r="903086" spans="28:28">
      <c r="AB903086" s="7"/>
    </row>
    <row r="903087" spans="28:28">
      <c r="AB903087" s="7"/>
    </row>
    <row r="903088" spans="28:28">
      <c r="AB903088" s="7"/>
    </row>
    <row r="903089" spans="28:28">
      <c r="AB903089" s="7"/>
    </row>
    <row r="903090" spans="28:28">
      <c r="AB903090" s="7"/>
    </row>
    <row r="903091" spans="28:28">
      <c r="AB903091" s="7"/>
    </row>
    <row r="903092" spans="28:28">
      <c r="AB903092" s="7"/>
    </row>
    <row r="903093" spans="28:28">
      <c r="AB903093" s="7"/>
    </row>
    <row r="903094" spans="28:28">
      <c r="AB903094" s="7"/>
    </row>
    <row r="903095" spans="28:28">
      <c r="AB903095" s="7"/>
    </row>
    <row r="903096" spans="28:28">
      <c r="AB903096" s="7"/>
    </row>
    <row r="903097" spans="28:28">
      <c r="AB903097" s="7"/>
    </row>
    <row r="903098" spans="28:28">
      <c r="AB903098" s="7"/>
    </row>
    <row r="903099" spans="28:28">
      <c r="AB903099" s="7"/>
    </row>
    <row r="903100" spans="28:28">
      <c r="AB903100" s="7"/>
    </row>
    <row r="903101" spans="28:28">
      <c r="AB903101" s="7"/>
    </row>
    <row r="903102" spans="28:28">
      <c r="AB903102" s="7"/>
    </row>
    <row r="903103" spans="28:28">
      <c r="AB903103" s="7"/>
    </row>
    <row r="903104" spans="28:28">
      <c r="AB903104" s="7"/>
    </row>
    <row r="903105" spans="28:28">
      <c r="AB903105" s="7"/>
    </row>
    <row r="903106" spans="28:28">
      <c r="AB903106" s="7"/>
    </row>
    <row r="903107" spans="28:28">
      <c r="AB903107" s="7"/>
    </row>
    <row r="903108" spans="28:28">
      <c r="AB903108" s="7"/>
    </row>
    <row r="903109" spans="28:28">
      <c r="AB903109" s="7"/>
    </row>
    <row r="903110" spans="28:28">
      <c r="AB903110" s="7"/>
    </row>
    <row r="903111" spans="28:28">
      <c r="AB903111" s="7"/>
    </row>
    <row r="903112" spans="28:28">
      <c r="AB903112" s="7"/>
    </row>
    <row r="903113" spans="28:28">
      <c r="AB903113" s="7"/>
    </row>
    <row r="903114" spans="28:28">
      <c r="AB903114" s="7"/>
    </row>
    <row r="903115" spans="28:28">
      <c r="AB903115" s="7"/>
    </row>
    <row r="903116" spans="28:28">
      <c r="AB903116" s="7"/>
    </row>
    <row r="903117" spans="28:28">
      <c r="AB903117" s="7"/>
    </row>
    <row r="903118" spans="28:28">
      <c r="AB903118" s="7"/>
    </row>
    <row r="903119" spans="28:28">
      <c r="AB903119" s="7"/>
    </row>
    <row r="903120" spans="28:28">
      <c r="AB903120" s="7"/>
    </row>
    <row r="903121" spans="28:28">
      <c r="AB903121" s="7"/>
    </row>
    <row r="903122" spans="28:28">
      <c r="AB903122" s="7"/>
    </row>
    <row r="903123" spans="28:28">
      <c r="AB903123" s="7"/>
    </row>
    <row r="903124" spans="28:28">
      <c r="AB903124" s="7"/>
    </row>
    <row r="903125" spans="28:28">
      <c r="AB903125" s="7"/>
    </row>
    <row r="903126" spans="28:28">
      <c r="AB903126" s="7"/>
    </row>
    <row r="903127" spans="28:28">
      <c r="AB903127" s="7"/>
    </row>
    <row r="903128" spans="28:28">
      <c r="AB903128" s="7"/>
    </row>
    <row r="903129" spans="28:28">
      <c r="AB903129" s="7"/>
    </row>
    <row r="903130" spans="28:28">
      <c r="AB903130" s="7"/>
    </row>
    <row r="903131" spans="28:28">
      <c r="AB903131" s="7"/>
    </row>
    <row r="903132" spans="28:28">
      <c r="AB903132" s="7"/>
    </row>
    <row r="903133" spans="28:28">
      <c r="AB903133" s="7"/>
    </row>
    <row r="903134" spans="28:28">
      <c r="AB903134" s="7"/>
    </row>
    <row r="903135" spans="28:28">
      <c r="AB903135" s="7"/>
    </row>
    <row r="903136" spans="28:28">
      <c r="AB903136" s="7"/>
    </row>
    <row r="903137" spans="28:28">
      <c r="AB903137" s="7"/>
    </row>
    <row r="903138" spans="28:28">
      <c r="AB903138" s="7"/>
    </row>
    <row r="903139" spans="28:28">
      <c r="AB903139" s="7"/>
    </row>
    <row r="903140" spans="28:28">
      <c r="AB903140" s="7"/>
    </row>
    <row r="903141" spans="28:28">
      <c r="AB903141" s="7"/>
    </row>
    <row r="903142" spans="28:28">
      <c r="AB903142" s="7"/>
    </row>
    <row r="903143" spans="28:28">
      <c r="AB903143" s="7"/>
    </row>
    <row r="903144" spans="28:28">
      <c r="AB903144" s="7"/>
    </row>
    <row r="903145" spans="28:28">
      <c r="AB903145" s="7"/>
    </row>
    <row r="903146" spans="28:28">
      <c r="AB903146" s="7"/>
    </row>
    <row r="903147" spans="28:28">
      <c r="AB903147" s="7"/>
    </row>
    <row r="903148" spans="28:28">
      <c r="AB903148" s="7"/>
    </row>
    <row r="903149" spans="28:28">
      <c r="AB903149" s="7"/>
    </row>
    <row r="903150" spans="28:28">
      <c r="AB903150" s="7"/>
    </row>
    <row r="903151" spans="28:28">
      <c r="AB903151" s="7"/>
    </row>
    <row r="903152" spans="28:28">
      <c r="AB903152" s="7"/>
    </row>
    <row r="903153" spans="28:28">
      <c r="AB903153" s="7"/>
    </row>
    <row r="903154" spans="28:28">
      <c r="AB903154" s="7"/>
    </row>
    <row r="903155" spans="28:28">
      <c r="AB903155" s="7"/>
    </row>
    <row r="903156" spans="28:28">
      <c r="AB903156" s="7"/>
    </row>
    <row r="903157" spans="28:28">
      <c r="AB903157" s="7"/>
    </row>
    <row r="903158" spans="28:28">
      <c r="AB903158" s="7"/>
    </row>
    <row r="903159" spans="28:28">
      <c r="AB903159" s="7"/>
    </row>
    <row r="903160" spans="28:28">
      <c r="AB903160" s="7"/>
    </row>
    <row r="903161" spans="28:28">
      <c r="AB903161" s="7"/>
    </row>
    <row r="903162" spans="28:28">
      <c r="AB903162" s="7"/>
    </row>
    <row r="903163" spans="28:28">
      <c r="AB903163" s="7"/>
    </row>
    <row r="903164" spans="28:28">
      <c r="AB903164" s="7"/>
    </row>
    <row r="903165" spans="28:28">
      <c r="AB903165" s="7"/>
    </row>
    <row r="903166" spans="28:28">
      <c r="AB903166" s="7"/>
    </row>
    <row r="903167" spans="28:28">
      <c r="AB903167" s="7"/>
    </row>
    <row r="903168" spans="28:28">
      <c r="AB903168" s="7"/>
    </row>
    <row r="903169" spans="28:28">
      <c r="AB903169" s="7"/>
    </row>
    <row r="903170" spans="28:28">
      <c r="AB903170" s="7"/>
    </row>
    <row r="903171" spans="28:28">
      <c r="AB903171" s="7"/>
    </row>
    <row r="903172" spans="28:28">
      <c r="AB903172" s="7"/>
    </row>
    <row r="903173" spans="28:28">
      <c r="AB903173" s="7"/>
    </row>
    <row r="903174" spans="28:28">
      <c r="AB903174" s="7"/>
    </row>
    <row r="903175" spans="28:28">
      <c r="AB903175" s="7"/>
    </row>
    <row r="903176" spans="28:28">
      <c r="AB903176" s="7"/>
    </row>
    <row r="903177" spans="28:28">
      <c r="AB903177" s="7"/>
    </row>
    <row r="903178" spans="28:28">
      <c r="AB903178" s="7"/>
    </row>
    <row r="903179" spans="28:28">
      <c r="AB903179" s="7"/>
    </row>
    <row r="903180" spans="28:28">
      <c r="AB903180" s="7"/>
    </row>
    <row r="903181" spans="28:28">
      <c r="AB903181" s="7"/>
    </row>
    <row r="903182" spans="28:28">
      <c r="AB903182" s="7"/>
    </row>
    <row r="903183" spans="28:28">
      <c r="AB903183" s="7"/>
    </row>
    <row r="903184" spans="28:28">
      <c r="AB903184" s="7"/>
    </row>
    <row r="903185" spans="28:28">
      <c r="AB903185" s="7"/>
    </row>
    <row r="903186" spans="28:28">
      <c r="AB903186" s="7"/>
    </row>
    <row r="903187" spans="28:28">
      <c r="AB903187" s="7"/>
    </row>
    <row r="903188" spans="28:28">
      <c r="AB903188" s="7"/>
    </row>
    <row r="903189" spans="28:28">
      <c r="AB903189" s="7"/>
    </row>
    <row r="903190" spans="28:28">
      <c r="AB903190" s="7"/>
    </row>
    <row r="903191" spans="28:28">
      <c r="AB903191" s="7"/>
    </row>
    <row r="903192" spans="28:28">
      <c r="AB903192" s="7"/>
    </row>
    <row r="903193" spans="28:28">
      <c r="AB903193" s="7"/>
    </row>
    <row r="903194" spans="28:28">
      <c r="AB903194" s="7"/>
    </row>
    <row r="903195" spans="28:28">
      <c r="AB903195" s="7"/>
    </row>
    <row r="903196" spans="28:28">
      <c r="AB903196" s="7"/>
    </row>
    <row r="903197" spans="28:28">
      <c r="AB903197" s="7"/>
    </row>
    <row r="903198" spans="28:28">
      <c r="AB903198" s="7"/>
    </row>
    <row r="903199" spans="28:28">
      <c r="AB903199" s="7"/>
    </row>
    <row r="903200" spans="28:28">
      <c r="AB903200" s="7"/>
    </row>
    <row r="903201" spans="28:28">
      <c r="AB903201" s="7"/>
    </row>
    <row r="903202" spans="28:28">
      <c r="AB903202" s="7"/>
    </row>
    <row r="903203" spans="28:28">
      <c r="AB903203" s="7"/>
    </row>
    <row r="903204" spans="28:28">
      <c r="AB903204" s="7"/>
    </row>
    <row r="903205" spans="28:28">
      <c r="AB903205" s="7"/>
    </row>
    <row r="903206" spans="28:28">
      <c r="AB903206" s="7"/>
    </row>
    <row r="903207" spans="28:28">
      <c r="AB903207" s="7"/>
    </row>
    <row r="903208" spans="28:28">
      <c r="AB903208" s="7"/>
    </row>
    <row r="903209" spans="28:28">
      <c r="AB903209" s="7"/>
    </row>
    <row r="903210" spans="28:28">
      <c r="AB903210" s="7"/>
    </row>
    <row r="903211" spans="28:28">
      <c r="AB903211" s="7"/>
    </row>
    <row r="903212" spans="28:28">
      <c r="AB903212" s="7"/>
    </row>
    <row r="903213" spans="28:28">
      <c r="AB903213" s="7"/>
    </row>
    <row r="903214" spans="28:28">
      <c r="AB903214" s="7"/>
    </row>
    <row r="903215" spans="28:28">
      <c r="AB903215" s="7"/>
    </row>
    <row r="903216" spans="28:28">
      <c r="AB903216" s="7"/>
    </row>
    <row r="903217" spans="28:28">
      <c r="AB903217" s="7"/>
    </row>
    <row r="903218" spans="28:28">
      <c r="AB903218" s="7"/>
    </row>
    <row r="903219" spans="28:28">
      <c r="AB903219" s="7"/>
    </row>
    <row r="903220" spans="28:28">
      <c r="AB903220" s="7"/>
    </row>
    <row r="903221" spans="28:28">
      <c r="AB903221" s="7"/>
    </row>
    <row r="903222" spans="28:28">
      <c r="AB903222" s="7"/>
    </row>
    <row r="903223" spans="28:28">
      <c r="AB903223" s="7"/>
    </row>
    <row r="903224" spans="28:28">
      <c r="AB903224" s="7"/>
    </row>
    <row r="903225" spans="28:28">
      <c r="AB903225" s="7"/>
    </row>
    <row r="903226" spans="28:28">
      <c r="AB903226" s="7"/>
    </row>
    <row r="903227" spans="28:28">
      <c r="AB903227" s="7"/>
    </row>
    <row r="903228" spans="28:28">
      <c r="AB903228" s="7"/>
    </row>
    <row r="903229" spans="28:28">
      <c r="AB903229" s="7"/>
    </row>
    <row r="903230" spans="28:28">
      <c r="AB903230" s="7"/>
    </row>
    <row r="903231" spans="28:28">
      <c r="AB903231" s="7"/>
    </row>
    <row r="903232" spans="28:28">
      <c r="AB903232" s="7"/>
    </row>
    <row r="903233" spans="28:28">
      <c r="AB903233" s="7"/>
    </row>
    <row r="903234" spans="28:28">
      <c r="AB903234" s="7"/>
    </row>
    <row r="903235" spans="28:28">
      <c r="AB903235" s="7"/>
    </row>
    <row r="903236" spans="28:28">
      <c r="AB903236" s="7"/>
    </row>
    <row r="903237" spans="28:28">
      <c r="AB903237" s="7"/>
    </row>
    <row r="903238" spans="28:28">
      <c r="AB903238" s="7"/>
    </row>
    <row r="903239" spans="28:28">
      <c r="AB903239" s="7"/>
    </row>
    <row r="903240" spans="28:28">
      <c r="AB903240" s="7"/>
    </row>
    <row r="903241" spans="28:28">
      <c r="AB903241" s="7"/>
    </row>
    <row r="903242" spans="28:28">
      <c r="AB903242" s="7"/>
    </row>
    <row r="903243" spans="28:28">
      <c r="AB903243" s="7"/>
    </row>
    <row r="903244" spans="28:28">
      <c r="AB903244" s="7"/>
    </row>
    <row r="903245" spans="28:28">
      <c r="AB903245" s="7"/>
    </row>
    <row r="903246" spans="28:28">
      <c r="AB903246" s="7"/>
    </row>
    <row r="903247" spans="28:28">
      <c r="AB903247" s="7"/>
    </row>
    <row r="903248" spans="28:28">
      <c r="AB903248" s="7"/>
    </row>
    <row r="903249" spans="28:28">
      <c r="AB903249" s="7"/>
    </row>
    <row r="903250" spans="28:28">
      <c r="AB903250" s="7"/>
    </row>
    <row r="903251" spans="28:28">
      <c r="AB903251" s="7"/>
    </row>
    <row r="903252" spans="28:28">
      <c r="AB903252" s="7"/>
    </row>
    <row r="903253" spans="28:28">
      <c r="AB903253" s="7"/>
    </row>
    <row r="903254" spans="28:28">
      <c r="AB903254" s="7"/>
    </row>
    <row r="903255" spans="28:28">
      <c r="AB903255" s="7"/>
    </row>
    <row r="903256" spans="28:28">
      <c r="AB903256" s="7"/>
    </row>
    <row r="903257" spans="28:28">
      <c r="AB903257" s="7"/>
    </row>
    <row r="903258" spans="28:28">
      <c r="AB903258" s="7"/>
    </row>
    <row r="903259" spans="28:28">
      <c r="AB903259" s="7"/>
    </row>
    <row r="903260" spans="28:28">
      <c r="AB903260" s="7"/>
    </row>
    <row r="903261" spans="28:28">
      <c r="AB903261" s="7"/>
    </row>
    <row r="903262" spans="28:28">
      <c r="AB903262" s="7"/>
    </row>
    <row r="903263" spans="28:28">
      <c r="AB903263" s="7"/>
    </row>
    <row r="903264" spans="28:28">
      <c r="AB903264" s="7"/>
    </row>
    <row r="903265" spans="28:28">
      <c r="AB903265" s="7"/>
    </row>
    <row r="903266" spans="28:28">
      <c r="AB903266" s="7"/>
    </row>
    <row r="903267" spans="28:28">
      <c r="AB903267" s="7"/>
    </row>
    <row r="903268" spans="28:28">
      <c r="AB903268" s="7"/>
    </row>
    <row r="903269" spans="28:28">
      <c r="AB903269" s="7"/>
    </row>
    <row r="903270" spans="28:28">
      <c r="AB903270" s="7"/>
    </row>
    <row r="903271" spans="28:28">
      <c r="AB903271" s="7"/>
    </row>
    <row r="903272" spans="28:28">
      <c r="AB903272" s="7"/>
    </row>
    <row r="903273" spans="28:28">
      <c r="AB903273" s="7"/>
    </row>
    <row r="903274" spans="28:28">
      <c r="AB903274" s="7"/>
    </row>
    <row r="903275" spans="28:28">
      <c r="AB903275" s="7"/>
    </row>
    <row r="903276" spans="28:28">
      <c r="AB903276" s="7"/>
    </row>
    <row r="903277" spans="28:28">
      <c r="AB903277" s="7"/>
    </row>
    <row r="903278" spans="28:28">
      <c r="AB903278" s="7"/>
    </row>
    <row r="903279" spans="28:28">
      <c r="AB903279" s="7"/>
    </row>
    <row r="903280" spans="28:28">
      <c r="AB903280" s="7"/>
    </row>
    <row r="903281" spans="28:28">
      <c r="AB903281" s="7"/>
    </row>
    <row r="903282" spans="28:28">
      <c r="AB903282" s="7"/>
    </row>
    <row r="903283" spans="28:28">
      <c r="AB903283" s="7"/>
    </row>
    <row r="903284" spans="28:28">
      <c r="AB903284" s="7"/>
    </row>
    <row r="903285" spans="28:28">
      <c r="AB903285" s="7"/>
    </row>
    <row r="903286" spans="28:28">
      <c r="AB903286" s="7"/>
    </row>
    <row r="903287" spans="28:28">
      <c r="AB903287" s="7"/>
    </row>
    <row r="903288" spans="28:28">
      <c r="AB903288" s="7"/>
    </row>
    <row r="903289" spans="28:28">
      <c r="AB903289" s="7"/>
    </row>
    <row r="903290" spans="28:28">
      <c r="AB903290" s="7"/>
    </row>
    <row r="903291" spans="28:28">
      <c r="AB903291" s="7"/>
    </row>
    <row r="903292" spans="28:28">
      <c r="AB903292" s="7"/>
    </row>
    <row r="903293" spans="28:28">
      <c r="AB903293" s="7"/>
    </row>
    <row r="903294" spans="28:28">
      <c r="AB903294" s="7"/>
    </row>
    <row r="903295" spans="28:28">
      <c r="AB903295" s="7"/>
    </row>
    <row r="903296" spans="28:28">
      <c r="AB903296" s="7"/>
    </row>
    <row r="903297" spans="28:28">
      <c r="AB903297" s="7"/>
    </row>
    <row r="903298" spans="28:28">
      <c r="AB903298" s="7"/>
    </row>
    <row r="903299" spans="28:28">
      <c r="AB903299" s="7"/>
    </row>
    <row r="903300" spans="28:28">
      <c r="AB903300" s="7"/>
    </row>
    <row r="903301" spans="28:28">
      <c r="AB903301" s="7"/>
    </row>
    <row r="903302" spans="28:28">
      <c r="AB903302" s="7"/>
    </row>
    <row r="903303" spans="28:28">
      <c r="AB903303" s="7"/>
    </row>
    <row r="903304" spans="28:28">
      <c r="AB903304" s="7"/>
    </row>
    <row r="903305" spans="28:28">
      <c r="AB903305" s="7"/>
    </row>
    <row r="903306" spans="28:28">
      <c r="AB903306" s="7"/>
    </row>
    <row r="903307" spans="28:28">
      <c r="AB903307" s="7"/>
    </row>
    <row r="903308" spans="28:28">
      <c r="AB903308" s="7"/>
    </row>
    <row r="903309" spans="28:28">
      <c r="AB903309" s="7"/>
    </row>
    <row r="903310" spans="28:28">
      <c r="AB903310" s="7"/>
    </row>
    <row r="903311" spans="28:28">
      <c r="AB903311" s="7"/>
    </row>
    <row r="903312" spans="28:28">
      <c r="AB903312" s="7"/>
    </row>
    <row r="903313" spans="28:28">
      <c r="AB903313" s="7"/>
    </row>
    <row r="903314" spans="28:28">
      <c r="AB903314" s="7"/>
    </row>
    <row r="903315" spans="28:28">
      <c r="AB903315" s="7"/>
    </row>
    <row r="903316" spans="28:28">
      <c r="AB903316" s="7"/>
    </row>
    <row r="903317" spans="28:28">
      <c r="AB903317" s="7"/>
    </row>
    <row r="903318" spans="28:28">
      <c r="AB903318" s="7"/>
    </row>
    <row r="903319" spans="28:28">
      <c r="AB903319" s="7"/>
    </row>
    <row r="903320" spans="28:28">
      <c r="AB903320" s="7"/>
    </row>
    <row r="903321" spans="28:28">
      <c r="AB903321" s="7"/>
    </row>
    <row r="903322" spans="28:28">
      <c r="AB903322" s="7"/>
    </row>
    <row r="903323" spans="28:28">
      <c r="AB903323" s="7"/>
    </row>
    <row r="903324" spans="28:28">
      <c r="AB903324" s="7"/>
    </row>
    <row r="903325" spans="28:28">
      <c r="AB903325" s="7"/>
    </row>
    <row r="903326" spans="28:28">
      <c r="AB903326" s="7"/>
    </row>
    <row r="903327" spans="28:28">
      <c r="AB903327" s="7"/>
    </row>
    <row r="903328" spans="28:28">
      <c r="AB903328" s="7"/>
    </row>
    <row r="903329" spans="28:28">
      <c r="AB903329" s="7"/>
    </row>
    <row r="903330" spans="28:28">
      <c r="AB903330" s="7"/>
    </row>
    <row r="903331" spans="28:28">
      <c r="AB903331" s="7"/>
    </row>
    <row r="903332" spans="28:28">
      <c r="AB903332" s="7"/>
    </row>
    <row r="903333" spans="28:28">
      <c r="AB903333" s="7"/>
    </row>
    <row r="903334" spans="28:28">
      <c r="AB903334" s="7"/>
    </row>
    <row r="903335" spans="28:28">
      <c r="AB903335" s="7"/>
    </row>
    <row r="903336" spans="28:28">
      <c r="AB903336" s="7"/>
    </row>
    <row r="903337" spans="28:28">
      <c r="AB903337" s="7"/>
    </row>
    <row r="903338" spans="28:28">
      <c r="AB903338" s="7"/>
    </row>
    <row r="903339" spans="28:28">
      <c r="AB903339" s="7"/>
    </row>
    <row r="903340" spans="28:28">
      <c r="AB903340" s="7"/>
    </row>
    <row r="903341" spans="28:28">
      <c r="AB903341" s="7"/>
    </row>
    <row r="903342" spans="28:28">
      <c r="AB903342" s="7"/>
    </row>
    <row r="903343" spans="28:28">
      <c r="AB903343" s="7"/>
    </row>
    <row r="903344" spans="28:28">
      <c r="AB903344" s="7"/>
    </row>
    <row r="903345" spans="28:28">
      <c r="AB903345" s="7"/>
    </row>
    <row r="903346" spans="28:28">
      <c r="AB903346" s="7"/>
    </row>
    <row r="903347" spans="28:28">
      <c r="AB903347" s="7"/>
    </row>
    <row r="903348" spans="28:28">
      <c r="AB903348" s="7"/>
    </row>
    <row r="903349" spans="28:28">
      <c r="AB903349" s="7"/>
    </row>
    <row r="903350" spans="28:28">
      <c r="AB903350" s="7"/>
    </row>
    <row r="903351" spans="28:28">
      <c r="AB903351" s="7"/>
    </row>
    <row r="903352" spans="28:28">
      <c r="AB903352" s="7"/>
    </row>
    <row r="903353" spans="28:28">
      <c r="AB903353" s="7"/>
    </row>
    <row r="903354" spans="28:28">
      <c r="AB903354" s="7"/>
    </row>
    <row r="903355" spans="28:28">
      <c r="AB903355" s="7"/>
    </row>
    <row r="903356" spans="28:28">
      <c r="AB903356" s="7"/>
    </row>
    <row r="903357" spans="28:28">
      <c r="AB903357" s="7"/>
    </row>
    <row r="903358" spans="28:28">
      <c r="AB903358" s="7"/>
    </row>
    <row r="903359" spans="28:28">
      <c r="AB903359" s="7"/>
    </row>
    <row r="903360" spans="28:28">
      <c r="AB903360" s="7"/>
    </row>
    <row r="903361" spans="28:28">
      <c r="AB903361" s="7"/>
    </row>
    <row r="903362" spans="28:28">
      <c r="AB903362" s="7"/>
    </row>
    <row r="903363" spans="28:28">
      <c r="AB903363" s="7"/>
    </row>
    <row r="903364" spans="28:28">
      <c r="AB903364" s="7"/>
    </row>
    <row r="903365" spans="28:28">
      <c r="AB903365" s="7"/>
    </row>
    <row r="903366" spans="28:28">
      <c r="AB903366" s="7"/>
    </row>
    <row r="903367" spans="28:28">
      <c r="AB903367" s="7"/>
    </row>
    <row r="903368" spans="28:28">
      <c r="AB903368" s="7"/>
    </row>
    <row r="903369" spans="28:28">
      <c r="AB903369" s="7"/>
    </row>
    <row r="903370" spans="28:28">
      <c r="AB903370" s="7"/>
    </row>
    <row r="903371" spans="28:28">
      <c r="AB903371" s="7"/>
    </row>
    <row r="903372" spans="28:28">
      <c r="AB903372" s="7"/>
    </row>
    <row r="903373" spans="28:28">
      <c r="AB903373" s="7"/>
    </row>
    <row r="903374" spans="28:28">
      <c r="AB903374" s="7"/>
    </row>
    <row r="903375" spans="28:28">
      <c r="AB903375" s="7"/>
    </row>
    <row r="903376" spans="28:28">
      <c r="AB903376" s="7"/>
    </row>
    <row r="903377" spans="28:28">
      <c r="AB903377" s="7"/>
    </row>
    <row r="903378" spans="28:28">
      <c r="AB903378" s="7"/>
    </row>
    <row r="903379" spans="28:28">
      <c r="AB903379" s="7"/>
    </row>
    <row r="903380" spans="28:28">
      <c r="AB903380" s="7"/>
    </row>
    <row r="903381" spans="28:28">
      <c r="AB903381" s="7"/>
    </row>
    <row r="903382" spans="28:28">
      <c r="AB903382" s="7"/>
    </row>
    <row r="903383" spans="28:28">
      <c r="AB903383" s="7"/>
    </row>
    <row r="903384" spans="28:28">
      <c r="AB903384" s="7"/>
    </row>
    <row r="903385" spans="28:28">
      <c r="AB903385" s="7"/>
    </row>
    <row r="903386" spans="28:28">
      <c r="AB903386" s="7"/>
    </row>
    <row r="903387" spans="28:28">
      <c r="AB903387" s="7"/>
    </row>
    <row r="903388" spans="28:28">
      <c r="AB903388" s="7"/>
    </row>
    <row r="903389" spans="28:28">
      <c r="AB903389" s="7"/>
    </row>
    <row r="903390" spans="28:28">
      <c r="AB903390" s="7"/>
    </row>
    <row r="903391" spans="28:28">
      <c r="AB903391" s="7"/>
    </row>
    <row r="903392" spans="28:28">
      <c r="AB903392" s="7"/>
    </row>
    <row r="903393" spans="28:28">
      <c r="AB903393" s="7"/>
    </row>
    <row r="903394" spans="28:28">
      <c r="AB903394" s="7"/>
    </row>
    <row r="903395" spans="28:28">
      <c r="AB903395" s="7"/>
    </row>
    <row r="903396" spans="28:28">
      <c r="AB903396" s="7"/>
    </row>
    <row r="903397" spans="28:28">
      <c r="AB903397" s="7"/>
    </row>
    <row r="903398" spans="28:28">
      <c r="AB903398" s="7"/>
    </row>
    <row r="903399" spans="28:28">
      <c r="AB903399" s="7"/>
    </row>
    <row r="903400" spans="28:28">
      <c r="AB903400" s="7"/>
    </row>
    <row r="903401" spans="28:28">
      <c r="AB903401" s="7"/>
    </row>
    <row r="903402" spans="28:28">
      <c r="AB903402" s="7"/>
    </row>
    <row r="903403" spans="28:28">
      <c r="AB903403" s="7"/>
    </row>
    <row r="903404" spans="28:28">
      <c r="AB903404" s="7"/>
    </row>
    <row r="903405" spans="28:28">
      <c r="AB903405" s="7"/>
    </row>
    <row r="903406" spans="28:28">
      <c r="AB903406" s="7"/>
    </row>
    <row r="903407" spans="28:28">
      <c r="AB903407" s="7"/>
    </row>
    <row r="903408" spans="28:28">
      <c r="AB903408" s="7"/>
    </row>
    <row r="903409" spans="28:28">
      <c r="AB903409" s="7"/>
    </row>
    <row r="903410" spans="28:28">
      <c r="AB903410" s="7"/>
    </row>
    <row r="903411" spans="28:28">
      <c r="AB903411" s="7"/>
    </row>
    <row r="903412" spans="28:28">
      <c r="AB903412" s="7"/>
    </row>
    <row r="903413" spans="28:28">
      <c r="AB903413" s="7"/>
    </row>
    <row r="903414" spans="28:28">
      <c r="AB903414" s="7"/>
    </row>
    <row r="903415" spans="28:28">
      <c r="AB903415" s="7"/>
    </row>
    <row r="903416" spans="28:28">
      <c r="AB903416" s="7"/>
    </row>
    <row r="903417" spans="28:28">
      <c r="AB903417" s="7"/>
    </row>
    <row r="903418" spans="28:28">
      <c r="AB903418" s="7"/>
    </row>
    <row r="903419" spans="28:28">
      <c r="AB903419" s="7"/>
    </row>
    <row r="903420" spans="28:28">
      <c r="AB903420" s="7"/>
    </row>
    <row r="903421" spans="28:28">
      <c r="AB903421" s="7"/>
    </row>
    <row r="903422" spans="28:28">
      <c r="AB903422" s="7"/>
    </row>
    <row r="903423" spans="28:28">
      <c r="AB903423" s="7"/>
    </row>
    <row r="903424" spans="28:28">
      <c r="AB903424" s="7"/>
    </row>
    <row r="903425" spans="28:28">
      <c r="AB903425" s="7"/>
    </row>
    <row r="903426" spans="28:28">
      <c r="AB903426" s="7"/>
    </row>
    <row r="903427" spans="28:28">
      <c r="AB903427" s="7"/>
    </row>
    <row r="903428" spans="28:28">
      <c r="AB903428" s="7"/>
    </row>
    <row r="903429" spans="28:28">
      <c r="AB903429" s="7"/>
    </row>
    <row r="903430" spans="28:28">
      <c r="AB903430" s="7"/>
    </row>
    <row r="903431" spans="28:28">
      <c r="AB903431" s="7"/>
    </row>
    <row r="903432" spans="28:28">
      <c r="AB903432" s="7"/>
    </row>
    <row r="903433" spans="28:28">
      <c r="AB903433" s="7"/>
    </row>
    <row r="903434" spans="28:28">
      <c r="AB903434" s="7"/>
    </row>
    <row r="903435" spans="28:28">
      <c r="AB903435" s="7"/>
    </row>
    <row r="903436" spans="28:28">
      <c r="AB903436" s="7"/>
    </row>
    <row r="903437" spans="28:28">
      <c r="AB903437" s="7"/>
    </row>
    <row r="903438" spans="28:28">
      <c r="AB903438" s="7"/>
    </row>
    <row r="903439" spans="28:28">
      <c r="AB903439" s="7"/>
    </row>
    <row r="903440" spans="28:28">
      <c r="AB903440" s="7"/>
    </row>
    <row r="903441" spans="28:28">
      <c r="AB903441" s="7"/>
    </row>
    <row r="903442" spans="28:28">
      <c r="AB903442" s="7"/>
    </row>
    <row r="903443" spans="28:28">
      <c r="AB903443" s="7"/>
    </row>
    <row r="903444" spans="28:28">
      <c r="AB903444" s="7"/>
    </row>
    <row r="903445" spans="28:28">
      <c r="AB903445" s="7"/>
    </row>
    <row r="903446" spans="28:28">
      <c r="AB903446" s="7"/>
    </row>
    <row r="903447" spans="28:28">
      <c r="AB903447" s="7"/>
    </row>
    <row r="903448" spans="28:28">
      <c r="AB903448" s="7"/>
    </row>
    <row r="903449" spans="28:28">
      <c r="AB903449" s="7"/>
    </row>
    <row r="903450" spans="28:28">
      <c r="AB903450" s="7"/>
    </row>
    <row r="903451" spans="28:28">
      <c r="AB903451" s="7"/>
    </row>
    <row r="903452" spans="28:28">
      <c r="AB903452" s="7"/>
    </row>
    <row r="903453" spans="28:28">
      <c r="AB903453" s="7"/>
    </row>
    <row r="903454" spans="28:28">
      <c r="AB903454" s="7"/>
    </row>
    <row r="903455" spans="28:28">
      <c r="AB903455" s="7"/>
    </row>
    <row r="903456" spans="28:28">
      <c r="AB903456" s="7"/>
    </row>
    <row r="903457" spans="28:28">
      <c r="AB903457" s="7"/>
    </row>
    <row r="903458" spans="28:28">
      <c r="AB903458" s="7"/>
    </row>
    <row r="903459" spans="28:28">
      <c r="AB903459" s="7"/>
    </row>
    <row r="903460" spans="28:28">
      <c r="AB903460" s="7"/>
    </row>
    <row r="903461" spans="28:28">
      <c r="AB903461" s="7"/>
    </row>
    <row r="903462" spans="28:28">
      <c r="AB903462" s="7"/>
    </row>
    <row r="903463" spans="28:28">
      <c r="AB903463" s="7"/>
    </row>
    <row r="903464" spans="28:28">
      <c r="AB903464" s="7"/>
    </row>
    <row r="903465" spans="28:28">
      <c r="AB903465" s="7"/>
    </row>
    <row r="903466" spans="28:28">
      <c r="AB903466" s="7"/>
    </row>
    <row r="903467" spans="28:28">
      <c r="AB903467" s="7"/>
    </row>
    <row r="903468" spans="28:28">
      <c r="AB903468" s="7"/>
    </row>
    <row r="903469" spans="28:28">
      <c r="AB903469" s="7"/>
    </row>
    <row r="903470" spans="28:28">
      <c r="AB903470" s="7"/>
    </row>
    <row r="903471" spans="28:28">
      <c r="AB903471" s="7"/>
    </row>
    <row r="903472" spans="28:28">
      <c r="AB903472" s="7"/>
    </row>
    <row r="903473" spans="28:28">
      <c r="AB903473" s="7"/>
    </row>
    <row r="903474" spans="28:28">
      <c r="AB903474" s="7"/>
    </row>
    <row r="903475" spans="28:28">
      <c r="AB903475" s="7"/>
    </row>
    <row r="903476" spans="28:28">
      <c r="AB903476" s="7"/>
    </row>
    <row r="903477" spans="28:28">
      <c r="AB903477" s="7"/>
    </row>
    <row r="903478" spans="28:28">
      <c r="AB903478" s="7"/>
    </row>
    <row r="903479" spans="28:28">
      <c r="AB903479" s="7"/>
    </row>
    <row r="903480" spans="28:28">
      <c r="AB903480" s="7"/>
    </row>
    <row r="903481" spans="28:28">
      <c r="AB903481" s="7"/>
    </row>
    <row r="903482" spans="28:28">
      <c r="AB903482" s="7"/>
    </row>
    <row r="903483" spans="28:28">
      <c r="AB903483" s="7"/>
    </row>
    <row r="903484" spans="28:28">
      <c r="AB903484" s="7"/>
    </row>
    <row r="903485" spans="28:28">
      <c r="AB903485" s="7"/>
    </row>
    <row r="903486" spans="28:28">
      <c r="AB903486" s="7"/>
    </row>
    <row r="903487" spans="28:28">
      <c r="AB903487" s="7"/>
    </row>
    <row r="903488" spans="28:28">
      <c r="AB903488" s="7"/>
    </row>
    <row r="903489" spans="28:28">
      <c r="AB903489" s="7"/>
    </row>
    <row r="903490" spans="28:28">
      <c r="AB903490" s="7"/>
    </row>
    <row r="903491" spans="28:28">
      <c r="AB903491" s="7"/>
    </row>
    <row r="903492" spans="28:28">
      <c r="AB903492" s="7"/>
    </row>
    <row r="903493" spans="28:28">
      <c r="AB903493" s="7"/>
    </row>
    <row r="903494" spans="28:28">
      <c r="AB903494" s="7"/>
    </row>
    <row r="903495" spans="28:28">
      <c r="AB903495" s="7"/>
    </row>
    <row r="903496" spans="28:28">
      <c r="AB903496" s="7"/>
    </row>
    <row r="903497" spans="28:28">
      <c r="AB903497" s="7"/>
    </row>
    <row r="903498" spans="28:28">
      <c r="AB903498" s="7"/>
    </row>
    <row r="903499" spans="28:28">
      <c r="AB903499" s="7"/>
    </row>
    <row r="903500" spans="28:28">
      <c r="AB903500" s="7"/>
    </row>
    <row r="903501" spans="28:28">
      <c r="AB903501" s="7"/>
    </row>
    <row r="903502" spans="28:28">
      <c r="AB903502" s="7"/>
    </row>
    <row r="903503" spans="28:28">
      <c r="AB903503" s="7"/>
    </row>
    <row r="903504" spans="28:28">
      <c r="AB903504" s="7"/>
    </row>
    <row r="903505" spans="28:28">
      <c r="AB903505" s="7"/>
    </row>
    <row r="903506" spans="28:28">
      <c r="AB903506" s="7"/>
    </row>
    <row r="903507" spans="28:28">
      <c r="AB903507" s="7"/>
    </row>
    <row r="903508" spans="28:28">
      <c r="AB903508" s="7"/>
    </row>
    <row r="903509" spans="28:28">
      <c r="AB903509" s="7"/>
    </row>
    <row r="903510" spans="28:28">
      <c r="AB903510" s="7"/>
    </row>
    <row r="903511" spans="28:28">
      <c r="AB903511" s="7"/>
    </row>
    <row r="903512" spans="28:28">
      <c r="AB903512" s="7"/>
    </row>
    <row r="903513" spans="28:28">
      <c r="AB903513" s="7"/>
    </row>
    <row r="903514" spans="28:28">
      <c r="AB903514" s="7"/>
    </row>
    <row r="903515" spans="28:28">
      <c r="AB903515" s="7"/>
    </row>
    <row r="903516" spans="28:28">
      <c r="AB903516" s="7"/>
    </row>
    <row r="903517" spans="28:28">
      <c r="AB903517" s="7"/>
    </row>
    <row r="903518" spans="28:28">
      <c r="AB903518" s="7"/>
    </row>
    <row r="903519" spans="28:28">
      <c r="AB903519" s="7"/>
    </row>
    <row r="903520" spans="28:28">
      <c r="AB903520" s="7"/>
    </row>
    <row r="903521" spans="28:28">
      <c r="AB903521" s="7"/>
    </row>
    <row r="903522" spans="28:28">
      <c r="AB903522" s="7"/>
    </row>
    <row r="903523" spans="28:28">
      <c r="AB903523" s="7"/>
    </row>
    <row r="903524" spans="28:28">
      <c r="AB903524" s="7"/>
    </row>
    <row r="903525" spans="28:28">
      <c r="AB903525" s="7"/>
    </row>
    <row r="903526" spans="28:28">
      <c r="AB903526" s="7"/>
    </row>
    <row r="903527" spans="28:28">
      <c r="AB903527" s="7"/>
    </row>
    <row r="903528" spans="28:28">
      <c r="AB903528" s="7"/>
    </row>
    <row r="903529" spans="28:28">
      <c r="AB903529" s="7"/>
    </row>
    <row r="903530" spans="28:28">
      <c r="AB903530" s="7"/>
    </row>
    <row r="903531" spans="28:28">
      <c r="AB903531" s="7"/>
    </row>
    <row r="903532" spans="28:28">
      <c r="AB903532" s="7"/>
    </row>
    <row r="903533" spans="28:28">
      <c r="AB903533" s="7"/>
    </row>
    <row r="903534" spans="28:28">
      <c r="AB903534" s="7"/>
    </row>
    <row r="903535" spans="28:28">
      <c r="AB903535" s="7"/>
    </row>
    <row r="903536" spans="28:28">
      <c r="AB903536" s="7"/>
    </row>
    <row r="903537" spans="28:28">
      <c r="AB903537" s="7"/>
    </row>
    <row r="903538" spans="28:28">
      <c r="AB903538" s="7"/>
    </row>
    <row r="903539" spans="28:28">
      <c r="AB903539" s="7"/>
    </row>
    <row r="903540" spans="28:28">
      <c r="AB903540" s="7"/>
    </row>
    <row r="903541" spans="28:28">
      <c r="AB903541" s="7"/>
    </row>
    <row r="903542" spans="28:28">
      <c r="AB903542" s="7"/>
    </row>
    <row r="903543" spans="28:28">
      <c r="AB903543" s="7"/>
    </row>
    <row r="903544" spans="28:28">
      <c r="AB903544" s="7"/>
    </row>
    <row r="903545" spans="28:28">
      <c r="AB903545" s="7"/>
    </row>
    <row r="903546" spans="28:28">
      <c r="AB903546" s="7"/>
    </row>
    <row r="903547" spans="28:28">
      <c r="AB903547" s="7"/>
    </row>
    <row r="903548" spans="28:28">
      <c r="AB903548" s="7"/>
    </row>
    <row r="903549" spans="28:28">
      <c r="AB903549" s="7"/>
    </row>
    <row r="903550" spans="28:28">
      <c r="AB903550" s="7"/>
    </row>
    <row r="903551" spans="28:28">
      <c r="AB903551" s="7"/>
    </row>
    <row r="903552" spans="28:28">
      <c r="AB903552" s="7"/>
    </row>
    <row r="903553" spans="28:28">
      <c r="AB903553" s="7"/>
    </row>
    <row r="903554" spans="28:28">
      <c r="AB903554" s="7"/>
    </row>
    <row r="903555" spans="28:28">
      <c r="AB903555" s="7"/>
    </row>
    <row r="903556" spans="28:28">
      <c r="AB903556" s="7"/>
    </row>
    <row r="903557" spans="28:28">
      <c r="AB903557" s="7"/>
    </row>
    <row r="903558" spans="28:28">
      <c r="AB903558" s="7"/>
    </row>
    <row r="903559" spans="28:28">
      <c r="AB903559" s="7"/>
    </row>
    <row r="903560" spans="28:28">
      <c r="AB903560" s="7"/>
    </row>
    <row r="903561" spans="28:28">
      <c r="AB903561" s="7"/>
    </row>
    <row r="903562" spans="28:28">
      <c r="AB903562" s="7"/>
    </row>
    <row r="903563" spans="28:28">
      <c r="AB903563" s="7"/>
    </row>
    <row r="903564" spans="28:28">
      <c r="AB903564" s="7"/>
    </row>
    <row r="903565" spans="28:28">
      <c r="AB903565" s="7"/>
    </row>
    <row r="903566" spans="28:28">
      <c r="AB903566" s="7"/>
    </row>
    <row r="903567" spans="28:28">
      <c r="AB903567" s="7"/>
    </row>
    <row r="903568" spans="28:28">
      <c r="AB903568" s="7"/>
    </row>
    <row r="903569" spans="28:28">
      <c r="AB903569" s="7"/>
    </row>
    <row r="903570" spans="28:28">
      <c r="AB903570" s="7"/>
    </row>
    <row r="903571" spans="28:28">
      <c r="AB903571" s="7"/>
    </row>
    <row r="903572" spans="28:28">
      <c r="AB903572" s="7"/>
    </row>
    <row r="903573" spans="28:28">
      <c r="AB903573" s="7"/>
    </row>
    <row r="903574" spans="28:28">
      <c r="AB903574" s="7"/>
    </row>
    <row r="903575" spans="28:28">
      <c r="AB903575" s="7"/>
    </row>
    <row r="903576" spans="28:28">
      <c r="AB903576" s="7"/>
    </row>
    <row r="903577" spans="28:28">
      <c r="AB903577" s="7"/>
    </row>
    <row r="903578" spans="28:28">
      <c r="AB903578" s="7"/>
    </row>
    <row r="903579" spans="28:28">
      <c r="AB903579" s="7"/>
    </row>
    <row r="903580" spans="28:28">
      <c r="AB903580" s="7"/>
    </row>
    <row r="903581" spans="28:28">
      <c r="AB903581" s="7"/>
    </row>
    <row r="903582" spans="28:28">
      <c r="AB903582" s="7"/>
    </row>
    <row r="903583" spans="28:28">
      <c r="AB903583" s="7"/>
    </row>
    <row r="903584" spans="28:28">
      <c r="AB903584" s="7"/>
    </row>
    <row r="903585" spans="28:28">
      <c r="AB903585" s="7"/>
    </row>
    <row r="903586" spans="28:28">
      <c r="AB903586" s="7"/>
    </row>
    <row r="903587" spans="28:28">
      <c r="AB903587" s="7"/>
    </row>
    <row r="903588" spans="28:28">
      <c r="AB903588" s="7"/>
    </row>
    <row r="903589" spans="28:28">
      <c r="AB903589" s="7"/>
    </row>
    <row r="903590" spans="28:28">
      <c r="AB903590" s="7"/>
    </row>
    <row r="903591" spans="28:28">
      <c r="AB903591" s="7"/>
    </row>
    <row r="903592" spans="28:28">
      <c r="AB903592" s="7"/>
    </row>
    <row r="903593" spans="28:28">
      <c r="AB903593" s="7"/>
    </row>
    <row r="903594" spans="28:28">
      <c r="AB903594" s="7"/>
    </row>
    <row r="903595" spans="28:28">
      <c r="AB903595" s="7"/>
    </row>
    <row r="903596" spans="28:28">
      <c r="AB903596" s="7"/>
    </row>
    <row r="903597" spans="28:28">
      <c r="AB903597" s="7"/>
    </row>
    <row r="903598" spans="28:28">
      <c r="AB903598" s="7"/>
    </row>
    <row r="903599" spans="28:28">
      <c r="AB903599" s="7"/>
    </row>
    <row r="903600" spans="28:28">
      <c r="AB903600" s="7"/>
    </row>
    <row r="903601" spans="28:28">
      <c r="AB903601" s="7"/>
    </row>
    <row r="903602" spans="28:28">
      <c r="AB903602" s="7"/>
    </row>
    <row r="903603" spans="28:28">
      <c r="AB903603" s="7"/>
    </row>
    <row r="903604" spans="28:28">
      <c r="AB903604" s="7"/>
    </row>
    <row r="903605" spans="28:28">
      <c r="AB903605" s="7"/>
    </row>
    <row r="903606" spans="28:28">
      <c r="AB903606" s="7"/>
    </row>
    <row r="903607" spans="28:28">
      <c r="AB903607" s="7"/>
    </row>
    <row r="903608" spans="28:28">
      <c r="AB903608" s="7"/>
    </row>
    <row r="903609" spans="28:28">
      <c r="AB903609" s="7"/>
    </row>
    <row r="903610" spans="28:28">
      <c r="AB903610" s="7"/>
    </row>
    <row r="903611" spans="28:28">
      <c r="AB903611" s="7"/>
    </row>
    <row r="903612" spans="28:28">
      <c r="AB903612" s="7"/>
    </row>
    <row r="903613" spans="28:28">
      <c r="AB903613" s="7"/>
    </row>
    <row r="903614" spans="28:28">
      <c r="AB903614" s="7"/>
    </row>
    <row r="903615" spans="28:28">
      <c r="AB903615" s="7"/>
    </row>
    <row r="903616" spans="28:28">
      <c r="AB903616" s="7"/>
    </row>
    <row r="903617" spans="28:28">
      <c r="AB903617" s="7"/>
    </row>
    <row r="903618" spans="28:28">
      <c r="AB903618" s="7"/>
    </row>
    <row r="903619" spans="28:28">
      <c r="AB903619" s="7"/>
    </row>
    <row r="903620" spans="28:28">
      <c r="AB903620" s="7"/>
    </row>
    <row r="903621" spans="28:28">
      <c r="AB903621" s="7"/>
    </row>
    <row r="903622" spans="28:28">
      <c r="AB903622" s="7"/>
    </row>
    <row r="903623" spans="28:28">
      <c r="AB903623" s="7"/>
    </row>
    <row r="903624" spans="28:28">
      <c r="AB903624" s="7"/>
    </row>
    <row r="903625" spans="28:28">
      <c r="AB903625" s="7"/>
    </row>
    <row r="903626" spans="28:28">
      <c r="AB903626" s="7"/>
    </row>
    <row r="903627" spans="28:28">
      <c r="AB903627" s="7"/>
    </row>
    <row r="903628" spans="28:28">
      <c r="AB903628" s="7"/>
    </row>
    <row r="903629" spans="28:28">
      <c r="AB903629" s="7"/>
    </row>
    <row r="903630" spans="28:28">
      <c r="AB903630" s="7"/>
    </row>
    <row r="903631" spans="28:28">
      <c r="AB903631" s="7"/>
    </row>
    <row r="903632" spans="28:28">
      <c r="AB903632" s="7"/>
    </row>
    <row r="903633" spans="28:28">
      <c r="AB903633" s="7"/>
    </row>
    <row r="903634" spans="28:28">
      <c r="AB903634" s="7"/>
    </row>
    <row r="903635" spans="28:28">
      <c r="AB903635" s="7"/>
    </row>
    <row r="903636" spans="28:28">
      <c r="AB903636" s="7"/>
    </row>
    <row r="903637" spans="28:28">
      <c r="AB903637" s="7"/>
    </row>
    <row r="903638" spans="28:28">
      <c r="AB903638" s="7"/>
    </row>
    <row r="903639" spans="28:28">
      <c r="AB903639" s="7"/>
    </row>
    <row r="903640" spans="28:28">
      <c r="AB903640" s="7"/>
    </row>
    <row r="903641" spans="28:28">
      <c r="AB903641" s="7"/>
    </row>
    <row r="903642" spans="28:28">
      <c r="AB903642" s="7"/>
    </row>
    <row r="903643" spans="28:28">
      <c r="AB903643" s="7"/>
    </row>
    <row r="903644" spans="28:28">
      <c r="AB903644" s="7"/>
    </row>
    <row r="903645" spans="28:28">
      <c r="AB903645" s="7"/>
    </row>
    <row r="903646" spans="28:28">
      <c r="AB903646" s="7"/>
    </row>
    <row r="903647" spans="28:28">
      <c r="AB903647" s="7"/>
    </row>
    <row r="903648" spans="28:28">
      <c r="AB903648" s="7"/>
    </row>
    <row r="903649" spans="28:28">
      <c r="AB903649" s="7"/>
    </row>
    <row r="903650" spans="28:28">
      <c r="AB903650" s="7"/>
    </row>
    <row r="903651" spans="28:28">
      <c r="AB903651" s="7"/>
    </row>
    <row r="903652" spans="28:28">
      <c r="AB903652" s="7"/>
    </row>
    <row r="903653" spans="28:28">
      <c r="AB903653" s="7"/>
    </row>
    <row r="903654" spans="28:28">
      <c r="AB903654" s="7"/>
    </row>
    <row r="903655" spans="28:28">
      <c r="AB903655" s="7"/>
    </row>
    <row r="903656" spans="28:28">
      <c r="AB903656" s="7"/>
    </row>
    <row r="903657" spans="28:28">
      <c r="AB903657" s="7"/>
    </row>
    <row r="903658" spans="28:28">
      <c r="AB903658" s="7"/>
    </row>
    <row r="903659" spans="28:28">
      <c r="AB903659" s="7"/>
    </row>
    <row r="903660" spans="28:28">
      <c r="AB903660" s="7"/>
    </row>
    <row r="903661" spans="28:28">
      <c r="AB903661" s="7"/>
    </row>
    <row r="903662" spans="28:28">
      <c r="AB903662" s="7"/>
    </row>
    <row r="903663" spans="28:28">
      <c r="AB903663" s="7"/>
    </row>
    <row r="903664" spans="28:28">
      <c r="AB903664" s="7"/>
    </row>
    <row r="903665" spans="28:28">
      <c r="AB903665" s="7"/>
    </row>
    <row r="903666" spans="28:28">
      <c r="AB903666" s="7"/>
    </row>
    <row r="903667" spans="28:28">
      <c r="AB903667" s="7"/>
    </row>
    <row r="903668" spans="28:28">
      <c r="AB903668" s="7"/>
    </row>
    <row r="903669" spans="28:28">
      <c r="AB903669" s="7"/>
    </row>
    <row r="903670" spans="28:28">
      <c r="AB903670" s="7"/>
    </row>
    <row r="903671" spans="28:28">
      <c r="AB903671" s="7"/>
    </row>
    <row r="903672" spans="28:28">
      <c r="AB903672" s="7"/>
    </row>
    <row r="903673" spans="28:28">
      <c r="AB903673" s="7"/>
    </row>
    <row r="903674" spans="28:28">
      <c r="AB903674" s="7"/>
    </row>
    <row r="903675" spans="28:28">
      <c r="AB903675" s="7"/>
    </row>
    <row r="903676" spans="28:28">
      <c r="AB903676" s="7"/>
    </row>
    <row r="903677" spans="28:28">
      <c r="AB903677" s="7"/>
    </row>
    <row r="903678" spans="28:28">
      <c r="AB903678" s="7"/>
    </row>
    <row r="903679" spans="28:28">
      <c r="AB903679" s="7"/>
    </row>
    <row r="903680" spans="28:28">
      <c r="AB903680" s="7"/>
    </row>
    <row r="903681" spans="28:28">
      <c r="AB903681" s="7"/>
    </row>
    <row r="903682" spans="28:28">
      <c r="AB903682" s="7"/>
    </row>
    <row r="903683" spans="28:28">
      <c r="AB903683" s="7"/>
    </row>
    <row r="903684" spans="28:28">
      <c r="AB903684" s="7"/>
    </row>
    <row r="903685" spans="28:28">
      <c r="AB903685" s="7"/>
    </row>
    <row r="903686" spans="28:28">
      <c r="AB903686" s="7"/>
    </row>
    <row r="903687" spans="28:28">
      <c r="AB903687" s="7"/>
    </row>
    <row r="903688" spans="28:28">
      <c r="AB903688" s="7"/>
    </row>
    <row r="903689" spans="28:28">
      <c r="AB903689" s="7"/>
    </row>
    <row r="903690" spans="28:28">
      <c r="AB903690" s="7"/>
    </row>
    <row r="903691" spans="28:28">
      <c r="AB903691" s="7"/>
    </row>
    <row r="903692" spans="28:28">
      <c r="AB903692" s="7"/>
    </row>
    <row r="903693" spans="28:28">
      <c r="AB903693" s="7"/>
    </row>
    <row r="903694" spans="28:28">
      <c r="AB903694" s="7"/>
    </row>
    <row r="903695" spans="28:28">
      <c r="AB903695" s="7"/>
    </row>
    <row r="903696" spans="28:28">
      <c r="AB903696" s="7"/>
    </row>
    <row r="903697" spans="28:28">
      <c r="AB903697" s="7"/>
    </row>
    <row r="903698" spans="28:28">
      <c r="AB903698" s="7"/>
    </row>
    <row r="903699" spans="28:28">
      <c r="AB903699" s="7"/>
    </row>
    <row r="903700" spans="28:28">
      <c r="AB903700" s="7"/>
    </row>
    <row r="903701" spans="28:28">
      <c r="AB903701" s="7"/>
    </row>
    <row r="903702" spans="28:28">
      <c r="AB903702" s="7"/>
    </row>
    <row r="903703" spans="28:28">
      <c r="AB903703" s="7"/>
    </row>
    <row r="903704" spans="28:28">
      <c r="AB903704" s="7"/>
    </row>
    <row r="903705" spans="28:28">
      <c r="AB903705" s="7"/>
    </row>
    <row r="903706" spans="28:28">
      <c r="AB903706" s="7"/>
    </row>
    <row r="903707" spans="28:28">
      <c r="AB903707" s="7"/>
    </row>
    <row r="903708" spans="28:28">
      <c r="AB903708" s="7"/>
    </row>
    <row r="903709" spans="28:28">
      <c r="AB903709" s="7"/>
    </row>
    <row r="903710" spans="28:28">
      <c r="AB903710" s="7"/>
    </row>
    <row r="903711" spans="28:28">
      <c r="AB903711" s="7"/>
    </row>
    <row r="903712" spans="28:28">
      <c r="AB903712" s="7"/>
    </row>
    <row r="903713" spans="28:28">
      <c r="AB903713" s="7"/>
    </row>
    <row r="903714" spans="28:28">
      <c r="AB903714" s="7"/>
    </row>
    <row r="903715" spans="28:28">
      <c r="AB903715" s="7"/>
    </row>
    <row r="903716" spans="28:28">
      <c r="AB903716" s="7"/>
    </row>
    <row r="903717" spans="28:28">
      <c r="AB903717" s="7"/>
    </row>
    <row r="903718" spans="28:28">
      <c r="AB903718" s="7"/>
    </row>
    <row r="903719" spans="28:28">
      <c r="AB903719" s="7"/>
    </row>
    <row r="903720" spans="28:28">
      <c r="AB903720" s="7"/>
    </row>
    <row r="903721" spans="28:28">
      <c r="AB903721" s="7"/>
    </row>
    <row r="903722" spans="28:28">
      <c r="AB903722" s="7"/>
    </row>
    <row r="903723" spans="28:28">
      <c r="AB903723" s="7"/>
    </row>
    <row r="903724" spans="28:28">
      <c r="AB903724" s="7"/>
    </row>
    <row r="903725" spans="28:28">
      <c r="AB903725" s="7"/>
    </row>
    <row r="903726" spans="28:28">
      <c r="AB903726" s="7"/>
    </row>
    <row r="903727" spans="28:28">
      <c r="AB903727" s="7"/>
    </row>
    <row r="903728" spans="28:28">
      <c r="AB903728" s="7"/>
    </row>
    <row r="903729" spans="28:28">
      <c r="AB903729" s="7"/>
    </row>
    <row r="903730" spans="28:28">
      <c r="AB903730" s="7"/>
    </row>
    <row r="903731" spans="28:28">
      <c r="AB903731" s="7"/>
    </row>
    <row r="903732" spans="28:28">
      <c r="AB903732" s="7"/>
    </row>
    <row r="903733" spans="28:28">
      <c r="AB903733" s="7"/>
    </row>
    <row r="903734" spans="28:28">
      <c r="AB903734" s="7"/>
    </row>
    <row r="903735" spans="28:28">
      <c r="AB903735" s="7"/>
    </row>
    <row r="903736" spans="28:28">
      <c r="AB903736" s="7"/>
    </row>
    <row r="903737" spans="28:28">
      <c r="AB903737" s="7"/>
    </row>
    <row r="903738" spans="28:28">
      <c r="AB903738" s="7"/>
    </row>
    <row r="903739" spans="28:28">
      <c r="AB903739" s="7"/>
    </row>
    <row r="903740" spans="28:28">
      <c r="AB903740" s="7"/>
    </row>
    <row r="903741" spans="28:28">
      <c r="AB903741" s="7"/>
    </row>
    <row r="903742" spans="28:28">
      <c r="AB903742" s="7"/>
    </row>
    <row r="903743" spans="28:28">
      <c r="AB903743" s="7"/>
    </row>
    <row r="903744" spans="28:28">
      <c r="AB903744" s="7"/>
    </row>
    <row r="903745" spans="28:28">
      <c r="AB903745" s="7"/>
    </row>
    <row r="903746" spans="28:28">
      <c r="AB903746" s="7"/>
    </row>
    <row r="903747" spans="28:28">
      <c r="AB903747" s="7"/>
    </row>
    <row r="903748" spans="28:28">
      <c r="AB903748" s="7"/>
    </row>
    <row r="903749" spans="28:28">
      <c r="AB903749" s="7"/>
    </row>
    <row r="903750" spans="28:28">
      <c r="AB903750" s="7"/>
    </row>
    <row r="903751" spans="28:28">
      <c r="AB903751" s="7"/>
    </row>
    <row r="903752" spans="28:28">
      <c r="AB903752" s="7"/>
    </row>
    <row r="903753" spans="28:28">
      <c r="AB903753" s="7"/>
    </row>
    <row r="903754" spans="28:28">
      <c r="AB903754" s="7"/>
    </row>
    <row r="903755" spans="28:28">
      <c r="AB903755" s="7"/>
    </row>
    <row r="903756" spans="28:28">
      <c r="AB903756" s="7"/>
    </row>
    <row r="903757" spans="28:28">
      <c r="AB903757" s="7"/>
    </row>
    <row r="903758" spans="28:28">
      <c r="AB903758" s="7"/>
    </row>
    <row r="903759" spans="28:28">
      <c r="AB903759" s="7"/>
    </row>
    <row r="903760" spans="28:28">
      <c r="AB903760" s="7"/>
    </row>
    <row r="903761" spans="28:28">
      <c r="AB903761" s="7"/>
    </row>
    <row r="903762" spans="28:28">
      <c r="AB903762" s="7"/>
    </row>
    <row r="903763" spans="28:28">
      <c r="AB903763" s="7"/>
    </row>
    <row r="903764" spans="28:28">
      <c r="AB903764" s="7"/>
    </row>
    <row r="903765" spans="28:28">
      <c r="AB903765" s="7"/>
    </row>
    <row r="903766" spans="28:28">
      <c r="AB903766" s="7"/>
    </row>
    <row r="903767" spans="28:28">
      <c r="AB903767" s="7"/>
    </row>
    <row r="903768" spans="28:28">
      <c r="AB903768" s="7"/>
    </row>
    <row r="903769" spans="28:28">
      <c r="AB903769" s="7"/>
    </row>
    <row r="903770" spans="28:28">
      <c r="AB903770" s="7"/>
    </row>
    <row r="903771" spans="28:28">
      <c r="AB903771" s="7"/>
    </row>
    <row r="903772" spans="28:28">
      <c r="AB903772" s="7"/>
    </row>
    <row r="903773" spans="28:28">
      <c r="AB903773" s="7"/>
    </row>
    <row r="903774" spans="28:28">
      <c r="AB903774" s="7"/>
    </row>
    <row r="903775" spans="28:28">
      <c r="AB903775" s="7"/>
    </row>
    <row r="903776" spans="28:28">
      <c r="AB903776" s="7"/>
    </row>
    <row r="903777" spans="28:28">
      <c r="AB903777" s="7"/>
    </row>
    <row r="903778" spans="28:28">
      <c r="AB903778" s="7"/>
    </row>
    <row r="903779" spans="28:28">
      <c r="AB903779" s="7"/>
    </row>
    <row r="903780" spans="28:28">
      <c r="AB903780" s="7"/>
    </row>
    <row r="903781" spans="28:28">
      <c r="AB903781" s="7"/>
    </row>
    <row r="903782" spans="28:28">
      <c r="AB903782" s="7"/>
    </row>
    <row r="903783" spans="28:28">
      <c r="AB903783" s="7"/>
    </row>
    <row r="903784" spans="28:28">
      <c r="AB903784" s="7"/>
    </row>
    <row r="903785" spans="28:28">
      <c r="AB903785" s="7"/>
    </row>
    <row r="903786" spans="28:28">
      <c r="AB903786" s="7"/>
    </row>
    <row r="903787" spans="28:28">
      <c r="AB903787" s="7"/>
    </row>
    <row r="903788" spans="28:28">
      <c r="AB903788" s="7"/>
    </row>
    <row r="903789" spans="28:28">
      <c r="AB903789" s="7"/>
    </row>
    <row r="903790" spans="28:28">
      <c r="AB903790" s="7"/>
    </row>
    <row r="903791" spans="28:28">
      <c r="AB903791" s="7"/>
    </row>
    <row r="903792" spans="28:28">
      <c r="AB903792" s="7"/>
    </row>
    <row r="903793" spans="28:28">
      <c r="AB903793" s="7"/>
    </row>
    <row r="903794" spans="28:28">
      <c r="AB903794" s="7"/>
    </row>
    <row r="903795" spans="28:28">
      <c r="AB903795" s="7"/>
    </row>
    <row r="903796" spans="28:28">
      <c r="AB903796" s="7"/>
    </row>
    <row r="903797" spans="28:28">
      <c r="AB903797" s="7"/>
    </row>
    <row r="903798" spans="28:28">
      <c r="AB903798" s="7"/>
    </row>
    <row r="903799" spans="28:28">
      <c r="AB903799" s="7"/>
    </row>
    <row r="903800" spans="28:28">
      <c r="AB903800" s="7"/>
    </row>
    <row r="903801" spans="28:28">
      <c r="AB903801" s="7"/>
    </row>
    <row r="903802" spans="28:28">
      <c r="AB903802" s="7"/>
    </row>
    <row r="903803" spans="28:28">
      <c r="AB903803" s="7"/>
    </row>
    <row r="903804" spans="28:28">
      <c r="AB903804" s="7"/>
    </row>
    <row r="903805" spans="28:28">
      <c r="AB903805" s="7"/>
    </row>
    <row r="903806" spans="28:28">
      <c r="AB903806" s="7"/>
    </row>
    <row r="903807" spans="28:28">
      <c r="AB903807" s="7"/>
    </row>
    <row r="903808" spans="28:28">
      <c r="AB903808" s="7"/>
    </row>
    <row r="903809" spans="28:28">
      <c r="AB903809" s="7"/>
    </row>
    <row r="903810" spans="28:28">
      <c r="AB903810" s="7"/>
    </row>
    <row r="903811" spans="28:28">
      <c r="AB903811" s="7"/>
    </row>
    <row r="903812" spans="28:28">
      <c r="AB903812" s="7"/>
    </row>
    <row r="903813" spans="28:28">
      <c r="AB903813" s="7"/>
    </row>
    <row r="903814" spans="28:28">
      <c r="AB903814" s="7"/>
    </row>
    <row r="903815" spans="28:28">
      <c r="AB903815" s="7"/>
    </row>
    <row r="903816" spans="28:28">
      <c r="AB903816" s="7"/>
    </row>
    <row r="903817" spans="28:28">
      <c r="AB903817" s="7"/>
    </row>
    <row r="903818" spans="28:28">
      <c r="AB903818" s="7"/>
    </row>
    <row r="903819" spans="28:28">
      <c r="AB903819" s="7"/>
    </row>
    <row r="903820" spans="28:28">
      <c r="AB903820" s="7"/>
    </row>
    <row r="903821" spans="28:28">
      <c r="AB903821" s="7"/>
    </row>
    <row r="903822" spans="28:28">
      <c r="AB903822" s="7"/>
    </row>
    <row r="903823" spans="28:28">
      <c r="AB903823" s="7"/>
    </row>
    <row r="903824" spans="28:28">
      <c r="AB903824" s="7"/>
    </row>
    <row r="903825" spans="28:28">
      <c r="AB903825" s="7"/>
    </row>
    <row r="903826" spans="28:28">
      <c r="AB903826" s="7"/>
    </row>
    <row r="903827" spans="28:28">
      <c r="AB903827" s="7"/>
    </row>
    <row r="903828" spans="28:28">
      <c r="AB903828" s="7"/>
    </row>
    <row r="903829" spans="28:28">
      <c r="AB903829" s="7"/>
    </row>
    <row r="903830" spans="28:28">
      <c r="AB903830" s="7"/>
    </row>
    <row r="903831" spans="28:28">
      <c r="AB903831" s="7"/>
    </row>
    <row r="903832" spans="28:28">
      <c r="AB903832" s="7"/>
    </row>
    <row r="903833" spans="28:28">
      <c r="AB903833" s="7"/>
    </row>
    <row r="903834" spans="28:28">
      <c r="AB903834" s="7"/>
    </row>
    <row r="903835" spans="28:28">
      <c r="AB903835" s="7"/>
    </row>
    <row r="903836" spans="28:28">
      <c r="AB903836" s="7"/>
    </row>
    <row r="903837" spans="28:28">
      <c r="AB903837" s="7"/>
    </row>
    <row r="903838" spans="28:28">
      <c r="AB903838" s="7"/>
    </row>
    <row r="903839" spans="28:28">
      <c r="AB903839" s="7"/>
    </row>
    <row r="903840" spans="28:28">
      <c r="AB903840" s="7"/>
    </row>
    <row r="903841" spans="28:28">
      <c r="AB903841" s="7"/>
    </row>
    <row r="903842" spans="28:28">
      <c r="AB903842" s="7"/>
    </row>
    <row r="903843" spans="28:28">
      <c r="AB903843" s="7"/>
    </row>
    <row r="903844" spans="28:28">
      <c r="AB903844" s="7"/>
    </row>
    <row r="903845" spans="28:28">
      <c r="AB903845" s="7"/>
    </row>
    <row r="903846" spans="28:28">
      <c r="AB903846" s="7"/>
    </row>
    <row r="903847" spans="28:28">
      <c r="AB903847" s="7"/>
    </row>
    <row r="903848" spans="28:28">
      <c r="AB903848" s="7"/>
    </row>
    <row r="903849" spans="28:28">
      <c r="AB903849" s="7"/>
    </row>
    <row r="903850" spans="28:28">
      <c r="AB903850" s="7"/>
    </row>
    <row r="903851" spans="28:28">
      <c r="AB903851" s="7"/>
    </row>
    <row r="903852" spans="28:28">
      <c r="AB903852" s="7"/>
    </row>
    <row r="903853" spans="28:28">
      <c r="AB903853" s="7"/>
    </row>
    <row r="903854" spans="28:28">
      <c r="AB903854" s="7"/>
    </row>
    <row r="903855" spans="28:28">
      <c r="AB903855" s="7"/>
    </row>
    <row r="903856" spans="28:28">
      <c r="AB903856" s="7"/>
    </row>
    <row r="903857" spans="28:28">
      <c r="AB903857" s="7"/>
    </row>
    <row r="903858" spans="28:28">
      <c r="AB903858" s="7"/>
    </row>
    <row r="903859" spans="28:28">
      <c r="AB903859" s="7"/>
    </row>
    <row r="903860" spans="28:28">
      <c r="AB903860" s="7"/>
    </row>
    <row r="903861" spans="28:28">
      <c r="AB903861" s="7"/>
    </row>
    <row r="903862" spans="28:28">
      <c r="AB903862" s="7"/>
    </row>
    <row r="903863" spans="28:28">
      <c r="AB903863" s="7"/>
    </row>
    <row r="903864" spans="28:28">
      <c r="AB903864" s="7"/>
    </row>
    <row r="903865" spans="28:28">
      <c r="AB903865" s="7"/>
    </row>
    <row r="903866" spans="28:28">
      <c r="AB903866" s="7"/>
    </row>
    <row r="903867" spans="28:28">
      <c r="AB903867" s="7"/>
    </row>
    <row r="903868" spans="28:28">
      <c r="AB903868" s="7"/>
    </row>
    <row r="903869" spans="28:28">
      <c r="AB903869" s="7"/>
    </row>
    <row r="903870" spans="28:28">
      <c r="AB903870" s="7"/>
    </row>
    <row r="903871" spans="28:28">
      <c r="AB903871" s="7"/>
    </row>
    <row r="903872" spans="28:28">
      <c r="AB903872" s="7"/>
    </row>
    <row r="903873" spans="28:28">
      <c r="AB903873" s="7"/>
    </row>
    <row r="903874" spans="28:28">
      <c r="AB903874" s="7"/>
    </row>
    <row r="903875" spans="28:28">
      <c r="AB903875" s="7"/>
    </row>
    <row r="903876" spans="28:28">
      <c r="AB903876" s="7"/>
    </row>
    <row r="903877" spans="28:28">
      <c r="AB903877" s="7"/>
    </row>
    <row r="903878" spans="28:28">
      <c r="AB903878" s="7"/>
    </row>
    <row r="903879" spans="28:28">
      <c r="AB903879" s="7"/>
    </row>
    <row r="903880" spans="28:28">
      <c r="AB903880" s="7"/>
    </row>
    <row r="903881" spans="28:28">
      <c r="AB903881" s="7"/>
    </row>
    <row r="903882" spans="28:28">
      <c r="AB903882" s="7"/>
    </row>
    <row r="903883" spans="28:28">
      <c r="AB903883" s="7"/>
    </row>
    <row r="903884" spans="28:28">
      <c r="AB903884" s="7"/>
    </row>
    <row r="903885" spans="28:28">
      <c r="AB903885" s="7"/>
    </row>
    <row r="903886" spans="28:28">
      <c r="AB903886" s="7"/>
    </row>
    <row r="903887" spans="28:28">
      <c r="AB903887" s="7"/>
    </row>
    <row r="903888" spans="28:28">
      <c r="AB903888" s="7"/>
    </row>
    <row r="903889" spans="28:28">
      <c r="AB903889" s="7"/>
    </row>
    <row r="903890" spans="28:28">
      <c r="AB903890" s="7"/>
    </row>
    <row r="903891" spans="28:28">
      <c r="AB903891" s="7"/>
    </row>
    <row r="903892" spans="28:28">
      <c r="AB903892" s="7"/>
    </row>
    <row r="903893" spans="28:28">
      <c r="AB903893" s="7"/>
    </row>
    <row r="903894" spans="28:28">
      <c r="AB903894" s="7"/>
    </row>
    <row r="903895" spans="28:28">
      <c r="AB903895" s="7"/>
    </row>
    <row r="903896" spans="28:28">
      <c r="AB903896" s="7"/>
    </row>
    <row r="903897" spans="28:28">
      <c r="AB903897" s="7"/>
    </row>
    <row r="903898" spans="28:28">
      <c r="AB903898" s="7"/>
    </row>
    <row r="903899" spans="28:28">
      <c r="AB903899" s="7"/>
    </row>
    <row r="903900" spans="28:28">
      <c r="AB903900" s="7"/>
    </row>
    <row r="903901" spans="28:28">
      <c r="AB903901" s="7"/>
    </row>
    <row r="903902" spans="28:28">
      <c r="AB903902" s="7"/>
    </row>
    <row r="903903" spans="28:28">
      <c r="AB903903" s="7"/>
    </row>
    <row r="903904" spans="28:28">
      <c r="AB903904" s="7"/>
    </row>
    <row r="903905" spans="28:28">
      <c r="AB903905" s="7"/>
    </row>
    <row r="903906" spans="28:28">
      <c r="AB903906" s="7"/>
    </row>
    <row r="903907" spans="28:28">
      <c r="AB903907" s="7"/>
    </row>
    <row r="903908" spans="28:28">
      <c r="AB903908" s="7"/>
    </row>
    <row r="903909" spans="28:28">
      <c r="AB903909" s="7"/>
    </row>
    <row r="903910" spans="28:28">
      <c r="AB903910" s="7"/>
    </row>
    <row r="903911" spans="28:28">
      <c r="AB903911" s="7"/>
    </row>
    <row r="903912" spans="28:28">
      <c r="AB903912" s="7"/>
    </row>
    <row r="903913" spans="28:28">
      <c r="AB903913" s="7"/>
    </row>
    <row r="903914" spans="28:28">
      <c r="AB903914" s="7"/>
    </row>
    <row r="903915" spans="28:28">
      <c r="AB903915" s="7"/>
    </row>
    <row r="903916" spans="28:28">
      <c r="AB903916" s="7"/>
    </row>
    <row r="903917" spans="28:28">
      <c r="AB903917" s="7"/>
    </row>
    <row r="903918" spans="28:28">
      <c r="AB903918" s="7"/>
    </row>
    <row r="903919" spans="28:28">
      <c r="AB903919" s="7"/>
    </row>
    <row r="903920" spans="28:28">
      <c r="AB903920" s="7"/>
    </row>
    <row r="903921" spans="28:28">
      <c r="AB903921" s="7"/>
    </row>
    <row r="903922" spans="28:28">
      <c r="AB903922" s="7"/>
    </row>
    <row r="903923" spans="28:28">
      <c r="AB903923" s="7"/>
    </row>
    <row r="903924" spans="28:28">
      <c r="AB903924" s="7"/>
    </row>
    <row r="903925" spans="28:28">
      <c r="AB903925" s="7"/>
    </row>
    <row r="903926" spans="28:28">
      <c r="AB903926" s="7"/>
    </row>
    <row r="903927" spans="28:28">
      <c r="AB903927" s="7"/>
    </row>
    <row r="903928" spans="28:28">
      <c r="AB903928" s="7"/>
    </row>
    <row r="903929" spans="28:28">
      <c r="AB903929" s="7"/>
    </row>
    <row r="903930" spans="28:28">
      <c r="AB903930" s="7"/>
    </row>
    <row r="903931" spans="28:28">
      <c r="AB903931" s="7"/>
    </row>
    <row r="903932" spans="28:28">
      <c r="AB903932" s="7"/>
    </row>
    <row r="903933" spans="28:28">
      <c r="AB903933" s="7"/>
    </row>
    <row r="903934" spans="28:28">
      <c r="AB903934" s="7"/>
    </row>
    <row r="903935" spans="28:28">
      <c r="AB903935" s="7"/>
    </row>
    <row r="903936" spans="28:28">
      <c r="AB903936" s="7"/>
    </row>
    <row r="903937" spans="28:28">
      <c r="AB903937" s="7"/>
    </row>
    <row r="903938" spans="28:28">
      <c r="AB903938" s="7"/>
    </row>
    <row r="903939" spans="28:28">
      <c r="AB903939" s="7"/>
    </row>
    <row r="903940" spans="28:28">
      <c r="AB903940" s="7"/>
    </row>
    <row r="903941" spans="28:28">
      <c r="AB903941" s="7"/>
    </row>
    <row r="903942" spans="28:28">
      <c r="AB903942" s="7"/>
    </row>
    <row r="903943" spans="28:28">
      <c r="AB903943" s="7"/>
    </row>
    <row r="903944" spans="28:28">
      <c r="AB903944" s="7"/>
    </row>
    <row r="903945" spans="28:28">
      <c r="AB903945" s="7"/>
    </row>
    <row r="903946" spans="28:28">
      <c r="AB903946" s="7"/>
    </row>
    <row r="903947" spans="28:28">
      <c r="AB903947" s="7"/>
    </row>
    <row r="903948" spans="28:28">
      <c r="AB903948" s="7"/>
    </row>
    <row r="903949" spans="28:28">
      <c r="AB903949" s="7"/>
    </row>
    <row r="903950" spans="28:28">
      <c r="AB903950" s="7"/>
    </row>
    <row r="903951" spans="28:28">
      <c r="AB903951" s="7"/>
    </row>
    <row r="903952" spans="28:28">
      <c r="AB903952" s="7"/>
    </row>
    <row r="903953" spans="28:28">
      <c r="AB903953" s="7"/>
    </row>
    <row r="903954" spans="28:28">
      <c r="AB903954" s="7"/>
    </row>
    <row r="903955" spans="28:28">
      <c r="AB903955" s="7"/>
    </row>
    <row r="903956" spans="28:28">
      <c r="AB903956" s="7"/>
    </row>
    <row r="903957" spans="28:28">
      <c r="AB903957" s="7"/>
    </row>
    <row r="903958" spans="28:28">
      <c r="AB903958" s="7"/>
    </row>
    <row r="903959" spans="28:28">
      <c r="AB903959" s="7"/>
    </row>
    <row r="903960" spans="28:28">
      <c r="AB903960" s="7"/>
    </row>
    <row r="903961" spans="28:28">
      <c r="AB903961" s="7"/>
    </row>
    <row r="903962" spans="28:28">
      <c r="AB903962" s="7"/>
    </row>
    <row r="903963" spans="28:28">
      <c r="AB903963" s="7"/>
    </row>
    <row r="903964" spans="28:28">
      <c r="AB903964" s="7"/>
    </row>
    <row r="903965" spans="28:28">
      <c r="AB903965" s="7"/>
    </row>
    <row r="903966" spans="28:28">
      <c r="AB903966" s="7"/>
    </row>
    <row r="903967" spans="28:28">
      <c r="AB903967" s="7"/>
    </row>
    <row r="903968" spans="28:28">
      <c r="AB903968" s="7"/>
    </row>
    <row r="903969" spans="28:28">
      <c r="AB903969" s="7"/>
    </row>
    <row r="903970" spans="28:28">
      <c r="AB903970" s="7"/>
    </row>
    <row r="903971" spans="28:28">
      <c r="AB903971" s="7"/>
    </row>
    <row r="903972" spans="28:28">
      <c r="AB903972" s="7"/>
    </row>
    <row r="903973" spans="28:28">
      <c r="AB903973" s="7"/>
    </row>
    <row r="903974" spans="28:28">
      <c r="AB903974" s="7"/>
    </row>
    <row r="903975" spans="28:28">
      <c r="AB903975" s="7"/>
    </row>
    <row r="903976" spans="28:28">
      <c r="AB903976" s="7"/>
    </row>
    <row r="903977" spans="28:28">
      <c r="AB903977" s="7"/>
    </row>
    <row r="903978" spans="28:28">
      <c r="AB903978" s="7"/>
    </row>
    <row r="903979" spans="28:28">
      <c r="AB903979" s="7"/>
    </row>
    <row r="903980" spans="28:28">
      <c r="AB903980" s="7"/>
    </row>
    <row r="903981" spans="28:28">
      <c r="AB903981" s="7"/>
    </row>
    <row r="903982" spans="28:28">
      <c r="AB903982" s="7"/>
    </row>
    <row r="903983" spans="28:28">
      <c r="AB903983" s="7"/>
    </row>
    <row r="903984" spans="28:28">
      <c r="AB903984" s="7"/>
    </row>
    <row r="903985" spans="28:28">
      <c r="AB903985" s="7"/>
    </row>
    <row r="903986" spans="28:28">
      <c r="AB903986" s="7"/>
    </row>
    <row r="903987" spans="28:28">
      <c r="AB903987" s="7"/>
    </row>
    <row r="903988" spans="28:28">
      <c r="AB903988" s="7"/>
    </row>
    <row r="903989" spans="28:28">
      <c r="AB903989" s="7"/>
    </row>
    <row r="903990" spans="28:28">
      <c r="AB903990" s="7"/>
    </row>
    <row r="903991" spans="28:28">
      <c r="AB903991" s="7"/>
    </row>
    <row r="903992" spans="28:28">
      <c r="AB903992" s="7"/>
    </row>
    <row r="903993" spans="28:28">
      <c r="AB903993" s="7"/>
    </row>
    <row r="903994" spans="28:28">
      <c r="AB903994" s="7"/>
    </row>
    <row r="903995" spans="28:28">
      <c r="AB903995" s="7"/>
    </row>
    <row r="903996" spans="28:28">
      <c r="AB903996" s="7"/>
    </row>
    <row r="903997" spans="28:28">
      <c r="AB903997" s="7"/>
    </row>
    <row r="903998" spans="28:28">
      <c r="AB903998" s="7"/>
    </row>
    <row r="903999" spans="28:28">
      <c r="AB903999" s="7"/>
    </row>
    <row r="904000" spans="28:28">
      <c r="AB904000" s="7"/>
    </row>
    <row r="904001" spans="28:28">
      <c r="AB904001" s="7"/>
    </row>
    <row r="904002" spans="28:28">
      <c r="AB904002" s="7"/>
    </row>
    <row r="904003" spans="28:28">
      <c r="AB904003" s="7"/>
    </row>
    <row r="904004" spans="28:28">
      <c r="AB904004" s="7"/>
    </row>
    <row r="904005" spans="28:28">
      <c r="AB904005" s="7"/>
    </row>
    <row r="904006" spans="28:28">
      <c r="AB904006" s="7"/>
    </row>
    <row r="904007" spans="28:28">
      <c r="AB904007" s="7"/>
    </row>
    <row r="904008" spans="28:28">
      <c r="AB904008" s="7"/>
    </row>
    <row r="904009" spans="28:28">
      <c r="AB904009" s="7"/>
    </row>
    <row r="904010" spans="28:28">
      <c r="AB904010" s="7"/>
    </row>
    <row r="904011" spans="28:28">
      <c r="AB904011" s="7"/>
    </row>
    <row r="904012" spans="28:28">
      <c r="AB904012" s="7"/>
    </row>
    <row r="904013" spans="28:28">
      <c r="AB904013" s="7"/>
    </row>
    <row r="904014" spans="28:28">
      <c r="AB904014" s="7"/>
    </row>
    <row r="904015" spans="28:28">
      <c r="AB904015" s="7"/>
    </row>
    <row r="904016" spans="28:28">
      <c r="AB904016" s="7"/>
    </row>
    <row r="904017" spans="28:28">
      <c r="AB904017" s="7"/>
    </row>
    <row r="904018" spans="28:28">
      <c r="AB904018" s="7"/>
    </row>
    <row r="904019" spans="28:28">
      <c r="AB904019" s="7"/>
    </row>
    <row r="904020" spans="28:28">
      <c r="AB904020" s="7"/>
    </row>
    <row r="904021" spans="28:28">
      <c r="AB904021" s="7"/>
    </row>
    <row r="904022" spans="28:28">
      <c r="AB904022" s="7"/>
    </row>
    <row r="904023" spans="28:28">
      <c r="AB904023" s="7"/>
    </row>
    <row r="904024" spans="28:28">
      <c r="AB904024" s="7"/>
    </row>
    <row r="904025" spans="28:28">
      <c r="AB904025" s="7"/>
    </row>
    <row r="904026" spans="28:28">
      <c r="AB904026" s="7"/>
    </row>
    <row r="904027" spans="28:28">
      <c r="AB904027" s="7"/>
    </row>
    <row r="904028" spans="28:28">
      <c r="AB904028" s="7"/>
    </row>
    <row r="904029" spans="28:28">
      <c r="AB904029" s="7"/>
    </row>
    <row r="904030" spans="28:28">
      <c r="AB904030" s="7"/>
    </row>
    <row r="904031" spans="28:28">
      <c r="AB904031" s="7"/>
    </row>
    <row r="904032" spans="28:28">
      <c r="AB904032" s="7"/>
    </row>
    <row r="904033" spans="28:28">
      <c r="AB904033" s="7"/>
    </row>
    <row r="904034" spans="28:28">
      <c r="AB904034" s="7"/>
    </row>
    <row r="904035" spans="28:28">
      <c r="AB904035" s="7"/>
    </row>
    <row r="904036" spans="28:28">
      <c r="AB904036" s="7"/>
    </row>
    <row r="904037" spans="28:28">
      <c r="AB904037" s="7"/>
    </row>
    <row r="904038" spans="28:28">
      <c r="AB904038" s="7"/>
    </row>
    <row r="904039" spans="28:28">
      <c r="AB904039" s="7"/>
    </row>
    <row r="904040" spans="28:28">
      <c r="AB904040" s="7"/>
    </row>
    <row r="904041" spans="28:28">
      <c r="AB904041" s="7"/>
    </row>
    <row r="904042" spans="28:28">
      <c r="AB904042" s="7"/>
    </row>
    <row r="904043" spans="28:28">
      <c r="AB904043" s="7"/>
    </row>
    <row r="904044" spans="28:28">
      <c r="AB904044" s="7"/>
    </row>
    <row r="904045" spans="28:28">
      <c r="AB904045" s="7"/>
    </row>
    <row r="904046" spans="28:28">
      <c r="AB904046" s="7"/>
    </row>
    <row r="904047" spans="28:28">
      <c r="AB904047" s="7"/>
    </row>
    <row r="904048" spans="28:28">
      <c r="AB904048" s="7"/>
    </row>
    <row r="904049" spans="28:28">
      <c r="AB904049" s="7"/>
    </row>
    <row r="904050" spans="28:28">
      <c r="AB904050" s="7"/>
    </row>
    <row r="904051" spans="28:28">
      <c r="AB904051" s="7"/>
    </row>
    <row r="904052" spans="28:28">
      <c r="AB904052" s="7"/>
    </row>
    <row r="904053" spans="28:28">
      <c r="AB904053" s="7"/>
    </row>
    <row r="904054" spans="28:28">
      <c r="AB904054" s="7"/>
    </row>
    <row r="904055" spans="28:28">
      <c r="AB904055" s="7"/>
    </row>
    <row r="904056" spans="28:28">
      <c r="AB904056" s="7"/>
    </row>
    <row r="904057" spans="28:28">
      <c r="AB904057" s="7"/>
    </row>
    <row r="904058" spans="28:28">
      <c r="AB904058" s="7"/>
    </row>
    <row r="904059" spans="28:28">
      <c r="AB904059" s="7"/>
    </row>
    <row r="904060" spans="28:28">
      <c r="AB904060" s="7"/>
    </row>
    <row r="904061" spans="28:28">
      <c r="AB904061" s="7"/>
    </row>
    <row r="904062" spans="28:28">
      <c r="AB904062" s="7"/>
    </row>
    <row r="904063" spans="28:28">
      <c r="AB904063" s="7"/>
    </row>
    <row r="904064" spans="28:28">
      <c r="AB904064" s="7"/>
    </row>
    <row r="904065" spans="28:28">
      <c r="AB904065" s="7"/>
    </row>
    <row r="904066" spans="28:28">
      <c r="AB904066" s="7"/>
    </row>
    <row r="904067" spans="28:28">
      <c r="AB904067" s="7"/>
    </row>
    <row r="904068" spans="28:28">
      <c r="AB904068" s="7"/>
    </row>
    <row r="904069" spans="28:28">
      <c r="AB904069" s="7"/>
    </row>
    <row r="904070" spans="28:28">
      <c r="AB904070" s="7"/>
    </row>
    <row r="904071" spans="28:28">
      <c r="AB904071" s="7"/>
    </row>
    <row r="904072" spans="28:28">
      <c r="AB904072" s="7"/>
    </row>
    <row r="904073" spans="28:28">
      <c r="AB904073" s="7"/>
    </row>
    <row r="904074" spans="28:28">
      <c r="AB904074" s="7"/>
    </row>
    <row r="904075" spans="28:28">
      <c r="AB904075" s="7"/>
    </row>
    <row r="904076" spans="28:28">
      <c r="AB904076" s="7"/>
    </row>
    <row r="904077" spans="28:28">
      <c r="AB904077" s="7"/>
    </row>
    <row r="904078" spans="28:28">
      <c r="AB904078" s="7"/>
    </row>
    <row r="904079" spans="28:28">
      <c r="AB904079" s="7"/>
    </row>
    <row r="904080" spans="28:28">
      <c r="AB904080" s="7"/>
    </row>
    <row r="904081" spans="28:28">
      <c r="AB904081" s="7"/>
    </row>
    <row r="904082" spans="28:28">
      <c r="AB904082" s="7"/>
    </row>
    <row r="904083" spans="28:28">
      <c r="AB904083" s="7"/>
    </row>
    <row r="904084" spans="28:28">
      <c r="AB904084" s="7"/>
    </row>
    <row r="904085" spans="28:28">
      <c r="AB904085" s="7"/>
    </row>
    <row r="904086" spans="28:28">
      <c r="AB904086" s="7"/>
    </row>
    <row r="904087" spans="28:28">
      <c r="AB904087" s="7"/>
    </row>
    <row r="904088" spans="28:28">
      <c r="AB904088" s="7"/>
    </row>
    <row r="904089" spans="28:28">
      <c r="AB904089" s="7"/>
    </row>
    <row r="904090" spans="28:28">
      <c r="AB904090" s="7"/>
    </row>
    <row r="904091" spans="28:28">
      <c r="AB904091" s="7"/>
    </row>
    <row r="904092" spans="28:28">
      <c r="AB904092" s="7"/>
    </row>
    <row r="904093" spans="28:28">
      <c r="AB904093" s="7"/>
    </row>
    <row r="904094" spans="28:28">
      <c r="AB904094" s="7"/>
    </row>
    <row r="904095" spans="28:28">
      <c r="AB904095" s="7"/>
    </row>
    <row r="904096" spans="28:28">
      <c r="AB904096" s="7"/>
    </row>
    <row r="904097" spans="28:28">
      <c r="AB904097" s="7"/>
    </row>
    <row r="904098" spans="28:28">
      <c r="AB904098" s="7"/>
    </row>
    <row r="904099" spans="28:28">
      <c r="AB904099" s="7"/>
    </row>
    <row r="904100" spans="28:28">
      <c r="AB904100" s="7"/>
    </row>
    <row r="904101" spans="28:28">
      <c r="AB904101" s="7"/>
    </row>
    <row r="904102" spans="28:28">
      <c r="AB904102" s="7"/>
    </row>
    <row r="904103" spans="28:28">
      <c r="AB904103" s="7"/>
    </row>
    <row r="904104" spans="28:28">
      <c r="AB904104" s="7"/>
    </row>
    <row r="904105" spans="28:28">
      <c r="AB904105" s="7"/>
    </row>
    <row r="904106" spans="28:28">
      <c r="AB904106" s="7"/>
    </row>
    <row r="904107" spans="28:28">
      <c r="AB904107" s="7"/>
    </row>
    <row r="904108" spans="28:28">
      <c r="AB904108" s="7"/>
    </row>
    <row r="904109" spans="28:28">
      <c r="AB904109" s="7"/>
    </row>
    <row r="904110" spans="28:28">
      <c r="AB904110" s="7"/>
    </row>
    <row r="904111" spans="28:28">
      <c r="AB904111" s="7"/>
    </row>
    <row r="904112" spans="28:28">
      <c r="AB904112" s="7"/>
    </row>
    <row r="904113" spans="28:28">
      <c r="AB904113" s="7"/>
    </row>
    <row r="904114" spans="28:28">
      <c r="AB904114" s="7"/>
    </row>
    <row r="904115" spans="28:28">
      <c r="AB904115" s="7"/>
    </row>
    <row r="904116" spans="28:28">
      <c r="AB904116" s="7"/>
    </row>
    <row r="904117" spans="28:28">
      <c r="AB904117" s="7"/>
    </row>
    <row r="904118" spans="28:28">
      <c r="AB904118" s="7"/>
    </row>
    <row r="904119" spans="28:28">
      <c r="AB904119" s="7"/>
    </row>
    <row r="904120" spans="28:28">
      <c r="AB904120" s="7"/>
    </row>
    <row r="904121" spans="28:28">
      <c r="AB904121" s="7"/>
    </row>
    <row r="904122" spans="28:28">
      <c r="AB904122" s="7"/>
    </row>
    <row r="904123" spans="28:28">
      <c r="AB904123" s="7"/>
    </row>
    <row r="904124" spans="28:28">
      <c r="AB904124" s="7"/>
    </row>
    <row r="904125" spans="28:28">
      <c r="AB904125" s="7"/>
    </row>
    <row r="904126" spans="28:28">
      <c r="AB904126" s="7"/>
    </row>
    <row r="904127" spans="28:28">
      <c r="AB904127" s="7"/>
    </row>
    <row r="904128" spans="28:28">
      <c r="AB904128" s="7"/>
    </row>
    <row r="904129" spans="28:28">
      <c r="AB904129" s="7"/>
    </row>
    <row r="904130" spans="28:28">
      <c r="AB904130" s="7"/>
    </row>
    <row r="904131" spans="28:28">
      <c r="AB904131" s="7"/>
    </row>
    <row r="904132" spans="28:28">
      <c r="AB904132" s="7"/>
    </row>
    <row r="904133" spans="28:28">
      <c r="AB904133" s="7"/>
    </row>
    <row r="904134" spans="28:28">
      <c r="AB904134" s="7"/>
    </row>
    <row r="904135" spans="28:28">
      <c r="AB904135" s="7"/>
    </row>
    <row r="904136" spans="28:28">
      <c r="AB904136" s="7"/>
    </row>
    <row r="904137" spans="28:28">
      <c r="AB904137" s="7"/>
    </row>
    <row r="904138" spans="28:28">
      <c r="AB904138" s="7"/>
    </row>
    <row r="904139" spans="28:28">
      <c r="AB904139" s="7"/>
    </row>
    <row r="904140" spans="28:28">
      <c r="AB904140" s="7"/>
    </row>
    <row r="904141" spans="28:28">
      <c r="AB904141" s="7"/>
    </row>
    <row r="904142" spans="28:28">
      <c r="AB904142" s="7"/>
    </row>
    <row r="904143" spans="28:28">
      <c r="AB904143" s="7"/>
    </row>
    <row r="904144" spans="28:28">
      <c r="AB904144" s="7"/>
    </row>
    <row r="904145" spans="28:28">
      <c r="AB904145" s="7"/>
    </row>
    <row r="904146" spans="28:28">
      <c r="AB904146" s="7"/>
    </row>
    <row r="904147" spans="28:28">
      <c r="AB904147" s="7"/>
    </row>
    <row r="904148" spans="28:28">
      <c r="AB904148" s="7"/>
    </row>
    <row r="904149" spans="28:28">
      <c r="AB904149" s="7"/>
    </row>
    <row r="904150" spans="28:28">
      <c r="AB904150" s="7"/>
    </row>
    <row r="904151" spans="28:28">
      <c r="AB904151" s="7"/>
    </row>
    <row r="904152" spans="28:28">
      <c r="AB904152" s="7"/>
    </row>
    <row r="904153" spans="28:28">
      <c r="AB904153" s="7"/>
    </row>
    <row r="904154" spans="28:28">
      <c r="AB904154" s="7"/>
    </row>
    <row r="904155" spans="28:28">
      <c r="AB904155" s="7"/>
    </row>
    <row r="904156" spans="28:28">
      <c r="AB904156" s="7"/>
    </row>
    <row r="904157" spans="28:28">
      <c r="AB904157" s="7"/>
    </row>
    <row r="904158" spans="28:28">
      <c r="AB904158" s="7"/>
    </row>
    <row r="904159" spans="28:28">
      <c r="AB904159" s="7"/>
    </row>
    <row r="904160" spans="28:28">
      <c r="AB904160" s="7"/>
    </row>
    <row r="904161" spans="28:28">
      <c r="AB904161" s="7"/>
    </row>
    <row r="904162" spans="28:28">
      <c r="AB904162" s="7"/>
    </row>
    <row r="904163" spans="28:28">
      <c r="AB904163" s="7"/>
    </row>
    <row r="904164" spans="28:28">
      <c r="AB904164" s="7"/>
    </row>
    <row r="904165" spans="28:28">
      <c r="AB904165" s="7"/>
    </row>
    <row r="904166" spans="28:28">
      <c r="AB904166" s="7"/>
    </row>
    <row r="904167" spans="28:28">
      <c r="AB904167" s="7"/>
    </row>
    <row r="904168" spans="28:28">
      <c r="AB904168" s="7"/>
    </row>
    <row r="904169" spans="28:28">
      <c r="AB904169" s="7"/>
    </row>
    <row r="904170" spans="28:28">
      <c r="AB904170" s="7"/>
    </row>
    <row r="904171" spans="28:28">
      <c r="AB904171" s="7"/>
    </row>
    <row r="904172" spans="28:28">
      <c r="AB904172" s="7"/>
    </row>
    <row r="904173" spans="28:28">
      <c r="AB904173" s="7"/>
    </row>
    <row r="904174" spans="28:28">
      <c r="AB904174" s="7"/>
    </row>
    <row r="904175" spans="28:28">
      <c r="AB904175" s="7"/>
    </row>
    <row r="904176" spans="28:28">
      <c r="AB904176" s="7"/>
    </row>
    <row r="904177" spans="28:28">
      <c r="AB904177" s="7"/>
    </row>
    <row r="904178" spans="28:28">
      <c r="AB904178" s="7"/>
    </row>
    <row r="904179" spans="28:28">
      <c r="AB904179" s="7"/>
    </row>
    <row r="904180" spans="28:28">
      <c r="AB904180" s="7"/>
    </row>
    <row r="904181" spans="28:28">
      <c r="AB904181" s="7"/>
    </row>
    <row r="904182" spans="28:28">
      <c r="AB904182" s="7"/>
    </row>
    <row r="904183" spans="28:28">
      <c r="AB904183" s="7"/>
    </row>
    <row r="904184" spans="28:28">
      <c r="AB904184" s="7"/>
    </row>
    <row r="904185" spans="28:28">
      <c r="AB904185" s="7"/>
    </row>
    <row r="904186" spans="28:28">
      <c r="AB904186" s="7"/>
    </row>
    <row r="904187" spans="28:28">
      <c r="AB904187" s="7"/>
    </row>
    <row r="904188" spans="28:28">
      <c r="AB904188" s="7"/>
    </row>
    <row r="904189" spans="28:28">
      <c r="AB904189" s="7"/>
    </row>
    <row r="904190" spans="28:28">
      <c r="AB904190" s="7"/>
    </row>
    <row r="904191" spans="28:28">
      <c r="AB904191" s="7"/>
    </row>
    <row r="904192" spans="28:28">
      <c r="AB904192" s="7"/>
    </row>
    <row r="904193" spans="28:28">
      <c r="AB904193" s="7"/>
    </row>
    <row r="904194" spans="28:28">
      <c r="AB904194" s="7"/>
    </row>
    <row r="904195" spans="28:28">
      <c r="AB904195" s="7"/>
    </row>
    <row r="904196" spans="28:28">
      <c r="AB904196" s="7"/>
    </row>
    <row r="904197" spans="28:28">
      <c r="AB904197" s="7"/>
    </row>
    <row r="904198" spans="28:28">
      <c r="AB904198" s="7"/>
    </row>
    <row r="904199" spans="28:28">
      <c r="AB904199" s="7"/>
    </row>
    <row r="904200" spans="28:28">
      <c r="AB904200" s="7"/>
    </row>
    <row r="904201" spans="28:28">
      <c r="AB904201" s="7"/>
    </row>
    <row r="904202" spans="28:28">
      <c r="AB904202" s="7"/>
    </row>
    <row r="904203" spans="28:28">
      <c r="AB904203" s="7"/>
    </row>
    <row r="904204" spans="28:28">
      <c r="AB904204" s="7"/>
    </row>
    <row r="904205" spans="28:28">
      <c r="AB904205" s="7"/>
    </row>
    <row r="904206" spans="28:28">
      <c r="AB904206" s="7"/>
    </row>
    <row r="904207" spans="28:28">
      <c r="AB904207" s="7"/>
    </row>
    <row r="904208" spans="28:28">
      <c r="AB904208" s="7"/>
    </row>
    <row r="904209" spans="28:28">
      <c r="AB904209" s="7"/>
    </row>
    <row r="904210" spans="28:28">
      <c r="AB904210" s="7"/>
    </row>
    <row r="904211" spans="28:28">
      <c r="AB904211" s="7"/>
    </row>
    <row r="904212" spans="28:28">
      <c r="AB904212" s="7"/>
    </row>
    <row r="904213" spans="28:28">
      <c r="AB904213" s="7"/>
    </row>
    <row r="904214" spans="28:28">
      <c r="AB904214" s="7"/>
    </row>
    <row r="904215" spans="28:28">
      <c r="AB904215" s="7"/>
    </row>
    <row r="904216" spans="28:28">
      <c r="AB904216" s="7"/>
    </row>
    <row r="904217" spans="28:28">
      <c r="AB904217" s="7"/>
    </row>
    <row r="904218" spans="28:28">
      <c r="AB904218" s="7"/>
    </row>
    <row r="904219" spans="28:28">
      <c r="AB904219" s="7"/>
    </row>
    <row r="904220" spans="28:28">
      <c r="AB904220" s="7"/>
    </row>
    <row r="904221" spans="28:28">
      <c r="AB904221" s="7"/>
    </row>
    <row r="904222" spans="28:28">
      <c r="AB904222" s="7"/>
    </row>
    <row r="904223" spans="28:28">
      <c r="AB904223" s="7"/>
    </row>
    <row r="904224" spans="28:28">
      <c r="AB904224" s="7"/>
    </row>
    <row r="904225" spans="28:28">
      <c r="AB904225" s="7"/>
    </row>
    <row r="904226" spans="28:28">
      <c r="AB904226" s="7"/>
    </row>
    <row r="904227" spans="28:28">
      <c r="AB904227" s="7"/>
    </row>
    <row r="904228" spans="28:28">
      <c r="AB904228" s="7"/>
    </row>
    <row r="904229" spans="28:28">
      <c r="AB904229" s="7"/>
    </row>
    <row r="904230" spans="28:28">
      <c r="AB904230" s="7"/>
    </row>
    <row r="904231" spans="28:28">
      <c r="AB904231" s="7"/>
    </row>
    <row r="904232" spans="28:28">
      <c r="AB904232" s="7"/>
    </row>
    <row r="904233" spans="28:28">
      <c r="AB904233" s="7"/>
    </row>
    <row r="904234" spans="28:28">
      <c r="AB904234" s="7"/>
    </row>
    <row r="904235" spans="28:28">
      <c r="AB904235" s="7"/>
    </row>
    <row r="904236" spans="28:28">
      <c r="AB904236" s="7"/>
    </row>
    <row r="904237" spans="28:28">
      <c r="AB904237" s="7"/>
    </row>
    <row r="904238" spans="28:28">
      <c r="AB904238" s="7"/>
    </row>
    <row r="904239" spans="28:28">
      <c r="AB904239" s="7"/>
    </row>
    <row r="904240" spans="28:28">
      <c r="AB904240" s="7"/>
    </row>
    <row r="904241" spans="28:28">
      <c r="AB904241" s="7"/>
    </row>
    <row r="904242" spans="28:28">
      <c r="AB904242" s="7"/>
    </row>
    <row r="904243" spans="28:28">
      <c r="AB904243" s="7"/>
    </row>
    <row r="904244" spans="28:28">
      <c r="AB904244" s="7"/>
    </row>
    <row r="904245" spans="28:28">
      <c r="AB904245" s="7"/>
    </row>
    <row r="904246" spans="28:28">
      <c r="AB904246" s="7"/>
    </row>
    <row r="904247" spans="28:28">
      <c r="AB904247" s="7"/>
    </row>
    <row r="904248" spans="28:28">
      <c r="AB904248" s="7"/>
    </row>
    <row r="904249" spans="28:28">
      <c r="AB904249" s="7"/>
    </row>
    <row r="904250" spans="28:28">
      <c r="AB904250" s="7"/>
    </row>
    <row r="904251" spans="28:28">
      <c r="AB904251" s="7"/>
    </row>
    <row r="904252" spans="28:28">
      <c r="AB904252" s="7"/>
    </row>
    <row r="904253" spans="28:28">
      <c r="AB904253" s="7"/>
    </row>
    <row r="904254" spans="28:28">
      <c r="AB904254" s="7"/>
    </row>
    <row r="904255" spans="28:28">
      <c r="AB904255" s="7"/>
    </row>
    <row r="904256" spans="28:28">
      <c r="AB904256" s="7"/>
    </row>
    <row r="904257" spans="28:28">
      <c r="AB904257" s="7"/>
    </row>
    <row r="904258" spans="28:28">
      <c r="AB904258" s="7"/>
    </row>
    <row r="904259" spans="28:28">
      <c r="AB904259" s="7"/>
    </row>
    <row r="904260" spans="28:28">
      <c r="AB904260" s="7"/>
    </row>
    <row r="904261" spans="28:28">
      <c r="AB904261" s="7"/>
    </row>
    <row r="904262" spans="28:28">
      <c r="AB904262" s="7"/>
    </row>
    <row r="904263" spans="28:28">
      <c r="AB904263" s="7"/>
    </row>
    <row r="904264" spans="28:28">
      <c r="AB904264" s="7"/>
    </row>
    <row r="904265" spans="28:28">
      <c r="AB904265" s="7"/>
    </row>
    <row r="904266" spans="28:28">
      <c r="AB904266" s="7"/>
    </row>
    <row r="904267" spans="28:28">
      <c r="AB904267" s="7"/>
    </row>
    <row r="904268" spans="28:28">
      <c r="AB904268" s="7"/>
    </row>
    <row r="904269" spans="28:28">
      <c r="AB904269" s="7"/>
    </row>
    <row r="904270" spans="28:28">
      <c r="AB904270" s="7"/>
    </row>
    <row r="904271" spans="28:28">
      <c r="AB904271" s="7"/>
    </row>
    <row r="904272" spans="28:28">
      <c r="AB904272" s="7"/>
    </row>
    <row r="904273" spans="28:28">
      <c r="AB904273" s="7"/>
    </row>
    <row r="904274" spans="28:28">
      <c r="AB904274" s="7"/>
    </row>
    <row r="904275" spans="28:28">
      <c r="AB904275" s="7"/>
    </row>
    <row r="904276" spans="28:28">
      <c r="AB904276" s="7"/>
    </row>
    <row r="904277" spans="28:28">
      <c r="AB904277" s="7"/>
    </row>
    <row r="904278" spans="28:28">
      <c r="AB904278" s="7"/>
    </row>
    <row r="904279" spans="28:28">
      <c r="AB904279" s="7"/>
    </row>
    <row r="904280" spans="28:28">
      <c r="AB904280" s="7"/>
    </row>
    <row r="904281" spans="28:28">
      <c r="AB904281" s="7"/>
    </row>
    <row r="904282" spans="28:28">
      <c r="AB904282" s="7"/>
    </row>
    <row r="904283" spans="28:28">
      <c r="AB904283" s="7"/>
    </row>
    <row r="904284" spans="28:28">
      <c r="AB904284" s="7"/>
    </row>
    <row r="904285" spans="28:28">
      <c r="AB904285" s="7"/>
    </row>
    <row r="904286" spans="28:28">
      <c r="AB904286" s="7"/>
    </row>
    <row r="904287" spans="28:28">
      <c r="AB904287" s="7"/>
    </row>
    <row r="904288" spans="28:28">
      <c r="AB904288" s="7"/>
    </row>
    <row r="904289" spans="28:28">
      <c r="AB904289" s="7"/>
    </row>
    <row r="904290" spans="28:28">
      <c r="AB904290" s="7"/>
    </row>
    <row r="904291" spans="28:28">
      <c r="AB904291" s="7"/>
    </row>
    <row r="904292" spans="28:28">
      <c r="AB904292" s="7"/>
    </row>
    <row r="904293" spans="28:28">
      <c r="AB904293" s="7"/>
    </row>
    <row r="904294" spans="28:28">
      <c r="AB904294" s="7"/>
    </row>
    <row r="904295" spans="28:28">
      <c r="AB904295" s="7"/>
    </row>
    <row r="904296" spans="28:28">
      <c r="AB904296" s="7"/>
    </row>
    <row r="904297" spans="28:28">
      <c r="AB904297" s="7"/>
    </row>
    <row r="904298" spans="28:28">
      <c r="AB904298" s="7"/>
    </row>
    <row r="904299" spans="28:28">
      <c r="AB904299" s="7"/>
    </row>
    <row r="904300" spans="28:28">
      <c r="AB904300" s="7"/>
    </row>
    <row r="904301" spans="28:28">
      <c r="AB904301" s="7"/>
    </row>
    <row r="904302" spans="28:28">
      <c r="AB904302" s="7"/>
    </row>
    <row r="904303" spans="28:28">
      <c r="AB904303" s="7"/>
    </row>
    <row r="904304" spans="28:28">
      <c r="AB904304" s="7"/>
    </row>
    <row r="904305" spans="28:28">
      <c r="AB904305" s="7"/>
    </row>
    <row r="904306" spans="28:28">
      <c r="AB904306" s="7"/>
    </row>
    <row r="904307" spans="28:28">
      <c r="AB904307" s="7"/>
    </row>
    <row r="904308" spans="28:28">
      <c r="AB904308" s="7"/>
    </row>
    <row r="904309" spans="28:28">
      <c r="AB904309" s="7"/>
    </row>
    <row r="904310" spans="28:28">
      <c r="AB904310" s="7"/>
    </row>
    <row r="904311" spans="28:28">
      <c r="AB904311" s="7"/>
    </row>
    <row r="904312" spans="28:28">
      <c r="AB904312" s="7"/>
    </row>
    <row r="904313" spans="28:28">
      <c r="AB904313" s="7"/>
    </row>
    <row r="904314" spans="28:28">
      <c r="AB904314" s="7"/>
    </row>
    <row r="904315" spans="28:28">
      <c r="AB904315" s="7"/>
    </row>
    <row r="904316" spans="28:28">
      <c r="AB904316" s="7"/>
    </row>
    <row r="904317" spans="28:28">
      <c r="AB904317" s="7"/>
    </row>
    <row r="904318" spans="28:28">
      <c r="AB904318" s="7"/>
    </row>
    <row r="904319" spans="28:28">
      <c r="AB904319" s="7"/>
    </row>
    <row r="904320" spans="28:28">
      <c r="AB904320" s="7"/>
    </row>
    <row r="904321" spans="28:28">
      <c r="AB904321" s="7"/>
    </row>
    <row r="904322" spans="28:28">
      <c r="AB904322" s="7"/>
    </row>
    <row r="904323" spans="28:28">
      <c r="AB904323" s="7"/>
    </row>
    <row r="904324" spans="28:28">
      <c r="AB904324" s="7"/>
    </row>
    <row r="904325" spans="28:28">
      <c r="AB904325" s="7"/>
    </row>
    <row r="904326" spans="28:28">
      <c r="AB904326" s="7"/>
    </row>
    <row r="904327" spans="28:28">
      <c r="AB904327" s="7"/>
    </row>
    <row r="904328" spans="28:28">
      <c r="AB904328" s="7"/>
    </row>
    <row r="904329" spans="28:28">
      <c r="AB904329" s="7"/>
    </row>
    <row r="904330" spans="28:28">
      <c r="AB904330" s="7"/>
    </row>
    <row r="904331" spans="28:28">
      <c r="AB904331" s="7"/>
    </row>
    <row r="904332" spans="28:28">
      <c r="AB904332" s="7"/>
    </row>
    <row r="904333" spans="28:28">
      <c r="AB904333" s="7"/>
    </row>
    <row r="904334" spans="28:28">
      <c r="AB904334" s="7"/>
    </row>
    <row r="904335" spans="28:28">
      <c r="AB904335" s="7"/>
    </row>
    <row r="904336" spans="28:28">
      <c r="AB904336" s="7"/>
    </row>
    <row r="904337" spans="28:28">
      <c r="AB904337" s="7"/>
    </row>
    <row r="904338" spans="28:28">
      <c r="AB904338" s="7"/>
    </row>
    <row r="904339" spans="28:28">
      <c r="AB904339" s="7"/>
    </row>
    <row r="904340" spans="28:28">
      <c r="AB904340" s="7"/>
    </row>
    <row r="904341" spans="28:28">
      <c r="AB904341" s="7"/>
    </row>
    <row r="904342" spans="28:28">
      <c r="AB904342" s="7"/>
    </row>
    <row r="904343" spans="28:28">
      <c r="AB904343" s="7"/>
    </row>
    <row r="904344" spans="28:28">
      <c r="AB904344" s="7"/>
    </row>
    <row r="904345" spans="28:28">
      <c r="AB904345" s="7"/>
    </row>
    <row r="904346" spans="28:28">
      <c r="AB904346" s="7"/>
    </row>
    <row r="904347" spans="28:28">
      <c r="AB904347" s="7"/>
    </row>
    <row r="904348" spans="28:28">
      <c r="AB904348" s="7"/>
    </row>
    <row r="904349" spans="28:28">
      <c r="AB904349" s="7"/>
    </row>
    <row r="904350" spans="28:28">
      <c r="AB904350" s="7"/>
    </row>
    <row r="904351" spans="28:28">
      <c r="AB904351" s="7"/>
    </row>
    <row r="904352" spans="28:28">
      <c r="AB904352" s="7"/>
    </row>
    <row r="904353" spans="28:28">
      <c r="AB904353" s="7"/>
    </row>
    <row r="904354" spans="28:28">
      <c r="AB904354" s="7"/>
    </row>
    <row r="904355" spans="28:28">
      <c r="AB904355" s="7"/>
    </row>
    <row r="904356" spans="28:28">
      <c r="AB904356" s="7"/>
    </row>
    <row r="904357" spans="28:28">
      <c r="AB904357" s="7"/>
    </row>
    <row r="904358" spans="28:28">
      <c r="AB904358" s="7"/>
    </row>
    <row r="904359" spans="28:28">
      <c r="AB904359" s="7"/>
    </row>
    <row r="904360" spans="28:28">
      <c r="AB904360" s="7"/>
    </row>
    <row r="904361" spans="28:28">
      <c r="AB904361" s="7"/>
    </row>
    <row r="904362" spans="28:28">
      <c r="AB904362" s="7"/>
    </row>
    <row r="904363" spans="28:28">
      <c r="AB904363" s="7"/>
    </row>
    <row r="904364" spans="28:28">
      <c r="AB904364" s="7"/>
    </row>
    <row r="904365" spans="28:28">
      <c r="AB904365" s="7"/>
    </row>
    <row r="904366" spans="28:28">
      <c r="AB904366" s="7"/>
    </row>
    <row r="904367" spans="28:28">
      <c r="AB904367" s="7"/>
    </row>
    <row r="904368" spans="28:28">
      <c r="AB904368" s="7"/>
    </row>
    <row r="904369" spans="28:28">
      <c r="AB904369" s="7"/>
    </row>
    <row r="904370" spans="28:28">
      <c r="AB904370" s="7"/>
    </row>
    <row r="904371" spans="28:28">
      <c r="AB904371" s="7"/>
    </row>
    <row r="904372" spans="28:28">
      <c r="AB904372" s="7"/>
    </row>
    <row r="904373" spans="28:28">
      <c r="AB904373" s="7"/>
    </row>
    <row r="904374" spans="28:28">
      <c r="AB904374" s="7"/>
    </row>
    <row r="904375" spans="28:28">
      <c r="AB904375" s="7"/>
    </row>
    <row r="904376" spans="28:28">
      <c r="AB904376" s="7"/>
    </row>
    <row r="904377" spans="28:28">
      <c r="AB904377" s="7"/>
    </row>
    <row r="904378" spans="28:28">
      <c r="AB904378" s="7"/>
    </row>
    <row r="904379" spans="28:28">
      <c r="AB904379" s="7"/>
    </row>
    <row r="904380" spans="28:28">
      <c r="AB904380" s="7"/>
    </row>
    <row r="904381" spans="28:28">
      <c r="AB904381" s="7"/>
    </row>
    <row r="904382" spans="28:28">
      <c r="AB904382" s="7"/>
    </row>
    <row r="904383" spans="28:28">
      <c r="AB904383" s="7"/>
    </row>
    <row r="904384" spans="28:28">
      <c r="AB904384" s="7"/>
    </row>
    <row r="904385" spans="28:28">
      <c r="AB904385" s="7"/>
    </row>
    <row r="904386" spans="28:28">
      <c r="AB904386" s="7"/>
    </row>
    <row r="904387" spans="28:28">
      <c r="AB904387" s="7"/>
    </row>
    <row r="904388" spans="28:28">
      <c r="AB904388" s="7"/>
    </row>
    <row r="904389" spans="28:28">
      <c r="AB904389" s="7"/>
    </row>
    <row r="904390" spans="28:28">
      <c r="AB904390" s="7"/>
    </row>
    <row r="904391" spans="28:28">
      <c r="AB904391" s="7"/>
    </row>
    <row r="904392" spans="28:28">
      <c r="AB904392" s="7"/>
    </row>
    <row r="904393" spans="28:28">
      <c r="AB904393" s="7"/>
    </row>
    <row r="904394" spans="28:28">
      <c r="AB904394" s="7"/>
    </row>
    <row r="904395" spans="28:28">
      <c r="AB904395" s="7"/>
    </row>
    <row r="904396" spans="28:28">
      <c r="AB904396" s="7"/>
    </row>
    <row r="904397" spans="28:28">
      <c r="AB904397" s="7"/>
    </row>
    <row r="904398" spans="28:28">
      <c r="AB904398" s="7"/>
    </row>
    <row r="904399" spans="28:28">
      <c r="AB904399" s="7"/>
    </row>
    <row r="904400" spans="28:28">
      <c r="AB904400" s="7"/>
    </row>
    <row r="904401" spans="28:28">
      <c r="AB904401" s="7"/>
    </row>
    <row r="904402" spans="28:28">
      <c r="AB904402" s="7"/>
    </row>
    <row r="904403" spans="28:28">
      <c r="AB904403" s="7"/>
    </row>
    <row r="904404" spans="28:28">
      <c r="AB904404" s="7"/>
    </row>
    <row r="904405" spans="28:28">
      <c r="AB904405" s="7"/>
    </row>
    <row r="904406" spans="28:28">
      <c r="AB904406" s="7"/>
    </row>
    <row r="904407" spans="28:28">
      <c r="AB904407" s="7"/>
    </row>
    <row r="904408" spans="28:28">
      <c r="AB904408" s="7"/>
    </row>
    <row r="904409" spans="28:28">
      <c r="AB904409" s="7"/>
    </row>
    <row r="904410" spans="28:28">
      <c r="AB904410" s="7"/>
    </row>
    <row r="904411" spans="28:28">
      <c r="AB904411" s="7"/>
    </row>
    <row r="904412" spans="28:28">
      <c r="AB904412" s="7"/>
    </row>
    <row r="904413" spans="28:28">
      <c r="AB904413" s="7"/>
    </row>
    <row r="904414" spans="28:28">
      <c r="AB904414" s="7"/>
    </row>
    <row r="904415" spans="28:28">
      <c r="AB904415" s="7"/>
    </row>
    <row r="904416" spans="28:28">
      <c r="AB904416" s="7"/>
    </row>
    <row r="904417" spans="28:28">
      <c r="AB904417" s="7"/>
    </row>
    <row r="904418" spans="28:28">
      <c r="AB904418" s="7"/>
    </row>
    <row r="904419" spans="28:28">
      <c r="AB904419" s="7"/>
    </row>
    <row r="904420" spans="28:28">
      <c r="AB904420" s="7"/>
    </row>
    <row r="904421" spans="28:28">
      <c r="AB904421" s="7"/>
    </row>
    <row r="904422" spans="28:28">
      <c r="AB904422" s="7"/>
    </row>
    <row r="904423" spans="28:28">
      <c r="AB904423" s="7"/>
    </row>
    <row r="904424" spans="28:28">
      <c r="AB904424" s="7"/>
    </row>
    <row r="904425" spans="28:28">
      <c r="AB904425" s="7"/>
    </row>
    <row r="904426" spans="28:28">
      <c r="AB904426" s="7"/>
    </row>
    <row r="904427" spans="28:28">
      <c r="AB904427" s="7"/>
    </row>
    <row r="904428" spans="28:28">
      <c r="AB904428" s="7"/>
    </row>
    <row r="904429" spans="28:28">
      <c r="AB904429" s="7"/>
    </row>
    <row r="904430" spans="28:28">
      <c r="AB904430" s="7"/>
    </row>
    <row r="904431" spans="28:28">
      <c r="AB904431" s="7"/>
    </row>
    <row r="904432" spans="28:28">
      <c r="AB904432" s="7"/>
    </row>
    <row r="904433" spans="28:28">
      <c r="AB904433" s="7"/>
    </row>
    <row r="904434" spans="28:28">
      <c r="AB904434" s="7"/>
    </row>
    <row r="904435" spans="28:28">
      <c r="AB904435" s="7"/>
    </row>
    <row r="904436" spans="28:28">
      <c r="AB904436" s="7"/>
    </row>
    <row r="904437" spans="28:28">
      <c r="AB904437" s="7"/>
    </row>
    <row r="904438" spans="28:28">
      <c r="AB904438" s="7"/>
    </row>
    <row r="904439" spans="28:28">
      <c r="AB904439" s="7"/>
    </row>
    <row r="904440" spans="28:28">
      <c r="AB904440" s="7"/>
    </row>
    <row r="904441" spans="28:28">
      <c r="AB904441" s="7"/>
    </row>
    <row r="904442" spans="28:28">
      <c r="AB904442" s="7"/>
    </row>
    <row r="904443" spans="28:28">
      <c r="AB904443" s="7"/>
    </row>
    <row r="904444" spans="28:28">
      <c r="AB904444" s="7"/>
    </row>
    <row r="904445" spans="28:28">
      <c r="AB904445" s="7"/>
    </row>
    <row r="904446" spans="28:28">
      <c r="AB904446" s="7"/>
    </row>
    <row r="904447" spans="28:28">
      <c r="AB904447" s="7"/>
    </row>
    <row r="904448" spans="28:28">
      <c r="AB904448" s="7"/>
    </row>
    <row r="904449" spans="28:28">
      <c r="AB904449" s="7"/>
    </row>
    <row r="904450" spans="28:28">
      <c r="AB904450" s="7"/>
    </row>
    <row r="904451" spans="28:28">
      <c r="AB904451" s="7"/>
    </row>
    <row r="904452" spans="28:28">
      <c r="AB904452" s="7"/>
    </row>
    <row r="904453" spans="28:28">
      <c r="AB904453" s="7"/>
    </row>
    <row r="904454" spans="28:28">
      <c r="AB904454" s="7"/>
    </row>
    <row r="904455" spans="28:28">
      <c r="AB904455" s="7"/>
    </row>
    <row r="904456" spans="28:28">
      <c r="AB904456" s="7"/>
    </row>
    <row r="904457" spans="28:28">
      <c r="AB904457" s="7"/>
    </row>
    <row r="904458" spans="28:28">
      <c r="AB904458" s="7"/>
    </row>
    <row r="904459" spans="28:28">
      <c r="AB904459" s="7"/>
    </row>
    <row r="904460" spans="28:28">
      <c r="AB904460" s="7"/>
    </row>
    <row r="904461" spans="28:28">
      <c r="AB904461" s="7"/>
    </row>
    <row r="904462" spans="28:28">
      <c r="AB904462" s="7"/>
    </row>
    <row r="904463" spans="28:28">
      <c r="AB904463" s="7"/>
    </row>
    <row r="904464" spans="28:28">
      <c r="AB904464" s="7"/>
    </row>
    <row r="904465" spans="28:28">
      <c r="AB904465" s="7"/>
    </row>
    <row r="904466" spans="28:28">
      <c r="AB904466" s="7"/>
    </row>
    <row r="904467" spans="28:28">
      <c r="AB904467" s="7"/>
    </row>
    <row r="904468" spans="28:28">
      <c r="AB904468" s="7"/>
    </row>
    <row r="904469" spans="28:28">
      <c r="AB904469" s="7"/>
    </row>
    <row r="904470" spans="28:28">
      <c r="AB904470" s="7"/>
    </row>
    <row r="904471" spans="28:28">
      <c r="AB904471" s="7"/>
    </row>
    <row r="904472" spans="28:28">
      <c r="AB904472" s="7"/>
    </row>
    <row r="904473" spans="28:28">
      <c r="AB904473" s="7"/>
    </row>
    <row r="904474" spans="28:28">
      <c r="AB904474" s="7"/>
    </row>
    <row r="904475" spans="28:28">
      <c r="AB904475" s="7"/>
    </row>
    <row r="904476" spans="28:28">
      <c r="AB904476" s="7"/>
    </row>
    <row r="904477" spans="28:28">
      <c r="AB904477" s="7"/>
    </row>
    <row r="904478" spans="28:28">
      <c r="AB904478" s="7"/>
    </row>
    <row r="904479" spans="28:28">
      <c r="AB904479" s="7"/>
    </row>
    <row r="904480" spans="28:28">
      <c r="AB904480" s="7"/>
    </row>
    <row r="904481" spans="28:28">
      <c r="AB904481" s="7"/>
    </row>
    <row r="904482" spans="28:28">
      <c r="AB904482" s="7"/>
    </row>
    <row r="904483" spans="28:28">
      <c r="AB904483" s="7"/>
    </row>
    <row r="904484" spans="28:28">
      <c r="AB904484" s="7"/>
    </row>
    <row r="904485" spans="28:28">
      <c r="AB904485" s="7"/>
    </row>
    <row r="904486" spans="28:28">
      <c r="AB904486" s="7"/>
    </row>
    <row r="904487" spans="28:28">
      <c r="AB904487" s="7"/>
    </row>
    <row r="904488" spans="28:28">
      <c r="AB904488" s="7"/>
    </row>
    <row r="904489" spans="28:28">
      <c r="AB904489" s="7"/>
    </row>
    <row r="904490" spans="28:28">
      <c r="AB904490" s="7"/>
    </row>
    <row r="904491" spans="28:28">
      <c r="AB904491" s="7"/>
    </row>
    <row r="904492" spans="28:28">
      <c r="AB904492" s="7"/>
    </row>
    <row r="904493" spans="28:28">
      <c r="AB904493" s="7"/>
    </row>
    <row r="904494" spans="28:28">
      <c r="AB904494" s="7"/>
    </row>
    <row r="904495" spans="28:28">
      <c r="AB904495" s="7"/>
    </row>
    <row r="904496" spans="28:28">
      <c r="AB904496" s="7"/>
    </row>
    <row r="904497" spans="28:28">
      <c r="AB904497" s="7"/>
    </row>
    <row r="904498" spans="28:28">
      <c r="AB904498" s="7"/>
    </row>
    <row r="904499" spans="28:28">
      <c r="AB904499" s="7"/>
    </row>
    <row r="904500" spans="28:28">
      <c r="AB904500" s="7"/>
    </row>
    <row r="904501" spans="28:28">
      <c r="AB904501" s="7"/>
    </row>
    <row r="904502" spans="28:28">
      <c r="AB904502" s="7"/>
    </row>
    <row r="904503" spans="28:28">
      <c r="AB904503" s="7"/>
    </row>
    <row r="904504" spans="28:28">
      <c r="AB904504" s="7"/>
    </row>
    <row r="904505" spans="28:28">
      <c r="AB904505" s="7"/>
    </row>
    <row r="904506" spans="28:28">
      <c r="AB904506" s="7"/>
    </row>
    <row r="904507" spans="28:28">
      <c r="AB904507" s="7"/>
    </row>
    <row r="904508" spans="28:28">
      <c r="AB904508" s="7"/>
    </row>
    <row r="904509" spans="28:28">
      <c r="AB904509" s="7"/>
    </row>
    <row r="904510" spans="28:28">
      <c r="AB904510" s="7"/>
    </row>
    <row r="904511" spans="28:28">
      <c r="AB904511" s="7"/>
    </row>
    <row r="904512" spans="28:28">
      <c r="AB904512" s="7"/>
    </row>
    <row r="904513" spans="28:28">
      <c r="AB904513" s="7"/>
    </row>
    <row r="904514" spans="28:28">
      <c r="AB904514" s="7"/>
    </row>
    <row r="904515" spans="28:28">
      <c r="AB904515" s="7"/>
    </row>
    <row r="904516" spans="28:28">
      <c r="AB904516" s="7"/>
    </row>
    <row r="904517" spans="28:28">
      <c r="AB904517" s="7"/>
    </row>
    <row r="904518" spans="28:28">
      <c r="AB904518" s="7"/>
    </row>
    <row r="904519" spans="28:28">
      <c r="AB904519" s="7"/>
    </row>
    <row r="904520" spans="28:28">
      <c r="AB904520" s="7"/>
    </row>
    <row r="904521" spans="28:28">
      <c r="AB904521" s="7"/>
    </row>
    <row r="904522" spans="28:28">
      <c r="AB904522" s="7"/>
    </row>
    <row r="904523" spans="28:28">
      <c r="AB904523" s="7"/>
    </row>
    <row r="904524" spans="28:28">
      <c r="AB904524" s="7"/>
    </row>
    <row r="904525" spans="28:28">
      <c r="AB904525" s="7"/>
    </row>
    <row r="904526" spans="28:28">
      <c r="AB904526" s="7"/>
    </row>
    <row r="904527" spans="28:28">
      <c r="AB904527" s="7"/>
    </row>
    <row r="904528" spans="28:28">
      <c r="AB904528" s="7"/>
    </row>
    <row r="904529" spans="28:28">
      <c r="AB904529" s="7"/>
    </row>
    <row r="904530" spans="28:28">
      <c r="AB904530" s="7"/>
    </row>
    <row r="904531" spans="28:28">
      <c r="AB904531" s="7"/>
    </row>
    <row r="904532" spans="28:28">
      <c r="AB904532" s="7"/>
    </row>
    <row r="904533" spans="28:28">
      <c r="AB904533" s="7"/>
    </row>
    <row r="904534" spans="28:28">
      <c r="AB904534" s="7"/>
    </row>
    <row r="904535" spans="28:28">
      <c r="AB904535" s="7"/>
    </row>
    <row r="904536" spans="28:28">
      <c r="AB904536" s="7"/>
    </row>
    <row r="904537" spans="28:28">
      <c r="AB904537" s="7"/>
    </row>
    <row r="904538" spans="28:28">
      <c r="AB904538" s="7"/>
    </row>
    <row r="904539" spans="28:28">
      <c r="AB904539" s="7"/>
    </row>
    <row r="904540" spans="28:28">
      <c r="AB904540" s="7"/>
    </row>
    <row r="904541" spans="28:28">
      <c r="AB904541" s="7"/>
    </row>
    <row r="904542" spans="28:28">
      <c r="AB904542" s="7"/>
    </row>
    <row r="904543" spans="28:28">
      <c r="AB904543" s="7"/>
    </row>
    <row r="904544" spans="28:28">
      <c r="AB904544" s="7"/>
    </row>
    <row r="904545" spans="28:28">
      <c r="AB904545" s="7"/>
    </row>
    <row r="904546" spans="28:28">
      <c r="AB904546" s="7"/>
    </row>
    <row r="904547" spans="28:28">
      <c r="AB904547" s="7"/>
    </row>
    <row r="904548" spans="28:28">
      <c r="AB904548" s="7"/>
    </row>
    <row r="904549" spans="28:28">
      <c r="AB904549" s="7"/>
    </row>
    <row r="904550" spans="28:28">
      <c r="AB904550" s="7"/>
    </row>
    <row r="904551" spans="28:28">
      <c r="AB904551" s="7"/>
    </row>
    <row r="904552" spans="28:28">
      <c r="AB904552" s="7"/>
    </row>
    <row r="904553" spans="28:28">
      <c r="AB904553" s="7"/>
    </row>
    <row r="904554" spans="28:28">
      <c r="AB904554" s="7"/>
    </row>
    <row r="904555" spans="28:28">
      <c r="AB904555" s="7"/>
    </row>
    <row r="904556" spans="28:28">
      <c r="AB904556" s="7"/>
    </row>
    <row r="904557" spans="28:28">
      <c r="AB904557" s="7"/>
    </row>
    <row r="904558" spans="28:28">
      <c r="AB904558" s="7"/>
    </row>
    <row r="904559" spans="28:28">
      <c r="AB904559" s="7"/>
    </row>
    <row r="904560" spans="28:28">
      <c r="AB904560" s="7"/>
    </row>
    <row r="904561" spans="28:28">
      <c r="AB904561" s="7"/>
    </row>
    <row r="904562" spans="28:28">
      <c r="AB904562" s="7"/>
    </row>
    <row r="904563" spans="28:28">
      <c r="AB904563" s="7"/>
    </row>
    <row r="904564" spans="28:28">
      <c r="AB904564" s="7"/>
    </row>
    <row r="904565" spans="28:28">
      <c r="AB904565" s="7"/>
    </row>
    <row r="904566" spans="28:28">
      <c r="AB904566" s="7"/>
    </row>
    <row r="904567" spans="28:28">
      <c r="AB904567" s="7"/>
    </row>
    <row r="904568" spans="28:28">
      <c r="AB904568" s="7"/>
    </row>
    <row r="904569" spans="28:28">
      <c r="AB904569" s="7"/>
    </row>
    <row r="904570" spans="28:28">
      <c r="AB904570" s="7"/>
    </row>
    <row r="904571" spans="28:28">
      <c r="AB904571" s="7"/>
    </row>
    <row r="904572" spans="28:28">
      <c r="AB904572" s="7"/>
    </row>
    <row r="904573" spans="28:28">
      <c r="AB904573" s="7"/>
    </row>
    <row r="904574" spans="28:28">
      <c r="AB904574" s="7"/>
    </row>
    <row r="904575" spans="28:28">
      <c r="AB904575" s="7"/>
    </row>
    <row r="904576" spans="28:28">
      <c r="AB904576" s="7"/>
    </row>
    <row r="904577" spans="28:28">
      <c r="AB904577" s="7"/>
    </row>
    <row r="904578" spans="28:28">
      <c r="AB904578" s="7"/>
    </row>
    <row r="904579" spans="28:28">
      <c r="AB904579" s="7"/>
    </row>
    <row r="904580" spans="28:28">
      <c r="AB904580" s="7"/>
    </row>
    <row r="904581" spans="28:28">
      <c r="AB904581" s="7"/>
    </row>
    <row r="904582" spans="28:28">
      <c r="AB904582" s="7"/>
    </row>
    <row r="904583" spans="28:28">
      <c r="AB904583" s="7"/>
    </row>
    <row r="904584" spans="28:28">
      <c r="AB904584" s="7"/>
    </row>
    <row r="904585" spans="28:28">
      <c r="AB904585" s="7"/>
    </row>
    <row r="904586" spans="28:28">
      <c r="AB904586" s="7"/>
    </row>
    <row r="904587" spans="28:28">
      <c r="AB904587" s="7"/>
    </row>
    <row r="904588" spans="28:28">
      <c r="AB904588" s="7"/>
    </row>
    <row r="904589" spans="28:28">
      <c r="AB904589" s="7"/>
    </row>
    <row r="904590" spans="28:28">
      <c r="AB904590" s="7"/>
    </row>
    <row r="904591" spans="28:28">
      <c r="AB904591" s="7"/>
    </row>
    <row r="904592" spans="28:28">
      <c r="AB904592" s="7"/>
    </row>
    <row r="904593" spans="28:28">
      <c r="AB904593" s="7"/>
    </row>
    <row r="904594" spans="28:28">
      <c r="AB904594" s="7"/>
    </row>
    <row r="904595" spans="28:28">
      <c r="AB904595" s="7"/>
    </row>
    <row r="904596" spans="28:28">
      <c r="AB904596" s="7"/>
    </row>
    <row r="904597" spans="28:28">
      <c r="AB904597" s="7"/>
    </row>
    <row r="904598" spans="28:28">
      <c r="AB904598" s="7"/>
    </row>
    <row r="904599" spans="28:28">
      <c r="AB904599" s="7"/>
    </row>
    <row r="904600" spans="28:28">
      <c r="AB904600" s="7"/>
    </row>
    <row r="904601" spans="28:28">
      <c r="AB904601" s="7"/>
    </row>
    <row r="904602" spans="28:28">
      <c r="AB904602" s="7"/>
    </row>
    <row r="904603" spans="28:28">
      <c r="AB904603" s="7"/>
    </row>
    <row r="904604" spans="28:28">
      <c r="AB904604" s="7"/>
    </row>
    <row r="904605" spans="28:28">
      <c r="AB904605" s="7"/>
    </row>
    <row r="904606" spans="28:28">
      <c r="AB904606" s="7"/>
    </row>
    <row r="904607" spans="28:28">
      <c r="AB904607" s="7"/>
    </row>
    <row r="904608" spans="28:28">
      <c r="AB904608" s="7"/>
    </row>
    <row r="904609" spans="28:28">
      <c r="AB904609" s="7"/>
    </row>
    <row r="904610" spans="28:28">
      <c r="AB904610" s="7"/>
    </row>
    <row r="904611" spans="28:28">
      <c r="AB904611" s="7"/>
    </row>
    <row r="904612" spans="28:28">
      <c r="AB904612" s="7"/>
    </row>
    <row r="904613" spans="28:28">
      <c r="AB904613" s="7"/>
    </row>
    <row r="904614" spans="28:28">
      <c r="AB904614" s="7"/>
    </row>
    <row r="904615" spans="28:28">
      <c r="AB904615" s="7"/>
    </row>
    <row r="904616" spans="28:28">
      <c r="AB904616" s="7"/>
    </row>
    <row r="904617" spans="28:28">
      <c r="AB904617" s="7"/>
    </row>
    <row r="904618" spans="28:28">
      <c r="AB904618" s="7"/>
    </row>
    <row r="904619" spans="28:28">
      <c r="AB904619" s="7"/>
    </row>
    <row r="904620" spans="28:28">
      <c r="AB904620" s="7"/>
    </row>
    <row r="904621" spans="28:28">
      <c r="AB904621" s="7"/>
    </row>
    <row r="904622" spans="28:28">
      <c r="AB904622" s="7"/>
    </row>
    <row r="904623" spans="28:28">
      <c r="AB904623" s="7"/>
    </row>
    <row r="904624" spans="28:28">
      <c r="AB904624" s="7"/>
    </row>
    <row r="904625" spans="28:28">
      <c r="AB904625" s="7"/>
    </row>
    <row r="904626" spans="28:28">
      <c r="AB904626" s="7"/>
    </row>
    <row r="904627" spans="28:28">
      <c r="AB904627" s="7"/>
    </row>
    <row r="904628" spans="28:28">
      <c r="AB904628" s="7"/>
    </row>
    <row r="904629" spans="28:28">
      <c r="AB904629" s="7"/>
    </row>
    <row r="904630" spans="28:28">
      <c r="AB904630" s="7"/>
    </row>
    <row r="904631" spans="28:28">
      <c r="AB904631" s="7"/>
    </row>
    <row r="904632" spans="28:28">
      <c r="AB904632" s="7"/>
    </row>
    <row r="904633" spans="28:28">
      <c r="AB904633" s="7"/>
    </row>
    <row r="904634" spans="28:28">
      <c r="AB904634" s="7"/>
    </row>
    <row r="904635" spans="28:28">
      <c r="AB904635" s="7"/>
    </row>
    <row r="904636" spans="28:28">
      <c r="AB904636" s="7"/>
    </row>
    <row r="904637" spans="28:28">
      <c r="AB904637" s="7"/>
    </row>
    <row r="904638" spans="28:28">
      <c r="AB904638" s="7"/>
    </row>
    <row r="904639" spans="28:28">
      <c r="AB904639" s="7"/>
    </row>
    <row r="904640" spans="28:28">
      <c r="AB904640" s="7"/>
    </row>
    <row r="904641" spans="28:28">
      <c r="AB904641" s="7"/>
    </row>
    <row r="904642" spans="28:28">
      <c r="AB904642" s="7"/>
    </row>
    <row r="904643" spans="28:28">
      <c r="AB904643" s="7"/>
    </row>
    <row r="904644" spans="28:28">
      <c r="AB904644" s="7"/>
    </row>
    <row r="904645" spans="28:28">
      <c r="AB904645" s="7"/>
    </row>
    <row r="904646" spans="28:28">
      <c r="AB904646" s="7"/>
    </row>
    <row r="904647" spans="28:28">
      <c r="AB904647" s="7"/>
    </row>
    <row r="904648" spans="28:28">
      <c r="AB904648" s="7"/>
    </row>
    <row r="904649" spans="28:28">
      <c r="AB904649" s="7"/>
    </row>
    <row r="904650" spans="28:28">
      <c r="AB904650" s="7"/>
    </row>
    <row r="904651" spans="28:28">
      <c r="AB904651" s="7"/>
    </row>
    <row r="904652" spans="28:28">
      <c r="AB904652" s="7"/>
    </row>
    <row r="904653" spans="28:28">
      <c r="AB904653" s="7"/>
    </row>
    <row r="904654" spans="28:28">
      <c r="AB904654" s="7"/>
    </row>
    <row r="904655" spans="28:28">
      <c r="AB904655" s="7"/>
    </row>
    <row r="904656" spans="28:28">
      <c r="AB904656" s="7"/>
    </row>
    <row r="904657" spans="28:28">
      <c r="AB904657" s="7"/>
    </row>
    <row r="904658" spans="28:28">
      <c r="AB904658" s="7"/>
    </row>
    <row r="904659" spans="28:28">
      <c r="AB904659" s="7"/>
    </row>
    <row r="904660" spans="28:28">
      <c r="AB904660" s="7"/>
    </row>
    <row r="904661" spans="28:28">
      <c r="AB904661" s="7"/>
    </row>
    <row r="904662" spans="28:28">
      <c r="AB904662" s="7"/>
    </row>
    <row r="904663" spans="28:28">
      <c r="AB904663" s="7"/>
    </row>
    <row r="904664" spans="28:28">
      <c r="AB904664" s="7"/>
    </row>
    <row r="904665" spans="28:28">
      <c r="AB904665" s="7"/>
    </row>
    <row r="904666" spans="28:28">
      <c r="AB904666" s="7"/>
    </row>
    <row r="904667" spans="28:28">
      <c r="AB904667" s="7"/>
    </row>
    <row r="904668" spans="28:28">
      <c r="AB904668" s="7"/>
    </row>
    <row r="904669" spans="28:28">
      <c r="AB904669" s="7"/>
    </row>
    <row r="904670" spans="28:28">
      <c r="AB904670" s="7"/>
    </row>
    <row r="904671" spans="28:28">
      <c r="AB904671" s="7"/>
    </row>
    <row r="904672" spans="28:28">
      <c r="AB904672" s="7"/>
    </row>
    <row r="904673" spans="28:28">
      <c r="AB904673" s="7"/>
    </row>
    <row r="904674" spans="28:28">
      <c r="AB904674" s="7"/>
    </row>
    <row r="904675" spans="28:28">
      <c r="AB904675" s="7"/>
    </row>
    <row r="904676" spans="28:28">
      <c r="AB904676" s="7"/>
    </row>
    <row r="904677" spans="28:28">
      <c r="AB904677" s="7"/>
    </row>
    <row r="904678" spans="28:28">
      <c r="AB904678" s="7"/>
    </row>
    <row r="904679" spans="28:28">
      <c r="AB904679" s="7"/>
    </row>
    <row r="904680" spans="28:28">
      <c r="AB904680" s="7"/>
    </row>
    <row r="904681" spans="28:28">
      <c r="AB904681" s="7"/>
    </row>
    <row r="904682" spans="28:28">
      <c r="AB904682" s="7"/>
    </row>
    <row r="904683" spans="28:28">
      <c r="AB904683" s="7"/>
    </row>
    <row r="904684" spans="28:28">
      <c r="AB904684" s="7"/>
    </row>
    <row r="904685" spans="28:28">
      <c r="AB904685" s="7"/>
    </row>
    <row r="904686" spans="28:28">
      <c r="AB904686" s="7"/>
    </row>
    <row r="904687" spans="28:28">
      <c r="AB904687" s="7"/>
    </row>
    <row r="904688" spans="28:28">
      <c r="AB904688" s="7"/>
    </row>
    <row r="904689" spans="28:28">
      <c r="AB904689" s="7"/>
    </row>
    <row r="904690" spans="28:28">
      <c r="AB904690" s="7"/>
    </row>
    <row r="904691" spans="28:28">
      <c r="AB904691" s="7"/>
    </row>
    <row r="904692" spans="28:28">
      <c r="AB904692" s="7"/>
    </row>
    <row r="904693" spans="28:28">
      <c r="AB904693" s="7"/>
    </row>
    <row r="904694" spans="28:28">
      <c r="AB904694" s="7"/>
    </row>
    <row r="904695" spans="28:28">
      <c r="AB904695" s="7"/>
    </row>
    <row r="904696" spans="28:28">
      <c r="AB904696" s="7"/>
    </row>
    <row r="904697" spans="28:28">
      <c r="AB904697" s="7"/>
    </row>
    <row r="904698" spans="28:28">
      <c r="AB904698" s="7"/>
    </row>
    <row r="904699" spans="28:28">
      <c r="AB904699" s="7"/>
    </row>
    <row r="904700" spans="28:28">
      <c r="AB904700" s="7"/>
    </row>
    <row r="904701" spans="28:28">
      <c r="AB904701" s="7"/>
    </row>
    <row r="904702" spans="28:28">
      <c r="AB904702" s="7"/>
    </row>
    <row r="904703" spans="28:28">
      <c r="AB904703" s="7"/>
    </row>
    <row r="904704" spans="28:28">
      <c r="AB904704" s="7"/>
    </row>
    <row r="904705" spans="28:28">
      <c r="AB904705" s="7"/>
    </row>
    <row r="904706" spans="28:28">
      <c r="AB904706" s="7"/>
    </row>
    <row r="904707" spans="28:28">
      <c r="AB904707" s="7"/>
    </row>
    <row r="904708" spans="28:28">
      <c r="AB904708" s="7"/>
    </row>
    <row r="904709" spans="28:28">
      <c r="AB904709" s="7"/>
    </row>
    <row r="904710" spans="28:28">
      <c r="AB904710" s="7"/>
    </row>
    <row r="904711" spans="28:28">
      <c r="AB904711" s="7"/>
    </row>
    <row r="904712" spans="28:28">
      <c r="AB904712" s="7"/>
    </row>
    <row r="904713" spans="28:28">
      <c r="AB904713" s="7"/>
    </row>
    <row r="904714" spans="28:28">
      <c r="AB904714" s="7"/>
    </row>
    <row r="904715" spans="28:28">
      <c r="AB904715" s="7"/>
    </row>
    <row r="904716" spans="28:28">
      <c r="AB904716" s="7"/>
    </row>
    <row r="904717" spans="28:28">
      <c r="AB904717" s="7"/>
    </row>
    <row r="904718" spans="28:28">
      <c r="AB904718" s="7"/>
    </row>
    <row r="904719" spans="28:28">
      <c r="AB904719" s="7"/>
    </row>
    <row r="904720" spans="28:28">
      <c r="AB904720" s="7"/>
    </row>
    <row r="904721" spans="28:28">
      <c r="AB904721" s="7"/>
    </row>
    <row r="904722" spans="28:28">
      <c r="AB904722" s="7"/>
    </row>
    <row r="904723" spans="28:28">
      <c r="AB904723" s="7"/>
    </row>
    <row r="904724" spans="28:28">
      <c r="AB904724" s="7"/>
    </row>
    <row r="904725" spans="28:28">
      <c r="AB904725" s="7"/>
    </row>
    <row r="904726" spans="28:28">
      <c r="AB904726" s="7"/>
    </row>
    <row r="904727" spans="28:28">
      <c r="AB904727" s="7"/>
    </row>
    <row r="904728" spans="28:28">
      <c r="AB904728" s="7"/>
    </row>
    <row r="904729" spans="28:28">
      <c r="AB904729" s="7"/>
    </row>
    <row r="904730" spans="28:28">
      <c r="AB904730" s="7"/>
    </row>
    <row r="904731" spans="28:28">
      <c r="AB904731" s="7"/>
    </row>
    <row r="904732" spans="28:28">
      <c r="AB904732" s="7"/>
    </row>
    <row r="904733" spans="28:28">
      <c r="AB904733" s="7"/>
    </row>
    <row r="904734" spans="28:28">
      <c r="AB904734" s="7"/>
    </row>
    <row r="904735" spans="28:28">
      <c r="AB904735" s="7"/>
    </row>
    <row r="904736" spans="28:28">
      <c r="AB904736" s="7"/>
    </row>
    <row r="904737" spans="28:28">
      <c r="AB904737" s="7"/>
    </row>
    <row r="904738" spans="28:28">
      <c r="AB904738" s="7"/>
    </row>
    <row r="904739" spans="28:28">
      <c r="AB904739" s="7"/>
    </row>
    <row r="904740" spans="28:28">
      <c r="AB904740" s="7"/>
    </row>
    <row r="904741" spans="28:28">
      <c r="AB904741" s="7"/>
    </row>
    <row r="904742" spans="28:28">
      <c r="AB904742" s="7"/>
    </row>
    <row r="904743" spans="28:28">
      <c r="AB904743" s="7"/>
    </row>
    <row r="904744" spans="28:28">
      <c r="AB904744" s="7"/>
    </row>
    <row r="904745" spans="28:28">
      <c r="AB904745" s="7"/>
    </row>
    <row r="904746" spans="28:28">
      <c r="AB904746" s="7"/>
    </row>
    <row r="904747" spans="28:28">
      <c r="AB904747" s="7"/>
    </row>
    <row r="904748" spans="28:28">
      <c r="AB904748" s="7"/>
    </row>
    <row r="904749" spans="28:28">
      <c r="AB904749" s="7"/>
    </row>
    <row r="904750" spans="28:28">
      <c r="AB904750" s="7"/>
    </row>
    <row r="904751" spans="28:28">
      <c r="AB904751" s="7"/>
    </row>
    <row r="904752" spans="28:28">
      <c r="AB904752" s="7"/>
    </row>
    <row r="904753" spans="28:28">
      <c r="AB904753" s="7"/>
    </row>
    <row r="904754" spans="28:28">
      <c r="AB904754" s="7"/>
    </row>
    <row r="904755" spans="28:28">
      <c r="AB904755" s="7"/>
    </row>
    <row r="904756" spans="28:28">
      <c r="AB904756" s="7"/>
    </row>
    <row r="904757" spans="28:28">
      <c r="AB904757" s="7"/>
    </row>
    <row r="904758" spans="28:28">
      <c r="AB904758" s="7"/>
    </row>
    <row r="904759" spans="28:28">
      <c r="AB904759" s="7"/>
    </row>
    <row r="904760" spans="28:28">
      <c r="AB904760" s="7"/>
    </row>
    <row r="904761" spans="28:28">
      <c r="AB904761" s="7"/>
    </row>
    <row r="904762" spans="28:28">
      <c r="AB904762" s="7"/>
    </row>
    <row r="904763" spans="28:28">
      <c r="AB904763" s="7"/>
    </row>
    <row r="904764" spans="28:28">
      <c r="AB904764" s="7"/>
    </row>
    <row r="904765" spans="28:28">
      <c r="AB904765" s="7"/>
    </row>
    <row r="904766" spans="28:28">
      <c r="AB904766" s="7"/>
    </row>
    <row r="904767" spans="28:28">
      <c r="AB904767" s="7"/>
    </row>
    <row r="904768" spans="28:28">
      <c r="AB904768" s="7"/>
    </row>
    <row r="904769" spans="28:28">
      <c r="AB904769" s="7"/>
    </row>
    <row r="904770" spans="28:28">
      <c r="AB904770" s="7"/>
    </row>
    <row r="904771" spans="28:28">
      <c r="AB904771" s="7"/>
    </row>
    <row r="904772" spans="28:28">
      <c r="AB904772" s="7"/>
    </row>
    <row r="904773" spans="28:28">
      <c r="AB904773" s="7"/>
    </row>
    <row r="904774" spans="28:28">
      <c r="AB904774" s="7"/>
    </row>
    <row r="904775" spans="28:28">
      <c r="AB904775" s="7"/>
    </row>
    <row r="904776" spans="28:28">
      <c r="AB904776" s="7"/>
    </row>
    <row r="904777" spans="28:28">
      <c r="AB904777" s="7"/>
    </row>
    <row r="904778" spans="28:28">
      <c r="AB904778" s="7"/>
    </row>
    <row r="904779" spans="28:28">
      <c r="AB904779" s="7"/>
    </row>
    <row r="904780" spans="28:28">
      <c r="AB904780" s="7"/>
    </row>
    <row r="904781" spans="28:28">
      <c r="AB904781" s="7"/>
    </row>
    <row r="904782" spans="28:28">
      <c r="AB904782" s="7"/>
    </row>
    <row r="904783" spans="28:28">
      <c r="AB904783" s="7"/>
    </row>
    <row r="904784" spans="28:28">
      <c r="AB904784" s="7"/>
    </row>
    <row r="904785" spans="28:28">
      <c r="AB904785" s="7"/>
    </row>
    <row r="904786" spans="28:28">
      <c r="AB904786" s="7"/>
    </row>
    <row r="904787" spans="28:28">
      <c r="AB904787" s="7"/>
    </row>
    <row r="904788" spans="28:28">
      <c r="AB904788" s="7"/>
    </row>
    <row r="904789" spans="28:28">
      <c r="AB904789" s="7"/>
    </row>
    <row r="904790" spans="28:28">
      <c r="AB904790" s="7"/>
    </row>
    <row r="904791" spans="28:28">
      <c r="AB904791" s="7"/>
    </row>
    <row r="904792" spans="28:28">
      <c r="AB904792" s="7"/>
    </row>
    <row r="904793" spans="28:28">
      <c r="AB904793" s="7"/>
    </row>
    <row r="904794" spans="28:28">
      <c r="AB904794" s="7"/>
    </row>
    <row r="904795" spans="28:28">
      <c r="AB904795" s="7"/>
    </row>
    <row r="904796" spans="28:28">
      <c r="AB904796" s="7"/>
    </row>
    <row r="904797" spans="28:28">
      <c r="AB904797" s="7"/>
    </row>
    <row r="904798" spans="28:28">
      <c r="AB904798" s="7"/>
    </row>
    <row r="904799" spans="28:28">
      <c r="AB904799" s="7"/>
    </row>
    <row r="904800" spans="28:28">
      <c r="AB904800" s="7"/>
    </row>
    <row r="904801" spans="28:28">
      <c r="AB904801" s="7"/>
    </row>
    <row r="904802" spans="28:28">
      <c r="AB904802" s="7"/>
    </row>
    <row r="904803" spans="28:28">
      <c r="AB904803" s="7"/>
    </row>
    <row r="904804" spans="28:28">
      <c r="AB904804" s="7"/>
    </row>
    <row r="904805" spans="28:28">
      <c r="AB904805" s="7"/>
    </row>
    <row r="904806" spans="28:28">
      <c r="AB904806" s="7"/>
    </row>
    <row r="904807" spans="28:28">
      <c r="AB904807" s="7"/>
    </row>
    <row r="904808" spans="28:28">
      <c r="AB904808" s="7"/>
    </row>
    <row r="904809" spans="28:28">
      <c r="AB904809" s="7"/>
    </row>
    <row r="904810" spans="28:28">
      <c r="AB904810" s="7"/>
    </row>
    <row r="904811" spans="28:28">
      <c r="AB904811" s="7"/>
    </row>
    <row r="904812" spans="28:28">
      <c r="AB904812" s="7"/>
    </row>
    <row r="904813" spans="28:28">
      <c r="AB904813" s="7"/>
    </row>
    <row r="904814" spans="28:28">
      <c r="AB904814" s="7"/>
    </row>
    <row r="904815" spans="28:28">
      <c r="AB904815" s="7"/>
    </row>
    <row r="904816" spans="28:28">
      <c r="AB904816" s="7"/>
    </row>
    <row r="904817" spans="28:28">
      <c r="AB904817" s="7"/>
    </row>
    <row r="904818" spans="28:28">
      <c r="AB904818" s="7"/>
    </row>
    <row r="904819" spans="28:28">
      <c r="AB904819" s="7"/>
    </row>
    <row r="904820" spans="28:28">
      <c r="AB904820" s="7"/>
    </row>
    <row r="904821" spans="28:28">
      <c r="AB904821" s="7"/>
    </row>
    <row r="904822" spans="28:28">
      <c r="AB904822" s="7"/>
    </row>
    <row r="904823" spans="28:28">
      <c r="AB904823" s="7"/>
    </row>
    <row r="904824" spans="28:28">
      <c r="AB904824" s="7"/>
    </row>
    <row r="904825" spans="28:28">
      <c r="AB904825" s="7"/>
    </row>
    <row r="904826" spans="28:28">
      <c r="AB904826" s="7"/>
    </row>
    <row r="904827" spans="28:28">
      <c r="AB904827" s="7"/>
    </row>
    <row r="904828" spans="28:28">
      <c r="AB904828" s="7"/>
    </row>
    <row r="904829" spans="28:28">
      <c r="AB904829" s="7"/>
    </row>
    <row r="904830" spans="28:28">
      <c r="AB904830" s="7"/>
    </row>
    <row r="904831" spans="28:28">
      <c r="AB904831" s="7"/>
    </row>
    <row r="904832" spans="28:28">
      <c r="AB904832" s="7"/>
    </row>
    <row r="904833" spans="28:28">
      <c r="AB904833" s="7"/>
    </row>
    <row r="904834" spans="28:28">
      <c r="AB904834" s="7"/>
    </row>
    <row r="904835" spans="28:28">
      <c r="AB904835" s="7"/>
    </row>
    <row r="904836" spans="28:28">
      <c r="AB904836" s="7"/>
    </row>
    <row r="904837" spans="28:28">
      <c r="AB904837" s="7"/>
    </row>
    <row r="904838" spans="28:28">
      <c r="AB904838" s="7"/>
    </row>
    <row r="904839" spans="28:28">
      <c r="AB904839" s="7"/>
    </row>
    <row r="904840" spans="28:28">
      <c r="AB904840" s="7"/>
    </row>
    <row r="904841" spans="28:28">
      <c r="AB904841" s="7"/>
    </row>
    <row r="904842" spans="28:28">
      <c r="AB904842" s="7"/>
    </row>
    <row r="904843" spans="28:28">
      <c r="AB904843" s="7"/>
    </row>
    <row r="904844" spans="28:28">
      <c r="AB904844" s="7"/>
    </row>
    <row r="904845" spans="28:28">
      <c r="AB904845" s="7"/>
    </row>
    <row r="904846" spans="28:28">
      <c r="AB904846" s="7"/>
    </row>
    <row r="904847" spans="28:28">
      <c r="AB904847" s="7"/>
    </row>
    <row r="904848" spans="28:28">
      <c r="AB904848" s="7"/>
    </row>
    <row r="904849" spans="28:28">
      <c r="AB904849" s="7"/>
    </row>
    <row r="904850" spans="28:28">
      <c r="AB904850" s="7"/>
    </row>
    <row r="904851" spans="28:28">
      <c r="AB904851" s="7"/>
    </row>
    <row r="904852" spans="28:28">
      <c r="AB904852" s="7"/>
    </row>
    <row r="904853" spans="28:28">
      <c r="AB904853" s="7"/>
    </row>
    <row r="904854" spans="28:28">
      <c r="AB904854" s="7"/>
    </row>
    <row r="904855" spans="28:28">
      <c r="AB904855" s="7"/>
    </row>
    <row r="904856" spans="28:28">
      <c r="AB904856" s="7"/>
    </row>
    <row r="904857" spans="28:28">
      <c r="AB904857" s="7"/>
    </row>
    <row r="904858" spans="28:28">
      <c r="AB904858" s="7"/>
    </row>
    <row r="904859" spans="28:28">
      <c r="AB904859" s="7"/>
    </row>
    <row r="904860" spans="28:28">
      <c r="AB904860" s="7"/>
    </row>
    <row r="904861" spans="28:28">
      <c r="AB904861" s="7"/>
    </row>
    <row r="904862" spans="28:28">
      <c r="AB904862" s="7"/>
    </row>
    <row r="904863" spans="28:28">
      <c r="AB904863" s="7"/>
    </row>
    <row r="904864" spans="28:28">
      <c r="AB904864" s="7"/>
    </row>
    <row r="904865" spans="28:28">
      <c r="AB904865" s="7"/>
    </row>
    <row r="904866" spans="28:28">
      <c r="AB904866" s="7"/>
    </row>
    <row r="904867" spans="28:28">
      <c r="AB904867" s="7"/>
    </row>
    <row r="904868" spans="28:28">
      <c r="AB904868" s="7"/>
    </row>
    <row r="904869" spans="28:28">
      <c r="AB904869" s="7"/>
    </row>
    <row r="904870" spans="28:28">
      <c r="AB904870" s="7"/>
    </row>
    <row r="904871" spans="28:28">
      <c r="AB904871" s="7"/>
    </row>
    <row r="904872" spans="28:28">
      <c r="AB904872" s="7"/>
    </row>
    <row r="904873" spans="28:28">
      <c r="AB904873" s="7"/>
    </row>
    <row r="904874" spans="28:28">
      <c r="AB904874" s="7"/>
    </row>
    <row r="904875" spans="28:28">
      <c r="AB904875" s="7"/>
    </row>
    <row r="904876" spans="28:28">
      <c r="AB904876" s="7"/>
    </row>
    <row r="904877" spans="28:28">
      <c r="AB904877" s="7"/>
    </row>
    <row r="904878" spans="28:28">
      <c r="AB904878" s="7"/>
    </row>
    <row r="904879" spans="28:28">
      <c r="AB904879" s="7"/>
    </row>
    <row r="904880" spans="28:28">
      <c r="AB904880" s="7"/>
    </row>
    <row r="904881" spans="28:28">
      <c r="AB904881" s="7"/>
    </row>
    <row r="904882" spans="28:28">
      <c r="AB904882" s="7"/>
    </row>
    <row r="904883" spans="28:28">
      <c r="AB904883" s="7"/>
    </row>
    <row r="904884" spans="28:28">
      <c r="AB904884" s="7"/>
    </row>
    <row r="904885" spans="28:28">
      <c r="AB904885" s="7"/>
    </row>
    <row r="904886" spans="28:28">
      <c r="AB904886" s="7"/>
    </row>
    <row r="904887" spans="28:28">
      <c r="AB904887" s="7"/>
    </row>
    <row r="904888" spans="28:28">
      <c r="AB904888" s="7"/>
    </row>
    <row r="904889" spans="28:28">
      <c r="AB904889" s="7"/>
    </row>
    <row r="904890" spans="28:28">
      <c r="AB904890" s="7"/>
    </row>
    <row r="904891" spans="28:28">
      <c r="AB904891" s="7"/>
    </row>
    <row r="904892" spans="28:28">
      <c r="AB904892" s="7"/>
    </row>
    <row r="904893" spans="28:28">
      <c r="AB904893" s="7"/>
    </row>
    <row r="904894" spans="28:28">
      <c r="AB904894" s="7"/>
    </row>
    <row r="904895" spans="28:28">
      <c r="AB904895" s="7"/>
    </row>
    <row r="904896" spans="28:28">
      <c r="AB904896" s="7"/>
    </row>
    <row r="904897" spans="28:28">
      <c r="AB904897" s="7"/>
    </row>
    <row r="904898" spans="28:28">
      <c r="AB904898" s="7"/>
    </row>
    <row r="904899" spans="28:28">
      <c r="AB904899" s="7"/>
    </row>
    <row r="904900" spans="28:28">
      <c r="AB904900" s="7"/>
    </row>
    <row r="904901" spans="28:28">
      <c r="AB904901" s="7"/>
    </row>
    <row r="904902" spans="28:28">
      <c r="AB904902" s="7"/>
    </row>
    <row r="904903" spans="28:28">
      <c r="AB904903" s="7"/>
    </row>
    <row r="904904" spans="28:28">
      <c r="AB904904" s="7"/>
    </row>
    <row r="904905" spans="28:28">
      <c r="AB904905" s="7"/>
    </row>
    <row r="904906" spans="28:28">
      <c r="AB904906" s="7"/>
    </row>
    <row r="904907" spans="28:28">
      <c r="AB904907" s="7"/>
    </row>
    <row r="904908" spans="28:28">
      <c r="AB904908" s="7"/>
    </row>
    <row r="904909" spans="28:28">
      <c r="AB904909" s="7"/>
    </row>
    <row r="904910" spans="28:28">
      <c r="AB904910" s="7"/>
    </row>
    <row r="904911" spans="28:28">
      <c r="AB904911" s="7"/>
    </row>
    <row r="904912" spans="28:28">
      <c r="AB904912" s="7"/>
    </row>
    <row r="904913" spans="28:28">
      <c r="AB904913" s="7"/>
    </row>
    <row r="904914" spans="28:28">
      <c r="AB904914" s="7"/>
    </row>
    <row r="904915" spans="28:28">
      <c r="AB904915" s="7"/>
    </row>
    <row r="904916" spans="28:28">
      <c r="AB904916" s="7"/>
    </row>
    <row r="904917" spans="28:28">
      <c r="AB904917" s="7"/>
    </row>
    <row r="904918" spans="28:28">
      <c r="AB904918" s="7"/>
    </row>
    <row r="904919" spans="28:28">
      <c r="AB904919" s="7"/>
    </row>
    <row r="904920" spans="28:28">
      <c r="AB904920" s="7"/>
    </row>
    <row r="904921" spans="28:28">
      <c r="AB904921" s="7"/>
    </row>
    <row r="904922" spans="28:28">
      <c r="AB904922" s="7"/>
    </row>
    <row r="904923" spans="28:28">
      <c r="AB904923" s="7"/>
    </row>
    <row r="904924" spans="28:28">
      <c r="AB904924" s="7"/>
    </row>
    <row r="904925" spans="28:28">
      <c r="AB904925" s="7"/>
    </row>
    <row r="904926" spans="28:28">
      <c r="AB904926" s="7"/>
    </row>
    <row r="904927" spans="28:28">
      <c r="AB904927" s="7"/>
    </row>
    <row r="904928" spans="28:28">
      <c r="AB904928" s="7"/>
    </row>
    <row r="904929" spans="28:28">
      <c r="AB904929" s="7"/>
    </row>
    <row r="904930" spans="28:28">
      <c r="AB904930" s="7"/>
    </row>
    <row r="904931" spans="28:28">
      <c r="AB904931" s="7"/>
    </row>
    <row r="904932" spans="28:28">
      <c r="AB904932" s="7"/>
    </row>
    <row r="904933" spans="28:28">
      <c r="AB904933" s="7"/>
    </row>
    <row r="904934" spans="28:28">
      <c r="AB904934" s="7"/>
    </row>
    <row r="904935" spans="28:28">
      <c r="AB904935" s="7"/>
    </row>
    <row r="904936" spans="28:28">
      <c r="AB904936" s="7"/>
    </row>
    <row r="904937" spans="28:28">
      <c r="AB904937" s="7"/>
    </row>
    <row r="904938" spans="28:28">
      <c r="AB904938" s="7"/>
    </row>
    <row r="904939" spans="28:28">
      <c r="AB904939" s="7"/>
    </row>
    <row r="904940" spans="28:28">
      <c r="AB904940" s="7"/>
    </row>
    <row r="904941" spans="28:28">
      <c r="AB904941" s="7"/>
    </row>
    <row r="904942" spans="28:28">
      <c r="AB904942" s="7"/>
    </row>
    <row r="904943" spans="28:28">
      <c r="AB904943" s="7"/>
    </row>
    <row r="904944" spans="28:28">
      <c r="AB904944" s="7"/>
    </row>
    <row r="904945" spans="28:28">
      <c r="AB904945" s="7"/>
    </row>
    <row r="904946" spans="28:28">
      <c r="AB904946" s="7"/>
    </row>
    <row r="904947" spans="28:28">
      <c r="AB904947" s="7"/>
    </row>
    <row r="904948" spans="28:28">
      <c r="AB904948" s="7"/>
    </row>
    <row r="904949" spans="28:28">
      <c r="AB904949" s="7"/>
    </row>
    <row r="904950" spans="28:28">
      <c r="AB904950" s="7"/>
    </row>
    <row r="904951" spans="28:28">
      <c r="AB904951" s="7"/>
    </row>
    <row r="904952" spans="28:28">
      <c r="AB904952" s="7"/>
    </row>
    <row r="904953" spans="28:28">
      <c r="AB904953" s="7"/>
    </row>
    <row r="904954" spans="28:28">
      <c r="AB904954" s="7"/>
    </row>
    <row r="904955" spans="28:28">
      <c r="AB904955" s="7"/>
    </row>
    <row r="904956" spans="28:28">
      <c r="AB904956" s="7"/>
    </row>
    <row r="904957" spans="28:28">
      <c r="AB904957" s="7"/>
    </row>
    <row r="904958" spans="28:28">
      <c r="AB904958" s="7"/>
    </row>
    <row r="904959" spans="28:28">
      <c r="AB904959" s="7"/>
    </row>
    <row r="904960" spans="28:28">
      <c r="AB904960" s="7"/>
    </row>
    <row r="904961" spans="28:28">
      <c r="AB904961" s="7"/>
    </row>
    <row r="904962" spans="28:28">
      <c r="AB904962" s="7"/>
    </row>
    <row r="904963" spans="28:28">
      <c r="AB904963" s="7"/>
    </row>
    <row r="904964" spans="28:28">
      <c r="AB904964" s="7"/>
    </row>
    <row r="904965" spans="28:28">
      <c r="AB904965" s="7"/>
    </row>
    <row r="904966" spans="28:28">
      <c r="AB904966" s="7"/>
    </row>
    <row r="904967" spans="28:28">
      <c r="AB904967" s="7"/>
    </row>
    <row r="904968" spans="28:28">
      <c r="AB904968" s="7"/>
    </row>
    <row r="904969" spans="28:28">
      <c r="AB904969" s="7"/>
    </row>
    <row r="904970" spans="28:28">
      <c r="AB904970" s="7"/>
    </row>
    <row r="904971" spans="28:28">
      <c r="AB904971" s="7"/>
    </row>
    <row r="904972" spans="28:28">
      <c r="AB904972" s="7"/>
    </row>
    <row r="904973" spans="28:28">
      <c r="AB904973" s="7"/>
    </row>
    <row r="904974" spans="28:28">
      <c r="AB904974" s="7"/>
    </row>
    <row r="904975" spans="28:28">
      <c r="AB904975" s="7"/>
    </row>
    <row r="904976" spans="28:28">
      <c r="AB904976" s="7"/>
    </row>
    <row r="904977" spans="28:28">
      <c r="AB904977" s="7"/>
    </row>
    <row r="904978" spans="28:28">
      <c r="AB904978" s="7"/>
    </row>
    <row r="904979" spans="28:28">
      <c r="AB904979" s="7"/>
    </row>
    <row r="904980" spans="28:28">
      <c r="AB904980" s="7"/>
    </row>
    <row r="904981" spans="28:28">
      <c r="AB904981" s="7"/>
    </row>
    <row r="904982" spans="28:28">
      <c r="AB904982" s="7"/>
    </row>
    <row r="904983" spans="28:28">
      <c r="AB904983" s="7"/>
    </row>
    <row r="904984" spans="28:28">
      <c r="AB904984" s="7"/>
    </row>
    <row r="904985" spans="28:28">
      <c r="AB904985" s="7"/>
    </row>
    <row r="904986" spans="28:28">
      <c r="AB904986" s="7"/>
    </row>
    <row r="904987" spans="28:28">
      <c r="AB904987" s="7"/>
    </row>
    <row r="904988" spans="28:28">
      <c r="AB904988" s="7"/>
    </row>
    <row r="904989" spans="28:28">
      <c r="AB904989" s="7"/>
    </row>
    <row r="904990" spans="28:28">
      <c r="AB904990" s="7"/>
    </row>
    <row r="904991" spans="28:28">
      <c r="AB904991" s="7"/>
    </row>
    <row r="904992" spans="28:28">
      <c r="AB904992" s="7"/>
    </row>
    <row r="904993" spans="28:28">
      <c r="AB904993" s="7"/>
    </row>
    <row r="904994" spans="28:28">
      <c r="AB904994" s="7"/>
    </row>
    <row r="904995" spans="28:28">
      <c r="AB904995" s="7"/>
    </row>
    <row r="904996" spans="28:28">
      <c r="AB904996" s="7"/>
    </row>
    <row r="904997" spans="28:28">
      <c r="AB904997" s="7"/>
    </row>
    <row r="904998" spans="28:28">
      <c r="AB904998" s="7"/>
    </row>
    <row r="904999" spans="28:28">
      <c r="AB904999" s="7"/>
    </row>
    <row r="905000" spans="28:28">
      <c r="AB905000" s="7"/>
    </row>
    <row r="905001" spans="28:28">
      <c r="AB905001" s="7"/>
    </row>
    <row r="905002" spans="28:28">
      <c r="AB905002" s="7"/>
    </row>
    <row r="905003" spans="28:28">
      <c r="AB905003" s="7"/>
    </row>
    <row r="905004" spans="28:28">
      <c r="AB905004" s="7"/>
    </row>
    <row r="905005" spans="28:28">
      <c r="AB905005" s="7"/>
    </row>
    <row r="905006" spans="28:28">
      <c r="AB905006" s="7"/>
    </row>
    <row r="905007" spans="28:28">
      <c r="AB905007" s="7"/>
    </row>
    <row r="905008" spans="28:28">
      <c r="AB905008" s="7"/>
    </row>
    <row r="905009" spans="28:28">
      <c r="AB905009" s="7"/>
    </row>
    <row r="905010" spans="28:28">
      <c r="AB905010" s="7"/>
    </row>
    <row r="905011" spans="28:28">
      <c r="AB905011" s="7"/>
    </row>
    <row r="905012" spans="28:28">
      <c r="AB905012" s="7"/>
    </row>
    <row r="905013" spans="28:28">
      <c r="AB905013" s="7"/>
    </row>
    <row r="905014" spans="28:28">
      <c r="AB905014" s="7"/>
    </row>
    <row r="905015" spans="28:28">
      <c r="AB905015" s="7"/>
    </row>
    <row r="905016" spans="28:28">
      <c r="AB905016" s="7"/>
    </row>
    <row r="905017" spans="28:28">
      <c r="AB905017" s="7"/>
    </row>
    <row r="905018" spans="28:28">
      <c r="AB905018" s="7"/>
    </row>
    <row r="905019" spans="28:28">
      <c r="AB905019" s="7"/>
    </row>
    <row r="905020" spans="28:28">
      <c r="AB905020" s="7"/>
    </row>
    <row r="905021" spans="28:28">
      <c r="AB905021" s="7"/>
    </row>
    <row r="905022" spans="28:28">
      <c r="AB905022" s="7"/>
    </row>
    <row r="905023" spans="28:28">
      <c r="AB905023" s="7"/>
    </row>
    <row r="905024" spans="28:28">
      <c r="AB905024" s="7"/>
    </row>
    <row r="905025" spans="28:28">
      <c r="AB905025" s="7"/>
    </row>
    <row r="905026" spans="28:28">
      <c r="AB905026" s="7"/>
    </row>
    <row r="905027" spans="28:28">
      <c r="AB905027" s="7"/>
    </row>
    <row r="905028" spans="28:28">
      <c r="AB905028" s="7"/>
    </row>
    <row r="905029" spans="28:28">
      <c r="AB905029" s="7"/>
    </row>
    <row r="905030" spans="28:28">
      <c r="AB905030" s="7"/>
    </row>
    <row r="905031" spans="28:28">
      <c r="AB905031" s="7"/>
    </row>
    <row r="905032" spans="28:28">
      <c r="AB905032" s="7"/>
    </row>
    <row r="905033" spans="28:28">
      <c r="AB905033" s="7"/>
    </row>
    <row r="905034" spans="28:28">
      <c r="AB905034" s="7"/>
    </row>
    <row r="905035" spans="28:28">
      <c r="AB905035" s="7"/>
    </row>
    <row r="905036" spans="28:28">
      <c r="AB905036" s="7"/>
    </row>
    <row r="905037" spans="28:28">
      <c r="AB905037" s="7"/>
    </row>
    <row r="905038" spans="28:28">
      <c r="AB905038" s="7"/>
    </row>
    <row r="905039" spans="28:28">
      <c r="AB905039" s="7"/>
    </row>
    <row r="905040" spans="28:28">
      <c r="AB905040" s="7"/>
    </row>
    <row r="905041" spans="28:28">
      <c r="AB905041" s="7"/>
    </row>
    <row r="905042" spans="28:28">
      <c r="AB905042" s="7"/>
    </row>
    <row r="905043" spans="28:28">
      <c r="AB905043" s="7"/>
    </row>
    <row r="905044" spans="28:28">
      <c r="AB905044" s="7"/>
    </row>
    <row r="905045" spans="28:28">
      <c r="AB905045" s="7"/>
    </row>
    <row r="905046" spans="28:28">
      <c r="AB905046" s="7"/>
    </row>
    <row r="905047" spans="28:28">
      <c r="AB905047" s="7"/>
    </row>
    <row r="905048" spans="28:28">
      <c r="AB905048" s="7"/>
    </row>
    <row r="905049" spans="28:28">
      <c r="AB905049" s="7"/>
    </row>
    <row r="905050" spans="28:28">
      <c r="AB905050" s="7"/>
    </row>
    <row r="905051" spans="28:28">
      <c r="AB905051" s="7"/>
    </row>
    <row r="905052" spans="28:28">
      <c r="AB905052" s="7"/>
    </row>
    <row r="905053" spans="28:28">
      <c r="AB905053" s="7"/>
    </row>
    <row r="905054" spans="28:28">
      <c r="AB905054" s="7"/>
    </row>
    <row r="905055" spans="28:28">
      <c r="AB905055" s="7"/>
    </row>
    <row r="905056" spans="28:28">
      <c r="AB905056" s="7"/>
    </row>
    <row r="905057" spans="28:28">
      <c r="AB905057" s="7"/>
    </row>
    <row r="905058" spans="28:28">
      <c r="AB905058" s="7"/>
    </row>
    <row r="905059" spans="28:28">
      <c r="AB905059" s="7"/>
    </row>
    <row r="905060" spans="28:28">
      <c r="AB905060" s="7"/>
    </row>
    <row r="905061" spans="28:28">
      <c r="AB905061" s="7"/>
    </row>
    <row r="905062" spans="28:28">
      <c r="AB905062" s="7"/>
    </row>
    <row r="905063" spans="28:28">
      <c r="AB905063" s="7"/>
    </row>
    <row r="905064" spans="28:28">
      <c r="AB905064" s="7"/>
    </row>
    <row r="905065" spans="28:28">
      <c r="AB905065" s="7"/>
    </row>
    <row r="905066" spans="28:28">
      <c r="AB905066" s="7"/>
    </row>
    <row r="905067" spans="28:28">
      <c r="AB905067" s="7"/>
    </row>
    <row r="905068" spans="28:28">
      <c r="AB905068" s="7"/>
    </row>
    <row r="905069" spans="28:28">
      <c r="AB905069" s="7"/>
    </row>
    <row r="905070" spans="28:28">
      <c r="AB905070" s="7"/>
    </row>
    <row r="905071" spans="28:28">
      <c r="AB905071" s="7"/>
    </row>
    <row r="905072" spans="28:28">
      <c r="AB905072" s="7"/>
    </row>
    <row r="905073" spans="28:28">
      <c r="AB905073" s="7"/>
    </row>
    <row r="905074" spans="28:28">
      <c r="AB905074" s="7"/>
    </row>
    <row r="905075" spans="28:28">
      <c r="AB905075" s="7"/>
    </row>
    <row r="905076" spans="28:28">
      <c r="AB905076" s="7"/>
    </row>
    <row r="905077" spans="28:28">
      <c r="AB905077" s="7"/>
    </row>
    <row r="905078" spans="28:28">
      <c r="AB905078" s="7"/>
    </row>
    <row r="905079" spans="28:28">
      <c r="AB905079" s="7"/>
    </row>
    <row r="905080" spans="28:28">
      <c r="AB905080" s="7"/>
    </row>
    <row r="905081" spans="28:28">
      <c r="AB905081" s="7"/>
    </row>
    <row r="905082" spans="28:28">
      <c r="AB905082" s="7"/>
    </row>
    <row r="905083" spans="28:28">
      <c r="AB905083" s="7"/>
    </row>
    <row r="905084" spans="28:28">
      <c r="AB905084" s="7"/>
    </row>
    <row r="905085" spans="28:28">
      <c r="AB905085" s="7"/>
    </row>
    <row r="905086" spans="28:28">
      <c r="AB905086" s="7"/>
    </row>
    <row r="905087" spans="28:28">
      <c r="AB905087" s="7"/>
    </row>
    <row r="905088" spans="28:28">
      <c r="AB905088" s="7"/>
    </row>
    <row r="905089" spans="28:28">
      <c r="AB905089" s="7"/>
    </row>
    <row r="905090" spans="28:28">
      <c r="AB905090" s="7"/>
    </row>
    <row r="905091" spans="28:28">
      <c r="AB905091" s="7"/>
    </row>
    <row r="905092" spans="28:28">
      <c r="AB905092" s="7"/>
    </row>
    <row r="905093" spans="28:28">
      <c r="AB905093" s="7"/>
    </row>
    <row r="905094" spans="28:28">
      <c r="AB905094" s="7"/>
    </row>
    <row r="905095" spans="28:28">
      <c r="AB905095" s="7"/>
    </row>
    <row r="905096" spans="28:28">
      <c r="AB905096" s="7"/>
    </row>
    <row r="905097" spans="28:28">
      <c r="AB905097" s="7"/>
    </row>
    <row r="905098" spans="28:28">
      <c r="AB905098" s="7"/>
    </row>
    <row r="905099" spans="28:28">
      <c r="AB905099" s="7"/>
    </row>
    <row r="905100" spans="28:28">
      <c r="AB905100" s="7"/>
    </row>
    <row r="905101" spans="28:28">
      <c r="AB905101" s="7"/>
    </row>
    <row r="905102" spans="28:28">
      <c r="AB905102" s="7"/>
    </row>
    <row r="905103" spans="28:28">
      <c r="AB905103" s="7"/>
    </row>
    <row r="905104" spans="28:28">
      <c r="AB905104" s="7"/>
    </row>
    <row r="905105" spans="28:28">
      <c r="AB905105" s="7"/>
    </row>
    <row r="905106" spans="28:28">
      <c r="AB905106" s="7"/>
    </row>
    <row r="905107" spans="28:28">
      <c r="AB905107" s="7"/>
    </row>
    <row r="905108" spans="28:28">
      <c r="AB905108" s="7"/>
    </row>
    <row r="905109" spans="28:28">
      <c r="AB905109" s="7"/>
    </row>
    <row r="905110" spans="28:28">
      <c r="AB905110" s="7"/>
    </row>
    <row r="905111" spans="28:28">
      <c r="AB905111" s="7"/>
    </row>
    <row r="905112" spans="28:28">
      <c r="AB905112" s="7"/>
    </row>
    <row r="905113" spans="28:28">
      <c r="AB905113" s="7"/>
    </row>
    <row r="905114" spans="28:28">
      <c r="AB905114" s="7"/>
    </row>
    <row r="905115" spans="28:28">
      <c r="AB905115" s="7"/>
    </row>
    <row r="905116" spans="28:28">
      <c r="AB905116" s="7"/>
    </row>
    <row r="905117" spans="28:28">
      <c r="AB905117" s="7"/>
    </row>
    <row r="905118" spans="28:28">
      <c r="AB905118" s="7"/>
    </row>
    <row r="905119" spans="28:28">
      <c r="AB905119" s="7"/>
    </row>
    <row r="905120" spans="28:28">
      <c r="AB905120" s="7"/>
    </row>
    <row r="905121" spans="28:28">
      <c r="AB905121" s="7"/>
    </row>
    <row r="905122" spans="28:28">
      <c r="AB905122" s="7"/>
    </row>
    <row r="905123" spans="28:28">
      <c r="AB905123" s="7"/>
    </row>
    <row r="905124" spans="28:28">
      <c r="AB905124" s="7"/>
    </row>
    <row r="905125" spans="28:28">
      <c r="AB905125" s="7"/>
    </row>
    <row r="905126" spans="28:28">
      <c r="AB905126" s="7"/>
    </row>
    <row r="905127" spans="28:28">
      <c r="AB905127" s="7"/>
    </row>
    <row r="905128" spans="28:28">
      <c r="AB905128" s="7"/>
    </row>
    <row r="905129" spans="28:28">
      <c r="AB905129" s="7"/>
    </row>
    <row r="905130" spans="28:28">
      <c r="AB905130" s="7"/>
    </row>
    <row r="905131" spans="28:28">
      <c r="AB905131" s="7"/>
    </row>
    <row r="905132" spans="28:28">
      <c r="AB905132" s="7"/>
    </row>
    <row r="905133" spans="28:28">
      <c r="AB905133" s="7"/>
    </row>
    <row r="905134" spans="28:28">
      <c r="AB905134" s="7"/>
    </row>
    <row r="905135" spans="28:28">
      <c r="AB905135" s="7"/>
    </row>
    <row r="905136" spans="28:28">
      <c r="AB905136" s="7"/>
    </row>
    <row r="905137" spans="28:28">
      <c r="AB905137" s="7"/>
    </row>
    <row r="905138" spans="28:28">
      <c r="AB905138" s="7"/>
    </row>
    <row r="905139" spans="28:28">
      <c r="AB905139" s="7"/>
    </row>
    <row r="905140" spans="28:28">
      <c r="AB905140" s="7"/>
    </row>
    <row r="905141" spans="28:28">
      <c r="AB905141" s="7"/>
    </row>
    <row r="905142" spans="28:28">
      <c r="AB905142" s="7"/>
    </row>
    <row r="905143" spans="28:28">
      <c r="AB905143" s="7"/>
    </row>
    <row r="905144" spans="28:28">
      <c r="AB905144" s="7"/>
    </row>
    <row r="905145" spans="28:28">
      <c r="AB905145" s="7"/>
    </row>
    <row r="905146" spans="28:28">
      <c r="AB905146" s="7"/>
    </row>
    <row r="905147" spans="28:28">
      <c r="AB905147" s="7"/>
    </row>
    <row r="905148" spans="28:28">
      <c r="AB905148" s="7"/>
    </row>
    <row r="905149" spans="28:28">
      <c r="AB905149" s="7"/>
    </row>
    <row r="905150" spans="28:28">
      <c r="AB905150" s="7"/>
    </row>
    <row r="905151" spans="28:28">
      <c r="AB905151" s="7"/>
    </row>
    <row r="905152" spans="28:28">
      <c r="AB905152" s="7"/>
    </row>
    <row r="905153" spans="28:28">
      <c r="AB905153" s="7"/>
    </row>
    <row r="905154" spans="28:28">
      <c r="AB905154" s="7"/>
    </row>
    <row r="905155" spans="28:28">
      <c r="AB905155" s="7"/>
    </row>
    <row r="905156" spans="28:28">
      <c r="AB905156" s="7"/>
    </row>
    <row r="905157" spans="28:28">
      <c r="AB905157" s="7"/>
    </row>
    <row r="905158" spans="28:28">
      <c r="AB905158" s="7"/>
    </row>
    <row r="905159" spans="28:28">
      <c r="AB905159" s="7"/>
    </row>
    <row r="905160" spans="28:28">
      <c r="AB905160" s="7"/>
    </row>
    <row r="905161" spans="28:28">
      <c r="AB905161" s="7"/>
    </row>
    <row r="905162" spans="28:28">
      <c r="AB905162" s="7"/>
    </row>
    <row r="905163" spans="28:28">
      <c r="AB905163" s="7"/>
    </row>
    <row r="905164" spans="28:28">
      <c r="AB905164" s="7"/>
    </row>
    <row r="905165" spans="28:28">
      <c r="AB905165" s="7"/>
    </row>
    <row r="905166" spans="28:28">
      <c r="AB905166" s="7"/>
    </row>
    <row r="905167" spans="28:28">
      <c r="AB905167" s="7"/>
    </row>
    <row r="905168" spans="28:28">
      <c r="AB905168" s="7"/>
    </row>
    <row r="905169" spans="28:28">
      <c r="AB905169" s="7"/>
    </row>
    <row r="905170" spans="28:28">
      <c r="AB905170" s="7"/>
    </row>
    <row r="905171" spans="28:28">
      <c r="AB905171" s="7"/>
    </row>
    <row r="905172" spans="28:28">
      <c r="AB905172" s="7"/>
    </row>
    <row r="905173" spans="28:28">
      <c r="AB905173" s="7"/>
    </row>
    <row r="905174" spans="28:28">
      <c r="AB905174" s="7"/>
    </row>
    <row r="905175" spans="28:28">
      <c r="AB905175" s="7"/>
    </row>
    <row r="905176" spans="28:28">
      <c r="AB905176" s="7"/>
    </row>
    <row r="905177" spans="28:28">
      <c r="AB905177" s="7"/>
    </row>
    <row r="905178" spans="28:28">
      <c r="AB905178" s="7"/>
    </row>
    <row r="905179" spans="28:28">
      <c r="AB905179" s="7"/>
    </row>
    <row r="905180" spans="28:28">
      <c r="AB905180" s="7"/>
    </row>
    <row r="905181" spans="28:28">
      <c r="AB905181" s="7"/>
    </row>
    <row r="905182" spans="28:28">
      <c r="AB905182" s="7"/>
    </row>
    <row r="905183" spans="28:28">
      <c r="AB905183" s="7"/>
    </row>
    <row r="905184" spans="28:28">
      <c r="AB905184" s="7"/>
    </row>
    <row r="905185" spans="28:28">
      <c r="AB905185" s="7"/>
    </row>
    <row r="905186" spans="28:28">
      <c r="AB905186" s="7"/>
    </row>
    <row r="905187" spans="28:28">
      <c r="AB905187" s="7"/>
    </row>
    <row r="905188" spans="28:28">
      <c r="AB905188" s="7"/>
    </row>
    <row r="905189" spans="28:28">
      <c r="AB905189" s="7"/>
    </row>
    <row r="905190" spans="28:28">
      <c r="AB905190" s="7"/>
    </row>
    <row r="905191" spans="28:28">
      <c r="AB905191" s="7"/>
    </row>
    <row r="905192" spans="28:28">
      <c r="AB905192" s="7"/>
    </row>
    <row r="905193" spans="28:28">
      <c r="AB905193" s="7"/>
    </row>
    <row r="905194" spans="28:28">
      <c r="AB905194" s="7"/>
    </row>
    <row r="905195" spans="28:28">
      <c r="AB905195" s="7"/>
    </row>
    <row r="905196" spans="28:28">
      <c r="AB905196" s="7"/>
    </row>
    <row r="905197" spans="28:28">
      <c r="AB905197" s="7"/>
    </row>
    <row r="905198" spans="28:28">
      <c r="AB905198" s="7"/>
    </row>
    <row r="905199" spans="28:28">
      <c r="AB905199" s="7"/>
    </row>
    <row r="905200" spans="28:28">
      <c r="AB905200" s="7"/>
    </row>
    <row r="905201" spans="28:28">
      <c r="AB905201" s="7"/>
    </row>
    <row r="905202" spans="28:28">
      <c r="AB905202" s="7"/>
    </row>
    <row r="905203" spans="28:28">
      <c r="AB905203" s="7"/>
    </row>
    <row r="905204" spans="28:28">
      <c r="AB905204" s="7"/>
    </row>
    <row r="905205" spans="28:28">
      <c r="AB905205" s="7"/>
    </row>
    <row r="905206" spans="28:28">
      <c r="AB905206" s="7"/>
    </row>
    <row r="905207" spans="28:28">
      <c r="AB905207" s="7"/>
    </row>
    <row r="905208" spans="28:28">
      <c r="AB905208" s="7"/>
    </row>
    <row r="905209" spans="28:28">
      <c r="AB905209" s="7"/>
    </row>
    <row r="905210" spans="28:28">
      <c r="AB905210" s="7"/>
    </row>
    <row r="905211" spans="28:28">
      <c r="AB905211" s="7"/>
    </row>
    <row r="905212" spans="28:28">
      <c r="AB905212" s="7"/>
    </row>
    <row r="905213" spans="28:28">
      <c r="AB905213" s="7"/>
    </row>
    <row r="905214" spans="28:28">
      <c r="AB905214" s="7"/>
    </row>
    <row r="905215" spans="28:28">
      <c r="AB905215" s="7"/>
    </row>
    <row r="905216" spans="28:28">
      <c r="AB905216" s="7"/>
    </row>
    <row r="905217" spans="28:28">
      <c r="AB905217" s="7"/>
    </row>
    <row r="905218" spans="28:28">
      <c r="AB905218" s="7"/>
    </row>
    <row r="905219" spans="28:28">
      <c r="AB905219" s="7"/>
    </row>
    <row r="905220" spans="28:28">
      <c r="AB905220" s="7"/>
    </row>
    <row r="905221" spans="28:28">
      <c r="AB905221" s="7"/>
    </row>
    <row r="905222" spans="28:28">
      <c r="AB905222" s="7"/>
    </row>
    <row r="905223" spans="28:28">
      <c r="AB905223" s="7"/>
    </row>
    <row r="905224" spans="28:28">
      <c r="AB905224" s="7"/>
    </row>
    <row r="905225" spans="28:28">
      <c r="AB905225" s="7"/>
    </row>
    <row r="905226" spans="28:28">
      <c r="AB905226" s="7"/>
    </row>
    <row r="905227" spans="28:28">
      <c r="AB905227" s="7"/>
    </row>
    <row r="905228" spans="28:28">
      <c r="AB905228" s="7"/>
    </row>
    <row r="905229" spans="28:28">
      <c r="AB905229" s="7"/>
    </row>
    <row r="905230" spans="28:28">
      <c r="AB905230" s="7"/>
    </row>
    <row r="905231" spans="28:28">
      <c r="AB905231" s="7"/>
    </row>
    <row r="905232" spans="28:28">
      <c r="AB905232" s="7"/>
    </row>
    <row r="905233" spans="28:28">
      <c r="AB905233" s="7"/>
    </row>
    <row r="905234" spans="28:28">
      <c r="AB905234" s="7"/>
    </row>
    <row r="905235" spans="28:28">
      <c r="AB905235" s="7"/>
    </row>
    <row r="905236" spans="28:28">
      <c r="AB905236" s="7"/>
    </row>
    <row r="905237" spans="28:28">
      <c r="AB905237" s="7"/>
    </row>
    <row r="905238" spans="28:28">
      <c r="AB905238" s="7"/>
    </row>
    <row r="905239" spans="28:28">
      <c r="AB905239" s="7"/>
    </row>
    <row r="905240" spans="28:28">
      <c r="AB905240" s="7"/>
    </row>
    <row r="905241" spans="28:28">
      <c r="AB905241" s="7"/>
    </row>
    <row r="905242" spans="28:28">
      <c r="AB905242" s="7"/>
    </row>
    <row r="905243" spans="28:28">
      <c r="AB905243" s="7"/>
    </row>
    <row r="905244" spans="28:28">
      <c r="AB905244" s="7"/>
    </row>
    <row r="905245" spans="28:28">
      <c r="AB905245" s="7"/>
    </row>
    <row r="905246" spans="28:28">
      <c r="AB905246" s="7"/>
    </row>
    <row r="905247" spans="28:28">
      <c r="AB905247" s="7"/>
    </row>
    <row r="905248" spans="28:28">
      <c r="AB905248" s="7"/>
    </row>
    <row r="905249" spans="28:28">
      <c r="AB905249" s="7"/>
    </row>
    <row r="905250" spans="28:28">
      <c r="AB905250" s="7"/>
    </row>
    <row r="905251" spans="28:28">
      <c r="AB905251" s="7"/>
    </row>
    <row r="905252" spans="28:28">
      <c r="AB905252" s="7"/>
    </row>
    <row r="905253" spans="28:28">
      <c r="AB905253" s="7"/>
    </row>
    <row r="905254" spans="28:28">
      <c r="AB905254" s="7"/>
    </row>
    <row r="905255" spans="28:28">
      <c r="AB905255" s="7"/>
    </row>
    <row r="905256" spans="28:28">
      <c r="AB905256" s="7"/>
    </row>
    <row r="905257" spans="28:28">
      <c r="AB905257" s="7"/>
    </row>
    <row r="905258" spans="28:28">
      <c r="AB905258" s="7"/>
    </row>
    <row r="905259" spans="28:28">
      <c r="AB905259" s="7"/>
    </row>
    <row r="905260" spans="28:28">
      <c r="AB905260" s="7"/>
    </row>
    <row r="905261" spans="28:28">
      <c r="AB905261" s="7"/>
    </row>
    <row r="905262" spans="28:28">
      <c r="AB905262" s="7"/>
    </row>
    <row r="905263" spans="28:28">
      <c r="AB905263" s="7"/>
    </row>
    <row r="905264" spans="28:28">
      <c r="AB905264" s="7"/>
    </row>
    <row r="905265" spans="28:28">
      <c r="AB905265" s="7"/>
    </row>
    <row r="905266" spans="28:28">
      <c r="AB905266" s="7"/>
    </row>
    <row r="905267" spans="28:28">
      <c r="AB905267" s="7"/>
    </row>
    <row r="905268" spans="28:28">
      <c r="AB905268" s="7"/>
    </row>
    <row r="905269" spans="28:28">
      <c r="AB905269" s="7"/>
    </row>
    <row r="905270" spans="28:28">
      <c r="AB905270" s="7"/>
    </row>
    <row r="905271" spans="28:28">
      <c r="AB905271" s="7"/>
    </row>
    <row r="905272" spans="28:28">
      <c r="AB905272" s="7"/>
    </row>
    <row r="905273" spans="28:28">
      <c r="AB905273" s="7"/>
    </row>
    <row r="905274" spans="28:28">
      <c r="AB905274" s="7"/>
    </row>
    <row r="905275" spans="28:28">
      <c r="AB905275" s="7"/>
    </row>
    <row r="905276" spans="28:28">
      <c r="AB905276" s="7"/>
    </row>
    <row r="905277" spans="28:28">
      <c r="AB905277" s="7"/>
    </row>
    <row r="905278" spans="28:28">
      <c r="AB905278" s="7"/>
    </row>
    <row r="905279" spans="28:28">
      <c r="AB905279" s="7"/>
    </row>
    <row r="905280" spans="28:28">
      <c r="AB905280" s="7"/>
    </row>
    <row r="905281" spans="28:28">
      <c r="AB905281" s="7"/>
    </row>
    <row r="905282" spans="28:28">
      <c r="AB905282" s="7"/>
    </row>
    <row r="905283" spans="28:28">
      <c r="AB905283" s="7"/>
    </row>
    <row r="905284" spans="28:28">
      <c r="AB905284" s="7"/>
    </row>
    <row r="905285" spans="28:28">
      <c r="AB905285" s="7"/>
    </row>
    <row r="905286" spans="28:28">
      <c r="AB905286" s="7"/>
    </row>
    <row r="905287" spans="28:28">
      <c r="AB905287" s="7"/>
    </row>
    <row r="905288" spans="28:28">
      <c r="AB905288" s="7"/>
    </row>
    <row r="905289" spans="28:28">
      <c r="AB905289" s="7"/>
    </row>
    <row r="905290" spans="28:28">
      <c r="AB905290" s="7"/>
    </row>
    <row r="905291" spans="28:28">
      <c r="AB905291" s="7"/>
    </row>
    <row r="905292" spans="28:28">
      <c r="AB905292" s="7"/>
    </row>
    <row r="905293" spans="28:28">
      <c r="AB905293" s="7"/>
    </row>
    <row r="905294" spans="28:28">
      <c r="AB905294" s="7"/>
    </row>
    <row r="905295" spans="28:28">
      <c r="AB905295" s="7"/>
    </row>
    <row r="905296" spans="28:28">
      <c r="AB905296" s="7"/>
    </row>
    <row r="905297" spans="28:28">
      <c r="AB905297" s="7"/>
    </row>
    <row r="905298" spans="28:28">
      <c r="AB905298" s="7"/>
    </row>
    <row r="905299" spans="28:28">
      <c r="AB905299" s="7"/>
    </row>
    <row r="905300" spans="28:28">
      <c r="AB905300" s="7"/>
    </row>
    <row r="905301" spans="28:28">
      <c r="AB905301" s="7"/>
    </row>
    <row r="905302" spans="28:28">
      <c r="AB905302" s="7"/>
    </row>
    <row r="905303" spans="28:28">
      <c r="AB905303" s="7"/>
    </row>
    <row r="905304" spans="28:28">
      <c r="AB905304" s="7"/>
    </row>
    <row r="905305" spans="28:28">
      <c r="AB905305" s="7"/>
    </row>
    <row r="905306" spans="28:28">
      <c r="AB905306" s="7"/>
    </row>
    <row r="905307" spans="28:28">
      <c r="AB905307" s="7"/>
    </row>
    <row r="905308" spans="28:28">
      <c r="AB905308" s="7"/>
    </row>
    <row r="905309" spans="28:28">
      <c r="AB905309" s="7"/>
    </row>
    <row r="905310" spans="28:28">
      <c r="AB905310" s="7"/>
    </row>
    <row r="905311" spans="28:28">
      <c r="AB905311" s="7"/>
    </row>
    <row r="905312" spans="28:28">
      <c r="AB905312" s="7"/>
    </row>
    <row r="905313" spans="28:28">
      <c r="AB905313" s="7"/>
    </row>
    <row r="905314" spans="28:28">
      <c r="AB905314" s="7"/>
    </row>
    <row r="905315" spans="28:28">
      <c r="AB905315" s="7"/>
    </row>
    <row r="905316" spans="28:28">
      <c r="AB905316" s="7"/>
    </row>
    <row r="905317" spans="28:28">
      <c r="AB905317" s="7"/>
    </row>
    <row r="905318" spans="28:28">
      <c r="AB905318" s="7"/>
    </row>
    <row r="905319" spans="28:28">
      <c r="AB905319" s="7"/>
    </row>
    <row r="905320" spans="28:28">
      <c r="AB905320" s="7"/>
    </row>
    <row r="905321" spans="28:28">
      <c r="AB905321" s="7"/>
    </row>
    <row r="905322" spans="28:28">
      <c r="AB905322" s="7"/>
    </row>
    <row r="905323" spans="28:28">
      <c r="AB905323" s="7"/>
    </row>
    <row r="905324" spans="28:28">
      <c r="AB905324" s="7"/>
    </row>
    <row r="905325" spans="28:28">
      <c r="AB905325" s="7"/>
    </row>
    <row r="905326" spans="28:28">
      <c r="AB905326" s="7"/>
    </row>
    <row r="905327" spans="28:28">
      <c r="AB905327" s="7"/>
    </row>
    <row r="905328" spans="28:28">
      <c r="AB905328" s="7"/>
    </row>
    <row r="905329" spans="28:28">
      <c r="AB905329" s="7"/>
    </row>
    <row r="905330" spans="28:28">
      <c r="AB905330" s="7"/>
    </row>
    <row r="905331" spans="28:28">
      <c r="AB905331" s="7"/>
    </row>
    <row r="905332" spans="28:28">
      <c r="AB905332" s="7"/>
    </row>
    <row r="905333" spans="28:28">
      <c r="AB905333" s="7"/>
    </row>
    <row r="905334" spans="28:28">
      <c r="AB905334" s="7"/>
    </row>
    <row r="905335" spans="28:28">
      <c r="AB905335" s="7"/>
    </row>
    <row r="905336" spans="28:28">
      <c r="AB905336" s="7"/>
    </row>
    <row r="905337" spans="28:28">
      <c r="AB905337" s="7"/>
    </row>
    <row r="905338" spans="28:28">
      <c r="AB905338" s="7"/>
    </row>
    <row r="905339" spans="28:28">
      <c r="AB905339" s="7"/>
    </row>
    <row r="905340" spans="28:28">
      <c r="AB905340" s="7"/>
    </row>
    <row r="905341" spans="28:28">
      <c r="AB905341" s="7"/>
    </row>
    <row r="905342" spans="28:28">
      <c r="AB905342" s="7"/>
    </row>
    <row r="905343" spans="28:28">
      <c r="AB905343" s="7"/>
    </row>
    <row r="905344" spans="28:28">
      <c r="AB905344" s="7"/>
    </row>
    <row r="905345" spans="28:28">
      <c r="AB905345" s="7"/>
    </row>
    <row r="905346" spans="28:28">
      <c r="AB905346" s="7"/>
    </row>
    <row r="905347" spans="28:28">
      <c r="AB905347" s="7"/>
    </row>
    <row r="905348" spans="28:28">
      <c r="AB905348" s="7"/>
    </row>
    <row r="905349" spans="28:28">
      <c r="AB905349" s="7"/>
    </row>
    <row r="905350" spans="28:28">
      <c r="AB905350" s="7"/>
    </row>
    <row r="905351" spans="28:28">
      <c r="AB905351" s="7"/>
    </row>
    <row r="905352" spans="28:28">
      <c r="AB905352" s="7"/>
    </row>
    <row r="905353" spans="28:28">
      <c r="AB905353" s="7"/>
    </row>
    <row r="905354" spans="28:28">
      <c r="AB905354" s="7"/>
    </row>
    <row r="905355" spans="28:28">
      <c r="AB905355" s="7"/>
    </row>
    <row r="905356" spans="28:28">
      <c r="AB905356" s="7"/>
    </row>
    <row r="905357" spans="28:28">
      <c r="AB905357" s="7"/>
    </row>
    <row r="905358" spans="28:28">
      <c r="AB905358" s="7"/>
    </row>
    <row r="905359" spans="28:28">
      <c r="AB905359" s="7"/>
    </row>
    <row r="905360" spans="28:28">
      <c r="AB905360" s="7"/>
    </row>
    <row r="905361" spans="28:28">
      <c r="AB905361" s="7"/>
    </row>
    <row r="905362" spans="28:28">
      <c r="AB905362" s="7"/>
    </row>
    <row r="905363" spans="28:28">
      <c r="AB905363" s="7"/>
    </row>
    <row r="905364" spans="28:28">
      <c r="AB905364" s="7"/>
    </row>
    <row r="905365" spans="28:28">
      <c r="AB905365" s="7"/>
    </row>
    <row r="905366" spans="28:28">
      <c r="AB905366" s="7"/>
    </row>
    <row r="905367" spans="28:28">
      <c r="AB905367" s="7"/>
    </row>
    <row r="905368" spans="28:28">
      <c r="AB905368" s="7"/>
    </row>
    <row r="905369" spans="28:28">
      <c r="AB905369" s="7"/>
    </row>
    <row r="905370" spans="28:28">
      <c r="AB905370" s="7"/>
    </row>
    <row r="905371" spans="28:28">
      <c r="AB905371" s="7"/>
    </row>
    <row r="905372" spans="28:28">
      <c r="AB905372" s="7"/>
    </row>
    <row r="905373" spans="28:28">
      <c r="AB905373" s="7"/>
    </row>
    <row r="905374" spans="28:28">
      <c r="AB905374" s="7"/>
    </row>
    <row r="905375" spans="28:28">
      <c r="AB905375" s="7"/>
    </row>
    <row r="905376" spans="28:28">
      <c r="AB905376" s="7"/>
    </row>
    <row r="905377" spans="28:28">
      <c r="AB905377" s="7"/>
    </row>
    <row r="905378" spans="28:28">
      <c r="AB905378" s="7"/>
    </row>
    <row r="905379" spans="28:28">
      <c r="AB905379" s="7"/>
    </row>
    <row r="905380" spans="28:28">
      <c r="AB905380" s="7"/>
    </row>
    <row r="905381" spans="28:28">
      <c r="AB905381" s="7"/>
    </row>
    <row r="905382" spans="28:28">
      <c r="AB905382" s="7"/>
    </row>
    <row r="905383" spans="28:28">
      <c r="AB905383" s="7"/>
    </row>
    <row r="905384" spans="28:28">
      <c r="AB905384" s="7"/>
    </row>
    <row r="905385" spans="28:28">
      <c r="AB905385" s="7"/>
    </row>
    <row r="905386" spans="28:28">
      <c r="AB905386" s="7"/>
    </row>
    <row r="905387" spans="28:28">
      <c r="AB905387" s="7"/>
    </row>
    <row r="905388" spans="28:28">
      <c r="AB905388" s="7"/>
    </row>
    <row r="905389" spans="28:28">
      <c r="AB905389" s="7"/>
    </row>
    <row r="905390" spans="28:28">
      <c r="AB905390" s="7"/>
    </row>
    <row r="905391" spans="28:28">
      <c r="AB905391" s="7"/>
    </row>
    <row r="905392" spans="28:28">
      <c r="AB905392" s="7"/>
    </row>
    <row r="905393" spans="28:28">
      <c r="AB905393" s="7"/>
    </row>
    <row r="905394" spans="28:28">
      <c r="AB905394" s="7"/>
    </row>
    <row r="905395" spans="28:28">
      <c r="AB905395" s="7"/>
    </row>
    <row r="905396" spans="28:28">
      <c r="AB905396" s="7"/>
    </row>
    <row r="905397" spans="28:28">
      <c r="AB905397" s="7"/>
    </row>
    <row r="905398" spans="28:28">
      <c r="AB905398" s="7"/>
    </row>
    <row r="905399" spans="28:28">
      <c r="AB905399" s="7"/>
    </row>
    <row r="905400" spans="28:28">
      <c r="AB905400" s="7"/>
    </row>
    <row r="905401" spans="28:28">
      <c r="AB905401" s="7"/>
    </row>
    <row r="905402" spans="28:28">
      <c r="AB905402" s="7"/>
    </row>
    <row r="905403" spans="28:28">
      <c r="AB905403" s="7"/>
    </row>
    <row r="905404" spans="28:28">
      <c r="AB905404" s="7"/>
    </row>
    <row r="905405" spans="28:28">
      <c r="AB905405" s="7"/>
    </row>
    <row r="905406" spans="28:28">
      <c r="AB905406" s="7"/>
    </row>
    <row r="905407" spans="28:28">
      <c r="AB905407" s="7"/>
    </row>
    <row r="905408" spans="28:28">
      <c r="AB905408" s="7"/>
    </row>
    <row r="905409" spans="28:28">
      <c r="AB905409" s="7"/>
    </row>
    <row r="905410" spans="28:28">
      <c r="AB905410" s="7"/>
    </row>
    <row r="905411" spans="28:28">
      <c r="AB905411" s="7"/>
    </row>
    <row r="905412" spans="28:28">
      <c r="AB905412" s="7"/>
    </row>
    <row r="905413" spans="28:28">
      <c r="AB905413" s="7"/>
    </row>
    <row r="905414" spans="28:28">
      <c r="AB905414" s="7"/>
    </row>
    <row r="905415" spans="28:28">
      <c r="AB905415" s="7"/>
    </row>
    <row r="905416" spans="28:28">
      <c r="AB905416" s="7"/>
    </row>
    <row r="905417" spans="28:28">
      <c r="AB905417" s="7"/>
    </row>
    <row r="905418" spans="28:28">
      <c r="AB905418" s="7"/>
    </row>
    <row r="905419" spans="28:28">
      <c r="AB905419" s="7"/>
    </row>
    <row r="905420" spans="28:28">
      <c r="AB905420" s="7"/>
    </row>
    <row r="905421" spans="28:28">
      <c r="AB905421" s="7"/>
    </row>
    <row r="905422" spans="28:28">
      <c r="AB905422" s="7"/>
    </row>
    <row r="905423" spans="28:28">
      <c r="AB905423" s="7"/>
    </row>
    <row r="905424" spans="28:28">
      <c r="AB905424" s="7"/>
    </row>
    <row r="905425" spans="28:28">
      <c r="AB905425" s="7"/>
    </row>
    <row r="905426" spans="28:28">
      <c r="AB905426" s="7"/>
    </row>
    <row r="905427" spans="28:28">
      <c r="AB905427" s="7"/>
    </row>
    <row r="905428" spans="28:28">
      <c r="AB905428" s="7"/>
    </row>
    <row r="905429" spans="28:28">
      <c r="AB905429" s="7"/>
    </row>
    <row r="905430" spans="28:28">
      <c r="AB905430" s="7"/>
    </row>
    <row r="905431" spans="28:28">
      <c r="AB905431" s="7"/>
    </row>
    <row r="905432" spans="28:28">
      <c r="AB905432" s="7"/>
    </row>
    <row r="905433" spans="28:28">
      <c r="AB905433" s="7"/>
    </row>
    <row r="905434" spans="28:28">
      <c r="AB905434" s="7"/>
    </row>
    <row r="905435" spans="28:28">
      <c r="AB905435" s="7"/>
    </row>
    <row r="905436" spans="28:28">
      <c r="AB905436" s="7"/>
    </row>
    <row r="905437" spans="28:28">
      <c r="AB905437" s="7"/>
    </row>
    <row r="905438" spans="28:28">
      <c r="AB905438" s="7"/>
    </row>
    <row r="905439" spans="28:28">
      <c r="AB905439" s="7"/>
    </row>
    <row r="905440" spans="28:28">
      <c r="AB905440" s="7"/>
    </row>
    <row r="905441" spans="28:28">
      <c r="AB905441" s="7"/>
    </row>
    <row r="905442" spans="28:28">
      <c r="AB905442" s="7"/>
    </row>
    <row r="905443" spans="28:28">
      <c r="AB905443" s="7"/>
    </row>
    <row r="905444" spans="28:28">
      <c r="AB905444" s="7"/>
    </row>
    <row r="905445" spans="28:28">
      <c r="AB905445" s="7"/>
    </row>
    <row r="905446" spans="28:28">
      <c r="AB905446" s="7"/>
    </row>
    <row r="905447" spans="28:28">
      <c r="AB905447" s="7"/>
    </row>
    <row r="905448" spans="28:28">
      <c r="AB905448" s="7"/>
    </row>
    <row r="905449" spans="28:28">
      <c r="AB905449" s="7"/>
    </row>
    <row r="905450" spans="28:28">
      <c r="AB905450" s="7"/>
    </row>
    <row r="905451" spans="28:28">
      <c r="AB905451" s="7"/>
    </row>
    <row r="905452" spans="28:28">
      <c r="AB905452" s="7"/>
    </row>
    <row r="905453" spans="28:28">
      <c r="AB905453" s="7"/>
    </row>
    <row r="905454" spans="28:28">
      <c r="AB905454" s="7"/>
    </row>
    <row r="905455" spans="28:28">
      <c r="AB905455" s="7"/>
    </row>
    <row r="905456" spans="28:28">
      <c r="AB905456" s="7"/>
    </row>
    <row r="905457" spans="28:28">
      <c r="AB905457" s="7"/>
    </row>
    <row r="905458" spans="28:28">
      <c r="AB905458" s="7"/>
    </row>
    <row r="905459" spans="28:28">
      <c r="AB905459" s="7"/>
    </row>
    <row r="905460" spans="28:28">
      <c r="AB905460" s="7"/>
    </row>
    <row r="905461" spans="28:28">
      <c r="AB905461" s="7"/>
    </row>
    <row r="905462" spans="28:28">
      <c r="AB905462" s="7"/>
    </row>
    <row r="905463" spans="28:28">
      <c r="AB905463" s="7"/>
    </row>
    <row r="905464" spans="28:28">
      <c r="AB905464" s="7"/>
    </row>
    <row r="905465" spans="28:28">
      <c r="AB905465" s="7"/>
    </row>
    <row r="905466" spans="28:28">
      <c r="AB905466" s="7"/>
    </row>
    <row r="905467" spans="28:28">
      <c r="AB905467" s="7"/>
    </row>
    <row r="905468" spans="28:28">
      <c r="AB905468" s="7"/>
    </row>
    <row r="905469" spans="28:28">
      <c r="AB905469" s="7"/>
    </row>
    <row r="905470" spans="28:28">
      <c r="AB905470" s="7"/>
    </row>
    <row r="905471" spans="28:28">
      <c r="AB905471" s="7"/>
    </row>
    <row r="905472" spans="28:28">
      <c r="AB905472" s="7"/>
    </row>
    <row r="905473" spans="28:28">
      <c r="AB905473" s="7"/>
    </row>
    <row r="905474" spans="28:28">
      <c r="AB905474" s="7"/>
    </row>
    <row r="905475" spans="28:28">
      <c r="AB905475" s="7"/>
    </row>
    <row r="905476" spans="28:28">
      <c r="AB905476" s="7"/>
    </row>
    <row r="905477" spans="28:28">
      <c r="AB905477" s="7"/>
    </row>
    <row r="905478" spans="28:28">
      <c r="AB905478" s="7"/>
    </row>
    <row r="905479" spans="28:28">
      <c r="AB905479" s="7"/>
    </row>
    <row r="905480" spans="28:28">
      <c r="AB905480" s="7"/>
    </row>
    <row r="905481" spans="28:28">
      <c r="AB905481" s="7"/>
    </row>
    <row r="905482" spans="28:28">
      <c r="AB905482" s="7"/>
    </row>
    <row r="905483" spans="28:28">
      <c r="AB905483" s="7"/>
    </row>
    <row r="905484" spans="28:28">
      <c r="AB905484" s="7"/>
    </row>
    <row r="905485" spans="28:28">
      <c r="AB905485" s="7"/>
    </row>
    <row r="905486" spans="28:28">
      <c r="AB905486" s="7"/>
    </row>
    <row r="905487" spans="28:28">
      <c r="AB905487" s="7"/>
    </row>
    <row r="905488" spans="28:28">
      <c r="AB905488" s="7"/>
    </row>
    <row r="905489" spans="28:28">
      <c r="AB905489" s="7"/>
    </row>
    <row r="905490" spans="28:28">
      <c r="AB905490" s="7"/>
    </row>
    <row r="905491" spans="28:28">
      <c r="AB905491" s="7"/>
    </row>
    <row r="905492" spans="28:28">
      <c r="AB905492" s="7"/>
    </row>
    <row r="905493" spans="28:28">
      <c r="AB905493" s="7"/>
    </row>
    <row r="905494" spans="28:28">
      <c r="AB905494" s="7"/>
    </row>
    <row r="905495" spans="28:28">
      <c r="AB905495" s="7"/>
    </row>
    <row r="905496" spans="28:28">
      <c r="AB905496" s="7"/>
    </row>
    <row r="905497" spans="28:28">
      <c r="AB905497" s="7"/>
    </row>
    <row r="905498" spans="28:28">
      <c r="AB905498" s="7"/>
    </row>
    <row r="905499" spans="28:28">
      <c r="AB905499" s="7"/>
    </row>
    <row r="905500" spans="28:28">
      <c r="AB905500" s="7"/>
    </row>
    <row r="905501" spans="28:28">
      <c r="AB905501" s="7"/>
    </row>
    <row r="905502" spans="28:28">
      <c r="AB905502" s="7"/>
    </row>
    <row r="905503" spans="28:28">
      <c r="AB905503" s="7"/>
    </row>
    <row r="905504" spans="28:28">
      <c r="AB905504" s="7"/>
    </row>
    <row r="905505" spans="28:28">
      <c r="AB905505" s="7"/>
    </row>
    <row r="905506" spans="28:28">
      <c r="AB905506" s="7"/>
    </row>
    <row r="905507" spans="28:28">
      <c r="AB905507" s="7"/>
    </row>
    <row r="905508" spans="28:28">
      <c r="AB905508" s="7"/>
    </row>
    <row r="905509" spans="28:28">
      <c r="AB905509" s="7"/>
    </row>
    <row r="905510" spans="28:28">
      <c r="AB905510" s="7"/>
    </row>
    <row r="905511" spans="28:28">
      <c r="AB905511" s="7"/>
    </row>
    <row r="905512" spans="28:28">
      <c r="AB905512" s="7"/>
    </row>
    <row r="905513" spans="28:28">
      <c r="AB905513" s="7"/>
    </row>
    <row r="905514" spans="28:28">
      <c r="AB905514" s="7"/>
    </row>
    <row r="905515" spans="28:28">
      <c r="AB905515" s="7"/>
    </row>
    <row r="905516" spans="28:28">
      <c r="AB905516" s="7"/>
    </row>
    <row r="905517" spans="28:28">
      <c r="AB905517" s="7"/>
    </row>
    <row r="905518" spans="28:28">
      <c r="AB905518" s="7"/>
    </row>
    <row r="905519" spans="28:28">
      <c r="AB905519" s="7"/>
    </row>
    <row r="905520" spans="28:28">
      <c r="AB905520" s="7"/>
    </row>
    <row r="905521" spans="28:28">
      <c r="AB905521" s="7"/>
    </row>
    <row r="905522" spans="28:28">
      <c r="AB905522" s="7"/>
    </row>
    <row r="905523" spans="28:28">
      <c r="AB905523" s="7"/>
    </row>
    <row r="905524" spans="28:28">
      <c r="AB905524" s="7"/>
    </row>
    <row r="905525" spans="28:28">
      <c r="AB905525" s="7"/>
    </row>
    <row r="905526" spans="28:28">
      <c r="AB905526" s="7"/>
    </row>
    <row r="905527" spans="28:28">
      <c r="AB905527" s="7"/>
    </row>
    <row r="905528" spans="28:28">
      <c r="AB905528" s="7"/>
    </row>
    <row r="905529" spans="28:28">
      <c r="AB905529" s="7"/>
    </row>
    <row r="905530" spans="28:28">
      <c r="AB905530" s="7"/>
    </row>
    <row r="905531" spans="28:28">
      <c r="AB905531" s="7"/>
    </row>
    <row r="905532" spans="28:28">
      <c r="AB905532" s="7"/>
    </row>
    <row r="905533" spans="28:28">
      <c r="AB905533" s="7"/>
    </row>
    <row r="905534" spans="28:28">
      <c r="AB905534" s="7"/>
    </row>
    <row r="905535" spans="28:28">
      <c r="AB905535" s="7"/>
    </row>
    <row r="905536" spans="28:28">
      <c r="AB905536" s="7"/>
    </row>
    <row r="905537" spans="28:28">
      <c r="AB905537" s="7"/>
    </row>
    <row r="905538" spans="28:28">
      <c r="AB905538" s="7"/>
    </row>
    <row r="905539" spans="28:28">
      <c r="AB905539" s="7"/>
    </row>
    <row r="905540" spans="28:28">
      <c r="AB905540" s="7"/>
    </row>
    <row r="905541" spans="28:28">
      <c r="AB905541" s="7"/>
    </row>
    <row r="905542" spans="28:28">
      <c r="AB905542" s="7"/>
    </row>
    <row r="905543" spans="28:28">
      <c r="AB905543" s="7"/>
    </row>
    <row r="905544" spans="28:28">
      <c r="AB905544" s="7"/>
    </row>
    <row r="905545" spans="28:28">
      <c r="AB905545" s="7"/>
    </row>
    <row r="905546" spans="28:28">
      <c r="AB905546" s="7"/>
    </row>
    <row r="905547" spans="28:28">
      <c r="AB905547" s="7"/>
    </row>
    <row r="905548" spans="28:28">
      <c r="AB905548" s="7"/>
    </row>
    <row r="905549" spans="28:28">
      <c r="AB905549" s="7"/>
    </row>
    <row r="905550" spans="28:28">
      <c r="AB905550" s="7"/>
    </row>
    <row r="905551" spans="28:28">
      <c r="AB905551" s="7"/>
    </row>
    <row r="905552" spans="28:28">
      <c r="AB905552" s="7"/>
    </row>
    <row r="905553" spans="28:28">
      <c r="AB905553" s="7"/>
    </row>
    <row r="905554" spans="28:28">
      <c r="AB905554" s="7"/>
    </row>
    <row r="905555" spans="28:28">
      <c r="AB905555" s="7"/>
    </row>
    <row r="905556" spans="28:28">
      <c r="AB905556" s="7"/>
    </row>
    <row r="905557" spans="28:28">
      <c r="AB905557" s="7"/>
    </row>
    <row r="905558" spans="28:28">
      <c r="AB905558" s="7"/>
    </row>
    <row r="905559" spans="28:28">
      <c r="AB905559" s="7"/>
    </row>
    <row r="905560" spans="28:28">
      <c r="AB905560" s="7"/>
    </row>
    <row r="905561" spans="28:28">
      <c r="AB905561" s="7"/>
    </row>
    <row r="905562" spans="28:28">
      <c r="AB905562" s="7"/>
    </row>
    <row r="905563" spans="28:28">
      <c r="AB905563" s="7"/>
    </row>
    <row r="905564" spans="28:28">
      <c r="AB905564" s="7"/>
    </row>
    <row r="905565" spans="28:28">
      <c r="AB905565" s="7"/>
    </row>
    <row r="905566" spans="28:28">
      <c r="AB905566" s="7"/>
    </row>
    <row r="905567" spans="28:28">
      <c r="AB905567" s="7"/>
    </row>
    <row r="905568" spans="28:28">
      <c r="AB905568" s="7"/>
    </row>
    <row r="905569" spans="28:28">
      <c r="AB905569" s="7"/>
    </row>
    <row r="905570" spans="28:28">
      <c r="AB905570" s="7"/>
    </row>
    <row r="905571" spans="28:28">
      <c r="AB905571" s="7"/>
    </row>
    <row r="905572" spans="28:28">
      <c r="AB905572" s="7"/>
    </row>
    <row r="905573" spans="28:28">
      <c r="AB905573" s="7"/>
    </row>
    <row r="905574" spans="28:28">
      <c r="AB905574" s="7"/>
    </row>
    <row r="905575" spans="28:28">
      <c r="AB905575" s="7"/>
    </row>
    <row r="905576" spans="28:28">
      <c r="AB905576" s="7"/>
    </row>
    <row r="905577" spans="28:28">
      <c r="AB905577" s="7"/>
    </row>
    <row r="905578" spans="28:28">
      <c r="AB905578" s="7"/>
    </row>
    <row r="905579" spans="28:28">
      <c r="AB905579" s="7"/>
    </row>
    <row r="905580" spans="28:28">
      <c r="AB905580" s="7"/>
    </row>
    <row r="905581" spans="28:28">
      <c r="AB905581" s="7"/>
    </row>
    <row r="905582" spans="28:28">
      <c r="AB905582" s="7"/>
    </row>
    <row r="905583" spans="28:28">
      <c r="AB905583" s="7"/>
    </row>
    <row r="905584" spans="28:28">
      <c r="AB905584" s="7"/>
    </row>
    <row r="905585" spans="28:28">
      <c r="AB905585" s="7"/>
    </row>
    <row r="905586" spans="28:28">
      <c r="AB905586" s="7"/>
    </row>
    <row r="905587" spans="28:28">
      <c r="AB905587" s="7"/>
    </row>
    <row r="905588" spans="28:28">
      <c r="AB905588" s="7"/>
    </row>
    <row r="905589" spans="28:28">
      <c r="AB905589" s="7"/>
    </row>
    <row r="905590" spans="28:28">
      <c r="AB905590" s="7"/>
    </row>
    <row r="905591" spans="28:28">
      <c r="AB905591" s="7"/>
    </row>
    <row r="905592" spans="28:28">
      <c r="AB905592" s="7"/>
    </row>
    <row r="905593" spans="28:28">
      <c r="AB905593" s="7"/>
    </row>
    <row r="905594" spans="28:28">
      <c r="AB905594" s="7"/>
    </row>
    <row r="905595" spans="28:28">
      <c r="AB905595" s="7"/>
    </row>
    <row r="905596" spans="28:28">
      <c r="AB905596" s="7"/>
    </row>
    <row r="905597" spans="28:28">
      <c r="AB905597" s="7"/>
    </row>
    <row r="905598" spans="28:28">
      <c r="AB905598" s="7"/>
    </row>
    <row r="905599" spans="28:28">
      <c r="AB905599" s="7"/>
    </row>
    <row r="905600" spans="28:28">
      <c r="AB905600" s="7"/>
    </row>
    <row r="905601" spans="28:28">
      <c r="AB905601" s="7"/>
    </row>
    <row r="905602" spans="28:28">
      <c r="AB905602" s="7"/>
    </row>
    <row r="905603" spans="28:28">
      <c r="AB905603" s="7"/>
    </row>
    <row r="905604" spans="28:28">
      <c r="AB905604" s="7"/>
    </row>
    <row r="905605" spans="28:28">
      <c r="AB905605" s="7"/>
    </row>
    <row r="905606" spans="28:28">
      <c r="AB905606" s="7"/>
    </row>
    <row r="905607" spans="28:28">
      <c r="AB905607" s="7"/>
    </row>
    <row r="905608" spans="28:28">
      <c r="AB905608" s="7"/>
    </row>
    <row r="905609" spans="28:28">
      <c r="AB905609" s="7"/>
    </row>
    <row r="905610" spans="28:28">
      <c r="AB905610" s="7"/>
    </row>
    <row r="905611" spans="28:28">
      <c r="AB905611" s="7"/>
    </row>
    <row r="905612" spans="28:28">
      <c r="AB905612" s="7"/>
    </row>
    <row r="905613" spans="28:28">
      <c r="AB905613" s="7"/>
    </row>
    <row r="905614" spans="28:28">
      <c r="AB905614" s="7"/>
    </row>
    <row r="905615" spans="28:28">
      <c r="AB905615" s="7"/>
    </row>
    <row r="905616" spans="28:28">
      <c r="AB905616" s="7"/>
    </row>
    <row r="905617" spans="28:28">
      <c r="AB905617" s="7"/>
    </row>
    <row r="905618" spans="28:28">
      <c r="AB905618" s="7"/>
    </row>
    <row r="905619" spans="28:28">
      <c r="AB905619" s="7"/>
    </row>
    <row r="905620" spans="28:28">
      <c r="AB905620" s="7"/>
    </row>
    <row r="905621" spans="28:28">
      <c r="AB905621" s="7"/>
    </row>
    <row r="905622" spans="28:28">
      <c r="AB905622" s="7"/>
    </row>
    <row r="905623" spans="28:28">
      <c r="AB905623" s="7"/>
    </row>
    <row r="905624" spans="28:28">
      <c r="AB905624" s="7"/>
    </row>
    <row r="905625" spans="28:28">
      <c r="AB905625" s="7"/>
    </row>
    <row r="905626" spans="28:28">
      <c r="AB905626" s="7"/>
    </row>
    <row r="905627" spans="28:28">
      <c r="AB905627" s="7"/>
    </row>
    <row r="905628" spans="28:28">
      <c r="AB905628" s="7"/>
    </row>
    <row r="905629" spans="28:28">
      <c r="AB905629" s="7"/>
    </row>
    <row r="905630" spans="28:28">
      <c r="AB905630" s="7"/>
    </row>
    <row r="905631" spans="28:28">
      <c r="AB905631" s="7"/>
    </row>
    <row r="905632" spans="28:28">
      <c r="AB905632" s="7"/>
    </row>
    <row r="905633" spans="28:28">
      <c r="AB905633" s="7"/>
    </row>
    <row r="905634" spans="28:28">
      <c r="AB905634" s="7"/>
    </row>
    <row r="905635" spans="28:28">
      <c r="AB905635" s="7"/>
    </row>
    <row r="905636" spans="28:28">
      <c r="AB905636" s="7"/>
    </row>
    <row r="905637" spans="28:28">
      <c r="AB905637" s="7"/>
    </row>
    <row r="905638" spans="28:28">
      <c r="AB905638" s="7"/>
    </row>
    <row r="905639" spans="28:28">
      <c r="AB905639" s="7"/>
    </row>
    <row r="905640" spans="28:28">
      <c r="AB905640" s="7"/>
    </row>
    <row r="905641" spans="28:28">
      <c r="AB905641" s="7"/>
    </row>
    <row r="905642" spans="28:28">
      <c r="AB905642" s="7"/>
    </row>
    <row r="905643" spans="28:28">
      <c r="AB905643" s="7"/>
    </row>
    <row r="905644" spans="28:28">
      <c r="AB905644" s="7"/>
    </row>
    <row r="905645" spans="28:28">
      <c r="AB905645" s="7"/>
    </row>
    <row r="905646" spans="28:28">
      <c r="AB905646" s="7"/>
    </row>
    <row r="905647" spans="28:28">
      <c r="AB905647" s="7"/>
    </row>
    <row r="905648" spans="28:28">
      <c r="AB905648" s="7"/>
    </row>
    <row r="905649" spans="28:28">
      <c r="AB905649" s="7"/>
    </row>
    <row r="905650" spans="28:28">
      <c r="AB905650" s="7"/>
    </row>
    <row r="905651" spans="28:28">
      <c r="AB905651" s="7"/>
    </row>
    <row r="905652" spans="28:28">
      <c r="AB905652" s="7"/>
    </row>
    <row r="905653" spans="28:28">
      <c r="AB905653" s="7"/>
    </row>
    <row r="905654" spans="28:28">
      <c r="AB905654" s="7"/>
    </row>
    <row r="905655" spans="28:28">
      <c r="AB905655" s="7"/>
    </row>
    <row r="905656" spans="28:28">
      <c r="AB905656" s="7"/>
    </row>
    <row r="905657" spans="28:28">
      <c r="AB905657" s="7"/>
    </row>
    <row r="905658" spans="28:28">
      <c r="AB905658" s="7"/>
    </row>
    <row r="905659" spans="28:28">
      <c r="AB905659" s="7"/>
    </row>
    <row r="905660" spans="28:28">
      <c r="AB905660" s="7"/>
    </row>
    <row r="905661" spans="28:28">
      <c r="AB905661" s="7"/>
    </row>
    <row r="905662" spans="28:28">
      <c r="AB905662" s="7"/>
    </row>
    <row r="905663" spans="28:28">
      <c r="AB905663" s="7"/>
    </row>
    <row r="905664" spans="28:28">
      <c r="AB905664" s="7"/>
    </row>
    <row r="905665" spans="28:28">
      <c r="AB905665" s="7"/>
    </row>
    <row r="905666" spans="28:28">
      <c r="AB905666" s="7"/>
    </row>
    <row r="905667" spans="28:28">
      <c r="AB905667" s="7"/>
    </row>
    <row r="905668" spans="28:28">
      <c r="AB905668" s="7"/>
    </row>
    <row r="905669" spans="28:28">
      <c r="AB905669" s="7"/>
    </row>
    <row r="905670" spans="28:28">
      <c r="AB905670" s="7"/>
    </row>
    <row r="905671" spans="28:28">
      <c r="AB905671" s="7"/>
    </row>
    <row r="905672" spans="28:28">
      <c r="AB905672" s="7"/>
    </row>
    <row r="905673" spans="28:28">
      <c r="AB905673" s="7"/>
    </row>
    <row r="905674" spans="28:28">
      <c r="AB905674" s="7"/>
    </row>
    <row r="905675" spans="28:28">
      <c r="AB905675" s="7"/>
    </row>
    <row r="905676" spans="28:28">
      <c r="AB905676" s="7"/>
    </row>
    <row r="905677" spans="28:28">
      <c r="AB905677" s="7"/>
    </row>
    <row r="905678" spans="28:28">
      <c r="AB905678" s="7"/>
    </row>
    <row r="905679" spans="28:28">
      <c r="AB905679" s="7"/>
    </row>
    <row r="905680" spans="28:28">
      <c r="AB905680" s="7"/>
    </row>
    <row r="905681" spans="28:28">
      <c r="AB905681" s="7"/>
    </row>
    <row r="905682" spans="28:28">
      <c r="AB905682" s="7"/>
    </row>
    <row r="905683" spans="28:28">
      <c r="AB905683" s="7"/>
    </row>
    <row r="905684" spans="28:28">
      <c r="AB905684" s="7"/>
    </row>
    <row r="905685" spans="28:28">
      <c r="AB905685" s="7"/>
    </row>
    <row r="905686" spans="28:28">
      <c r="AB905686" s="7"/>
    </row>
    <row r="905687" spans="28:28">
      <c r="AB905687" s="7"/>
    </row>
    <row r="905688" spans="28:28">
      <c r="AB905688" s="7"/>
    </row>
    <row r="905689" spans="28:28">
      <c r="AB905689" s="7"/>
    </row>
    <row r="905690" spans="28:28">
      <c r="AB905690" s="7"/>
    </row>
    <row r="905691" spans="28:28">
      <c r="AB905691" s="7"/>
    </row>
    <row r="905692" spans="28:28">
      <c r="AB905692" s="7"/>
    </row>
    <row r="905693" spans="28:28">
      <c r="AB905693" s="7"/>
    </row>
    <row r="905694" spans="28:28">
      <c r="AB905694" s="7"/>
    </row>
    <row r="905695" spans="28:28">
      <c r="AB905695" s="7"/>
    </row>
    <row r="905696" spans="28:28">
      <c r="AB905696" s="7"/>
    </row>
    <row r="905697" spans="28:28">
      <c r="AB905697" s="7"/>
    </row>
    <row r="905698" spans="28:28">
      <c r="AB905698" s="7"/>
    </row>
    <row r="905699" spans="28:28">
      <c r="AB905699" s="7"/>
    </row>
    <row r="905700" spans="28:28">
      <c r="AB905700" s="7"/>
    </row>
    <row r="905701" spans="28:28">
      <c r="AB905701" s="7"/>
    </row>
    <row r="905702" spans="28:28">
      <c r="AB905702" s="7"/>
    </row>
    <row r="905703" spans="28:28">
      <c r="AB905703" s="7"/>
    </row>
    <row r="905704" spans="28:28">
      <c r="AB905704" s="7"/>
    </row>
    <row r="905705" spans="28:28">
      <c r="AB905705" s="7"/>
    </row>
    <row r="905706" spans="28:28">
      <c r="AB905706" s="7"/>
    </row>
    <row r="905707" spans="28:28">
      <c r="AB905707" s="7"/>
    </row>
    <row r="905708" spans="28:28">
      <c r="AB905708" s="7"/>
    </row>
    <row r="905709" spans="28:28">
      <c r="AB905709" s="7"/>
    </row>
    <row r="905710" spans="28:28">
      <c r="AB905710" s="7"/>
    </row>
    <row r="905711" spans="28:28">
      <c r="AB905711" s="7"/>
    </row>
    <row r="905712" spans="28:28">
      <c r="AB905712" s="7"/>
    </row>
    <row r="905713" spans="28:28">
      <c r="AB905713" s="7"/>
    </row>
    <row r="905714" spans="28:28">
      <c r="AB905714" s="7"/>
    </row>
    <row r="905715" spans="28:28">
      <c r="AB905715" s="7"/>
    </row>
    <row r="905716" spans="28:28">
      <c r="AB905716" s="7"/>
    </row>
    <row r="905717" spans="28:28">
      <c r="AB905717" s="7"/>
    </row>
    <row r="905718" spans="28:28">
      <c r="AB905718" s="7"/>
    </row>
    <row r="905719" spans="28:28">
      <c r="AB905719" s="7"/>
    </row>
    <row r="905720" spans="28:28">
      <c r="AB905720" s="7"/>
    </row>
    <row r="905721" spans="28:28">
      <c r="AB905721" s="7"/>
    </row>
    <row r="905722" spans="28:28">
      <c r="AB905722" s="7"/>
    </row>
    <row r="905723" spans="28:28">
      <c r="AB905723" s="7"/>
    </row>
    <row r="905724" spans="28:28">
      <c r="AB905724" s="7"/>
    </row>
    <row r="905725" spans="28:28">
      <c r="AB905725" s="7"/>
    </row>
    <row r="905726" spans="28:28">
      <c r="AB905726" s="7"/>
    </row>
    <row r="905727" spans="28:28">
      <c r="AB905727" s="7"/>
    </row>
    <row r="905728" spans="28:28">
      <c r="AB905728" s="7"/>
    </row>
    <row r="905729" spans="28:28">
      <c r="AB905729" s="7"/>
    </row>
    <row r="905730" spans="28:28">
      <c r="AB905730" s="7"/>
    </row>
    <row r="905731" spans="28:28">
      <c r="AB905731" s="7"/>
    </row>
    <row r="905732" spans="28:28">
      <c r="AB905732" s="7"/>
    </row>
    <row r="905733" spans="28:28">
      <c r="AB905733" s="7"/>
    </row>
    <row r="905734" spans="28:28">
      <c r="AB905734" s="7"/>
    </row>
    <row r="905735" spans="28:28">
      <c r="AB905735" s="7"/>
    </row>
    <row r="905736" spans="28:28">
      <c r="AB905736" s="7"/>
    </row>
    <row r="905737" spans="28:28">
      <c r="AB905737" s="7"/>
    </row>
    <row r="905738" spans="28:28">
      <c r="AB905738" s="7"/>
    </row>
    <row r="905739" spans="28:28">
      <c r="AB905739" s="7"/>
    </row>
    <row r="905740" spans="28:28">
      <c r="AB905740" s="7"/>
    </row>
    <row r="905741" spans="28:28">
      <c r="AB905741" s="7"/>
    </row>
    <row r="905742" spans="28:28">
      <c r="AB905742" s="7"/>
    </row>
    <row r="905743" spans="28:28">
      <c r="AB905743" s="7"/>
    </row>
    <row r="905744" spans="28:28">
      <c r="AB905744" s="7"/>
    </row>
    <row r="905745" spans="28:28">
      <c r="AB905745" s="7"/>
    </row>
    <row r="905746" spans="28:28">
      <c r="AB905746" s="7"/>
    </row>
    <row r="905747" spans="28:28">
      <c r="AB905747" s="7"/>
    </row>
    <row r="905748" spans="28:28">
      <c r="AB905748" s="7"/>
    </row>
    <row r="905749" spans="28:28">
      <c r="AB905749" s="7"/>
    </row>
    <row r="905750" spans="28:28">
      <c r="AB905750" s="7"/>
    </row>
    <row r="905751" spans="28:28">
      <c r="AB905751" s="7"/>
    </row>
    <row r="905752" spans="28:28">
      <c r="AB905752" s="7"/>
    </row>
    <row r="905753" spans="28:28">
      <c r="AB905753" s="7"/>
    </row>
    <row r="905754" spans="28:28">
      <c r="AB905754" s="7"/>
    </row>
    <row r="905755" spans="28:28">
      <c r="AB905755" s="7"/>
    </row>
    <row r="905756" spans="28:28">
      <c r="AB905756" s="7"/>
    </row>
    <row r="905757" spans="28:28">
      <c r="AB905757" s="7"/>
    </row>
    <row r="905758" spans="28:28">
      <c r="AB905758" s="7"/>
    </row>
    <row r="905759" spans="28:28">
      <c r="AB905759" s="7"/>
    </row>
    <row r="905760" spans="28:28">
      <c r="AB905760" s="7"/>
    </row>
    <row r="905761" spans="28:28">
      <c r="AB905761" s="7"/>
    </row>
    <row r="905762" spans="28:28">
      <c r="AB905762" s="7"/>
    </row>
    <row r="905763" spans="28:28">
      <c r="AB905763" s="7"/>
    </row>
    <row r="905764" spans="28:28">
      <c r="AB905764" s="7"/>
    </row>
    <row r="905765" spans="28:28">
      <c r="AB905765" s="7"/>
    </row>
    <row r="905766" spans="28:28">
      <c r="AB905766" s="7"/>
    </row>
    <row r="905767" spans="28:28">
      <c r="AB905767" s="7"/>
    </row>
    <row r="905768" spans="28:28">
      <c r="AB905768" s="7"/>
    </row>
    <row r="905769" spans="28:28">
      <c r="AB905769" s="7"/>
    </row>
    <row r="905770" spans="28:28">
      <c r="AB905770" s="7"/>
    </row>
    <row r="905771" spans="28:28">
      <c r="AB905771" s="7"/>
    </row>
    <row r="905772" spans="28:28">
      <c r="AB905772" s="7"/>
    </row>
    <row r="905773" spans="28:28">
      <c r="AB905773" s="7"/>
    </row>
    <row r="905774" spans="28:28">
      <c r="AB905774" s="7"/>
    </row>
    <row r="905775" spans="28:28">
      <c r="AB905775" s="7"/>
    </row>
    <row r="905776" spans="28:28">
      <c r="AB905776" s="7"/>
    </row>
    <row r="905777" spans="28:28">
      <c r="AB905777" s="7"/>
    </row>
    <row r="905778" spans="28:28">
      <c r="AB905778" s="7"/>
    </row>
    <row r="905779" spans="28:28">
      <c r="AB905779" s="7"/>
    </row>
    <row r="905780" spans="28:28">
      <c r="AB905780" s="7"/>
    </row>
    <row r="905781" spans="28:28">
      <c r="AB905781" s="7"/>
    </row>
    <row r="905782" spans="28:28">
      <c r="AB905782" s="7"/>
    </row>
    <row r="905783" spans="28:28">
      <c r="AB905783" s="7"/>
    </row>
    <row r="905784" spans="28:28">
      <c r="AB905784" s="7"/>
    </row>
    <row r="905785" spans="28:28">
      <c r="AB905785" s="7"/>
    </row>
    <row r="905786" spans="28:28">
      <c r="AB905786" s="7"/>
    </row>
    <row r="905787" spans="28:28">
      <c r="AB905787" s="7"/>
    </row>
    <row r="905788" spans="28:28">
      <c r="AB905788" s="7"/>
    </row>
    <row r="905789" spans="28:28">
      <c r="AB905789" s="7"/>
    </row>
    <row r="905790" spans="28:28">
      <c r="AB905790" s="7"/>
    </row>
    <row r="905791" spans="28:28">
      <c r="AB905791" s="7"/>
    </row>
    <row r="905792" spans="28:28">
      <c r="AB905792" s="7"/>
    </row>
    <row r="905793" spans="28:28">
      <c r="AB905793" s="7"/>
    </row>
    <row r="905794" spans="28:28">
      <c r="AB905794" s="7"/>
    </row>
    <row r="905795" spans="28:28">
      <c r="AB905795" s="7"/>
    </row>
    <row r="905796" spans="28:28">
      <c r="AB905796" s="7"/>
    </row>
    <row r="905797" spans="28:28">
      <c r="AB905797" s="7"/>
    </row>
    <row r="905798" spans="28:28">
      <c r="AB905798" s="7"/>
    </row>
    <row r="905799" spans="28:28">
      <c r="AB905799" s="7"/>
    </row>
    <row r="905800" spans="28:28">
      <c r="AB905800" s="7"/>
    </row>
    <row r="905801" spans="28:28">
      <c r="AB905801" s="7"/>
    </row>
    <row r="905802" spans="28:28">
      <c r="AB905802" s="7"/>
    </row>
    <row r="905803" spans="28:28">
      <c r="AB905803" s="7"/>
    </row>
    <row r="905804" spans="28:28">
      <c r="AB905804" s="7"/>
    </row>
    <row r="905805" spans="28:28">
      <c r="AB905805" s="7"/>
    </row>
    <row r="905806" spans="28:28">
      <c r="AB905806" s="7"/>
    </row>
    <row r="905807" spans="28:28">
      <c r="AB905807" s="7"/>
    </row>
    <row r="905808" spans="28:28">
      <c r="AB905808" s="7"/>
    </row>
    <row r="905809" spans="28:28">
      <c r="AB905809" s="7"/>
    </row>
    <row r="905810" spans="28:28">
      <c r="AB905810" s="7"/>
    </row>
    <row r="905811" spans="28:28">
      <c r="AB905811" s="7"/>
    </row>
    <row r="905812" spans="28:28">
      <c r="AB905812" s="7"/>
    </row>
    <row r="905813" spans="28:28">
      <c r="AB905813" s="7"/>
    </row>
    <row r="905814" spans="28:28">
      <c r="AB905814" s="7"/>
    </row>
    <row r="905815" spans="28:28">
      <c r="AB905815" s="7"/>
    </row>
    <row r="905816" spans="28:28">
      <c r="AB905816" s="7"/>
    </row>
    <row r="905817" spans="28:28">
      <c r="AB905817" s="7"/>
    </row>
    <row r="905818" spans="28:28">
      <c r="AB905818" s="7"/>
    </row>
    <row r="905819" spans="28:28">
      <c r="AB905819" s="7"/>
    </row>
    <row r="905820" spans="28:28">
      <c r="AB905820" s="7"/>
    </row>
    <row r="905821" spans="28:28">
      <c r="AB905821" s="7"/>
    </row>
    <row r="905822" spans="28:28">
      <c r="AB905822" s="7"/>
    </row>
    <row r="905823" spans="28:28">
      <c r="AB905823" s="7"/>
    </row>
    <row r="905824" spans="28:28">
      <c r="AB905824" s="7"/>
    </row>
    <row r="905825" spans="28:28">
      <c r="AB905825" s="7"/>
    </row>
    <row r="905826" spans="28:28">
      <c r="AB905826" s="7"/>
    </row>
    <row r="905827" spans="28:28">
      <c r="AB905827" s="7"/>
    </row>
    <row r="905828" spans="28:28">
      <c r="AB905828" s="7"/>
    </row>
    <row r="905829" spans="28:28">
      <c r="AB905829" s="7"/>
    </row>
    <row r="905830" spans="28:28">
      <c r="AB905830" s="7"/>
    </row>
    <row r="905831" spans="28:28">
      <c r="AB905831" s="7"/>
    </row>
    <row r="905832" spans="28:28">
      <c r="AB905832" s="7"/>
    </row>
    <row r="905833" spans="28:28">
      <c r="AB905833" s="7"/>
    </row>
    <row r="905834" spans="28:28">
      <c r="AB905834" s="7"/>
    </row>
    <row r="905835" spans="28:28">
      <c r="AB905835" s="7"/>
    </row>
    <row r="905836" spans="28:28">
      <c r="AB905836" s="7"/>
    </row>
    <row r="905837" spans="28:28">
      <c r="AB905837" s="7"/>
    </row>
    <row r="905838" spans="28:28">
      <c r="AB905838" s="7"/>
    </row>
    <row r="905839" spans="28:28">
      <c r="AB905839" s="7"/>
    </row>
    <row r="905840" spans="28:28">
      <c r="AB905840" s="7"/>
    </row>
    <row r="905841" spans="28:28">
      <c r="AB905841" s="7"/>
    </row>
    <row r="905842" spans="28:28">
      <c r="AB905842" s="7"/>
    </row>
    <row r="905843" spans="28:28">
      <c r="AB905843" s="7"/>
    </row>
    <row r="905844" spans="28:28">
      <c r="AB905844" s="7"/>
    </row>
    <row r="905845" spans="28:28">
      <c r="AB905845" s="7"/>
    </row>
    <row r="905846" spans="28:28">
      <c r="AB905846" s="7"/>
    </row>
    <row r="905847" spans="28:28">
      <c r="AB905847" s="7"/>
    </row>
    <row r="905848" spans="28:28">
      <c r="AB905848" s="7"/>
    </row>
    <row r="905849" spans="28:28">
      <c r="AB905849" s="7"/>
    </row>
    <row r="905850" spans="28:28">
      <c r="AB905850" s="7"/>
    </row>
    <row r="905851" spans="28:28">
      <c r="AB905851" s="7"/>
    </row>
    <row r="905852" spans="28:28">
      <c r="AB905852" s="7"/>
    </row>
    <row r="905853" spans="28:28">
      <c r="AB905853" s="7"/>
    </row>
    <row r="905854" spans="28:28">
      <c r="AB905854" s="7"/>
    </row>
    <row r="905855" spans="28:28">
      <c r="AB905855" s="7"/>
    </row>
    <row r="905856" spans="28:28">
      <c r="AB905856" s="7"/>
    </row>
    <row r="905857" spans="28:28">
      <c r="AB905857" s="7"/>
    </row>
    <row r="905858" spans="28:28">
      <c r="AB905858" s="7"/>
    </row>
    <row r="905859" spans="28:28">
      <c r="AB905859" s="7"/>
    </row>
    <row r="905860" spans="28:28">
      <c r="AB905860" s="7"/>
    </row>
    <row r="905861" spans="28:28">
      <c r="AB905861" s="7"/>
    </row>
    <row r="905862" spans="28:28">
      <c r="AB905862" s="7"/>
    </row>
    <row r="905863" spans="28:28">
      <c r="AB905863" s="7"/>
    </row>
    <row r="905864" spans="28:28">
      <c r="AB905864" s="7"/>
    </row>
    <row r="905865" spans="28:28">
      <c r="AB905865" s="7"/>
    </row>
    <row r="905866" spans="28:28">
      <c r="AB905866" s="7"/>
    </row>
    <row r="905867" spans="28:28">
      <c r="AB905867" s="7"/>
    </row>
    <row r="905868" spans="28:28">
      <c r="AB905868" s="7"/>
    </row>
    <row r="905869" spans="28:28">
      <c r="AB905869" s="7"/>
    </row>
    <row r="905870" spans="28:28">
      <c r="AB905870" s="7"/>
    </row>
    <row r="905871" spans="28:28">
      <c r="AB905871" s="7"/>
    </row>
    <row r="905872" spans="28:28">
      <c r="AB905872" s="7"/>
    </row>
    <row r="905873" spans="28:28">
      <c r="AB905873" s="7"/>
    </row>
    <row r="905874" spans="28:28">
      <c r="AB905874" s="7"/>
    </row>
    <row r="905875" spans="28:28">
      <c r="AB905875" s="7"/>
    </row>
    <row r="905876" spans="28:28">
      <c r="AB905876" s="7"/>
    </row>
    <row r="905877" spans="28:28">
      <c r="AB905877" s="7"/>
    </row>
    <row r="905878" spans="28:28">
      <c r="AB905878" s="7"/>
    </row>
    <row r="905879" spans="28:28">
      <c r="AB905879" s="7"/>
    </row>
    <row r="905880" spans="28:28">
      <c r="AB905880" s="7"/>
    </row>
    <row r="905881" spans="28:28">
      <c r="AB905881" s="7"/>
    </row>
    <row r="905882" spans="28:28">
      <c r="AB905882" s="7"/>
    </row>
    <row r="905883" spans="28:28">
      <c r="AB905883" s="7"/>
    </row>
    <row r="905884" spans="28:28">
      <c r="AB905884" s="7"/>
    </row>
    <row r="905885" spans="28:28">
      <c r="AB905885" s="7"/>
    </row>
    <row r="905886" spans="28:28">
      <c r="AB905886" s="7"/>
    </row>
    <row r="905887" spans="28:28">
      <c r="AB905887" s="7"/>
    </row>
    <row r="905888" spans="28:28">
      <c r="AB905888" s="7"/>
    </row>
    <row r="905889" spans="28:28">
      <c r="AB905889" s="7"/>
    </row>
    <row r="905890" spans="28:28">
      <c r="AB905890" s="7"/>
    </row>
    <row r="905891" spans="28:28">
      <c r="AB905891" s="7"/>
    </row>
    <row r="905892" spans="28:28">
      <c r="AB905892" s="7"/>
    </row>
    <row r="905893" spans="28:28">
      <c r="AB905893" s="7"/>
    </row>
    <row r="905894" spans="28:28">
      <c r="AB905894" s="7"/>
    </row>
    <row r="905895" spans="28:28">
      <c r="AB905895" s="7"/>
    </row>
    <row r="905896" spans="28:28">
      <c r="AB905896" s="7"/>
    </row>
    <row r="905897" spans="28:28">
      <c r="AB905897" s="7"/>
    </row>
    <row r="905898" spans="28:28">
      <c r="AB905898" s="7"/>
    </row>
    <row r="905899" spans="28:28">
      <c r="AB905899" s="7"/>
    </row>
    <row r="905900" spans="28:28">
      <c r="AB905900" s="7"/>
    </row>
    <row r="905901" spans="28:28">
      <c r="AB905901" s="7"/>
    </row>
    <row r="905902" spans="28:28">
      <c r="AB905902" s="7"/>
    </row>
    <row r="905903" spans="28:28">
      <c r="AB905903" s="7"/>
    </row>
    <row r="905904" spans="28:28">
      <c r="AB905904" s="7"/>
    </row>
    <row r="905905" spans="28:28">
      <c r="AB905905" s="7"/>
    </row>
    <row r="905906" spans="28:28">
      <c r="AB905906" s="7"/>
    </row>
    <row r="905907" spans="28:28">
      <c r="AB905907" s="7"/>
    </row>
    <row r="905908" spans="28:28">
      <c r="AB905908" s="7"/>
    </row>
    <row r="905909" spans="28:28">
      <c r="AB905909" s="7"/>
    </row>
    <row r="905910" spans="28:28">
      <c r="AB905910" s="7"/>
    </row>
    <row r="905911" spans="28:28">
      <c r="AB905911" s="7"/>
    </row>
    <row r="905912" spans="28:28">
      <c r="AB905912" s="7"/>
    </row>
    <row r="905913" spans="28:28">
      <c r="AB905913" s="7"/>
    </row>
    <row r="905914" spans="28:28">
      <c r="AB905914" s="7"/>
    </row>
    <row r="905915" spans="28:28">
      <c r="AB905915" s="7"/>
    </row>
    <row r="905916" spans="28:28">
      <c r="AB905916" s="7"/>
    </row>
    <row r="905917" spans="28:28">
      <c r="AB905917" s="7"/>
    </row>
    <row r="905918" spans="28:28">
      <c r="AB905918" s="7"/>
    </row>
    <row r="905919" spans="28:28">
      <c r="AB905919" s="7"/>
    </row>
    <row r="905920" spans="28:28">
      <c r="AB905920" s="7"/>
    </row>
    <row r="905921" spans="28:28">
      <c r="AB905921" s="7"/>
    </row>
    <row r="905922" spans="28:28">
      <c r="AB905922" s="7"/>
    </row>
    <row r="905923" spans="28:28">
      <c r="AB905923" s="7"/>
    </row>
    <row r="905924" spans="28:28">
      <c r="AB905924" s="7"/>
    </row>
    <row r="905925" spans="28:28">
      <c r="AB905925" s="7"/>
    </row>
    <row r="905926" spans="28:28">
      <c r="AB905926" s="7"/>
    </row>
    <row r="905927" spans="28:28">
      <c r="AB905927" s="7"/>
    </row>
    <row r="905928" spans="28:28">
      <c r="AB905928" s="7"/>
    </row>
    <row r="905929" spans="28:28">
      <c r="AB905929" s="7"/>
    </row>
    <row r="905930" spans="28:28">
      <c r="AB905930" s="7"/>
    </row>
    <row r="905931" spans="28:28">
      <c r="AB905931" s="7"/>
    </row>
    <row r="905932" spans="28:28">
      <c r="AB905932" s="7"/>
    </row>
    <row r="905933" spans="28:28">
      <c r="AB905933" s="7"/>
    </row>
    <row r="905934" spans="28:28">
      <c r="AB905934" s="7"/>
    </row>
    <row r="905935" spans="28:28">
      <c r="AB905935" s="7"/>
    </row>
    <row r="905936" spans="28:28">
      <c r="AB905936" s="7"/>
    </row>
    <row r="905937" spans="28:28">
      <c r="AB905937" s="7"/>
    </row>
    <row r="905938" spans="28:28">
      <c r="AB905938" s="7"/>
    </row>
    <row r="905939" spans="28:28">
      <c r="AB905939" s="7"/>
    </row>
    <row r="905940" spans="28:28">
      <c r="AB905940" s="7"/>
    </row>
    <row r="905941" spans="28:28">
      <c r="AB905941" s="7"/>
    </row>
    <row r="905942" spans="28:28">
      <c r="AB905942" s="7"/>
    </row>
    <row r="905943" spans="28:28">
      <c r="AB905943" s="7"/>
    </row>
    <row r="905944" spans="28:28">
      <c r="AB905944" s="7"/>
    </row>
    <row r="905945" spans="28:28">
      <c r="AB905945" s="7"/>
    </row>
    <row r="905946" spans="28:28">
      <c r="AB905946" s="7"/>
    </row>
    <row r="905947" spans="28:28">
      <c r="AB905947" s="7"/>
    </row>
    <row r="905948" spans="28:28">
      <c r="AB905948" s="7"/>
    </row>
    <row r="905949" spans="28:28">
      <c r="AB905949" s="7"/>
    </row>
    <row r="905950" spans="28:28">
      <c r="AB905950" s="7"/>
    </row>
    <row r="905951" spans="28:28">
      <c r="AB905951" s="7"/>
    </row>
    <row r="905952" spans="28:28">
      <c r="AB905952" s="7"/>
    </row>
    <row r="905953" spans="28:28">
      <c r="AB905953" s="7"/>
    </row>
    <row r="905954" spans="28:28">
      <c r="AB905954" s="7"/>
    </row>
    <row r="905955" spans="28:28">
      <c r="AB905955" s="7"/>
    </row>
    <row r="905956" spans="28:28">
      <c r="AB905956" s="7"/>
    </row>
    <row r="905957" spans="28:28">
      <c r="AB905957" s="7"/>
    </row>
    <row r="905958" spans="28:28">
      <c r="AB905958" s="7"/>
    </row>
    <row r="905959" spans="28:28">
      <c r="AB905959" s="7"/>
    </row>
    <row r="905960" spans="28:28">
      <c r="AB905960" s="7"/>
    </row>
    <row r="905961" spans="28:28">
      <c r="AB905961" s="7"/>
    </row>
    <row r="905962" spans="28:28">
      <c r="AB905962" s="7"/>
    </row>
    <row r="905963" spans="28:28">
      <c r="AB905963" s="7"/>
    </row>
    <row r="905964" spans="28:28">
      <c r="AB905964" s="7"/>
    </row>
    <row r="905965" spans="28:28">
      <c r="AB905965" s="7"/>
    </row>
    <row r="905966" spans="28:28">
      <c r="AB905966" s="7"/>
    </row>
    <row r="905967" spans="28:28">
      <c r="AB905967" s="7"/>
    </row>
    <row r="905968" spans="28:28">
      <c r="AB905968" s="7"/>
    </row>
    <row r="905969" spans="28:28">
      <c r="AB905969" s="7"/>
    </row>
    <row r="905970" spans="28:28">
      <c r="AB905970" s="7"/>
    </row>
    <row r="905971" spans="28:28">
      <c r="AB905971" s="7"/>
    </row>
    <row r="905972" spans="28:28">
      <c r="AB905972" s="7"/>
    </row>
    <row r="905973" spans="28:28">
      <c r="AB905973" s="7"/>
    </row>
    <row r="905974" spans="28:28">
      <c r="AB905974" s="7"/>
    </row>
    <row r="905975" spans="28:28">
      <c r="AB905975" s="7"/>
    </row>
    <row r="905976" spans="28:28">
      <c r="AB905976" s="7"/>
    </row>
    <row r="905977" spans="28:28">
      <c r="AB905977" s="7"/>
    </row>
    <row r="905978" spans="28:28">
      <c r="AB905978" s="7"/>
    </row>
    <row r="905979" spans="28:28">
      <c r="AB905979" s="7"/>
    </row>
    <row r="905980" spans="28:28">
      <c r="AB905980" s="7"/>
    </row>
    <row r="905981" spans="28:28">
      <c r="AB905981" s="7"/>
    </row>
    <row r="905982" spans="28:28">
      <c r="AB905982" s="7"/>
    </row>
    <row r="905983" spans="28:28">
      <c r="AB905983" s="7"/>
    </row>
    <row r="905984" spans="28:28">
      <c r="AB905984" s="7"/>
    </row>
    <row r="905985" spans="28:28">
      <c r="AB905985" s="7"/>
    </row>
    <row r="905986" spans="28:28">
      <c r="AB905986" s="7"/>
    </row>
    <row r="905987" spans="28:28">
      <c r="AB905987" s="7"/>
    </row>
    <row r="905988" spans="28:28">
      <c r="AB905988" s="7"/>
    </row>
    <row r="905989" spans="28:28">
      <c r="AB905989" s="7"/>
    </row>
    <row r="905990" spans="28:28">
      <c r="AB905990" s="7"/>
    </row>
    <row r="905991" spans="28:28">
      <c r="AB905991" s="7"/>
    </row>
    <row r="905992" spans="28:28">
      <c r="AB905992" s="7"/>
    </row>
    <row r="905993" spans="28:28">
      <c r="AB905993" s="7"/>
    </row>
    <row r="905994" spans="28:28">
      <c r="AB905994" s="7"/>
    </row>
    <row r="905995" spans="28:28">
      <c r="AB905995" s="7"/>
    </row>
    <row r="905996" spans="28:28">
      <c r="AB905996" s="7"/>
    </row>
    <row r="905997" spans="28:28">
      <c r="AB905997" s="7"/>
    </row>
    <row r="905998" spans="28:28">
      <c r="AB905998" s="7"/>
    </row>
    <row r="905999" spans="28:28">
      <c r="AB905999" s="7"/>
    </row>
    <row r="906000" spans="28:28">
      <c r="AB906000" s="7"/>
    </row>
    <row r="906001" spans="28:28">
      <c r="AB906001" s="7"/>
    </row>
    <row r="906002" spans="28:28">
      <c r="AB906002" s="7"/>
    </row>
    <row r="906003" spans="28:28">
      <c r="AB906003" s="7"/>
    </row>
    <row r="906004" spans="28:28">
      <c r="AB906004" s="7"/>
    </row>
    <row r="906005" spans="28:28">
      <c r="AB906005" s="7"/>
    </row>
    <row r="906006" spans="28:28">
      <c r="AB906006" s="7"/>
    </row>
    <row r="906007" spans="28:28">
      <c r="AB906007" s="7"/>
    </row>
    <row r="906008" spans="28:28">
      <c r="AB906008" s="7"/>
    </row>
    <row r="906009" spans="28:28">
      <c r="AB906009" s="7"/>
    </row>
    <row r="906010" spans="28:28">
      <c r="AB906010" s="7"/>
    </row>
    <row r="906011" spans="28:28">
      <c r="AB906011" s="7"/>
    </row>
    <row r="906012" spans="28:28">
      <c r="AB906012" s="7"/>
    </row>
    <row r="906013" spans="28:28">
      <c r="AB906013" s="7"/>
    </row>
    <row r="906014" spans="28:28">
      <c r="AB906014" s="7"/>
    </row>
    <row r="906015" spans="28:28">
      <c r="AB906015" s="7"/>
    </row>
    <row r="906016" spans="28:28">
      <c r="AB906016" s="7"/>
    </row>
    <row r="906017" spans="28:28">
      <c r="AB906017" s="7"/>
    </row>
    <row r="906018" spans="28:28">
      <c r="AB906018" s="7"/>
    </row>
    <row r="906019" spans="28:28">
      <c r="AB906019" s="7"/>
    </row>
    <row r="906020" spans="28:28">
      <c r="AB906020" s="7"/>
    </row>
    <row r="906021" spans="28:28">
      <c r="AB906021" s="7"/>
    </row>
    <row r="906022" spans="28:28">
      <c r="AB906022" s="7"/>
    </row>
    <row r="906023" spans="28:28">
      <c r="AB906023" s="7"/>
    </row>
    <row r="906024" spans="28:28">
      <c r="AB906024" s="7"/>
    </row>
    <row r="906025" spans="28:28">
      <c r="AB906025" s="7"/>
    </row>
    <row r="906026" spans="28:28">
      <c r="AB906026" s="7"/>
    </row>
    <row r="906027" spans="28:28">
      <c r="AB906027" s="7"/>
    </row>
    <row r="906028" spans="28:28">
      <c r="AB906028" s="7"/>
    </row>
    <row r="906029" spans="28:28">
      <c r="AB906029" s="7"/>
    </row>
    <row r="906030" spans="28:28">
      <c r="AB906030" s="7"/>
    </row>
    <row r="906031" spans="28:28">
      <c r="AB906031" s="7"/>
    </row>
    <row r="906032" spans="28:28">
      <c r="AB906032" s="7"/>
    </row>
    <row r="906033" spans="28:28">
      <c r="AB906033" s="7"/>
    </row>
    <row r="906034" spans="28:28">
      <c r="AB906034" s="7"/>
    </row>
    <row r="906035" spans="28:28">
      <c r="AB906035" s="7"/>
    </row>
    <row r="906036" spans="28:28">
      <c r="AB906036" s="7"/>
    </row>
    <row r="906037" spans="28:28">
      <c r="AB906037" s="7"/>
    </row>
    <row r="906038" spans="28:28">
      <c r="AB906038" s="7"/>
    </row>
    <row r="906039" spans="28:28">
      <c r="AB906039" s="7"/>
    </row>
    <row r="906040" spans="28:28">
      <c r="AB906040" s="7"/>
    </row>
    <row r="906041" spans="28:28">
      <c r="AB906041" s="7"/>
    </row>
    <row r="906042" spans="28:28">
      <c r="AB906042" s="7"/>
    </row>
    <row r="906043" spans="28:28">
      <c r="AB906043" s="7"/>
    </row>
    <row r="906044" spans="28:28">
      <c r="AB906044" s="7"/>
    </row>
    <row r="906045" spans="28:28">
      <c r="AB906045" s="7"/>
    </row>
    <row r="906046" spans="28:28">
      <c r="AB906046" s="7"/>
    </row>
    <row r="906047" spans="28:28">
      <c r="AB906047" s="7"/>
    </row>
    <row r="906048" spans="28:28">
      <c r="AB906048" s="7"/>
    </row>
    <row r="906049" spans="28:28">
      <c r="AB906049" s="7"/>
    </row>
    <row r="906050" spans="28:28">
      <c r="AB906050" s="7"/>
    </row>
    <row r="906051" spans="28:28">
      <c r="AB906051" s="7"/>
    </row>
    <row r="906052" spans="28:28">
      <c r="AB906052" s="7"/>
    </row>
    <row r="906053" spans="28:28">
      <c r="AB906053" s="7"/>
    </row>
    <row r="906054" spans="28:28">
      <c r="AB906054" s="7"/>
    </row>
    <row r="906055" spans="28:28">
      <c r="AB906055" s="7"/>
    </row>
    <row r="906056" spans="28:28">
      <c r="AB906056" s="7"/>
    </row>
    <row r="906057" spans="28:28">
      <c r="AB906057" s="7"/>
    </row>
    <row r="906058" spans="28:28">
      <c r="AB906058" s="7"/>
    </row>
    <row r="906059" spans="28:28">
      <c r="AB906059" s="7"/>
    </row>
    <row r="906060" spans="28:28">
      <c r="AB906060" s="7"/>
    </row>
    <row r="906061" spans="28:28">
      <c r="AB906061" s="7"/>
    </row>
    <row r="906062" spans="28:28">
      <c r="AB906062" s="7"/>
    </row>
    <row r="906063" spans="28:28">
      <c r="AB906063" s="7"/>
    </row>
    <row r="906064" spans="28:28">
      <c r="AB906064" s="7"/>
    </row>
    <row r="906065" spans="28:28">
      <c r="AB906065" s="7"/>
    </row>
    <row r="906066" spans="28:28">
      <c r="AB906066" s="7"/>
    </row>
    <row r="906067" spans="28:28">
      <c r="AB906067" s="7"/>
    </row>
    <row r="906068" spans="28:28">
      <c r="AB906068" s="7"/>
    </row>
    <row r="906069" spans="28:28">
      <c r="AB906069" s="7"/>
    </row>
    <row r="906070" spans="28:28">
      <c r="AB906070" s="7"/>
    </row>
    <row r="906071" spans="28:28">
      <c r="AB906071" s="7"/>
    </row>
    <row r="906072" spans="28:28">
      <c r="AB906072" s="7"/>
    </row>
    <row r="906073" spans="28:28">
      <c r="AB906073" s="7"/>
    </row>
    <row r="906074" spans="28:28">
      <c r="AB906074" s="7"/>
    </row>
    <row r="906075" spans="28:28">
      <c r="AB906075" s="7"/>
    </row>
    <row r="906076" spans="28:28">
      <c r="AB906076" s="7"/>
    </row>
    <row r="906077" spans="28:28">
      <c r="AB906077" s="7"/>
    </row>
    <row r="906078" spans="28:28">
      <c r="AB906078" s="7"/>
    </row>
    <row r="906079" spans="28:28">
      <c r="AB906079" s="7"/>
    </row>
    <row r="906080" spans="28:28">
      <c r="AB906080" s="7"/>
    </row>
    <row r="906081" spans="28:28">
      <c r="AB906081" s="7"/>
    </row>
    <row r="906082" spans="28:28">
      <c r="AB906082" s="7"/>
    </row>
    <row r="906083" spans="28:28">
      <c r="AB906083" s="7"/>
    </row>
    <row r="906084" spans="28:28">
      <c r="AB906084" s="7"/>
    </row>
    <row r="906085" spans="28:28">
      <c r="AB906085" s="7"/>
    </row>
    <row r="906086" spans="28:28">
      <c r="AB906086" s="7"/>
    </row>
    <row r="906087" spans="28:28">
      <c r="AB906087" s="7"/>
    </row>
    <row r="906088" spans="28:28">
      <c r="AB906088" s="7"/>
    </row>
    <row r="906089" spans="28:28">
      <c r="AB906089" s="7"/>
    </row>
    <row r="906090" spans="28:28">
      <c r="AB906090" s="7"/>
    </row>
    <row r="906091" spans="28:28">
      <c r="AB906091" s="7"/>
    </row>
    <row r="906092" spans="28:28">
      <c r="AB906092" s="7"/>
    </row>
    <row r="906093" spans="28:28">
      <c r="AB906093" s="7"/>
    </row>
    <row r="906094" spans="28:28">
      <c r="AB906094" s="7"/>
    </row>
    <row r="906095" spans="28:28">
      <c r="AB906095" s="7"/>
    </row>
    <row r="906096" spans="28:28">
      <c r="AB906096" s="7"/>
    </row>
    <row r="906097" spans="28:28">
      <c r="AB906097" s="7"/>
    </row>
    <row r="906098" spans="28:28">
      <c r="AB906098" s="7"/>
    </row>
    <row r="906099" spans="28:28">
      <c r="AB906099" s="7"/>
    </row>
    <row r="906100" spans="28:28">
      <c r="AB906100" s="7"/>
    </row>
    <row r="906101" spans="28:28">
      <c r="AB906101" s="7"/>
    </row>
    <row r="906102" spans="28:28">
      <c r="AB906102" s="7"/>
    </row>
    <row r="906103" spans="28:28">
      <c r="AB906103" s="7"/>
    </row>
    <row r="906104" spans="28:28">
      <c r="AB906104" s="7"/>
    </row>
    <row r="906105" spans="28:28">
      <c r="AB906105" s="7"/>
    </row>
    <row r="906106" spans="28:28">
      <c r="AB906106" s="7"/>
    </row>
    <row r="906107" spans="28:28">
      <c r="AB906107" s="7"/>
    </row>
    <row r="906108" spans="28:28">
      <c r="AB906108" s="7"/>
    </row>
    <row r="906109" spans="28:28">
      <c r="AB906109" s="7"/>
    </row>
    <row r="906110" spans="28:28">
      <c r="AB906110" s="7"/>
    </row>
    <row r="906111" spans="28:28">
      <c r="AB906111" s="7"/>
    </row>
    <row r="906112" spans="28:28">
      <c r="AB906112" s="7"/>
    </row>
    <row r="906113" spans="28:28">
      <c r="AB906113" s="7"/>
    </row>
    <row r="906114" spans="28:28">
      <c r="AB906114" s="7"/>
    </row>
    <row r="906115" spans="28:28">
      <c r="AB906115" s="7"/>
    </row>
    <row r="906116" spans="28:28">
      <c r="AB906116" s="7"/>
    </row>
    <row r="906117" spans="28:28">
      <c r="AB906117" s="7"/>
    </row>
    <row r="906118" spans="28:28">
      <c r="AB906118" s="7"/>
    </row>
    <row r="906119" spans="28:28">
      <c r="AB906119" s="7"/>
    </row>
    <row r="906120" spans="28:28">
      <c r="AB906120" s="7"/>
    </row>
    <row r="906121" spans="28:28">
      <c r="AB906121" s="7"/>
    </row>
    <row r="906122" spans="28:28">
      <c r="AB906122" s="7"/>
    </row>
    <row r="906123" spans="28:28">
      <c r="AB906123" s="7"/>
    </row>
    <row r="906124" spans="28:28">
      <c r="AB906124" s="7"/>
    </row>
    <row r="906125" spans="28:28">
      <c r="AB906125" s="7"/>
    </row>
    <row r="906126" spans="28:28">
      <c r="AB906126" s="7"/>
    </row>
    <row r="906127" spans="28:28">
      <c r="AB906127" s="7"/>
    </row>
    <row r="906128" spans="28:28">
      <c r="AB906128" s="7"/>
    </row>
    <row r="906129" spans="28:28">
      <c r="AB906129" s="7"/>
    </row>
    <row r="906130" spans="28:28">
      <c r="AB906130" s="7"/>
    </row>
    <row r="906131" spans="28:28">
      <c r="AB906131" s="7"/>
    </row>
    <row r="906132" spans="28:28">
      <c r="AB906132" s="7"/>
    </row>
    <row r="906133" spans="28:28">
      <c r="AB906133" s="7"/>
    </row>
    <row r="906134" spans="28:28">
      <c r="AB906134" s="7"/>
    </row>
    <row r="906135" spans="28:28">
      <c r="AB906135" s="7"/>
    </row>
    <row r="906136" spans="28:28">
      <c r="AB906136" s="7"/>
    </row>
    <row r="906137" spans="28:28">
      <c r="AB906137" s="7"/>
    </row>
    <row r="906138" spans="28:28">
      <c r="AB906138" s="7"/>
    </row>
    <row r="906139" spans="28:28">
      <c r="AB906139" s="7"/>
    </row>
    <row r="906140" spans="28:28">
      <c r="AB906140" s="7"/>
    </row>
    <row r="906141" spans="28:28">
      <c r="AB906141" s="7"/>
    </row>
    <row r="906142" spans="28:28">
      <c r="AB906142" s="7"/>
    </row>
    <row r="906143" spans="28:28">
      <c r="AB906143" s="7"/>
    </row>
    <row r="906144" spans="28:28">
      <c r="AB906144" s="7"/>
    </row>
    <row r="906145" spans="28:28">
      <c r="AB906145" s="7"/>
    </row>
    <row r="906146" spans="28:28">
      <c r="AB906146" s="7"/>
    </row>
    <row r="906147" spans="28:28">
      <c r="AB906147" s="7"/>
    </row>
    <row r="906148" spans="28:28">
      <c r="AB906148" s="7"/>
    </row>
    <row r="906149" spans="28:28">
      <c r="AB906149" s="7"/>
    </row>
    <row r="906150" spans="28:28">
      <c r="AB906150" s="7"/>
    </row>
    <row r="906151" spans="28:28">
      <c r="AB906151" s="7"/>
    </row>
    <row r="906152" spans="28:28">
      <c r="AB906152" s="7"/>
    </row>
    <row r="906153" spans="28:28">
      <c r="AB906153" s="7"/>
    </row>
    <row r="906154" spans="28:28">
      <c r="AB906154" s="7"/>
    </row>
    <row r="906155" spans="28:28">
      <c r="AB906155" s="7"/>
    </row>
    <row r="906156" spans="28:28">
      <c r="AB906156" s="7"/>
    </row>
    <row r="906157" spans="28:28">
      <c r="AB906157" s="7"/>
    </row>
    <row r="906158" spans="28:28">
      <c r="AB906158" s="7"/>
    </row>
    <row r="906159" spans="28:28">
      <c r="AB906159" s="7"/>
    </row>
    <row r="906160" spans="28:28">
      <c r="AB906160" s="7"/>
    </row>
    <row r="906161" spans="28:28">
      <c r="AB906161" s="7"/>
    </row>
    <row r="906162" spans="28:28">
      <c r="AB906162" s="7"/>
    </row>
    <row r="906163" spans="28:28">
      <c r="AB906163" s="7"/>
    </row>
    <row r="906164" spans="28:28">
      <c r="AB906164" s="7"/>
    </row>
    <row r="906165" spans="28:28">
      <c r="AB906165" s="7"/>
    </row>
    <row r="906166" spans="28:28">
      <c r="AB906166" s="7"/>
    </row>
    <row r="906167" spans="28:28">
      <c r="AB906167" s="7"/>
    </row>
    <row r="906168" spans="28:28">
      <c r="AB906168" s="7"/>
    </row>
    <row r="906169" spans="28:28">
      <c r="AB906169" s="7"/>
    </row>
    <row r="906170" spans="28:28">
      <c r="AB906170" s="7"/>
    </row>
    <row r="906171" spans="28:28">
      <c r="AB906171" s="7"/>
    </row>
    <row r="906172" spans="28:28">
      <c r="AB906172" s="7"/>
    </row>
    <row r="906173" spans="28:28">
      <c r="AB906173" s="7"/>
    </row>
    <row r="906174" spans="28:28">
      <c r="AB906174" s="7"/>
    </row>
    <row r="906175" spans="28:28">
      <c r="AB906175" s="7"/>
    </row>
    <row r="906176" spans="28:28">
      <c r="AB906176" s="7"/>
    </row>
    <row r="906177" spans="28:28">
      <c r="AB906177" s="7"/>
    </row>
    <row r="906178" spans="28:28">
      <c r="AB906178" s="7"/>
    </row>
    <row r="906179" spans="28:28">
      <c r="AB906179" s="7"/>
    </row>
    <row r="906180" spans="28:28">
      <c r="AB906180" s="7"/>
    </row>
    <row r="906181" spans="28:28">
      <c r="AB906181" s="7"/>
    </row>
    <row r="906182" spans="28:28">
      <c r="AB906182" s="7"/>
    </row>
    <row r="906183" spans="28:28">
      <c r="AB906183" s="7"/>
    </row>
    <row r="906184" spans="28:28">
      <c r="AB906184" s="7"/>
    </row>
    <row r="906185" spans="28:28">
      <c r="AB906185" s="7"/>
    </row>
    <row r="906186" spans="28:28">
      <c r="AB906186" s="7"/>
    </row>
    <row r="906187" spans="28:28">
      <c r="AB906187" s="7"/>
    </row>
    <row r="906188" spans="28:28">
      <c r="AB906188" s="7"/>
    </row>
    <row r="906189" spans="28:28">
      <c r="AB906189" s="7"/>
    </row>
    <row r="906190" spans="28:28">
      <c r="AB906190" s="7"/>
    </row>
    <row r="906191" spans="28:28">
      <c r="AB906191" s="7"/>
    </row>
    <row r="906192" spans="28:28">
      <c r="AB906192" s="7"/>
    </row>
    <row r="906193" spans="28:28">
      <c r="AB906193" s="7"/>
    </row>
    <row r="906194" spans="28:28">
      <c r="AB906194" s="7"/>
    </row>
    <row r="906195" spans="28:28">
      <c r="AB906195" s="7"/>
    </row>
    <row r="906196" spans="28:28">
      <c r="AB906196" s="7"/>
    </row>
    <row r="906197" spans="28:28">
      <c r="AB906197" s="7"/>
    </row>
    <row r="906198" spans="28:28">
      <c r="AB906198" s="7"/>
    </row>
    <row r="906199" spans="28:28">
      <c r="AB906199" s="7"/>
    </row>
    <row r="906200" spans="28:28">
      <c r="AB906200" s="7"/>
    </row>
    <row r="906201" spans="28:28">
      <c r="AB906201" s="7"/>
    </row>
    <row r="906202" spans="28:28">
      <c r="AB906202" s="7"/>
    </row>
    <row r="906203" spans="28:28">
      <c r="AB906203" s="7"/>
    </row>
    <row r="906204" spans="28:28">
      <c r="AB906204" s="7"/>
    </row>
    <row r="906205" spans="28:28">
      <c r="AB906205" s="7"/>
    </row>
    <row r="906206" spans="28:28">
      <c r="AB906206" s="7"/>
    </row>
    <row r="906207" spans="28:28">
      <c r="AB906207" s="7"/>
    </row>
    <row r="906208" spans="28:28">
      <c r="AB906208" s="7"/>
    </row>
    <row r="906209" spans="28:28">
      <c r="AB906209" s="7"/>
    </row>
    <row r="906210" spans="28:28">
      <c r="AB906210" s="7"/>
    </row>
    <row r="906211" spans="28:28">
      <c r="AB906211" s="7"/>
    </row>
    <row r="906212" spans="28:28">
      <c r="AB906212" s="7"/>
    </row>
    <row r="906213" spans="28:28">
      <c r="AB906213" s="7"/>
    </row>
    <row r="906214" spans="28:28">
      <c r="AB906214" s="7"/>
    </row>
    <row r="906215" spans="28:28">
      <c r="AB906215" s="7"/>
    </row>
    <row r="906216" spans="28:28">
      <c r="AB906216" s="7"/>
    </row>
    <row r="906217" spans="28:28">
      <c r="AB906217" s="7"/>
    </row>
    <row r="906218" spans="28:28">
      <c r="AB906218" s="7"/>
    </row>
    <row r="906219" spans="28:28">
      <c r="AB906219" s="7"/>
    </row>
    <row r="906220" spans="28:28">
      <c r="AB906220" s="7"/>
    </row>
    <row r="906221" spans="28:28">
      <c r="AB906221" s="7"/>
    </row>
    <row r="906222" spans="28:28">
      <c r="AB906222" s="7"/>
    </row>
    <row r="906223" spans="28:28">
      <c r="AB906223" s="7"/>
    </row>
    <row r="906224" spans="28:28">
      <c r="AB906224" s="7"/>
    </row>
    <row r="906225" spans="28:28">
      <c r="AB906225" s="7"/>
    </row>
    <row r="906226" spans="28:28">
      <c r="AB906226" s="7"/>
    </row>
    <row r="906227" spans="28:28">
      <c r="AB906227" s="7"/>
    </row>
    <row r="906228" spans="28:28">
      <c r="AB906228" s="7"/>
    </row>
    <row r="906229" spans="28:28">
      <c r="AB906229" s="7"/>
    </row>
    <row r="906230" spans="28:28">
      <c r="AB906230" s="7"/>
    </row>
    <row r="906231" spans="28:28">
      <c r="AB906231" s="7"/>
    </row>
    <row r="906232" spans="28:28">
      <c r="AB906232" s="7"/>
    </row>
    <row r="906233" spans="28:28">
      <c r="AB906233" s="7"/>
    </row>
    <row r="906234" spans="28:28">
      <c r="AB906234" s="7"/>
    </row>
    <row r="906235" spans="28:28">
      <c r="AB906235" s="7"/>
    </row>
    <row r="906236" spans="28:28">
      <c r="AB906236" s="7"/>
    </row>
    <row r="906237" spans="28:28">
      <c r="AB906237" s="7"/>
    </row>
    <row r="906238" spans="28:28">
      <c r="AB906238" s="7"/>
    </row>
    <row r="906239" spans="28:28">
      <c r="AB906239" s="7"/>
    </row>
    <row r="906240" spans="28:28">
      <c r="AB906240" s="7"/>
    </row>
    <row r="906241" spans="28:28">
      <c r="AB906241" s="7"/>
    </row>
    <row r="906242" spans="28:28">
      <c r="AB906242" s="7"/>
    </row>
    <row r="906243" spans="28:28">
      <c r="AB906243" s="7"/>
    </row>
    <row r="906244" spans="28:28">
      <c r="AB906244" s="7"/>
    </row>
    <row r="906245" spans="28:28">
      <c r="AB906245" s="7"/>
    </row>
    <row r="906246" spans="28:28">
      <c r="AB906246" s="7"/>
    </row>
    <row r="906247" spans="28:28">
      <c r="AB906247" s="7"/>
    </row>
    <row r="906248" spans="28:28">
      <c r="AB906248" s="7"/>
    </row>
    <row r="906249" spans="28:28">
      <c r="AB906249" s="7"/>
    </row>
    <row r="906250" spans="28:28">
      <c r="AB906250" s="7"/>
    </row>
    <row r="906251" spans="28:28">
      <c r="AB906251" s="7"/>
    </row>
    <row r="906252" spans="28:28">
      <c r="AB906252" s="7"/>
    </row>
    <row r="906253" spans="28:28">
      <c r="AB906253" s="7"/>
    </row>
    <row r="906254" spans="28:28">
      <c r="AB906254" s="7"/>
    </row>
    <row r="906255" spans="28:28">
      <c r="AB906255" s="7"/>
    </row>
    <row r="906256" spans="28:28">
      <c r="AB906256" s="7"/>
    </row>
    <row r="906257" spans="28:28">
      <c r="AB906257" s="7"/>
    </row>
    <row r="906258" spans="28:28">
      <c r="AB906258" s="7"/>
    </row>
    <row r="906259" spans="28:28">
      <c r="AB906259" s="7"/>
    </row>
    <row r="906260" spans="28:28">
      <c r="AB906260" s="7"/>
    </row>
    <row r="906261" spans="28:28">
      <c r="AB906261" s="7"/>
    </row>
    <row r="906262" spans="28:28">
      <c r="AB906262" s="7"/>
    </row>
    <row r="906263" spans="28:28">
      <c r="AB906263" s="7"/>
    </row>
    <row r="906264" spans="28:28">
      <c r="AB906264" s="7"/>
    </row>
    <row r="906265" spans="28:28">
      <c r="AB906265" s="7"/>
    </row>
    <row r="906266" spans="28:28">
      <c r="AB906266" s="7"/>
    </row>
    <row r="906267" spans="28:28">
      <c r="AB906267" s="7"/>
    </row>
    <row r="906268" spans="28:28">
      <c r="AB906268" s="7"/>
    </row>
    <row r="906269" spans="28:28">
      <c r="AB906269" s="7"/>
    </row>
    <row r="906270" spans="28:28">
      <c r="AB906270" s="7"/>
    </row>
    <row r="906271" spans="28:28">
      <c r="AB906271" s="7"/>
    </row>
    <row r="906272" spans="28:28">
      <c r="AB906272" s="7"/>
    </row>
    <row r="906273" spans="28:28">
      <c r="AB906273" s="7"/>
    </row>
    <row r="906274" spans="28:28">
      <c r="AB906274" s="7"/>
    </row>
    <row r="906275" spans="28:28">
      <c r="AB906275" s="7"/>
    </row>
    <row r="906276" spans="28:28">
      <c r="AB906276" s="7"/>
    </row>
    <row r="906277" spans="28:28">
      <c r="AB906277" s="7"/>
    </row>
    <row r="906278" spans="28:28">
      <c r="AB906278" s="7"/>
    </row>
    <row r="906279" spans="28:28">
      <c r="AB906279" s="7"/>
    </row>
    <row r="906280" spans="28:28">
      <c r="AB906280" s="7"/>
    </row>
    <row r="906281" spans="28:28">
      <c r="AB906281" s="7"/>
    </row>
    <row r="906282" spans="28:28">
      <c r="AB906282" s="7"/>
    </row>
    <row r="906283" spans="28:28">
      <c r="AB906283" s="7"/>
    </row>
    <row r="906284" spans="28:28">
      <c r="AB906284" s="7"/>
    </row>
    <row r="906285" spans="28:28">
      <c r="AB906285" s="7"/>
    </row>
    <row r="906286" spans="28:28">
      <c r="AB906286" s="7"/>
    </row>
    <row r="906287" spans="28:28">
      <c r="AB906287" s="7"/>
    </row>
    <row r="906288" spans="28:28">
      <c r="AB906288" s="7"/>
    </row>
    <row r="906289" spans="28:28">
      <c r="AB906289" s="7"/>
    </row>
    <row r="906290" spans="28:28">
      <c r="AB906290" s="7"/>
    </row>
    <row r="906291" spans="28:28">
      <c r="AB906291" s="7"/>
    </row>
    <row r="906292" spans="28:28">
      <c r="AB906292" s="7"/>
    </row>
    <row r="906293" spans="28:28">
      <c r="AB906293" s="7"/>
    </row>
    <row r="906294" spans="28:28">
      <c r="AB906294" s="7"/>
    </row>
    <row r="906295" spans="28:28">
      <c r="AB906295" s="7"/>
    </row>
    <row r="906296" spans="28:28">
      <c r="AB906296" s="7"/>
    </row>
    <row r="906297" spans="28:28">
      <c r="AB906297" s="7"/>
    </row>
    <row r="906298" spans="28:28">
      <c r="AB906298" s="7"/>
    </row>
    <row r="906299" spans="28:28">
      <c r="AB906299" s="7"/>
    </row>
    <row r="906300" spans="28:28">
      <c r="AB906300" s="7"/>
    </row>
    <row r="906301" spans="28:28">
      <c r="AB906301" s="7"/>
    </row>
    <row r="906302" spans="28:28">
      <c r="AB906302" s="7"/>
    </row>
    <row r="906303" spans="28:28">
      <c r="AB906303" s="7"/>
    </row>
    <row r="906304" spans="28:28">
      <c r="AB906304" s="7"/>
    </row>
    <row r="906305" spans="28:28">
      <c r="AB906305" s="7"/>
    </row>
    <row r="906306" spans="28:28">
      <c r="AB906306" s="7"/>
    </row>
    <row r="906307" spans="28:28">
      <c r="AB906307" s="7"/>
    </row>
    <row r="906308" spans="28:28">
      <c r="AB906308" s="7"/>
    </row>
    <row r="906309" spans="28:28">
      <c r="AB906309" s="7"/>
    </row>
    <row r="906310" spans="28:28">
      <c r="AB906310" s="7"/>
    </row>
    <row r="906311" spans="28:28">
      <c r="AB906311" s="7"/>
    </row>
    <row r="906312" spans="28:28">
      <c r="AB906312" s="7"/>
    </row>
    <row r="906313" spans="28:28">
      <c r="AB906313" s="7"/>
    </row>
    <row r="906314" spans="28:28">
      <c r="AB906314" s="7"/>
    </row>
    <row r="906315" spans="28:28">
      <c r="AB906315" s="7"/>
    </row>
    <row r="906316" spans="28:28">
      <c r="AB906316" s="7"/>
    </row>
    <row r="906317" spans="28:28">
      <c r="AB906317" s="7"/>
    </row>
    <row r="906318" spans="28:28">
      <c r="AB906318" s="7"/>
    </row>
    <row r="906319" spans="28:28">
      <c r="AB906319" s="7"/>
    </row>
    <row r="906320" spans="28:28">
      <c r="AB906320" s="7"/>
    </row>
    <row r="906321" spans="28:28">
      <c r="AB906321" s="7"/>
    </row>
    <row r="906322" spans="28:28">
      <c r="AB906322" s="7"/>
    </row>
    <row r="906323" spans="28:28">
      <c r="AB906323" s="7"/>
    </row>
    <row r="906324" spans="28:28">
      <c r="AB906324" s="7"/>
    </row>
    <row r="906325" spans="28:28">
      <c r="AB906325" s="7"/>
    </row>
    <row r="906326" spans="28:28">
      <c r="AB906326" s="7"/>
    </row>
    <row r="906327" spans="28:28">
      <c r="AB906327" s="7"/>
    </row>
    <row r="906328" spans="28:28">
      <c r="AB906328" s="7"/>
    </row>
    <row r="906329" spans="28:28">
      <c r="AB906329" s="7"/>
    </row>
    <row r="906330" spans="28:28">
      <c r="AB906330" s="7"/>
    </row>
    <row r="906331" spans="28:28">
      <c r="AB906331" s="7"/>
    </row>
    <row r="906332" spans="28:28">
      <c r="AB906332" s="7"/>
    </row>
    <row r="906333" spans="28:28">
      <c r="AB906333" s="7"/>
    </row>
    <row r="906334" spans="28:28">
      <c r="AB906334" s="7"/>
    </row>
    <row r="906335" spans="28:28">
      <c r="AB906335" s="7"/>
    </row>
    <row r="906336" spans="28:28">
      <c r="AB906336" s="7"/>
    </row>
    <row r="906337" spans="28:28">
      <c r="AB906337" s="7"/>
    </row>
    <row r="906338" spans="28:28">
      <c r="AB906338" s="7"/>
    </row>
    <row r="906339" spans="28:28">
      <c r="AB906339" s="7"/>
    </row>
    <row r="906340" spans="28:28">
      <c r="AB906340" s="7"/>
    </row>
    <row r="906341" spans="28:28">
      <c r="AB906341" s="7"/>
    </row>
    <row r="906342" spans="28:28">
      <c r="AB906342" s="7"/>
    </row>
    <row r="906343" spans="28:28">
      <c r="AB906343" s="7"/>
    </row>
    <row r="906344" spans="28:28">
      <c r="AB906344" s="7"/>
    </row>
    <row r="906345" spans="28:28">
      <c r="AB906345" s="7"/>
    </row>
    <row r="906346" spans="28:28">
      <c r="AB906346" s="7"/>
    </row>
    <row r="906347" spans="28:28">
      <c r="AB906347" s="7"/>
    </row>
    <row r="906348" spans="28:28">
      <c r="AB906348" s="7"/>
    </row>
    <row r="906349" spans="28:28">
      <c r="AB906349" s="7"/>
    </row>
    <row r="906350" spans="28:28">
      <c r="AB906350" s="7"/>
    </row>
    <row r="906351" spans="28:28">
      <c r="AB906351" s="7"/>
    </row>
    <row r="906352" spans="28:28">
      <c r="AB906352" s="7"/>
    </row>
    <row r="906353" spans="28:28">
      <c r="AB906353" s="7"/>
    </row>
    <row r="906354" spans="28:28">
      <c r="AB906354" s="7"/>
    </row>
    <row r="906355" spans="28:28">
      <c r="AB906355" s="7"/>
    </row>
    <row r="906356" spans="28:28">
      <c r="AB906356" s="7"/>
    </row>
    <row r="906357" spans="28:28">
      <c r="AB906357" s="7"/>
    </row>
    <row r="906358" spans="28:28">
      <c r="AB906358" s="7"/>
    </row>
    <row r="906359" spans="28:28">
      <c r="AB906359" s="7"/>
    </row>
    <row r="906360" spans="28:28">
      <c r="AB906360" s="7"/>
    </row>
    <row r="906361" spans="28:28">
      <c r="AB906361" s="7"/>
    </row>
    <row r="906362" spans="28:28">
      <c r="AB906362" s="7"/>
    </row>
    <row r="906363" spans="28:28">
      <c r="AB906363" s="7"/>
    </row>
    <row r="906364" spans="28:28">
      <c r="AB906364" s="7"/>
    </row>
    <row r="906365" spans="28:28">
      <c r="AB906365" s="7"/>
    </row>
    <row r="906366" spans="28:28">
      <c r="AB906366" s="7"/>
    </row>
    <row r="906367" spans="28:28">
      <c r="AB906367" s="7"/>
    </row>
    <row r="906368" spans="28:28">
      <c r="AB906368" s="7"/>
    </row>
    <row r="906369" spans="28:28">
      <c r="AB906369" s="7"/>
    </row>
    <row r="906370" spans="28:28">
      <c r="AB906370" s="7"/>
    </row>
    <row r="906371" spans="28:28">
      <c r="AB906371" s="7"/>
    </row>
    <row r="906372" spans="28:28">
      <c r="AB906372" s="7"/>
    </row>
    <row r="906373" spans="28:28">
      <c r="AB906373" s="7"/>
    </row>
    <row r="906374" spans="28:28">
      <c r="AB906374" s="7"/>
    </row>
    <row r="906375" spans="28:28">
      <c r="AB906375" s="7"/>
    </row>
    <row r="906376" spans="28:28">
      <c r="AB906376" s="7"/>
    </row>
    <row r="906377" spans="28:28">
      <c r="AB906377" s="7"/>
    </row>
    <row r="906378" spans="28:28">
      <c r="AB906378" s="7"/>
    </row>
    <row r="906379" spans="28:28">
      <c r="AB906379" s="7"/>
    </row>
    <row r="906380" spans="28:28">
      <c r="AB906380" s="7"/>
    </row>
    <row r="906381" spans="28:28">
      <c r="AB906381" s="7"/>
    </row>
    <row r="906382" spans="28:28">
      <c r="AB906382" s="7"/>
    </row>
    <row r="906383" spans="28:28">
      <c r="AB906383" s="7"/>
    </row>
    <row r="906384" spans="28:28">
      <c r="AB906384" s="7"/>
    </row>
    <row r="906385" spans="28:28">
      <c r="AB906385" s="7"/>
    </row>
    <row r="906386" spans="28:28">
      <c r="AB906386" s="7"/>
    </row>
    <row r="906387" spans="28:28">
      <c r="AB906387" s="7"/>
    </row>
    <row r="906388" spans="28:28">
      <c r="AB906388" s="7"/>
    </row>
    <row r="906389" spans="28:28">
      <c r="AB906389" s="7"/>
    </row>
    <row r="906390" spans="28:28">
      <c r="AB906390" s="7"/>
    </row>
    <row r="906391" spans="28:28">
      <c r="AB906391" s="7"/>
    </row>
    <row r="906392" spans="28:28">
      <c r="AB906392" s="7"/>
    </row>
    <row r="906393" spans="28:28">
      <c r="AB906393" s="7"/>
    </row>
    <row r="906394" spans="28:28">
      <c r="AB906394" s="7"/>
    </row>
    <row r="906395" spans="28:28">
      <c r="AB906395" s="7"/>
    </row>
    <row r="906396" spans="28:28">
      <c r="AB906396" s="7"/>
    </row>
    <row r="906397" spans="28:28">
      <c r="AB906397" s="7"/>
    </row>
    <row r="906398" spans="28:28">
      <c r="AB906398" s="7"/>
    </row>
    <row r="906399" spans="28:28">
      <c r="AB906399" s="7"/>
    </row>
    <row r="906400" spans="28:28">
      <c r="AB906400" s="7"/>
    </row>
    <row r="906401" spans="28:28">
      <c r="AB906401" s="7"/>
    </row>
    <row r="906402" spans="28:28">
      <c r="AB906402" s="7"/>
    </row>
    <row r="906403" spans="28:28">
      <c r="AB906403" s="7"/>
    </row>
    <row r="906404" spans="28:28">
      <c r="AB906404" s="7"/>
    </row>
    <row r="906405" spans="28:28">
      <c r="AB906405" s="7"/>
    </row>
    <row r="906406" spans="28:28">
      <c r="AB906406" s="7"/>
    </row>
    <row r="906407" spans="28:28">
      <c r="AB906407" s="7"/>
    </row>
    <row r="906408" spans="28:28">
      <c r="AB906408" s="7"/>
    </row>
    <row r="906409" spans="28:28">
      <c r="AB906409" s="7"/>
    </row>
    <row r="906410" spans="28:28">
      <c r="AB906410" s="7"/>
    </row>
    <row r="906411" spans="28:28">
      <c r="AB906411" s="7"/>
    </row>
    <row r="906412" spans="28:28">
      <c r="AB906412" s="7"/>
    </row>
    <row r="906413" spans="28:28">
      <c r="AB906413" s="7"/>
    </row>
    <row r="906414" spans="28:28">
      <c r="AB906414" s="7"/>
    </row>
    <row r="906415" spans="28:28">
      <c r="AB906415" s="7"/>
    </row>
    <row r="906416" spans="28:28">
      <c r="AB906416" s="7"/>
    </row>
    <row r="906417" spans="28:28">
      <c r="AB906417" s="7"/>
    </row>
    <row r="906418" spans="28:28">
      <c r="AB906418" s="7"/>
    </row>
    <row r="906419" spans="28:28">
      <c r="AB906419" s="7"/>
    </row>
    <row r="906420" spans="28:28">
      <c r="AB906420" s="7"/>
    </row>
    <row r="906421" spans="28:28">
      <c r="AB906421" s="7"/>
    </row>
    <row r="906422" spans="28:28">
      <c r="AB906422" s="7"/>
    </row>
    <row r="906423" spans="28:28">
      <c r="AB906423" s="7"/>
    </row>
    <row r="906424" spans="28:28">
      <c r="AB906424" s="7"/>
    </row>
    <row r="906425" spans="28:28">
      <c r="AB906425" s="7"/>
    </row>
    <row r="906426" spans="28:28">
      <c r="AB906426" s="7"/>
    </row>
    <row r="906427" spans="28:28">
      <c r="AB906427" s="7"/>
    </row>
    <row r="906428" spans="28:28">
      <c r="AB906428" s="7"/>
    </row>
    <row r="906429" spans="28:28">
      <c r="AB906429" s="7"/>
    </row>
    <row r="906430" spans="28:28">
      <c r="AB906430" s="7"/>
    </row>
    <row r="906431" spans="28:28">
      <c r="AB906431" s="7"/>
    </row>
    <row r="906432" spans="28:28">
      <c r="AB906432" s="7"/>
    </row>
    <row r="906433" spans="28:28">
      <c r="AB906433" s="7"/>
    </row>
    <row r="906434" spans="28:28">
      <c r="AB906434" s="7"/>
    </row>
    <row r="906435" spans="28:28">
      <c r="AB906435" s="7"/>
    </row>
    <row r="906436" spans="28:28">
      <c r="AB906436" s="7"/>
    </row>
    <row r="906437" spans="28:28">
      <c r="AB906437" s="7"/>
    </row>
    <row r="906438" spans="28:28">
      <c r="AB906438" s="7"/>
    </row>
    <row r="906439" spans="28:28">
      <c r="AB906439" s="7"/>
    </row>
    <row r="906440" spans="28:28">
      <c r="AB906440" s="7"/>
    </row>
    <row r="906441" spans="28:28">
      <c r="AB906441" s="7"/>
    </row>
    <row r="906442" spans="28:28">
      <c r="AB906442" s="7"/>
    </row>
    <row r="906443" spans="28:28">
      <c r="AB906443" s="7"/>
    </row>
    <row r="906444" spans="28:28">
      <c r="AB906444" s="7"/>
    </row>
    <row r="906445" spans="28:28">
      <c r="AB906445" s="7"/>
    </row>
    <row r="906446" spans="28:28">
      <c r="AB906446" s="7"/>
    </row>
    <row r="906447" spans="28:28">
      <c r="AB906447" s="7"/>
    </row>
    <row r="906448" spans="28:28">
      <c r="AB906448" s="7"/>
    </row>
    <row r="906449" spans="28:28">
      <c r="AB906449" s="7"/>
    </row>
    <row r="906450" spans="28:28">
      <c r="AB906450" s="7"/>
    </row>
    <row r="906451" spans="28:28">
      <c r="AB906451" s="7"/>
    </row>
    <row r="906452" spans="28:28">
      <c r="AB906452" s="7"/>
    </row>
    <row r="906453" spans="28:28">
      <c r="AB906453" s="7"/>
    </row>
    <row r="906454" spans="28:28">
      <c r="AB906454" s="7"/>
    </row>
    <row r="906455" spans="28:28">
      <c r="AB906455" s="7"/>
    </row>
    <row r="906456" spans="28:28">
      <c r="AB906456" s="7"/>
    </row>
    <row r="906457" spans="28:28">
      <c r="AB906457" s="7"/>
    </row>
    <row r="906458" spans="28:28">
      <c r="AB906458" s="7"/>
    </row>
    <row r="906459" spans="28:28">
      <c r="AB906459" s="7"/>
    </row>
    <row r="906460" spans="28:28">
      <c r="AB906460" s="7"/>
    </row>
    <row r="906461" spans="28:28">
      <c r="AB906461" s="7"/>
    </row>
    <row r="906462" spans="28:28">
      <c r="AB906462" s="7"/>
    </row>
    <row r="906463" spans="28:28">
      <c r="AB906463" s="7"/>
    </row>
    <row r="906464" spans="28:28">
      <c r="AB906464" s="7"/>
    </row>
    <row r="906465" spans="28:28">
      <c r="AB906465" s="7"/>
    </row>
    <row r="906466" spans="28:28">
      <c r="AB906466" s="7"/>
    </row>
    <row r="906467" spans="28:28">
      <c r="AB906467" s="7"/>
    </row>
    <row r="906468" spans="28:28">
      <c r="AB906468" s="7"/>
    </row>
    <row r="906469" spans="28:28">
      <c r="AB906469" s="7"/>
    </row>
    <row r="906470" spans="28:28">
      <c r="AB906470" s="7"/>
    </row>
    <row r="906471" spans="28:28">
      <c r="AB906471" s="7"/>
    </row>
    <row r="906472" spans="28:28">
      <c r="AB906472" s="7"/>
    </row>
    <row r="906473" spans="28:28">
      <c r="AB906473" s="7"/>
    </row>
    <row r="906474" spans="28:28">
      <c r="AB906474" s="7"/>
    </row>
    <row r="906475" spans="28:28">
      <c r="AB906475" s="7"/>
    </row>
    <row r="906476" spans="28:28">
      <c r="AB906476" s="7"/>
    </row>
    <row r="906477" spans="28:28">
      <c r="AB906477" s="7"/>
    </row>
    <row r="906478" spans="28:28">
      <c r="AB906478" s="7"/>
    </row>
    <row r="906479" spans="28:28">
      <c r="AB906479" s="7"/>
    </row>
    <row r="906480" spans="28:28">
      <c r="AB906480" s="7"/>
    </row>
    <row r="906481" spans="28:28">
      <c r="AB906481" s="7"/>
    </row>
    <row r="906482" spans="28:28">
      <c r="AB906482" s="7"/>
    </row>
    <row r="906483" spans="28:28">
      <c r="AB906483" s="7"/>
    </row>
    <row r="906484" spans="28:28">
      <c r="AB906484" s="7"/>
    </row>
    <row r="906485" spans="28:28">
      <c r="AB906485" s="7"/>
    </row>
    <row r="906486" spans="28:28">
      <c r="AB906486" s="7"/>
    </row>
    <row r="906487" spans="28:28">
      <c r="AB906487" s="7"/>
    </row>
    <row r="906488" spans="28:28">
      <c r="AB906488" s="7"/>
    </row>
    <row r="906489" spans="28:28">
      <c r="AB906489" s="7"/>
    </row>
    <row r="906490" spans="28:28">
      <c r="AB906490" s="7"/>
    </row>
    <row r="906491" spans="28:28">
      <c r="AB906491" s="7"/>
    </row>
    <row r="906492" spans="28:28">
      <c r="AB906492" s="7"/>
    </row>
    <row r="906493" spans="28:28">
      <c r="AB906493" s="7"/>
    </row>
    <row r="906494" spans="28:28">
      <c r="AB906494" s="7"/>
    </row>
    <row r="906495" spans="28:28">
      <c r="AB906495" s="7"/>
    </row>
    <row r="906496" spans="28:28">
      <c r="AB906496" s="7"/>
    </row>
    <row r="906497" spans="28:28">
      <c r="AB906497" s="7"/>
    </row>
    <row r="906498" spans="28:28">
      <c r="AB906498" s="7"/>
    </row>
    <row r="906499" spans="28:28">
      <c r="AB906499" s="7"/>
    </row>
    <row r="906500" spans="28:28">
      <c r="AB906500" s="7"/>
    </row>
    <row r="906501" spans="28:28">
      <c r="AB906501" s="7"/>
    </row>
    <row r="906502" spans="28:28">
      <c r="AB906502" s="7"/>
    </row>
    <row r="906503" spans="28:28">
      <c r="AB906503" s="7"/>
    </row>
    <row r="906504" spans="28:28">
      <c r="AB906504" s="7"/>
    </row>
    <row r="906505" spans="28:28">
      <c r="AB906505" s="7"/>
    </row>
    <row r="906506" spans="28:28">
      <c r="AB906506" s="7"/>
    </row>
    <row r="906507" spans="28:28">
      <c r="AB906507" s="7"/>
    </row>
    <row r="906508" spans="28:28">
      <c r="AB906508" s="7"/>
    </row>
    <row r="906509" spans="28:28">
      <c r="AB906509" s="7"/>
    </row>
    <row r="906510" spans="28:28">
      <c r="AB906510" s="7"/>
    </row>
    <row r="906511" spans="28:28">
      <c r="AB906511" s="7"/>
    </row>
    <row r="906512" spans="28:28">
      <c r="AB906512" s="7"/>
    </row>
    <row r="906513" spans="28:28">
      <c r="AB906513" s="7"/>
    </row>
    <row r="906514" spans="28:28">
      <c r="AB906514" s="7"/>
    </row>
    <row r="906515" spans="28:28">
      <c r="AB906515" s="7"/>
    </row>
    <row r="906516" spans="28:28">
      <c r="AB906516" s="7"/>
    </row>
    <row r="906517" spans="28:28">
      <c r="AB906517" s="7"/>
    </row>
    <row r="906518" spans="28:28">
      <c r="AB906518" s="7"/>
    </row>
    <row r="906519" spans="28:28">
      <c r="AB906519" s="7"/>
    </row>
    <row r="906520" spans="28:28">
      <c r="AB906520" s="7"/>
    </row>
    <row r="906521" spans="28:28">
      <c r="AB906521" s="7"/>
    </row>
    <row r="906522" spans="28:28">
      <c r="AB906522" s="7"/>
    </row>
    <row r="906523" spans="28:28">
      <c r="AB906523" s="7"/>
    </row>
    <row r="906524" spans="28:28">
      <c r="AB906524" s="7"/>
    </row>
    <row r="906525" spans="28:28">
      <c r="AB906525" s="7"/>
    </row>
    <row r="906526" spans="28:28">
      <c r="AB906526" s="7"/>
    </row>
    <row r="906527" spans="28:28">
      <c r="AB906527" s="7"/>
    </row>
    <row r="906528" spans="28:28">
      <c r="AB906528" s="7"/>
    </row>
    <row r="906529" spans="28:28">
      <c r="AB906529" s="7"/>
    </row>
    <row r="906530" spans="28:28">
      <c r="AB906530" s="7"/>
    </row>
    <row r="906531" spans="28:28">
      <c r="AB906531" s="7"/>
    </row>
    <row r="906532" spans="28:28">
      <c r="AB906532" s="7"/>
    </row>
    <row r="906533" spans="28:28">
      <c r="AB906533" s="7"/>
    </row>
    <row r="906534" spans="28:28">
      <c r="AB906534" s="7"/>
    </row>
    <row r="906535" spans="28:28">
      <c r="AB906535" s="7"/>
    </row>
    <row r="906536" spans="28:28">
      <c r="AB906536" s="7"/>
    </row>
    <row r="906537" spans="28:28">
      <c r="AB906537" s="7"/>
    </row>
    <row r="906538" spans="28:28">
      <c r="AB906538" s="7"/>
    </row>
    <row r="906539" spans="28:28">
      <c r="AB906539" s="7"/>
    </row>
    <row r="906540" spans="28:28">
      <c r="AB906540" s="7"/>
    </row>
    <row r="906541" spans="28:28">
      <c r="AB906541" s="7"/>
    </row>
    <row r="906542" spans="28:28">
      <c r="AB906542" s="7"/>
    </row>
    <row r="906543" spans="28:28">
      <c r="AB906543" s="7"/>
    </row>
    <row r="906544" spans="28:28">
      <c r="AB906544" s="7"/>
    </row>
    <row r="906545" spans="28:28">
      <c r="AB906545" s="7"/>
    </row>
    <row r="906546" spans="28:28">
      <c r="AB906546" s="7"/>
    </row>
    <row r="906547" spans="28:28">
      <c r="AB906547" s="7"/>
    </row>
    <row r="906548" spans="28:28">
      <c r="AB906548" s="7"/>
    </row>
    <row r="906549" spans="28:28">
      <c r="AB906549" s="7"/>
    </row>
    <row r="906550" spans="28:28">
      <c r="AB906550" s="7"/>
    </row>
    <row r="906551" spans="28:28">
      <c r="AB906551" s="7"/>
    </row>
    <row r="906552" spans="28:28">
      <c r="AB906552" s="7"/>
    </row>
    <row r="906553" spans="28:28">
      <c r="AB906553" s="7"/>
    </row>
    <row r="906554" spans="28:28">
      <c r="AB906554" s="7"/>
    </row>
    <row r="906555" spans="28:28">
      <c r="AB906555" s="7"/>
    </row>
    <row r="906556" spans="28:28">
      <c r="AB906556" s="7"/>
    </row>
    <row r="906557" spans="28:28">
      <c r="AB906557" s="7"/>
    </row>
    <row r="906558" spans="28:28">
      <c r="AB906558" s="7"/>
    </row>
    <row r="906559" spans="28:28">
      <c r="AB906559" s="7"/>
    </row>
    <row r="906560" spans="28:28">
      <c r="AB906560" s="7"/>
    </row>
    <row r="906561" spans="28:28">
      <c r="AB906561" s="7"/>
    </row>
    <row r="906562" spans="28:28">
      <c r="AB906562" s="7"/>
    </row>
    <row r="906563" spans="28:28">
      <c r="AB906563" s="7"/>
    </row>
    <row r="906564" spans="28:28">
      <c r="AB906564" s="7"/>
    </row>
    <row r="906565" spans="28:28">
      <c r="AB906565" s="7"/>
    </row>
    <row r="906566" spans="28:28">
      <c r="AB906566" s="7"/>
    </row>
    <row r="906567" spans="28:28">
      <c r="AB906567" s="7"/>
    </row>
    <row r="906568" spans="28:28">
      <c r="AB906568" s="7"/>
    </row>
    <row r="906569" spans="28:28">
      <c r="AB906569" s="7"/>
    </row>
    <row r="906570" spans="28:28">
      <c r="AB906570" s="7"/>
    </row>
    <row r="906571" spans="28:28">
      <c r="AB906571" s="7"/>
    </row>
    <row r="906572" spans="28:28">
      <c r="AB906572" s="7"/>
    </row>
    <row r="906573" spans="28:28">
      <c r="AB906573" s="7"/>
    </row>
    <row r="906574" spans="28:28">
      <c r="AB906574" s="7"/>
    </row>
    <row r="906575" spans="28:28">
      <c r="AB906575" s="7"/>
    </row>
    <row r="906576" spans="28:28">
      <c r="AB906576" s="7"/>
    </row>
    <row r="906577" spans="28:28">
      <c r="AB906577" s="7"/>
    </row>
    <row r="906578" spans="28:28">
      <c r="AB906578" s="7"/>
    </row>
    <row r="906579" spans="28:28">
      <c r="AB906579" s="7"/>
    </row>
    <row r="906580" spans="28:28">
      <c r="AB906580" s="7"/>
    </row>
    <row r="906581" spans="28:28">
      <c r="AB906581" s="7"/>
    </row>
    <row r="906582" spans="28:28">
      <c r="AB906582" s="7"/>
    </row>
    <row r="906583" spans="28:28">
      <c r="AB906583" s="7"/>
    </row>
    <row r="906584" spans="28:28">
      <c r="AB906584" s="7"/>
    </row>
    <row r="906585" spans="28:28">
      <c r="AB906585" s="7"/>
    </row>
    <row r="906586" spans="28:28">
      <c r="AB906586" s="7"/>
    </row>
    <row r="906587" spans="28:28">
      <c r="AB906587" s="7"/>
    </row>
    <row r="906588" spans="28:28">
      <c r="AB906588" s="7"/>
    </row>
    <row r="906589" spans="28:28">
      <c r="AB906589" s="7"/>
    </row>
    <row r="906590" spans="28:28">
      <c r="AB906590" s="7"/>
    </row>
    <row r="906591" spans="28:28">
      <c r="AB906591" s="7"/>
    </row>
    <row r="906592" spans="28:28">
      <c r="AB906592" s="7"/>
    </row>
    <row r="906593" spans="28:28">
      <c r="AB906593" s="7"/>
    </row>
    <row r="906594" spans="28:28">
      <c r="AB906594" s="7"/>
    </row>
    <row r="906595" spans="28:28">
      <c r="AB906595" s="7"/>
    </row>
    <row r="906596" spans="28:28">
      <c r="AB906596" s="7"/>
    </row>
    <row r="906597" spans="28:28">
      <c r="AB906597" s="7"/>
    </row>
    <row r="906598" spans="28:28">
      <c r="AB906598" s="7"/>
    </row>
    <row r="906599" spans="28:28">
      <c r="AB906599" s="7"/>
    </row>
    <row r="906600" spans="28:28">
      <c r="AB906600" s="7"/>
    </row>
    <row r="906601" spans="28:28">
      <c r="AB906601" s="7"/>
    </row>
    <row r="906602" spans="28:28">
      <c r="AB906602" s="7"/>
    </row>
    <row r="906603" spans="28:28">
      <c r="AB906603" s="7"/>
    </row>
    <row r="906604" spans="28:28">
      <c r="AB906604" s="7"/>
    </row>
    <row r="906605" spans="28:28">
      <c r="AB906605" s="7"/>
    </row>
    <row r="906606" spans="28:28">
      <c r="AB906606" s="7"/>
    </row>
    <row r="906607" spans="28:28">
      <c r="AB906607" s="7"/>
    </row>
    <row r="906608" spans="28:28">
      <c r="AB906608" s="7"/>
    </row>
    <row r="906609" spans="28:28">
      <c r="AB906609" s="7"/>
    </row>
    <row r="906610" spans="28:28">
      <c r="AB906610" s="7"/>
    </row>
    <row r="906611" spans="28:28">
      <c r="AB906611" s="7"/>
    </row>
    <row r="906612" spans="28:28">
      <c r="AB906612" s="7"/>
    </row>
    <row r="906613" spans="28:28">
      <c r="AB906613" s="7"/>
    </row>
    <row r="906614" spans="28:28">
      <c r="AB906614" s="7"/>
    </row>
    <row r="906615" spans="28:28">
      <c r="AB906615" s="7"/>
    </row>
    <row r="906616" spans="28:28">
      <c r="AB906616" s="7"/>
    </row>
    <row r="906617" spans="28:28">
      <c r="AB906617" s="7"/>
    </row>
    <row r="906618" spans="28:28">
      <c r="AB906618" s="7"/>
    </row>
    <row r="906619" spans="28:28">
      <c r="AB906619" s="7"/>
    </row>
    <row r="906620" spans="28:28">
      <c r="AB906620" s="7"/>
    </row>
    <row r="906621" spans="28:28">
      <c r="AB906621" s="7"/>
    </row>
    <row r="906622" spans="28:28">
      <c r="AB906622" s="7"/>
    </row>
    <row r="906623" spans="28:28">
      <c r="AB906623" s="7"/>
    </row>
    <row r="906624" spans="28:28">
      <c r="AB906624" s="7"/>
    </row>
    <row r="906625" spans="28:28">
      <c r="AB906625" s="7"/>
    </row>
    <row r="906626" spans="28:28">
      <c r="AB906626" s="7"/>
    </row>
    <row r="906627" spans="28:28">
      <c r="AB906627" s="7"/>
    </row>
    <row r="906628" spans="28:28">
      <c r="AB906628" s="7"/>
    </row>
    <row r="906629" spans="28:28">
      <c r="AB906629" s="7"/>
    </row>
    <row r="906630" spans="28:28">
      <c r="AB906630" s="7"/>
    </row>
    <row r="906631" spans="28:28">
      <c r="AB906631" s="7"/>
    </row>
    <row r="906632" spans="28:28">
      <c r="AB906632" s="7"/>
    </row>
    <row r="906633" spans="28:28">
      <c r="AB906633" s="7"/>
    </row>
    <row r="906634" spans="28:28">
      <c r="AB906634" s="7"/>
    </row>
    <row r="906635" spans="28:28">
      <c r="AB906635" s="7"/>
    </row>
    <row r="906636" spans="28:28">
      <c r="AB906636" s="7"/>
    </row>
    <row r="906637" spans="28:28">
      <c r="AB906637" s="7"/>
    </row>
    <row r="906638" spans="28:28">
      <c r="AB906638" s="7"/>
    </row>
    <row r="906639" spans="28:28">
      <c r="AB906639" s="7"/>
    </row>
    <row r="906640" spans="28:28">
      <c r="AB906640" s="7"/>
    </row>
    <row r="906641" spans="28:28">
      <c r="AB906641" s="7"/>
    </row>
    <row r="906642" spans="28:28">
      <c r="AB906642" s="7"/>
    </row>
    <row r="906643" spans="28:28">
      <c r="AB906643" s="7"/>
    </row>
    <row r="906644" spans="28:28">
      <c r="AB906644" s="7"/>
    </row>
    <row r="906645" spans="28:28">
      <c r="AB906645" s="7"/>
    </row>
    <row r="906646" spans="28:28">
      <c r="AB906646" s="7"/>
    </row>
    <row r="906647" spans="28:28">
      <c r="AB906647" s="7"/>
    </row>
    <row r="906648" spans="28:28">
      <c r="AB906648" s="7"/>
    </row>
    <row r="906649" spans="28:28">
      <c r="AB906649" s="7"/>
    </row>
    <row r="906650" spans="28:28">
      <c r="AB906650" s="7"/>
    </row>
    <row r="906651" spans="28:28">
      <c r="AB906651" s="7"/>
    </row>
    <row r="906652" spans="28:28">
      <c r="AB906652" s="7"/>
    </row>
    <row r="906653" spans="28:28">
      <c r="AB906653" s="7"/>
    </row>
    <row r="906654" spans="28:28">
      <c r="AB906654" s="7"/>
    </row>
    <row r="906655" spans="28:28">
      <c r="AB906655" s="7"/>
    </row>
    <row r="906656" spans="28:28">
      <c r="AB906656" s="7"/>
    </row>
    <row r="906657" spans="28:28">
      <c r="AB906657" s="7"/>
    </row>
    <row r="906658" spans="28:28">
      <c r="AB906658" s="7"/>
    </row>
    <row r="906659" spans="28:28">
      <c r="AB906659" s="7"/>
    </row>
    <row r="906660" spans="28:28">
      <c r="AB906660" s="7"/>
    </row>
    <row r="906661" spans="28:28">
      <c r="AB906661" s="7"/>
    </row>
    <row r="906662" spans="28:28">
      <c r="AB906662" s="7"/>
    </row>
    <row r="906663" spans="28:28">
      <c r="AB906663" s="7"/>
    </row>
    <row r="906664" spans="28:28">
      <c r="AB906664" s="7"/>
    </row>
    <row r="906665" spans="28:28">
      <c r="AB906665" s="7"/>
    </row>
    <row r="906666" spans="28:28">
      <c r="AB906666" s="7"/>
    </row>
    <row r="906667" spans="28:28">
      <c r="AB906667" s="7"/>
    </row>
    <row r="906668" spans="28:28">
      <c r="AB906668" s="7"/>
    </row>
    <row r="906669" spans="28:28">
      <c r="AB906669" s="7"/>
    </row>
    <row r="906670" spans="28:28">
      <c r="AB906670" s="7"/>
    </row>
    <row r="906671" spans="28:28">
      <c r="AB906671" s="7"/>
    </row>
    <row r="906672" spans="28:28">
      <c r="AB906672" s="7"/>
    </row>
    <row r="906673" spans="28:28">
      <c r="AB906673" s="7"/>
    </row>
    <row r="906674" spans="28:28">
      <c r="AB906674" s="7"/>
    </row>
    <row r="906675" spans="28:28">
      <c r="AB906675" s="7"/>
    </row>
    <row r="906676" spans="28:28">
      <c r="AB906676" s="7"/>
    </row>
    <row r="906677" spans="28:28">
      <c r="AB906677" s="7"/>
    </row>
    <row r="906678" spans="28:28">
      <c r="AB906678" s="7"/>
    </row>
    <row r="906679" spans="28:28">
      <c r="AB906679" s="7"/>
    </row>
    <row r="906680" spans="28:28">
      <c r="AB906680" s="7"/>
    </row>
    <row r="906681" spans="28:28">
      <c r="AB906681" s="7"/>
    </row>
    <row r="906682" spans="28:28">
      <c r="AB906682" s="7"/>
    </row>
    <row r="906683" spans="28:28">
      <c r="AB906683" s="7"/>
    </row>
    <row r="906684" spans="28:28">
      <c r="AB906684" s="7"/>
    </row>
    <row r="906685" spans="28:28">
      <c r="AB906685" s="7"/>
    </row>
    <row r="906686" spans="28:28">
      <c r="AB906686" s="7"/>
    </row>
    <row r="906687" spans="28:28">
      <c r="AB906687" s="7"/>
    </row>
    <row r="906688" spans="28:28">
      <c r="AB906688" s="7"/>
    </row>
    <row r="906689" spans="28:28">
      <c r="AB906689" s="7"/>
    </row>
    <row r="906690" spans="28:28">
      <c r="AB906690" s="7"/>
    </row>
    <row r="906691" spans="28:28">
      <c r="AB906691" s="7"/>
    </row>
    <row r="906692" spans="28:28">
      <c r="AB906692" s="7"/>
    </row>
    <row r="906693" spans="28:28">
      <c r="AB906693" s="7"/>
    </row>
    <row r="906694" spans="28:28">
      <c r="AB906694" s="7"/>
    </row>
    <row r="906695" spans="28:28">
      <c r="AB906695" s="7"/>
    </row>
    <row r="906696" spans="28:28">
      <c r="AB906696" s="7"/>
    </row>
    <row r="906697" spans="28:28">
      <c r="AB906697" s="7"/>
    </row>
    <row r="906698" spans="28:28">
      <c r="AB906698" s="7"/>
    </row>
    <row r="906699" spans="28:28">
      <c r="AB906699" s="7"/>
    </row>
    <row r="906700" spans="28:28">
      <c r="AB906700" s="7"/>
    </row>
    <row r="906701" spans="28:28">
      <c r="AB906701" s="7"/>
    </row>
    <row r="906702" spans="28:28">
      <c r="AB906702" s="7"/>
    </row>
    <row r="906703" spans="28:28">
      <c r="AB906703" s="7"/>
    </row>
    <row r="906704" spans="28:28">
      <c r="AB906704" s="7"/>
    </row>
    <row r="906705" spans="28:28">
      <c r="AB906705" s="7"/>
    </row>
    <row r="906706" spans="28:28">
      <c r="AB906706" s="7"/>
    </row>
    <row r="906707" spans="28:28">
      <c r="AB906707" s="7"/>
    </row>
    <row r="906708" spans="28:28">
      <c r="AB906708" s="7"/>
    </row>
    <row r="906709" spans="28:28">
      <c r="AB906709" s="7"/>
    </row>
    <row r="906710" spans="28:28">
      <c r="AB906710" s="7"/>
    </row>
    <row r="906711" spans="28:28">
      <c r="AB906711" s="7"/>
    </row>
    <row r="906712" spans="28:28">
      <c r="AB906712" s="7"/>
    </row>
    <row r="906713" spans="28:28">
      <c r="AB906713" s="7"/>
    </row>
    <row r="906714" spans="28:28">
      <c r="AB906714" s="7"/>
    </row>
    <row r="906715" spans="28:28">
      <c r="AB906715" s="7"/>
    </row>
    <row r="906716" spans="28:28">
      <c r="AB906716" s="7"/>
    </row>
    <row r="906717" spans="28:28">
      <c r="AB906717" s="7"/>
    </row>
    <row r="906718" spans="28:28">
      <c r="AB906718" s="7"/>
    </row>
    <row r="906719" spans="28:28">
      <c r="AB906719" s="7"/>
    </row>
    <row r="906720" spans="28:28">
      <c r="AB906720" s="7"/>
    </row>
    <row r="906721" spans="28:28">
      <c r="AB906721" s="7"/>
    </row>
    <row r="906722" spans="28:28">
      <c r="AB906722" s="7"/>
    </row>
    <row r="906723" spans="28:28">
      <c r="AB906723" s="7"/>
    </row>
    <row r="906724" spans="28:28">
      <c r="AB906724" s="7"/>
    </row>
    <row r="906725" spans="28:28">
      <c r="AB906725" s="7"/>
    </row>
    <row r="906726" spans="28:28">
      <c r="AB906726" s="7"/>
    </row>
    <row r="906727" spans="28:28">
      <c r="AB906727" s="7"/>
    </row>
    <row r="906728" spans="28:28">
      <c r="AB906728" s="7"/>
    </row>
    <row r="906729" spans="28:28">
      <c r="AB906729" s="7"/>
    </row>
    <row r="906730" spans="28:28">
      <c r="AB906730" s="7"/>
    </row>
    <row r="906731" spans="28:28">
      <c r="AB906731" s="7"/>
    </row>
    <row r="906732" spans="28:28">
      <c r="AB906732" s="7"/>
    </row>
    <row r="906733" spans="28:28">
      <c r="AB906733" s="7"/>
    </row>
    <row r="906734" spans="28:28">
      <c r="AB906734" s="7"/>
    </row>
    <row r="906735" spans="28:28">
      <c r="AB906735" s="7"/>
    </row>
    <row r="906736" spans="28:28">
      <c r="AB906736" s="7"/>
    </row>
    <row r="906737" spans="28:28">
      <c r="AB906737" s="7"/>
    </row>
    <row r="906738" spans="28:28">
      <c r="AB906738" s="7"/>
    </row>
    <row r="906739" spans="28:28">
      <c r="AB906739" s="7"/>
    </row>
    <row r="906740" spans="28:28">
      <c r="AB906740" s="7"/>
    </row>
    <row r="906741" spans="28:28">
      <c r="AB906741" s="7"/>
    </row>
    <row r="906742" spans="28:28">
      <c r="AB906742" s="7"/>
    </row>
    <row r="906743" spans="28:28">
      <c r="AB906743" s="7"/>
    </row>
    <row r="906744" spans="28:28">
      <c r="AB906744" s="7"/>
    </row>
    <row r="906745" spans="28:28">
      <c r="AB906745" s="7"/>
    </row>
    <row r="906746" spans="28:28">
      <c r="AB906746" s="7"/>
    </row>
    <row r="906747" spans="28:28">
      <c r="AB906747" s="7"/>
    </row>
    <row r="906748" spans="28:28">
      <c r="AB906748" s="7"/>
    </row>
    <row r="906749" spans="28:28">
      <c r="AB906749" s="7"/>
    </row>
    <row r="906750" spans="28:28">
      <c r="AB906750" s="7"/>
    </row>
    <row r="906751" spans="28:28">
      <c r="AB906751" s="7"/>
    </row>
    <row r="906752" spans="28:28">
      <c r="AB906752" s="7"/>
    </row>
    <row r="906753" spans="28:28">
      <c r="AB906753" s="7"/>
    </row>
    <row r="906754" spans="28:28">
      <c r="AB906754" s="7"/>
    </row>
    <row r="906755" spans="28:28">
      <c r="AB906755" s="7"/>
    </row>
    <row r="906756" spans="28:28">
      <c r="AB906756" s="7"/>
    </row>
    <row r="906757" spans="28:28">
      <c r="AB906757" s="7"/>
    </row>
    <row r="906758" spans="28:28">
      <c r="AB906758" s="7"/>
    </row>
    <row r="906759" spans="28:28">
      <c r="AB906759" s="7"/>
    </row>
    <row r="906760" spans="28:28">
      <c r="AB906760" s="7"/>
    </row>
    <row r="906761" spans="28:28">
      <c r="AB906761" s="7"/>
    </row>
    <row r="906762" spans="28:28">
      <c r="AB906762" s="7"/>
    </row>
    <row r="906763" spans="28:28">
      <c r="AB906763" s="7"/>
    </row>
    <row r="906764" spans="28:28">
      <c r="AB906764" s="7"/>
    </row>
    <row r="906765" spans="28:28">
      <c r="AB906765" s="7"/>
    </row>
    <row r="906766" spans="28:28">
      <c r="AB906766" s="7"/>
    </row>
    <row r="906767" spans="28:28">
      <c r="AB906767" s="7"/>
    </row>
    <row r="906768" spans="28:28">
      <c r="AB906768" s="7"/>
    </row>
    <row r="906769" spans="28:28">
      <c r="AB906769" s="7"/>
    </row>
    <row r="906770" spans="28:28">
      <c r="AB906770" s="7"/>
    </row>
    <row r="906771" spans="28:28">
      <c r="AB906771" s="7"/>
    </row>
    <row r="906772" spans="28:28">
      <c r="AB906772" s="7"/>
    </row>
    <row r="906773" spans="28:28">
      <c r="AB906773" s="7"/>
    </row>
    <row r="906774" spans="28:28">
      <c r="AB906774" s="7"/>
    </row>
    <row r="906775" spans="28:28">
      <c r="AB906775" s="7"/>
    </row>
    <row r="906776" spans="28:28">
      <c r="AB906776" s="7"/>
    </row>
    <row r="906777" spans="28:28">
      <c r="AB906777" s="7"/>
    </row>
    <row r="906778" spans="28:28">
      <c r="AB906778" s="7"/>
    </row>
    <row r="906779" spans="28:28">
      <c r="AB906779" s="7"/>
    </row>
    <row r="906780" spans="28:28">
      <c r="AB906780" s="7"/>
    </row>
    <row r="906781" spans="28:28">
      <c r="AB906781" s="7"/>
    </row>
    <row r="906782" spans="28:28">
      <c r="AB906782" s="7"/>
    </row>
    <row r="906783" spans="28:28">
      <c r="AB906783" s="7"/>
    </row>
    <row r="906784" spans="28:28">
      <c r="AB906784" s="7"/>
    </row>
    <row r="906785" spans="28:28">
      <c r="AB906785" s="7"/>
    </row>
    <row r="906786" spans="28:28">
      <c r="AB906786" s="7"/>
    </row>
    <row r="906787" spans="28:28">
      <c r="AB906787" s="7"/>
    </row>
    <row r="906788" spans="28:28">
      <c r="AB906788" s="7"/>
    </row>
    <row r="906789" spans="28:28">
      <c r="AB906789" s="7"/>
    </row>
    <row r="906790" spans="28:28">
      <c r="AB906790" s="7"/>
    </row>
    <row r="906791" spans="28:28">
      <c r="AB906791" s="7"/>
    </row>
    <row r="906792" spans="28:28">
      <c r="AB906792" s="7"/>
    </row>
    <row r="906793" spans="28:28">
      <c r="AB906793" s="7"/>
    </row>
    <row r="906794" spans="28:28">
      <c r="AB906794" s="7"/>
    </row>
    <row r="906795" spans="28:28">
      <c r="AB906795" s="7"/>
    </row>
    <row r="906796" spans="28:28">
      <c r="AB906796" s="7"/>
    </row>
    <row r="906797" spans="28:28">
      <c r="AB906797" s="7"/>
    </row>
    <row r="906798" spans="28:28">
      <c r="AB906798" s="7"/>
    </row>
    <row r="906799" spans="28:28">
      <c r="AB906799" s="7"/>
    </row>
    <row r="906800" spans="28:28">
      <c r="AB906800" s="7"/>
    </row>
    <row r="906801" spans="28:28">
      <c r="AB906801" s="7"/>
    </row>
    <row r="906802" spans="28:28">
      <c r="AB906802" s="7"/>
    </row>
    <row r="906803" spans="28:28">
      <c r="AB906803" s="7"/>
    </row>
    <row r="906804" spans="28:28">
      <c r="AB906804" s="7"/>
    </row>
    <row r="906805" spans="28:28">
      <c r="AB906805" s="7"/>
    </row>
    <row r="906806" spans="28:28">
      <c r="AB906806" s="7"/>
    </row>
    <row r="906807" spans="28:28">
      <c r="AB906807" s="7"/>
    </row>
    <row r="906808" spans="28:28">
      <c r="AB906808" s="7"/>
    </row>
    <row r="906809" spans="28:28">
      <c r="AB906809" s="7"/>
    </row>
    <row r="906810" spans="28:28">
      <c r="AB906810" s="7"/>
    </row>
    <row r="906811" spans="28:28">
      <c r="AB906811" s="7"/>
    </row>
    <row r="906812" spans="28:28">
      <c r="AB906812" s="7"/>
    </row>
    <row r="906813" spans="28:28">
      <c r="AB906813" s="7"/>
    </row>
    <row r="906814" spans="28:28">
      <c r="AB906814" s="7"/>
    </row>
    <row r="906815" spans="28:28">
      <c r="AB906815" s="7"/>
    </row>
    <row r="906816" spans="28:28">
      <c r="AB906816" s="7"/>
    </row>
    <row r="906817" spans="28:28">
      <c r="AB906817" s="7"/>
    </row>
    <row r="906818" spans="28:28">
      <c r="AB906818" s="7"/>
    </row>
    <row r="906819" spans="28:28">
      <c r="AB906819" s="7"/>
    </row>
    <row r="906820" spans="28:28">
      <c r="AB906820" s="7"/>
    </row>
    <row r="906821" spans="28:28">
      <c r="AB906821" s="7"/>
    </row>
    <row r="906822" spans="28:28">
      <c r="AB906822" s="7"/>
    </row>
    <row r="906823" spans="28:28">
      <c r="AB906823" s="7"/>
    </row>
    <row r="906824" spans="28:28">
      <c r="AB906824" s="7"/>
    </row>
    <row r="906825" spans="28:28">
      <c r="AB906825" s="7"/>
    </row>
    <row r="906826" spans="28:28">
      <c r="AB906826" s="7"/>
    </row>
    <row r="906827" spans="28:28">
      <c r="AB906827" s="7"/>
    </row>
    <row r="906828" spans="28:28">
      <c r="AB906828" s="7"/>
    </row>
    <row r="906829" spans="28:28">
      <c r="AB906829" s="7"/>
    </row>
    <row r="906830" spans="28:28">
      <c r="AB906830" s="7"/>
    </row>
    <row r="906831" spans="28:28">
      <c r="AB906831" s="7"/>
    </row>
    <row r="906832" spans="28:28">
      <c r="AB906832" s="7"/>
    </row>
    <row r="906833" spans="28:28">
      <c r="AB906833" s="7"/>
    </row>
    <row r="906834" spans="28:28">
      <c r="AB906834" s="7"/>
    </row>
    <row r="906835" spans="28:28">
      <c r="AB906835" s="7"/>
    </row>
    <row r="906836" spans="28:28">
      <c r="AB906836" s="7"/>
    </row>
    <row r="906837" spans="28:28">
      <c r="AB906837" s="7"/>
    </row>
    <row r="906838" spans="28:28">
      <c r="AB906838" s="7"/>
    </row>
    <row r="906839" spans="28:28">
      <c r="AB906839" s="7"/>
    </row>
    <row r="906840" spans="28:28">
      <c r="AB906840" s="7"/>
    </row>
    <row r="906841" spans="28:28">
      <c r="AB906841" s="7"/>
    </row>
    <row r="906842" spans="28:28">
      <c r="AB906842" s="7"/>
    </row>
    <row r="906843" spans="28:28">
      <c r="AB906843" s="7"/>
    </row>
    <row r="906844" spans="28:28">
      <c r="AB906844" s="7"/>
    </row>
    <row r="906845" spans="28:28">
      <c r="AB906845" s="7"/>
    </row>
    <row r="906846" spans="28:28">
      <c r="AB906846" s="7"/>
    </row>
    <row r="906847" spans="28:28">
      <c r="AB906847" s="7"/>
    </row>
    <row r="906848" spans="28:28">
      <c r="AB906848" s="7"/>
    </row>
    <row r="906849" spans="28:28">
      <c r="AB906849" s="7"/>
    </row>
    <row r="906850" spans="28:28">
      <c r="AB906850" s="7"/>
    </row>
    <row r="906851" spans="28:28">
      <c r="AB906851" s="7"/>
    </row>
    <row r="906852" spans="28:28">
      <c r="AB906852" s="7"/>
    </row>
    <row r="906853" spans="28:28">
      <c r="AB906853" s="7"/>
    </row>
    <row r="906854" spans="28:28">
      <c r="AB906854" s="7"/>
    </row>
    <row r="906855" spans="28:28">
      <c r="AB906855" s="7"/>
    </row>
    <row r="906856" spans="28:28">
      <c r="AB906856" s="7"/>
    </row>
    <row r="906857" spans="28:28">
      <c r="AB906857" s="7"/>
    </row>
    <row r="906858" spans="28:28">
      <c r="AB906858" s="7"/>
    </row>
    <row r="906859" spans="28:28">
      <c r="AB906859" s="7"/>
    </row>
    <row r="906860" spans="28:28">
      <c r="AB906860" s="7"/>
    </row>
    <row r="906861" spans="28:28">
      <c r="AB906861" s="7"/>
    </row>
    <row r="906862" spans="28:28">
      <c r="AB906862" s="7"/>
    </row>
    <row r="906863" spans="28:28">
      <c r="AB906863" s="7"/>
    </row>
    <row r="906864" spans="28:28">
      <c r="AB906864" s="7"/>
    </row>
    <row r="906865" spans="28:28">
      <c r="AB906865" s="7"/>
    </row>
    <row r="906866" spans="28:28">
      <c r="AB906866" s="7"/>
    </row>
    <row r="906867" spans="28:28">
      <c r="AB906867" s="7"/>
    </row>
    <row r="906868" spans="28:28">
      <c r="AB906868" s="7"/>
    </row>
    <row r="906869" spans="28:28">
      <c r="AB906869" s="7"/>
    </row>
    <row r="906870" spans="28:28">
      <c r="AB906870" s="7"/>
    </row>
    <row r="906871" spans="28:28">
      <c r="AB906871" s="7"/>
    </row>
    <row r="906872" spans="28:28">
      <c r="AB906872" s="7"/>
    </row>
    <row r="906873" spans="28:28">
      <c r="AB906873" s="7"/>
    </row>
    <row r="906874" spans="28:28">
      <c r="AB906874" s="7"/>
    </row>
    <row r="906875" spans="28:28">
      <c r="AB906875" s="7"/>
    </row>
    <row r="906876" spans="28:28">
      <c r="AB906876" s="7"/>
    </row>
    <row r="906877" spans="28:28">
      <c r="AB906877" s="7"/>
    </row>
    <row r="906878" spans="28:28">
      <c r="AB906878" s="7"/>
    </row>
    <row r="906879" spans="28:28">
      <c r="AB906879" s="7"/>
    </row>
    <row r="906880" spans="28:28">
      <c r="AB906880" s="7"/>
    </row>
    <row r="906881" spans="28:28">
      <c r="AB906881" s="7"/>
    </row>
    <row r="906882" spans="28:28">
      <c r="AB906882" s="7"/>
    </row>
    <row r="906883" spans="28:28">
      <c r="AB906883" s="7"/>
    </row>
    <row r="906884" spans="28:28">
      <c r="AB906884" s="7"/>
    </row>
    <row r="906885" spans="28:28">
      <c r="AB906885" s="7"/>
    </row>
    <row r="906886" spans="28:28">
      <c r="AB906886" s="7"/>
    </row>
    <row r="906887" spans="28:28">
      <c r="AB906887" s="7"/>
    </row>
    <row r="906888" spans="28:28">
      <c r="AB906888" s="7"/>
    </row>
    <row r="906889" spans="28:28">
      <c r="AB906889" s="7"/>
    </row>
    <row r="906890" spans="28:28">
      <c r="AB906890" s="7"/>
    </row>
    <row r="906891" spans="28:28">
      <c r="AB906891" s="7"/>
    </row>
    <row r="906892" spans="28:28">
      <c r="AB906892" s="7"/>
    </row>
    <row r="906893" spans="28:28">
      <c r="AB906893" s="7"/>
    </row>
    <row r="906894" spans="28:28">
      <c r="AB906894" s="7"/>
    </row>
    <row r="906895" spans="28:28">
      <c r="AB906895" s="7"/>
    </row>
    <row r="906896" spans="28:28">
      <c r="AB906896" s="7"/>
    </row>
    <row r="906897" spans="28:28">
      <c r="AB906897" s="7"/>
    </row>
    <row r="906898" spans="28:28">
      <c r="AB906898" s="7"/>
    </row>
    <row r="906899" spans="28:28">
      <c r="AB906899" s="7"/>
    </row>
    <row r="906900" spans="28:28">
      <c r="AB906900" s="7"/>
    </row>
    <row r="906901" spans="28:28">
      <c r="AB906901" s="7"/>
    </row>
    <row r="906902" spans="28:28">
      <c r="AB906902" s="7"/>
    </row>
    <row r="906903" spans="28:28">
      <c r="AB906903" s="7"/>
    </row>
    <row r="906904" spans="28:28">
      <c r="AB906904" s="7"/>
    </row>
    <row r="906905" spans="28:28">
      <c r="AB906905" s="7"/>
    </row>
    <row r="906906" spans="28:28">
      <c r="AB906906" s="7"/>
    </row>
    <row r="906907" spans="28:28">
      <c r="AB906907" s="7"/>
    </row>
    <row r="906908" spans="28:28">
      <c r="AB906908" s="7"/>
    </row>
    <row r="906909" spans="28:28">
      <c r="AB906909" s="7"/>
    </row>
    <row r="906910" spans="28:28">
      <c r="AB906910" s="7"/>
    </row>
    <row r="906911" spans="28:28">
      <c r="AB906911" s="7"/>
    </row>
    <row r="906912" spans="28:28">
      <c r="AB906912" s="7"/>
    </row>
    <row r="906913" spans="28:28">
      <c r="AB906913" s="7"/>
    </row>
    <row r="906914" spans="28:28">
      <c r="AB906914" s="7"/>
    </row>
    <row r="906915" spans="28:28">
      <c r="AB906915" s="7"/>
    </row>
    <row r="906916" spans="28:28">
      <c r="AB906916" s="7"/>
    </row>
    <row r="906917" spans="28:28">
      <c r="AB906917" s="7"/>
    </row>
    <row r="906918" spans="28:28">
      <c r="AB906918" s="7"/>
    </row>
    <row r="906919" spans="28:28">
      <c r="AB906919" s="7"/>
    </row>
    <row r="906920" spans="28:28">
      <c r="AB906920" s="7"/>
    </row>
    <row r="906921" spans="28:28">
      <c r="AB906921" s="7"/>
    </row>
    <row r="906922" spans="28:28">
      <c r="AB906922" s="7"/>
    </row>
    <row r="906923" spans="28:28">
      <c r="AB906923" s="7"/>
    </row>
    <row r="906924" spans="28:28">
      <c r="AB906924" s="7"/>
    </row>
    <row r="906925" spans="28:28">
      <c r="AB906925" s="7"/>
    </row>
    <row r="906926" spans="28:28">
      <c r="AB906926" s="7"/>
    </row>
    <row r="906927" spans="28:28">
      <c r="AB906927" s="7"/>
    </row>
    <row r="906928" spans="28:28">
      <c r="AB906928" s="7"/>
    </row>
    <row r="906929" spans="28:28">
      <c r="AB906929" s="7"/>
    </row>
    <row r="906930" spans="28:28">
      <c r="AB906930" s="7"/>
    </row>
    <row r="906931" spans="28:28">
      <c r="AB906931" s="7"/>
    </row>
    <row r="906932" spans="28:28">
      <c r="AB906932" s="7"/>
    </row>
    <row r="906933" spans="28:28">
      <c r="AB906933" s="7"/>
    </row>
    <row r="906934" spans="28:28">
      <c r="AB906934" s="7"/>
    </row>
    <row r="906935" spans="28:28">
      <c r="AB906935" s="7"/>
    </row>
    <row r="906936" spans="28:28">
      <c r="AB906936" s="7"/>
    </row>
    <row r="906937" spans="28:28">
      <c r="AB906937" s="7"/>
    </row>
    <row r="906938" spans="28:28">
      <c r="AB906938" s="7"/>
    </row>
    <row r="906939" spans="28:28">
      <c r="AB906939" s="7"/>
    </row>
    <row r="906940" spans="28:28">
      <c r="AB906940" s="7"/>
    </row>
    <row r="906941" spans="28:28">
      <c r="AB906941" s="7"/>
    </row>
    <row r="906942" spans="28:28">
      <c r="AB906942" s="7"/>
    </row>
    <row r="906943" spans="28:28">
      <c r="AB906943" s="7"/>
    </row>
    <row r="906944" spans="28:28">
      <c r="AB906944" s="7"/>
    </row>
    <row r="906945" spans="28:28">
      <c r="AB906945" s="7"/>
    </row>
    <row r="906946" spans="28:28">
      <c r="AB906946" s="7"/>
    </row>
    <row r="906947" spans="28:28">
      <c r="AB906947" s="7"/>
    </row>
    <row r="906948" spans="28:28">
      <c r="AB906948" s="7"/>
    </row>
    <row r="906949" spans="28:28">
      <c r="AB906949" s="7"/>
    </row>
    <row r="906950" spans="28:28">
      <c r="AB906950" s="7"/>
    </row>
    <row r="906951" spans="28:28">
      <c r="AB906951" s="7"/>
    </row>
    <row r="906952" spans="28:28">
      <c r="AB906952" s="7"/>
    </row>
    <row r="906953" spans="28:28">
      <c r="AB906953" s="7"/>
    </row>
    <row r="906954" spans="28:28">
      <c r="AB906954" s="7"/>
    </row>
    <row r="906955" spans="28:28">
      <c r="AB906955" s="7"/>
    </row>
    <row r="906956" spans="28:28">
      <c r="AB906956" s="7"/>
    </row>
    <row r="906957" spans="28:28">
      <c r="AB906957" s="7"/>
    </row>
    <row r="906958" spans="28:28">
      <c r="AB906958" s="7"/>
    </row>
    <row r="906959" spans="28:28">
      <c r="AB906959" s="7"/>
    </row>
    <row r="906960" spans="28:28">
      <c r="AB906960" s="7"/>
    </row>
    <row r="906961" spans="28:28">
      <c r="AB906961" s="7"/>
    </row>
    <row r="906962" spans="28:28">
      <c r="AB906962" s="7"/>
    </row>
    <row r="906963" spans="28:28">
      <c r="AB906963" s="7"/>
    </row>
    <row r="906964" spans="28:28">
      <c r="AB906964" s="7"/>
    </row>
    <row r="906965" spans="28:28">
      <c r="AB906965" s="7"/>
    </row>
    <row r="906966" spans="28:28">
      <c r="AB906966" s="7"/>
    </row>
    <row r="906967" spans="28:28">
      <c r="AB906967" s="7"/>
    </row>
    <row r="906968" spans="28:28">
      <c r="AB906968" s="7"/>
    </row>
    <row r="906969" spans="28:28">
      <c r="AB906969" s="7"/>
    </row>
    <row r="906970" spans="28:28">
      <c r="AB906970" s="7"/>
    </row>
    <row r="906971" spans="28:28">
      <c r="AB906971" s="7"/>
    </row>
    <row r="906972" spans="28:28">
      <c r="AB906972" s="7"/>
    </row>
    <row r="906973" spans="28:28">
      <c r="AB906973" s="7"/>
    </row>
    <row r="906974" spans="28:28">
      <c r="AB906974" s="7"/>
    </row>
    <row r="906975" spans="28:28">
      <c r="AB906975" s="7"/>
    </row>
    <row r="906976" spans="28:28">
      <c r="AB906976" s="7"/>
    </row>
    <row r="906977" spans="28:28">
      <c r="AB906977" s="7"/>
    </row>
    <row r="906978" spans="28:28">
      <c r="AB906978" s="7"/>
    </row>
    <row r="906979" spans="28:28">
      <c r="AB906979" s="7"/>
    </row>
    <row r="906980" spans="28:28">
      <c r="AB906980" s="7"/>
    </row>
    <row r="906981" spans="28:28">
      <c r="AB906981" s="7"/>
    </row>
    <row r="906982" spans="28:28">
      <c r="AB906982" s="7"/>
    </row>
    <row r="906983" spans="28:28">
      <c r="AB906983" s="7"/>
    </row>
    <row r="906984" spans="28:28">
      <c r="AB906984" s="7"/>
    </row>
    <row r="906985" spans="28:28">
      <c r="AB906985" s="7"/>
    </row>
    <row r="906986" spans="28:28">
      <c r="AB906986" s="7"/>
    </row>
    <row r="906987" spans="28:28">
      <c r="AB906987" s="7"/>
    </row>
    <row r="906988" spans="28:28">
      <c r="AB906988" s="7"/>
    </row>
    <row r="906989" spans="28:28">
      <c r="AB906989" s="7"/>
    </row>
    <row r="906990" spans="28:28">
      <c r="AB906990" s="7"/>
    </row>
    <row r="906991" spans="28:28">
      <c r="AB906991" s="7"/>
    </row>
    <row r="906992" spans="28:28">
      <c r="AB906992" s="7"/>
    </row>
    <row r="906993" spans="28:28">
      <c r="AB906993" s="7"/>
    </row>
    <row r="906994" spans="28:28">
      <c r="AB906994" s="7"/>
    </row>
    <row r="906995" spans="28:28">
      <c r="AB906995" s="7"/>
    </row>
    <row r="906996" spans="28:28">
      <c r="AB906996" s="7"/>
    </row>
    <row r="906997" spans="28:28">
      <c r="AB906997" s="7"/>
    </row>
    <row r="906998" spans="28:28">
      <c r="AB906998" s="7"/>
    </row>
    <row r="906999" spans="28:28">
      <c r="AB906999" s="7"/>
    </row>
    <row r="907000" spans="28:28">
      <c r="AB907000" s="7"/>
    </row>
    <row r="907001" spans="28:28">
      <c r="AB907001" s="7"/>
    </row>
    <row r="907002" spans="28:28">
      <c r="AB907002" s="7"/>
    </row>
    <row r="907003" spans="28:28">
      <c r="AB907003" s="7"/>
    </row>
    <row r="907004" spans="28:28">
      <c r="AB907004" s="7"/>
    </row>
    <row r="907005" spans="28:28">
      <c r="AB907005" s="7"/>
    </row>
    <row r="907006" spans="28:28">
      <c r="AB907006" s="7"/>
    </row>
    <row r="907007" spans="28:28">
      <c r="AB907007" s="7"/>
    </row>
    <row r="907008" spans="28:28">
      <c r="AB907008" s="7"/>
    </row>
    <row r="907009" spans="28:28">
      <c r="AB907009" s="7"/>
    </row>
    <row r="907010" spans="28:28">
      <c r="AB907010" s="7"/>
    </row>
    <row r="907011" spans="28:28">
      <c r="AB907011" s="7"/>
    </row>
    <row r="907012" spans="28:28">
      <c r="AB907012" s="7"/>
    </row>
    <row r="907013" spans="28:28">
      <c r="AB907013" s="7"/>
    </row>
    <row r="907014" spans="28:28">
      <c r="AB907014" s="7"/>
    </row>
    <row r="907015" spans="28:28">
      <c r="AB907015" s="7"/>
    </row>
    <row r="907016" spans="28:28">
      <c r="AB907016" s="7"/>
    </row>
    <row r="907017" spans="28:28">
      <c r="AB907017" s="7"/>
    </row>
    <row r="907018" spans="28:28">
      <c r="AB907018" s="7"/>
    </row>
    <row r="907019" spans="28:28">
      <c r="AB907019" s="7"/>
    </row>
    <row r="907020" spans="28:28">
      <c r="AB907020" s="7"/>
    </row>
    <row r="907021" spans="28:28">
      <c r="AB907021" s="7"/>
    </row>
    <row r="907022" spans="28:28">
      <c r="AB907022" s="7"/>
    </row>
    <row r="907023" spans="28:28">
      <c r="AB907023" s="7"/>
    </row>
    <row r="907024" spans="28:28">
      <c r="AB907024" s="7"/>
    </row>
    <row r="907025" spans="28:28">
      <c r="AB907025" s="7"/>
    </row>
    <row r="907026" spans="28:28">
      <c r="AB907026" s="7"/>
    </row>
    <row r="907027" spans="28:28">
      <c r="AB907027" s="7"/>
    </row>
    <row r="907028" spans="28:28">
      <c r="AB907028" s="7"/>
    </row>
    <row r="907029" spans="28:28">
      <c r="AB907029" s="7"/>
    </row>
    <row r="907030" spans="28:28">
      <c r="AB907030" s="7"/>
    </row>
    <row r="907031" spans="28:28">
      <c r="AB907031" s="7"/>
    </row>
    <row r="907032" spans="28:28">
      <c r="AB907032" s="7"/>
    </row>
    <row r="907033" spans="28:28">
      <c r="AB907033" s="7"/>
    </row>
    <row r="907034" spans="28:28">
      <c r="AB907034" s="7"/>
    </row>
    <row r="907035" spans="28:28">
      <c r="AB907035" s="7"/>
    </row>
    <row r="907036" spans="28:28">
      <c r="AB907036" s="7"/>
    </row>
    <row r="907037" spans="28:28">
      <c r="AB907037" s="7"/>
    </row>
    <row r="907038" spans="28:28">
      <c r="AB907038" s="7"/>
    </row>
    <row r="907039" spans="28:28">
      <c r="AB907039" s="7"/>
    </row>
    <row r="907040" spans="28:28">
      <c r="AB907040" s="7"/>
    </row>
    <row r="907041" spans="28:28">
      <c r="AB907041" s="7"/>
    </row>
    <row r="907042" spans="28:28">
      <c r="AB907042" s="7"/>
    </row>
    <row r="907043" spans="28:28">
      <c r="AB907043" s="7"/>
    </row>
    <row r="907044" spans="28:28">
      <c r="AB907044" s="7"/>
    </row>
    <row r="907045" spans="28:28">
      <c r="AB907045" s="7"/>
    </row>
    <row r="907046" spans="28:28">
      <c r="AB907046" s="7"/>
    </row>
    <row r="907047" spans="28:28">
      <c r="AB907047" s="7"/>
    </row>
    <row r="907048" spans="28:28">
      <c r="AB907048" s="7"/>
    </row>
    <row r="907049" spans="28:28">
      <c r="AB907049" s="7"/>
    </row>
    <row r="907050" spans="28:28">
      <c r="AB907050" s="7"/>
    </row>
    <row r="907051" spans="28:28">
      <c r="AB907051" s="7"/>
    </row>
    <row r="907052" spans="28:28">
      <c r="AB907052" s="7"/>
    </row>
    <row r="907053" spans="28:28">
      <c r="AB907053" s="7"/>
    </row>
    <row r="907054" spans="28:28">
      <c r="AB907054" s="7"/>
    </row>
    <row r="907055" spans="28:28">
      <c r="AB907055" s="7"/>
    </row>
    <row r="907056" spans="28:28">
      <c r="AB907056" s="7"/>
    </row>
    <row r="907057" spans="28:28">
      <c r="AB907057" s="7"/>
    </row>
    <row r="907058" spans="28:28">
      <c r="AB907058" s="7"/>
    </row>
    <row r="907059" spans="28:28">
      <c r="AB907059" s="7"/>
    </row>
    <row r="907060" spans="28:28">
      <c r="AB907060" s="7"/>
    </row>
    <row r="907061" spans="28:28">
      <c r="AB907061" s="7"/>
    </row>
    <row r="907062" spans="28:28">
      <c r="AB907062" s="7"/>
    </row>
    <row r="907063" spans="28:28">
      <c r="AB907063" s="7"/>
    </row>
    <row r="907064" spans="28:28">
      <c r="AB907064" s="7"/>
    </row>
    <row r="907065" spans="28:28">
      <c r="AB907065" s="7"/>
    </row>
    <row r="907066" spans="28:28">
      <c r="AB907066" s="7"/>
    </row>
    <row r="907067" spans="28:28">
      <c r="AB907067" s="7"/>
    </row>
    <row r="907068" spans="28:28">
      <c r="AB907068" s="7"/>
    </row>
    <row r="907069" spans="28:28">
      <c r="AB907069" s="7"/>
    </row>
    <row r="907070" spans="28:28">
      <c r="AB907070" s="7"/>
    </row>
    <row r="907071" spans="28:28">
      <c r="AB907071" s="7"/>
    </row>
    <row r="907072" spans="28:28">
      <c r="AB907072" s="7"/>
    </row>
    <row r="907073" spans="28:28">
      <c r="AB907073" s="7"/>
    </row>
    <row r="907074" spans="28:28">
      <c r="AB907074" s="7"/>
    </row>
    <row r="907075" spans="28:28">
      <c r="AB907075" s="7"/>
    </row>
    <row r="907076" spans="28:28">
      <c r="AB907076" s="7"/>
    </row>
    <row r="907077" spans="28:28">
      <c r="AB907077" s="7"/>
    </row>
    <row r="907078" spans="28:28">
      <c r="AB907078" s="7"/>
    </row>
    <row r="907079" spans="28:28">
      <c r="AB907079" s="7"/>
    </row>
    <row r="907080" spans="28:28">
      <c r="AB907080" s="7"/>
    </row>
    <row r="907081" spans="28:28">
      <c r="AB907081" s="7"/>
    </row>
    <row r="907082" spans="28:28">
      <c r="AB907082" s="7"/>
    </row>
    <row r="907083" spans="28:28">
      <c r="AB907083" s="7"/>
    </row>
    <row r="907084" spans="28:28">
      <c r="AB907084" s="7"/>
    </row>
    <row r="907085" spans="28:28">
      <c r="AB907085" s="7"/>
    </row>
    <row r="907086" spans="28:28">
      <c r="AB907086" s="7"/>
    </row>
    <row r="907087" spans="28:28">
      <c r="AB907087" s="7"/>
    </row>
    <row r="907088" spans="28:28">
      <c r="AB907088" s="7"/>
    </row>
    <row r="907089" spans="28:28">
      <c r="AB907089" s="7"/>
    </row>
    <row r="907090" spans="28:28">
      <c r="AB907090" s="7"/>
    </row>
    <row r="907091" spans="28:28">
      <c r="AB907091" s="7"/>
    </row>
    <row r="907092" spans="28:28">
      <c r="AB907092" s="7"/>
    </row>
    <row r="907093" spans="28:28">
      <c r="AB907093" s="7"/>
    </row>
    <row r="907094" spans="28:28">
      <c r="AB907094" s="7"/>
    </row>
    <row r="907095" spans="28:28">
      <c r="AB907095" s="7"/>
    </row>
    <row r="907096" spans="28:28">
      <c r="AB907096" s="7"/>
    </row>
    <row r="907097" spans="28:28">
      <c r="AB907097" s="7"/>
    </row>
    <row r="907098" spans="28:28">
      <c r="AB907098" s="7"/>
    </row>
    <row r="907099" spans="28:28">
      <c r="AB907099" s="7"/>
    </row>
    <row r="907100" spans="28:28">
      <c r="AB907100" s="7"/>
    </row>
    <row r="907101" spans="28:28">
      <c r="AB907101" s="7"/>
    </row>
    <row r="907102" spans="28:28">
      <c r="AB907102" s="7"/>
    </row>
    <row r="907103" spans="28:28">
      <c r="AB907103" s="7"/>
    </row>
    <row r="907104" spans="28:28">
      <c r="AB907104" s="7"/>
    </row>
    <row r="907105" spans="28:28">
      <c r="AB907105" s="7"/>
    </row>
    <row r="907106" spans="28:28">
      <c r="AB907106" s="7"/>
    </row>
    <row r="907107" spans="28:28">
      <c r="AB907107" s="7"/>
    </row>
    <row r="907108" spans="28:28">
      <c r="AB907108" s="7"/>
    </row>
    <row r="907109" spans="28:28">
      <c r="AB907109" s="7"/>
    </row>
    <row r="907110" spans="28:28">
      <c r="AB907110" s="7"/>
    </row>
    <row r="907111" spans="28:28">
      <c r="AB907111" s="7"/>
    </row>
    <row r="907112" spans="28:28">
      <c r="AB907112" s="7"/>
    </row>
    <row r="907113" spans="28:28">
      <c r="AB907113" s="7"/>
    </row>
    <row r="907114" spans="28:28">
      <c r="AB907114" s="7"/>
    </row>
    <row r="907115" spans="28:28">
      <c r="AB907115" s="7"/>
    </row>
    <row r="907116" spans="28:28">
      <c r="AB907116" s="7"/>
    </row>
    <row r="907117" spans="28:28">
      <c r="AB907117" s="7"/>
    </row>
    <row r="907118" spans="28:28">
      <c r="AB907118" s="7"/>
    </row>
    <row r="907119" spans="28:28">
      <c r="AB907119" s="7"/>
    </row>
    <row r="907120" spans="28:28">
      <c r="AB907120" s="7"/>
    </row>
    <row r="907121" spans="28:28">
      <c r="AB907121" s="7"/>
    </row>
    <row r="907122" spans="28:28">
      <c r="AB907122" s="7"/>
    </row>
    <row r="907123" spans="28:28">
      <c r="AB907123" s="7"/>
    </row>
    <row r="907124" spans="28:28">
      <c r="AB907124" s="7"/>
    </row>
    <row r="907125" spans="28:28">
      <c r="AB907125" s="7"/>
    </row>
    <row r="907126" spans="28:28">
      <c r="AB907126" s="7"/>
    </row>
    <row r="907127" spans="28:28">
      <c r="AB907127" s="7"/>
    </row>
    <row r="907128" spans="28:28">
      <c r="AB907128" s="7"/>
    </row>
    <row r="907129" spans="28:28">
      <c r="AB907129" s="7"/>
    </row>
    <row r="907130" spans="28:28">
      <c r="AB907130" s="7"/>
    </row>
    <row r="907131" spans="28:28">
      <c r="AB907131" s="7"/>
    </row>
    <row r="907132" spans="28:28">
      <c r="AB907132" s="7"/>
    </row>
    <row r="907133" spans="28:28">
      <c r="AB907133" s="7"/>
    </row>
    <row r="907134" spans="28:28">
      <c r="AB907134" s="7"/>
    </row>
    <row r="907135" spans="28:28">
      <c r="AB907135" s="7"/>
    </row>
    <row r="907136" spans="28:28">
      <c r="AB907136" s="7"/>
    </row>
    <row r="907137" spans="28:28">
      <c r="AB907137" s="7"/>
    </row>
    <row r="907138" spans="28:28">
      <c r="AB907138" s="7"/>
    </row>
    <row r="907139" spans="28:28">
      <c r="AB907139" s="7"/>
    </row>
    <row r="907140" spans="28:28">
      <c r="AB907140" s="7"/>
    </row>
    <row r="907141" spans="28:28">
      <c r="AB907141" s="7"/>
    </row>
    <row r="907142" spans="28:28">
      <c r="AB907142" s="7"/>
    </row>
    <row r="907143" spans="28:28">
      <c r="AB907143" s="7"/>
    </row>
    <row r="907144" spans="28:28">
      <c r="AB907144" s="7"/>
    </row>
    <row r="907145" spans="28:28">
      <c r="AB907145" s="7"/>
    </row>
    <row r="907146" spans="28:28">
      <c r="AB907146" s="7"/>
    </row>
    <row r="907147" spans="28:28">
      <c r="AB907147" s="7"/>
    </row>
    <row r="907148" spans="28:28">
      <c r="AB907148" s="7"/>
    </row>
    <row r="907149" spans="28:28">
      <c r="AB907149" s="7"/>
    </row>
    <row r="907150" spans="28:28">
      <c r="AB907150" s="7"/>
    </row>
    <row r="907151" spans="28:28">
      <c r="AB907151" s="7"/>
    </row>
    <row r="907152" spans="28:28">
      <c r="AB907152" s="7"/>
    </row>
    <row r="907153" spans="28:28">
      <c r="AB907153" s="7"/>
    </row>
    <row r="907154" spans="28:28">
      <c r="AB907154" s="7"/>
    </row>
    <row r="907155" spans="28:28">
      <c r="AB907155" s="7"/>
    </row>
    <row r="907156" spans="28:28">
      <c r="AB907156" s="7"/>
    </row>
    <row r="907157" spans="28:28">
      <c r="AB907157" s="7"/>
    </row>
    <row r="907158" spans="28:28">
      <c r="AB907158" s="7"/>
    </row>
    <row r="907159" spans="28:28">
      <c r="AB907159" s="7"/>
    </row>
    <row r="907160" spans="28:28">
      <c r="AB907160" s="7"/>
    </row>
    <row r="907161" spans="28:28">
      <c r="AB907161" s="7"/>
    </row>
    <row r="907162" spans="28:28">
      <c r="AB907162" s="7"/>
    </row>
    <row r="907163" spans="28:28">
      <c r="AB907163" s="7"/>
    </row>
    <row r="907164" spans="28:28">
      <c r="AB907164" s="7"/>
    </row>
    <row r="907165" spans="28:28">
      <c r="AB907165" s="7"/>
    </row>
    <row r="907166" spans="28:28">
      <c r="AB907166" s="7"/>
    </row>
    <row r="907167" spans="28:28">
      <c r="AB907167" s="7"/>
    </row>
    <row r="907168" spans="28:28">
      <c r="AB907168" s="7"/>
    </row>
    <row r="907169" spans="28:28">
      <c r="AB907169" s="7"/>
    </row>
    <row r="907170" spans="28:28">
      <c r="AB907170" s="7"/>
    </row>
    <row r="907171" spans="28:28">
      <c r="AB907171" s="7"/>
    </row>
    <row r="907172" spans="28:28">
      <c r="AB907172" s="7"/>
    </row>
    <row r="907173" spans="28:28">
      <c r="AB907173" s="7"/>
    </row>
    <row r="907174" spans="28:28">
      <c r="AB907174" s="7"/>
    </row>
    <row r="907175" spans="28:28">
      <c r="AB907175" s="7"/>
    </row>
    <row r="907176" spans="28:28">
      <c r="AB907176" s="7"/>
    </row>
    <row r="907177" spans="28:28">
      <c r="AB907177" s="7"/>
    </row>
    <row r="907178" spans="28:28">
      <c r="AB907178" s="7"/>
    </row>
    <row r="907179" spans="28:28">
      <c r="AB907179" s="7"/>
    </row>
    <row r="907180" spans="28:28">
      <c r="AB907180" s="7"/>
    </row>
    <row r="907181" spans="28:28">
      <c r="AB907181" s="7"/>
    </row>
    <row r="907182" spans="28:28">
      <c r="AB907182" s="7"/>
    </row>
    <row r="907183" spans="28:28">
      <c r="AB907183" s="7"/>
    </row>
    <row r="907184" spans="28:28">
      <c r="AB907184" s="7"/>
    </row>
    <row r="907185" spans="28:28">
      <c r="AB907185" s="7"/>
    </row>
    <row r="907186" spans="28:28">
      <c r="AB907186" s="7"/>
    </row>
    <row r="907187" spans="28:28">
      <c r="AB907187" s="7"/>
    </row>
    <row r="907188" spans="28:28">
      <c r="AB907188" s="7"/>
    </row>
    <row r="907189" spans="28:28">
      <c r="AB907189" s="7"/>
    </row>
    <row r="907190" spans="28:28">
      <c r="AB907190" s="7"/>
    </row>
    <row r="907191" spans="28:28">
      <c r="AB907191" s="7"/>
    </row>
    <row r="907192" spans="28:28">
      <c r="AB907192" s="7"/>
    </row>
    <row r="907193" spans="28:28">
      <c r="AB907193" s="7"/>
    </row>
    <row r="907194" spans="28:28">
      <c r="AB907194" s="7"/>
    </row>
    <row r="907195" spans="28:28">
      <c r="AB907195" s="7"/>
    </row>
    <row r="907196" spans="28:28">
      <c r="AB907196" s="7"/>
    </row>
    <row r="907197" spans="28:28">
      <c r="AB907197" s="7"/>
    </row>
    <row r="907198" spans="28:28">
      <c r="AB907198" s="7"/>
    </row>
    <row r="907199" spans="28:28">
      <c r="AB907199" s="7"/>
    </row>
    <row r="907200" spans="28:28">
      <c r="AB907200" s="7"/>
    </row>
    <row r="907201" spans="28:28">
      <c r="AB907201" s="7"/>
    </row>
    <row r="907202" spans="28:28">
      <c r="AB907202" s="7"/>
    </row>
    <row r="907203" spans="28:28">
      <c r="AB907203" s="7"/>
    </row>
    <row r="907204" spans="28:28">
      <c r="AB907204" s="7"/>
    </row>
    <row r="907205" spans="28:28">
      <c r="AB907205" s="7"/>
    </row>
    <row r="907206" spans="28:28">
      <c r="AB907206" s="7"/>
    </row>
    <row r="907207" spans="28:28">
      <c r="AB907207" s="7"/>
    </row>
    <row r="907208" spans="28:28">
      <c r="AB907208" s="7"/>
    </row>
    <row r="907209" spans="28:28">
      <c r="AB907209" s="7"/>
    </row>
    <row r="907210" spans="28:28">
      <c r="AB907210" s="7"/>
    </row>
    <row r="907211" spans="28:28">
      <c r="AB907211" s="7"/>
    </row>
    <row r="907212" spans="28:28">
      <c r="AB907212" s="7"/>
    </row>
    <row r="907213" spans="28:28">
      <c r="AB907213" s="7"/>
    </row>
    <row r="907214" spans="28:28">
      <c r="AB907214" s="7"/>
    </row>
    <row r="907215" spans="28:28">
      <c r="AB907215" s="7"/>
    </row>
    <row r="907216" spans="28:28">
      <c r="AB907216" s="7"/>
    </row>
    <row r="907217" spans="28:28">
      <c r="AB907217" s="7"/>
    </row>
    <row r="907218" spans="28:28">
      <c r="AB907218" s="7"/>
    </row>
    <row r="907219" spans="28:28">
      <c r="AB907219" s="7"/>
    </row>
    <row r="907220" spans="28:28">
      <c r="AB907220" s="7"/>
    </row>
    <row r="907221" spans="28:28">
      <c r="AB907221" s="7"/>
    </row>
    <row r="907222" spans="28:28">
      <c r="AB907222" s="7"/>
    </row>
    <row r="907223" spans="28:28">
      <c r="AB907223" s="7"/>
    </row>
    <row r="907224" spans="28:28">
      <c r="AB907224" s="7"/>
    </row>
    <row r="907225" spans="28:28">
      <c r="AB907225" s="7"/>
    </row>
    <row r="907226" spans="28:28">
      <c r="AB907226" s="7"/>
    </row>
    <row r="907227" spans="28:28">
      <c r="AB907227" s="7"/>
    </row>
    <row r="907228" spans="28:28">
      <c r="AB907228" s="7"/>
    </row>
    <row r="907229" spans="28:28">
      <c r="AB907229" s="7"/>
    </row>
    <row r="907230" spans="28:28">
      <c r="AB907230" s="7"/>
    </row>
    <row r="907231" spans="28:28">
      <c r="AB907231" s="7"/>
    </row>
    <row r="907232" spans="28:28">
      <c r="AB907232" s="7"/>
    </row>
    <row r="907233" spans="28:28">
      <c r="AB907233" s="7"/>
    </row>
    <row r="907234" spans="28:28">
      <c r="AB907234" s="7"/>
    </row>
    <row r="907235" spans="28:28">
      <c r="AB907235" s="7"/>
    </row>
    <row r="907236" spans="28:28">
      <c r="AB907236" s="7"/>
    </row>
    <row r="907237" spans="28:28">
      <c r="AB907237" s="7"/>
    </row>
    <row r="907238" spans="28:28">
      <c r="AB907238" s="7"/>
    </row>
    <row r="907239" spans="28:28">
      <c r="AB907239" s="7"/>
    </row>
    <row r="907240" spans="28:28">
      <c r="AB907240" s="7"/>
    </row>
    <row r="907241" spans="28:28">
      <c r="AB907241" s="7"/>
    </row>
    <row r="907242" spans="28:28">
      <c r="AB907242" s="7"/>
    </row>
    <row r="907243" spans="28:28">
      <c r="AB907243" s="7"/>
    </row>
    <row r="907244" spans="28:28">
      <c r="AB907244" s="7"/>
    </row>
    <row r="907245" spans="28:28">
      <c r="AB907245" s="7"/>
    </row>
    <row r="907246" spans="28:28">
      <c r="AB907246" s="7"/>
    </row>
    <row r="907247" spans="28:28">
      <c r="AB907247" s="7"/>
    </row>
    <row r="907248" spans="28:28">
      <c r="AB907248" s="7"/>
    </row>
    <row r="907249" spans="28:28">
      <c r="AB907249" s="7"/>
    </row>
    <row r="907250" spans="28:28">
      <c r="AB907250" s="7"/>
    </row>
    <row r="907251" spans="28:28">
      <c r="AB907251" s="7"/>
    </row>
    <row r="907252" spans="28:28">
      <c r="AB907252" s="7"/>
    </row>
    <row r="907253" spans="28:28">
      <c r="AB907253" s="7"/>
    </row>
    <row r="907254" spans="28:28">
      <c r="AB907254" s="7"/>
    </row>
    <row r="907255" spans="28:28">
      <c r="AB907255" s="7"/>
    </row>
    <row r="907256" spans="28:28">
      <c r="AB907256" s="7"/>
    </row>
    <row r="907257" spans="28:28">
      <c r="AB907257" s="7"/>
    </row>
    <row r="907258" spans="28:28">
      <c r="AB907258" s="7"/>
    </row>
    <row r="907259" spans="28:28">
      <c r="AB907259" s="7"/>
    </row>
    <row r="907260" spans="28:28">
      <c r="AB907260" s="7"/>
    </row>
    <row r="907261" spans="28:28">
      <c r="AB907261" s="7"/>
    </row>
    <row r="907262" spans="28:28">
      <c r="AB907262" s="7"/>
    </row>
    <row r="907263" spans="28:28">
      <c r="AB907263" s="7"/>
    </row>
    <row r="907264" spans="28:28">
      <c r="AB907264" s="7"/>
    </row>
    <row r="907265" spans="28:28">
      <c r="AB907265" s="7"/>
    </row>
    <row r="907266" spans="28:28">
      <c r="AB907266" s="7"/>
    </row>
    <row r="907267" spans="28:28">
      <c r="AB907267" s="7"/>
    </row>
    <row r="907268" spans="28:28">
      <c r="AB907268" s="7"/>
    </row>
    <row r="907269" spans="28:28">
      <c r="AB907269" s="7"/>
    </row>
    <row r="907270" spans="28:28">
      <c r="AB907270" s="7"/>
    </row>
    <row r="907271" spans="28:28">
      <c r="AB907271" s="7"/>
    </row>
    <row r="907272" spans="28:28">
      <c r="AB907272" s="7"/>
    </row>
    <row r="907273" spans="28:28">
      <c r="AB907273" s="7"/>
    </row>
    <row r="907274" spans="28:28">
      <c r="AB907274" s="7"/>
    </row>
    <row r="907275" spans="28:28">
      <c r="AB907275" s="7"/>
    </row>
    <row r="907276" spans="28:28">
      <c r="AB907276" s="7"/>
    </row>
    <row r="907277" spans="28:28">
      <c r="AB907277" s="7"/>
    </row>
    <row r="907278" spans="28:28">
      <c r="AB907278" s="7"/>
    </row>
    <row r="907279" spans="28:28">
      <c r="AB907279" s="7"/>
    </row>
    <row r="907280" spans="28:28">
      <c r="AB907280" s="7"/>
    </row>
    <row r="907281" spans="28:28">
      <c r="AB907281" s="7"/>
    </row>
    <row r="907282" spans="28:28">
      <c r="AB907282" s="7"/>
    </row>
    <row r="907283" spans="28:28">
      <c r="AB907283" s="7"/>
    </row>
    <row r="907284" spans="28:28">
      <c r="AB907284" s="7"/>
    </row>
    <row r="907285" spans="28:28">
      <c r="AB907285" s="7"/>
    </row>
    <row r="907286" spans="28:28">
      <c r="AB907286" s="7"/>
    </row>
    <row r="907287" spans="28:28">
      <c r="AB907287" s="7"/>
    </row>
    <row r="907288" spans="28:28">
      <c r="AB907288" s="7"/>
    </row>
    <row r="907289" spans="28:28">
      <c r="AB907289" s="7"/>
    </row>
    <row r="907290" spans="28:28">
      <c r="AB907290" s="7"/>
    </row>
    <row r="907291" spans="28:28">
      <c r="AB907291" s="7"/>
    </row>
    <row r="907292" spans="28:28">
      <c r="AB907292" s="7"/>
    </row>
    <row r="907293" spans="28:28">
      <c r="AB907293" s="7"/>
    </row>
    <row r="907294" spans="28:28">
      <c r="AB907294" s="7"/>
    </row>
    <row r="907295" spans="28:28">
      <c r="AB907295" s="7"/>
    </row>
    <row r="907296" spans="28:28">
      <c r="AB907296" s="7"/>
    </row>
    <row r="907297" spans="28:28">
      <c r="AB907297" s="7"/>
    </row>
    <row r="907298" spans="28:28">
      <c r="AB907298" s="7"/>
    </row>
    <row r="907299" spans="28:28">
      <c r="AB907299" s="7"/>
    </row>
    <row r="907300" spans="28:28">
      <c r="AB907300" s="7"/>
    </row>
    <row r="907301" spans="28:28">
      <c r="AB907301" s="7"/>
    </row>
    <row r="907302" spans="28:28">
      <c r="AB907302" s="7"/>
    </row>
    <row r="907303" spans="28:28">
      <c r="AB907303" s="7"/>
    </row>
    <row r="907304" spans="28:28">
      <c r="AB907304" s="7"/>
    </row>
    <row r="907305" spans="28:28">
      <c r="AB907305" s="7"/>
    </row>
    <row r="907306" spans="28:28">
      <c r="AB907306" s="7"/>
    </row>
    <row r="907307" spans="28:28">
      <c r="AB907307" s="7"/>
    </row>
    <row r="907308" spans="28:28">
      <c r="AB907308" s="7"/>
    </row>
    <row r="907309" spans="28:28">
      <c r="AB907309" s="7"/>
    </row>
    <row r="907310" spans="28:28">
      <c r="AB907310" s="7"/>
    </row>
    <row r="907311" spans="28:28">
      <c r="AB907311" s="7"/>
    </row>
    <row r="907312" spans="28:28">
      <c r="AB907312" s="7"/>
    </row>
    <row r="907313" spans="28:28">
      <c r="AB907313" s="7"/>
    </row>
    <row r="907314" spans="28:28">
      <c r="AB907314" s="7"/>
    </row>
    <row r="907315" spans="28:28">
      <c r="AB907315" s="7"/>
    </row>
    <row r="907316" spans="28:28">
      <c r="AB907316" s="7"/>
    </row>
    <row r="907317" spans="28:28">
      <c r="AB907317" s="7"/>
    </row>
    <row r="907318" spans="28:28">
      <c r="AB907318" s="7"/>
    </row>
    <row r="907319" spans="28:28">
      <c r="AB907319" s="7"/>
    </row>
    <row r="907320" spans="28:28">
      <c r="AB907320" s="7"/>
    </row>
    <row r="907321" spans="28:28">
      <c r="AB907321" s="7"/>
    </row>
    <row r="907322" spans="28:28">
      <c r="AB907322" s="7"/>
    </row>
    <row r="907323" spans="28:28">
      <c r="AB907323" s="7"/>
    </row>
    <row r="907324" spans="28:28">
      <c r="AB907324" s="7"/>
    </row>
    <row r="907325" spans="28:28">
      <c r="AB907325" s="7"/>
    </row>
    <row r="907326" spans="28:28">
      <c r="AB907326" s="7"/>
    </row>
    <row r="907327" spans="28:28">
      <c r="AB907327" s="7"/>
    </row>
    <row r="907328" spans="28:28">
      <c r="AB907328" s="7"/>
    </row>
    <row r="907329" spans="28:28">
      <c r="AB907329" s="7"/>
    </row>
    <row r="907330" spans="28:28">
      <c r="AB907330" s="7"/>
    </row>
    <row r="907331" spans="28:28">
      <c r="AB907331" s="7"/>
    </row>
    <row r="907332" spans="28:28">
      <c r="AB907332" s="7"/>
    </row>
    <row r="907333" spans="28:28">
      <c r="AB907333" s="7"/>
    </row>
    <row r="907334" spans="28:28">
      <c r="AB907334" s="7"/>
    </row>
    <row r="907335" spans="28:28">
      <c r="AB907335" s="7"/>
    </row>
    <row r="907336" spans="28:28">
      <c r="AB907336" s="7"/>
    </row>
    <row r="907337" spans="28:28">
      <c r="AB907337" s="7"/>
    </row>
    <row r="907338" spans="28:28">
      <c r="AB907338" s="7"/>
    </row>
    <row r="907339" spans="28:28">
      <c r="AB907339" s="7"/>
    </row>
    <row r="907340" spans="28:28">
      <c r="AB907340" s="7"/>
    </row>
    <row r="907341" spans="28:28">
      <c r="AB907341" s="7"/>
    </row>
    <row r="907342" spans="28:28">
      <c r="AB907342" s="7"/>
    </row>
    <row r="907343" spans="28:28">
      <c r="AB907343" s="7"/>
    </row>
    <row r="907344" spans="28:28">
      <c r="AB907344" s="7"/>
    </row>
    <row r="907345" spans="28:28">
      <c r="AB907345" s="7"/>
    </row>
    <row r="907346" spans="28:28">
      <c r="AB907346" s="7"/>
    </row>
    <row r="907347" spans="28:28">
      <c r="AB907347" s="7"/>
    </row>
    <row r="907348" spans="28:28">
      <c r="AB907348" s="7"/>
    </row>
    <row r="907349" spans="28:28">
      <c r="AB907349" s="7"/>
    </row>
    <row r="907350" spans="28:28">
      <c r="AB907350" s="7"/>
    </row>
    <row r="907351" spans="28:28">
      <c r="AB907351" s="7"/>
    </row>
    <row r="907352" spans="28:28">
      <c r="AB907352" s="7"/>
    </row>
    <row r="907353" spans="28:28">
      <c r="AB907353" s="7"/>
    </row>
    <row r="907354" spans="28:28">
      <c r="AB907354" s="7"/>
    </row>
    <row r="907355" spans="28:28">
      <c r="AB907355" s="7"/>
    </row>
    <row r="907356" spans="28:28">
      <c r="AB907356" s="7"/>
    </row>
    <row r="907357" spans="28:28">
      <c r="AB907357" s="7"/>
    </row>
    <row r="907358" spans="28:28">
      <c r="AB907358" s="7"/>
    </row>
    <row r="907359" spans="28:28">
      <c r="AB907359" s="7"/>
    </row>
    <row r="907360" spans="28:28">
      <c r="AB907360" s="7"/>
    </row>
    <row r="907361" spans="28:28">
      <c r="AB907361" s="7"/>
    </row>
    <row r="907362" spans="28:28">
      <c r="AB907362" s="7"/>
    </row>
    <row r="907363" spans="28:28">
      <c r="AB907363" s="7"/>
    </row>
    <row r="907364" spans="28:28">
      <c r="AB907364" s="7"/>
    </row>
    <row r="907365" spans="28:28">
      <c r="AB907365" s="7"/>
    </row>
    <row r="907366" spans="28:28">
      <c r="AB907366" s="7"/>
    </row>
    <row r="907367" spans="28:28">
      <c r="AB907367" s="7"/>
    </row>
    <row r="907368" spans="28:28">
      <c r="AB907368" s="7"/>
    </row>
    <row r="907369" spans="28:28">
      <c r="AB907369" s="7"/>
    </row>
    <row r="907370" spans="28:28">
      <c r="AB907370" s="7"/>
    </row>
    <row r="907371" spans="28:28">
      <c r="AB907371" s="7"/>
    </row>
    <row r="907372" spans="28:28">
      <c r="AB907372" s="7"/>
    </row>
    <row r="907373" spans="28:28">
      <c r="AB907373" s="7"/>
    </row>
    <row r="907374" spans="28:28">
      <c r="AB907374" s="7"/>
    </row>
    <row r="907375" spans="28:28">
      <c r="AB907375" s="7"/>
    </row>
    <row r="907376" spans="28:28">
      <c r="AB907376" s="7"/>
    </row>
    <row r="907377" spans="28:28">
      <c r="AB907377" s="7"/>
    </row>
    <row r="907378" spans="28:28">
      <c r="AB907378" s="7"/>
    </row>
    <row r="907379" spans="28:28">
      <c r="AB907379" s="7"/>
    </row>
    <row r="907380" spans="28:28">
      <c r="AB907380" s="7"/>
    </row>
    <row r="907381" spans="28:28">
      <c r="AB907381" s="7"/>
    </row>
    <row r="907382" spans="28:28">
      <c r="AB907382" s="7"/>
    </row>
    <row r="907383" spans="28:28">
      <c r="AB907383" s="7"/>
    </row>
    <row r="907384" spans="28:28">
      <c r="AB907384" s="7"/>
    </row>
    <row r="907385" spans="28:28">
      <c r="AB907385" s="7"/>
    </row>
    <row r="907386" spans="28:28">
      <c r="AB907386" s="7"/>
    </row>
    <row r="907387" spans="28:28">
      <c r="AB907387" s="7"/>
    </row>
    <row r="907388" spans="28:28">
      <c r="AB907388" s="7"/>
    </row>
    <row r="907389" spans="28:28">
      <c r="AB907389" s="7"/>
    </row>
    <row r="907390" spans="28:28">
      <c r="AB907390" s="7"/>
    </row>
    <row r="907391" spans="28:28">
      <c r="AB907391" s="7"/>
    </row>
    <row r="907392" spans="28:28">
      <c r="AB907392" s="7"/>
    </row>
    <row r="907393" spans="28:28">
      <c r="AB907393" s="7"/>
    </row>
    <row r="907394" spans="28:28">
      <c r="AB907394" s="7"/>
    </row>
    <row r="907395" spans="28:28">
      <c r="AB907395" s="7"/>
    </row>
    <row r="907396" spans="28:28">
      <c r="AB907396" s="7"/>
    </row>
    <row r="907397" spans="28:28">
      <c r="AB907397" s="7"/>
    </row>
    <row r="907398" spans="28:28">
      <c r="AB907398" s="7"/>
    </row>
    <row r="907399" spans="28:28">
      <c r="AB907399" s="7"/>
    </row>
    <row r="907400" spans="28:28">
      <c r="AB907400" s="7"/>
    </row>
    <row r="907401" spans="28:28">
      <c r="AB907401" s="7"/>
    </row>
    <row r="907402" spans="28:28">
      <c r="AB907402" s="7"/>
    </row>
    <row r="907403" spans="28:28">
      <c r="AB907403" s="7"/>
    </row>
    <row r="907404" spans="28:28">
      <c r="AB907404" s="7"/>
    </row>
    <row r="907405" spans="28:28">
      <c r="AB907405" s="7"/>
    </row>
    <row r="907406" spans="28:28">
      <c r="AB907406" s="7"/>
    </row>
    <row r="907407" spans="28:28">
      <c r="AB907407" s="7"/>
    </row>
    <row r="907408" spans="28:28">
      <c r="AB907408" s="7"/>
    </row>
    <row r="907409" spans="28:28">
      <c r="AB907409" s="7"/>
    </row>
    <row r="907410" spans="28:28">
      <c r="AB907410" s="7"/>
    </row>
    <row r="907411" spans="28:28">
      <c r="AB907411" s="7"/>
    </row>
    <row r="907412" spans="28:28">
      <c r="AB907412" s="7"/>
    </row>
    <row r="907413" spans="28:28">
      <c r="AB907413" s="7"/>
    </row>
    <row r="907414" spans="28:28">
      <c r="AB907414" s="7"/>
    </row>
    <row r="907415" spans="28:28">
      <c r="AB907415" s="7"/>
    </row>
    <row r="907416" spans="28:28">
      <c r="AB907416" s="7"/>
    </row>
    <row r="907417" spans="28:28">
      <c r="AB907417" s="7"/>
    </row>
    <row r="907418" spans="28:28">
      <c r="AB907418" s="7"/>
    </row>
    <row r="907419" spans="28:28">
      <c r="AB907419" s="7"/>
    </row>
    <row r="907420" spans="28:28">
      <c r="AB907420" s="7"/>
    </row>
    <row r="907421" spans="28:28">
      <c r="AB907421" s="7"/>
    </row>
    <row r="907422" spans="28:28">
      <c r="AB907422" s="7"/>
    </row>
    <row r="907423" spans="28:28">
      <c r="AB907423" s="7"/>
    </row>
    <row r="907424" spans="28:28">
      <c r="AB907424" s="7"/>
    </row>
    <row r="907425" spans="28:28">
      <c r="AB907425" s="7"/>
    </row>
    <row r="907426" spans="28:28">
      <c r="AB907426" s="7"/>
    </row>
    <row r="907427" spans="28:28">
      <c r="AB907427" s="7"/>
    </row>
    <row r="907428" spans="28:28">
      <c r="AB907428" s="7"/>
    </row>
    <row r="907429" spans="28:28">
      <c r="AB907429" s="7"/>
    </row>
    <row r="907430" spans="28:28">
      <c r="AB907430" s="7"/>
    </row>
    <row r="907431" spans="28:28">
      <c r="AB907431" s="7"/>
    </row>
    <row r="907432" spans="28:28">
      <c r="AB907432" s="7"/>
    </row>
    <row r="907433" spans="28:28">
      <c r="AB907433" s="7"/>
    </row>
    <row r="907434" spans="28:28">
      <c r="AB907434" s="7"/>
    </row>
    <row r="907435" spans="28:28">
      <c r="AB907435" s="7"/>
    </row>
    <row r="907436" spans="28:28">
      <c r="AB907436" s="7"/>
    </row>
    <row r="907437" spans="28:28">
      <c r="AB907437" s="7"/>
    </row>
    <row r="907438" spans="28:28">
      <c r="AB907438" s="7"/>
    </row>
    <row r="907439" spans="28:28">
      <c r="AB907439" s="7"/>
    </row>
    <row r="907440" spans="28:28">
      <c r="AB907440" s="7"/>
    </row>
    <row r="907441" spans="28:28">
      <c r="AB907441" s="7"/>
    </row>
    <row r="907442" spans="28:28">
      <c r="AB907442" s="7"/>
    </row>
    <row r="907443" spans="28:28">
      <c r="AB907443" s="7"/>
    </row>
    <row r="907444" spans="28:28">
      <c r="AB907444" s="7"/>
    </row>
    <row r="907445" spans="28:28">
      <c r="AB907445" s="7"/>
    </row>
    <row r="907446" spans="28:28">
      <c r="AB907446" s="7"/>
    </row>
    <row r="907447" spans="28:28">
      <c r="AB907447" s="7"/>
    </row>
    <row r="907448" spans="28:28">
      <c r="AB907448" s="7"/>
    </row>
    <row r="907449" spans="28:28">
      <c r="AB907449" s="7"/>
    </row>
    <row r="907450" spans="28:28">
      <c r="AB907450" s="7"/>
    </row>
    <row r="907451" spans="28:28">
      <c r="AB907451" s="7"/>
    </row>
    <row r="907452" spans="28:28">
      <c r="AB907452" s="7"/>
    </row>
    <row r="907453" spans="28:28">
      <c r="AB907453" s="7"/>
    </row>
    <row r="907454" spans="28:28">
      <c r="AB907454" s="7"/>
    </row>
    <row r="907455" spans="28:28">
      <c r="AB907455" s="7"/>
    </row>
    <row r="907456" spans="28:28">
      <c r="AB907456" s="7"/>
    </row>
    <row r="907457" spans="28:28">
      <c r="AB907457" s="7"/>
    </row>
    <row r="907458" spans="28:28">
      <c r="AB907458" s="7"/>
    </row>
    <row r="907459" spans="28:28">
      <c r="AB907459" s="7"/>
    </row>
    <row r="907460" spans="28:28">
      <c r="AB907460" s="7"/>
    </row>
    <row r="907461" spans="28:28">
      <c r="AB907461" s="7"/>
    </row>
    <row r="907462" spans="28:28">
      <c r="AB907462" s="7"/>
    </row>
    <row r="907463" spans="28:28">
      <c r="AB907463" s="7"/>
    </row>
    <row r="907464" spans="28:28">
      <c r="AB907464" s="7"/>
    </row>
    <row r="907465" spans="28:28">
      <c r="AB907465" s="7"/>
    </row>
    <row r="907466" spans="28:28">
      <c r="AB907466" s="7"/>
    </row>
    <row r="907467" spans="28:28">
      <c r="AB907467" s="7"/>
    </row>
    <row r="907468" spans="28:28">
      <c r="AB907468" s="7"/>
    </row>
    <row r="907469" spans="28:28">
      <c r="AB907469" s="7"/>
    </row>
    <row r="907470" spans="28:28">
      <c r="AB907470" s="7"/>
    </row>
    <row r="907471" spans="28:28">
      <c r="AB907471" s="7"/>
    </row>
    <row r="907472" spans="28:28">
      <c r="AB907472" s="7"/>
    </row>
    <row r="907473" spans="28:28">
      <c r="AB907473" s="7"/>
    </row>
    <row r="907474" spans="28:28">
      <c r="AB907474" s="7"/>
    </row>
    <row r="907475" spans="28:28">
      <c r="AB907475" s="7"/>
    </row>
    <row r="907476" spans="28:28">
      <c r="AB907476" s="7"/>
    </row>
    <row r="907477" spans="28:28">
      <c r="AB907477" s="7"/>
    </row>
    <row r="907478" spans="28:28">
      <c r="AB907478" s="7"/>
    </row>
    <row r="907479" spans="28:28">
      <c r="AB907479" s="7"/>
    </row>
    <row r="907480" spans="28:28">
      <c r="AB907480" s="7"/>
    </row>
    <row r="907481" spans="28:28">
      <c r="AB907481" s="7"/>
    </row>
    <row r="907482" spans="28:28">
      <c r="AB907482" s="7"/>
    </row>
    <row r="907483" spans="28:28">
      <c r="AB907483" s="7"/>
    </row>
    <row r="907484" spans="28:28">
      <c r="AB907484" s="7"/>
    </row>
    <row r="907485" spans="28:28">
      <c r="AB907485" s="7"/>
    </row>
    <row r="907486" spans="28:28">
      <c r="AB907486" s="7"/>
    </row>
    <row r="907487" spans="28:28">
      <c r="AB907487" s="7"/>
    </row>
    <row r="907488" spans="28:28">
      <c r="AB907488" s="7"/>
    </row>
    <row r="907489" spans="28:28">
      <c r="AB907489" s="7"/>
    </row>
    <row r="907490" spans="28:28">
      <c r="AB907490" s="7"/>
    </row>
    <row r="907491" spans="28:28">
      <c r="AB907491" s="7"/>
    </row>
    <row r="907492" spans="28:28">
      <c r="AB907492" s="7"/>
    </row>
    <row r="907493" spans="28:28">
      <c r="AB907493" s="7"/>
    </row>
    <row r="907494" spans="28:28">
      <c r="AB907494" s="7"/>
    </row>
    <row r="907495" spans="28:28">
      <c r="AB907495" s="7"/>
    </row>
    <row r="907496" spans="28:28">
      <c r="AB907496" s="7"/>
    </row>
    <row r="907497" spans="28:28">
      <c r="AB907497" s="7"/>
    </row>
    <row r="907498" spans="28:28">
      <c r="AB907498" s="7"/>
    </row>
    <row r="907499" spans="28:28">
      <c r="AB907499" s="7"/>
    </row>
    <row r="907500" spans="28:28">
      <c r="AB907500" s="7"/>
    </row>
    <row r="907501" spans="28:28">
      <c r="AB907501" s="7"/>
    </row>
    <row r="907502" spans="28:28">
      <c r="AB907502" s="7"/>
    </row>
    <row r="907503" spans="28:28">
      <c r="AB907503" s="7"/>
    </row>
    <row r="907504" spans="28:28">
      <c r="AB907504" s="7"/>
    </row>
    <row r="907505" spans="28:28">
      <c r="AB907505" s="7"/>
    </row>
    <row r="907506" spans="28:28">
      <c r="AB907506" s="7"/>
    </row>
    <row r="907507" spans="28:28">
      <c r="AB907507" s="7"/>
    </row>
    <row r="907508" spans="28:28">
      <c r="AB907508" s="7"/>
    </row>
    <row r="907509" spans="28:28">
      <c r="AB907509" s="7"/>
    </row>
    <row r="907510" spans="28:28">
      <c r="AB907510" s="7"/>
    </row>
    <row r="907511" spans="28:28">
      <c r="AB907511" s="7"/>
    </row>
    <row r="907512" spans="28:28">
      <c r="AB907512" s="7"/>
    </row>
    <row r="907513" spans="28:28">
      <c r="AB907513" s="7"/>
    </row>
    <row r="907514" spans="28:28">
      <c r="AB907514" s="7"/>
    </row>
    <row r="907515" spans="28:28">
      <c r="AB907515" s="7"/>
    </row>
    <row r="907516" spans="28:28">
      <c r="AB907516" s="7"/>
    </row>
    <row r="907517" spans="28:28">
      <c r="AB907517" s="7"/>
    </row>
    <row r="907518" spans="28:28">
      <c r="AB907518" s="7"/>
    </row>
    <row r="907519" spans="28:28">
      <c r="AB907519" s="7"/>
    </row>
    <row r="907520" spans="28:28">
      <c r="AB907520" s="7"/>
    </row>
    <row r="907521" spans="28:28">
      <c r="AB907521" s="7"/>
    </row>
    <row r="907522" spans="28:28">
      <c r="AB907522" s="7"/>
    </row>
    <row r="907523" spans="28:28">
      <c r="AB907523" s="7"/>
    </row>
    <row r="907524" spans="28:28">
      <c r="AB907524" s="7"/>
    </row>
    <row r="907525" spans="28:28">
      <c r="AB907525" s="7"/>
    </row>
    <row r="907526" spans="28:28">
      <c r="AB907526" s="7"/>
    </row>
    <row r="907527" spans="28:28">
      <c r="AB907527" s="7"/>
    </row>
    <row r="907528" spans="28:28">
      <c r="AB907528" s="7"/>
    </row>
    <row r="907529" spans="28:28">
      <c r="AB907529" s="7"/>
    </row>
    <row r="907530" spans="28:28">
      <c r="AB907530" s="7"/>
    </row>
    <row r="907531" spans="28:28">
      <c r="AB907531" s="7"/>
    </row>
    <row r="907532" spans="28:28">
      <c r="AB907532" s="7"/>
    </row>
    <row r="907533" spans="28:28">
      <c r="AB907533" s="7"/>
    </row>
    <row r="907534" spans="28:28">
      <c r="AB907534" s="7"/>
    </row>
    <row r="907535" spans="28:28">
      <c r="AB907535" s="7"/>
    </row>
    <row r="907536" spans="28:28">
      <c r="AB907536" s="7"/>
    </row>
    <row r="907537" spans="28:28">
      <c r="AB907537" s="7"/>
    </row>
    <row r="907538" spans="28:28">
      <c r="AB907538" s="7"/>
    </row>
    <row r="907539" spans="28:28">
      <c r="AB907539" s="7"/>
    </row>
    <row r="907540" spans="28:28">
      <c r="AB907540" s="7"/>
    </row>
    <row r="907541" spans="28:28">
      <c r="AB907541" s="7"/>
    </row>
    <row r="907542" spans="28:28">
      <c r="AB907542" s="7"/>
    </row>
    <row r="907543" spans="28:28">
      <c r="AB907543" s="7"/>
    </row>
    <row r="907544" spans="28:28">
      <c r="AB907544" s="7"/>
    </row>
    <row r="907545" spans="28:28">
      <c r="AB907545" s="7"/>
    </row>
    <row r="907546" spans="28:28">
      <c r="AB907546" s="7"/>
    </row>
    <row r="907547" spans="28:28">
      <c r="AB907547" s="7"/>
    </row>
    <row r="907548" spans="28:28">
      <c r="AB907548" s="7"/>
    </row>
    <row r="907549" spans="28:28">
      <c r="AB907549" s="7"/>
    </row>
    <row r="907550" spans="28:28">
      <c r="AB907550" s="7"/>
    </row>
    <row r="907551" spans="28:28">
      <c r="AB907551" s="7"/>
    </row>
    <row r="907552" spans="28:28">
      <c r="AB907552" s="7"/>
    </row>
    <row r="907553" spans="28:28">
      <c r="AB907553" s="7"/>
    </row>
    <row r="907554" spans="28:28">
      <c r="AB907554" s="7"/>
    </row>
    <row r="907555" spans="28:28">
      <c r="AB907555" s="7"/>
    </row>
    <row r="907556" spans="28:28">
      <c r="AB907556" s="7"/>
    </row>
    <row r="907557" spans="28:28">
      <c r="AB907557" s="7"/>
    </row>
    <row r="907558" spans="28:28">
      <c r="AB907558" s="7"/>
    </row>
    <row r="907559" spans="28:28">
      <c r="AB907559" s="7"/>
    </row>
    <row r="907560" spans="28:28">
      <c r="AB907560" s="7"/>
    </row>
    <row r="907561" spans="28:28">
      <c r="AB907561" s="7"/>
    </row>
    <row r="907562" spans="28:28">
      <c r="AB907562" s="7"/>
    </row>
    <row r="907563" spans="28:28">
      <c r="AB907563" s="7"/>
    </row>
    <row r="907564" spans="28:28">
      <c r="AB907564" s="7"/>
    </row>
    <row r="907565" spans="28:28">
      <c r="AB907565" s="7"/>
    </row>
    <row r="907566" spans="28:28">
      <c r="AB907566" s="7"/>
    </row>
    <row r="907567" spans="28:28">
      <c r="AB907567" s="7"/>
    </row>
    <row r="907568" spans="28:28">
      <c r="AB907568" s="7"/>
    </row>
    <row r="907569" spans="28:28">
      <c r="AB907569" s="7"/>
    </row>
    <row r="907570" spans="28:28">
      <c r="AB907570" s="7"/>
    </row>
    <row r="907571" spans="28:28">
      <c r="AB907571" s="7"/>
    </row>
    <row r="907572" spans="28:28">
      <c r="AB907572" s="7"/>
    </row>
    <row r="907573" spans="28:28">
      <c r="AB907573" s="7"/>
    </row>
    <row r="907574" spans="28:28">
      <c r="AB907574" s="7"/>
    </row>
    <row r="907575" spans="28:28">
      <c r="AB907575" s="7"/>
    </row>
    <row r="907576" spans="28:28">
      <c r="AB907576" s="7"/>
    </row>
    <row r="907577" spans="28:28">
      <c r="AB907577" s="7"/>
    </row>
    <row r="907578" spans="28:28">
      <c r="AB907578" s="7"/>
    </row>
    <row r="907579" spans="28:28">
      <c r="AB907579" s="7"/>
    </row>
    <row r="907580" spans="28:28">
      <c r="AB907580" s="7"/>
    </row>
    <row r="907581" spans="28:28">
      <c r="AB907581" s="7"/>
    </row>
    <row r="907582" spans="28:28">
      <c r="AB907582" s="7"/>
    </row>
    <row r="907583" spans="28:28">
      <c r="AB907583" s="7"/>
    </row>
    <row r="907584" spans="28:28">
      <c r="AB907584" s="7"/>
    </row>
    <row r="907585" spans="28:28">
      <c r="AB907585" s="7"/>
    </row>
    <row r="907586" spans="28:28">
      <c r="AB907586" s="7"/>
    </row>
    <row r="907587" spans="28:28">
      <c r="AB907587" s="7"/>
    </row>
    <row r="907588" spans="28:28">
      <c r="AB907588" s="7"/>
    </row>
    <row r="907589" spans="28:28">
      <c r="AB907589" s="7"/>
    </row>
    <row r="907590" spans="28:28">
      <c r="AB907590" s="7"/>
    </row>
    <row r="907591" spans="28:28">
      <c r="AB907591" s="7"/>
    </row>
    <row r="907592" spans="28:28">
      <c r="AB907592" s="7"/>
    </row>
    <row r="907593" spans="28:28">
      <c r="AB907593" s="7"/>
    </row>
    <row r="907594" spans="28:28">
      <c r="AB907594" s="7"/>
    </row>
    <row r="907595" spans="28:28">
      <c r="AB907595" s="7"/>
    </row>
    <row r="907596" spans="28:28">
      <c r="AB907596" s="7"/>
    </row>
    <row r="907597" spans="28:28">
      <c r="AB907597" s="7"/>
    </row>
    <row r="907598" spans="28:28">
      <c r="AB907598" s="7"/>
    </row>
    <row r="907599" spans="28:28">
      <c r="AB907599" s="7"/>
    </row>
    <row r="907600" spans="28:28">
      <c r="AB907600" s="7"/>
    </row>
    <row r="907601" spans="28:28">
      <c r="AB907601" s="7"/>
    </row>
    <row r="907602" spans="28:28">
      <c r="AB907602" s="7"/>
    </row>
    <row r="907603" spans="28:28">
      <c r="AB907603" s="7"/>
    </row>
    <row r="907604" spans="28:28">
      <c r="AB907604" s="7"/>
    </row>
    <row r="907605" spans="28:28">
      <c r="AB907605" s="7"/>
    </row>
    <row r="907606" spans="28:28">
      <c r="AB907606" s="7"/>
    </row>
    <row r="907607" spans="28:28">
      <c r="AB907607" s="7"/>
    </row>
    <row r="907608" spans="28:28">
      <c r="AB907608" s="7"/>
    </row>
    <row r="907609" spans="28:28">
      <c r="AB907609" s="7"/>
    </row>
    <row r="907610" spans="28:28">
      <c r="AB907610" s="7"/>
    </row>
    <row r="907611" spans="28:28">
      <c r="AB907611" s="7"/>
    </row>
    <row r="907612" spans="28:28">
      <c r="AB907612" s="7"/>
    </row>
    <row r="907613" spans="28:28">
      <c r="AB907613" s="7"/>
    </row>
    <row r="907614" spans="28:28">
      <c r="AB907614" s="7"/>
    </row>
    <row r="907615" spans="28:28">
      <c r="AB907615" s="7"/>
    </row>
    <row r="907616" spans="28:28">
      <c r="AB907616" s="7"/>
    </row>
    <row r="907617" spans="28:28">
      <c r="AB907617" s="7"/>
    </row>
    <row r="907618" spans="28:28">
      <c r="AB907618" s="7"/>
    </row>
    <row r="907619" spans="28:28">
      <c r="AB907619" s="7"/>
    </row>
    <row r="907620" spans="28:28">
      <c r="AB907620" s="7"/>
    </row>
    <row r="907621" spans="28:28">
      <c r="AB907621" s="7"/>
    </row>
    <row r="907622" spans="28:28">
      <c r="AB907622" s="7"/>
    </row>
    <row r="907623" spans="28:28">
      <c r="AB907623" s="7"/>
    </row>
    <row r="907624" spans="28:28">
      <c r="AB907624" s="7"/>
    </row>
    <row r="907625" spans="28:28">
      <c r="AB907625" s="7"/>
    </row>
    <row r="907626" spans="28:28">
      <c r="AB907626" s="7"/>
    </row>
    <row r="907627" spans="28:28">
      <c r="AB907627" s="7"/>
    </row>
    <row r="907628" spans="28:28">
      <c r="AB907628" s="7"/>
    </row>
    <row r="907629" spans="28:28">
      <c r="AB907629" s="7"/>
    </row>
    <row r="907630" spans="28:28">
      <c r="AB907630" s="7"/>
    </row>
    <row r="907631" spans="28:28">
      <c r="AB907631" s="7"/>
    </row>
    <row r="907632" spans="28:28">
      <c r="AB907632" s="7"/>
    </row>
    <row r="907633" spans="28:28">
      <c r="AB907633" s="7"/>
    </row>
    <row r="907634" spans="28:28">
      <c r="AB907634" s="7"/>
    </row>
    <row r="907635" spans="28:28">
      <c r="AB907635" s="7"/>
    </row>
    <row r="907636" spans="28:28">
      <c r="AB907636" s="7"/>
    </row>
    <row r="907637" spans="28:28">
      <c r="AB907637" s="7"/>
    </row>
    <row r="907638" spans="28:28">
      <c r="AB907638" s="7"/>
    </row>
    <row r="907639" spans="28:28">
      <c r="AB907639" s="7"/>
    </row>
    <row r="907640" spans="28:28">
      <c r="AB907640" s="7"/>
    </row>
    <row r="907641" spans="28:28">
      <c r="AB907641" s="7"/>
    </row>
    <row r="907642" spans="28:28">
      <c r="AB907642" s="7"/>
    </row>
    <row r="907643" spans="28:28">
      <c r="AB907643" s="7"/>
    </row>
    <row r="907644" spans="28:28">
      <c r="AB907644" s="7"/>
    </row>
    <row r="907645" spans="28:28">
      <c r="AB907645" s="7"/>
    </row>
    <row r="907646" spans="28:28">
      <c r="AB907646" s="7"/>
    </row>
    <row r="907647" spans="28:28">
      <c r="AB907647" s="7"/>
    </row>
    <row r="907648" spans="28:28">
      <c r="AB907648" s="7"/>
    </row>
    <row r="907649" spans="28:28">
      <c r="AB907649" s="7"/>
    </row>
    <row r="907650" spans="28:28">
      <c r="AB907650" s="7"/>
    </row>
    <row r="907651" spans="28:28">
      <c r="AB907651" s="7"/>
    </row>
    <row r="907652" spans="28:28">
      <c r="AB907652" s="7"/>
    </row>
    <row r="907653" spans="28:28">
      <c r="AB907653" s="7"/>
    </row>
    <row r="907654" spans="28:28">
      <c r="AB907654" s="7"/>
    </row>
    <row r="907655" spans="28:28">
      <c r="AB907655" s="7"/>
    </row>
    <row r="907656" spans="28:28">
      <c r="AB907656" s="7"/>
    </row>
    <row r="907657" spans="28:28">
      <c r="AB907657" s="7"/>
    </row>
    <row r="907658" spans="28:28">
      <c r="AB907658" s="7"/>
    </row>
    <row r="907659" spans="28:28">
      <c r="AB907659" s="7"/>
    </row>
    <row r="907660" spans="28:28">
      <c r="AB907660" s="7"/>
    </row>
    <row r="907661" spans="28:28">
      <c r="AB907661" s="7"/>
    </row>
    <row r="907662" spans="28:28">
      <c r="AB907662" s="7"/>
    </row>
    <row r="907663" spans="28:28">
      <c r="AB907663" s="7"/>
    </row>
    <row r="907664" spans="28:28">
      <c r="AB907664" s="7"/>
    </row>
    <row r="907665" spans="28:28">
      <c r="AB907665" s="7"/>
    </row>
    <row r="907666" spans="28:28">
      <c r="AB907666" s="7"/>
    </row>
    <row r="907667" spans="28:28">
      <c r="AB907667" s="7"/>
    </row>
    <row r="907668" spans="28:28">
      <c r="AB907668" s="7"/>
    </row>
    <row r="907669" spans="28:28">
      <c r="AB907669" s="7"/>
    </row>
    <row r="907670" spans="28:28">
      <c r="AB907670" s="7"/>
    </row>
    <row r="907671" spans="28:28">
      <c r="AB907671" s="7"/>
    </row>
    <row r="907672" spans="28:28">
      <c r="AB907672" s="7"/>
    </row>
    <row r="907673" spans="28:28">
      <c r="AB907673" s="7"/>
    </row>
    <row r="907674" spans="28:28">
      <c r="AB907674" s="7"/>
    </row>
    <row r="907675" spans="28:28">
      <c r="AB907675" s="7"/>
    </row>
    <row r="907676" spans="28:28">
      <c r="AB907676" s="7"/>
    </row>
    <row r="907677" spans="28:28">
      <c r="AB907677" s="7"/>
    </row>
    <row r="907678" spans="28:28">
      <c r="AB907678" s="7"/>
    </row>
    <row r="907679" spans="28:28">
      <c r="AB907679" s="7"/>
    </row>
    <row r="907680" spans="28:28">
      <c r="AB907680" s="7"/>
    </row>
    <row r="907681" spans="28:28">
      <c r="AB907681" s="7"/>
    </row>
    <row r="907682" spans="28:28">
      <c r="AB907682" s="7"/>
    </row>
    <row r="907683" spans="28:28">
      <c r="AB907683" s="7"/>
    </row>
    <row r="907684" spans="28:28">
      <c r="AB907684" s="7"/>
    </row>
    <row r="907685" spans="28:28">
      <c r="AB907685" s="7"/>
    </row>
    <row r="907686" spans="28:28">
      <c r="AB907686" s="7"/>
    </row>
    <row r="907687" spans="28:28">
      <c r="AB907687" s="7"/>
    </row>
    <row r="907688" spans="28:28">
      <c r="AB907688" s="7"/>
    </row>
    <row r="907689" spans="28:28">
      <c r="AB907689" s="7"/>
    </row>
    <row r="907690" spans="28:28">
      <c r="AB907690" s="7"/>
    </row>
    <row r="907691" spans="28:28">
      <c r="AB907691" s="7"/>
    </row>
    <row r="907692" spans="28:28">
      <c r="AB907692" s="7"/>
    </row>
    <row r="907693" spans="28:28">
      <c r="AB907693" s="7"/>
    </row>
    <row r="907694" spans="28:28">
      <c r="AB907694" s="7"/>
    </row>
    <row r="907695" spans="28:28">
      <c r="AB907695" s="7"/>
    </row>
    <row r="907696" spans="28:28">
      <c r="AB907696" s="7"/>
    </row>
    <row r="907697" spans="28:28">
      <c r="AB907697" s="7"/>
    </row>
    <row r="907698" spans="28:28">
      <c r="AB907698" s="7"/>
    </row>
    <row r="907699" spans="28:28">
      <c r="AB907699" s="7"/>
    </row>
    <row r="907700" spans="28:28">
      <c r="AB907700" s="7"/>
    </row>
    <row r="907701" spans="28:28">
      <c r="AB907701" s="7"/>
    </row>
    <row r="907702" spans="28:28">
      <c r="AB907702" s="7"/>
    </row>
    <row r="907703" spans="28:28">
      <c r="AB907703" s="7"/>
    </row>
    <row r="907704" spans="28:28">
      <c r="AB907704" s="7"/>
    </row>
    <row r="907705" spans="28:28">
      <c r="AB907705" s="7"/>
    </row>
    <row r="907706" spans="28:28">
      <c r="AB907706" s="7"/>
    </row>
    <row r="907707" spans="28:28">
      <c r="AB907707" s="7"/>
    </row>
    <row r="907708" spans="28:28">
      <c r="AB907708" s="7"/>
    </row>
    <row r="907709" spans="28:28">
      <c r="AB907709" s="7"/>
    </row>
    <row r="907710" spans="28:28">
      <c r="AB907710" s="7"/>
    </row>
    <row r="907711" spans="28:28">
      <c r="AB907711" s="7"/>
    </row>
    <row r="907712" spans="28:28">
      <c r="AB907712" s="7"/>
    </row>
    <row r="907713" spans="28:28">
      <c r="AB907713" s="7"/>
    </row>
    <row r="907714" spans="28:28">
      <c r="AB907714" s="7"/>
    </row>
    <row r="907715" spans="28:28">
      <c r="AB907715" s="7"/>
    </row>
    <row r="907716" spans="28:28">
      <c r="AB907716" s="7"/>
    </row>
    <row r="907717" spans="28:28">
      <c r="AB907717" s="7"/>
    </row>
    <row r="907718" spans="28:28">
      <c r="AB907718" s="7"/>
    </row>
    <row r="907719" spans="28:28">
      <c r="AB907719" s="7"/>
    </row>
    <row r="907720" spans="28:28">
      <c r="AB907720" s="7"/>
    </row>
    <row r="907721" spans="28:28">
      <c r="AB907721" s="7"/>
    </row>
    <row r="907722" spans="28:28">
      <c r="AB907722" s="7"/>
    </row>
    <row r="907723" spans="28:28">
      <c r="AB907723" s="7"/>
    </row>
    <row r="907724" spans="28:28">
      <c r="AB907724" s="7"/>
    </row>
    <row r="907725" spans="28:28">
      <c r="AB907725" s="7"/>
    </row>
    <row r="907726" spans="28:28">
      <c r="AB907726" s="7"/>
    </row>
    <row r="907727" spans="28:28">
      <c r="AB907727" s="7"/>
    </row>
    <row r="907728" spans="28:28">
      <c r="AB907728" s="7"/>
    </row>
    <row r="907729" spans="28:28">
      <c r="AB907729" s="7"/>
    </row>
    <row r="907730" spans="28:28">
      <c r="AB907730" s="7"/>
    </row>
    <row r="907731" spans="28:28">
      <c r="AB907731" s="7"/>
    </row>
    <row r="907732" spans="28:28">
      <c r="AB907732" s="7"/>
    </row>
    <row r="907733" spans="28:28">
      <c r="AB907733" s="7"/>
    </row>
    <row r="907734" spans="28:28">
      <c r="AB907734" s="7"/>
    </row>
    <row r="907735" spans="28:28">
      <c r="AB907735" s="7"/>
    </row>
    <row r="907736" spans="28:28">
      <c r="AB907736" s="7"/>
    </row>
    <row r="907737" spans="28:28">
      <c r="AB907737" s="7"/>
    </row>
    <row r="907738" spans="28:28">
      <c r="AB907738" s="7"/>
    </row>
    <row r="907739" spans="28:28">
      <c r="AB907739" s="7"/>
    </row>
    <row r="907740" spans="28:28">
      <c r="AB907740" s="7"/>
    </row>
    <row r="907741" spans="28:28">
      <c r="AB907741" s="7"/>
    </row>
    <row r="907742" spans="28:28">
      <c r="AB907742" s="7"/>
    </row>
    <row r="907743" spans="28:28">
      <c r="AB907743" s="7"/>
    </row>
    <row r="907744" spans="28:28">
      <c r="AB907744" s="7"/>
    </row>
    <row r="907745" spans="28:28">
      <c r="AB907745" s="7"/>
    </row>
    <row r="907746" spans="28:28">
      <c r="AB907746" s="7"/>
    </row>
    <row r="907747" spans="28:28">
      <c r="AB907747" s="7"/>
    </row>
    <row r="907748" spans="28:28">
      <c r="AB907748" s="7"/>
    </row>
    <row r="907749" spans="28:28">
      <c r="AB907749" s="7"/>
    </row>
    <row r="907750" spans="28:28">
      <c r="AB907750" s="7"/>
    </row>
    <row r="907751" spans="28:28">
      <c r="AB907751" s="7"/>
    </row>
    <row r="907752" spans="28:28">
      <c r="AB907752" s="7"/>
    </row>
    <row r="907753" spans="28:28">
      <c r="AB907753" s="7"/>
    </row>
    <row r="907754" spans="28:28">
      <c r="AB907754" s="7"/>
    </row>
    <row r="907755" spans="28:28">
      <c r="AB907755" s="7"/>
    </row>
    <row r="907756" spans="28:28">
      <c r="AB907756" s="7"/>
    </row>
    <row r="907757" spans="28:28">
      <c r="AB907757" s="7"/>
    </row>
    <row r="907758" spans="28:28">
      <c r="AB907758" s="7"/>
    </row>
    <row r="907759" spans="28:28">
      <c r="AB907759" s="7"/>
    </row>
    <row r="907760" spans="28:28">
      <c r="AB907760" s="7"/>
    </row>
    <row r="907761" spans="28:28">
      <c r="AB907761" s="7"/>
    </row>
    <row r="907762" spans="28:28">
      <c r="AB907762" s="7"/>
    </row>
    <row r="907763" spans="28:28">
      <c r="AB907763" s="7"/>
    </row>
    <row r="907764" spans="28:28">
      <c r="AB907764" s="7"/>
    </row>
    <row r="907765" spans="28:28">
      <c r="AB907765" s="7"/>
    </row>
    <row r="907766" spans="28:28">
      <c r="AB907766" s="7"/>
    </row>
    <row r="907767" spans="28:28">
      <c r="AB907767" s="7"/>
    </row>
    <row r="907768" spans="28:28">
      <c r="AB907768" s="7"/>
    </row>
    <row r="907769" spans="28:28">
      <c r="AB907769" s="7"/>
    </row>
    <row r="907770" spans="28:28">
      <c r="AB907770" s="7"/>
    </row>
    <row r="907771" spans="28:28">
      <c r="AB907771" s="7"/>
    </row>
    <row r="907772" spans="28:28">
      <c r="AB907772" s="7"/>
    </row>
    <row r="907773" spans="28:28">
      <c r="AB907773" s="7"/>
    </row>
    <row r="907774" spans="28:28">
      <c r="AB907774" s="7"/>
    </row>
    <row r="907775" spans="28:28">
      <c r="AB907775" s="7"/>
    </row>
    <row r="907776" spans="28:28">
      <c r="AB907776" s="7"/>
    </row>
    <row r="907777" spans="28:28">
      <c r="AB907777" s="7"/>
    </row>
    <row r="907778" spans="28:28">
      <c r="AB907778" s="7"/>
    </row>
    <row r="907779" spans="28:28">
      <c r="AB907779" s="7"/>
    </row>
    <row r="907780" spans="28:28">
      <c r="AB907780" s="7"/>
    </row>
    <row r="907781" spans="28:28">
      <c r="AB907781" s="7"/>
    </row>
    <row r="907782" spans="28:28">
      <c r="AB907782" s="7"/>
    </row>
    <row r="907783" spans="28:28">
      <c r="AB907783" s="7"/>
    </row>
    <row r="907784" spans="28:28">
      <c r="AB907784" s="7"/>
    </row>
    <row r="907785" spans="28:28">
      <c r="AB907785" s="7"/>
    </row>
    <row r="907786" spans="28:28">
      <c r="AB907786" s="7"/>
    </row>
    <row r="907787" spans="28:28">
      <c r="AB907787" s="7"/>
    </row>
    <row r="907788" spans="28:28">
      <c r="AB907788" s="7"/>
    </row>
    <row r="907789" spans="28:28">
      <c r="AB907789" s="7"/>
    </row>
    <row r="907790" spans="28:28">
      <c r="AB907790" s="7"/>
    </row>
    <row r="907791" spans="28:28">
      <c r="AB907791" s="7"/>
    </row>
    <row r="907792" spans="28:28">
      <c r="AB907792" s="7"/>
    </row>
    <row r="907793" spans="28:28">
      <c r="AB907793" s="7"/>
    </row>
    <row r="907794" spans="28:28">
      <c r="AB907794" s="7"/>
    </row>
    <row r="907795" spans="28:28">
      <c r="AB907795" s="7"/>
    </row>
    <row r="907796" spans="28:28">
      <c r="AB907796" s="7"/>
    </row>
    <row r="907797" spans="28:28">
      <c r="AB907797" s="7"/>
    </row>
    <row r="907798" spans="28:28">
      <c r="AB907798" s="7"/>
    </row>
    <row r="907799" spans="28:28">
      <c r="AB907799" s="7"/>
    </row>
    <row r="907800" spans="28:28">
      <c r="AB907800" s="7"/>
    </row>
    <row r="907801" spans="28:28">
      <c r="AB907801" s="7"/>
    </row>
    <row r="907802" spans="28:28">
      <c r="AB907802" s="7"/>
    </row>
    <row r="907803" spans="28:28">
      <c r="AB907803" s="7"/>
    </row>
    <row r="907804" spans="28:28">
      <c r="AB907804" s="7"/>
    </row>
    <row r="907805" spans="28:28">
      <c r="AB907805" s="7"/>
    </row>
    <row r="907806" spans="28:28">
      <c r="AB907806" s="7"/>
    </row>
    <row r="907807" spans="28:28">
      <c r="AB907807" s="7"/>
    </row>
    <row r="907808" spans="28:28">
      <c r="AB907808" s="7"/>
    </row>
    <row r="907809" spans="28:28">
      <c r="AB907809" s="7"/>
    </row>
    <row r="907810" spans="28:28">
      <c r="AB907810" s="7"/>
    </row>
    <row r="907811" spans="28:28">
      <c r="AB907811" s="7"/>
    </row>
    <row r="907812" spans="28:28">
      <c r="AB907812" s="7"/>
    </row>
    <row r="907813" spans="28:28">
      <c r="AB907813" s="7"/>
    </row>
    <row r="907814" spans="28:28">
      <c r="AB907814" s="7"/>
    </row>
    <row r="907815" spans="28:28">
      <c r="AB907815" s="7"/>
    </row>
    <row r="907816" spans="28:28">
      <c r="AB907816" s="7"/>
    </row>
    <row r="907817" spans="28:28">
      <c r="AB907817" s="7"/>
    </row>
    <row r="907818" spans="28:28">
      <c r="AB907818" s="7"/>
    </row>
    <row r="907819" spans="28:28">
      <c r="AB907819" s="7"/>
    </row>
    <row r="907820" spans="28:28">
      <c r="AB907820" s="7"/>
    </row>
    <row r="907821" spans="28:28">
      <c r="AB907821" s="7"/>
    </row>
    <row r="907822" spans="28:28">
      <c r="AB907822" s="7"/>
    </row>
    <row r="907823" spans="28:28">
      <c r="AB907823" s="7"/>
    </row>
    <row r="907824" spans="28:28">
      <c r="AB907824" s="7"/>
    </row>
    <row r="907825" spans="28:28">
      <c r="AB907825" s="7"/>
    </row>
    <row r="907826" spans="28:28">
      <c r="AB907826" s="7"/>
    </row>
    <row r="907827" spans="28:28">
      <c r="AB907827" s="7"/>
    </row>
    <row r="907828" spans="28:28">
      <c r="AB907828" s="7"/>
    </row>
    <row r="907829" spans="28:28">
      <c r="AB907829" s="7"/>
    </row>
    <row r="907830" spans="28:28">
      <c r="AB907830" s="7"/>
    </row>
    <row r="907831" spans="28:28">
      <c r="AB907831" s="7"/>
    </row>
    <row r="907832" spans="28:28">
      <c r="AB907832" s="7"/>
    </row>
    <row r="907833" spans="28:28">
      <c r="AB907833" s="7"/>
    </row>
    <row r="907834" spans="28:28">
      <c r="AB907834" s="7"/>
    </row>
    <row r="907835" spans="28:28">
      <c r="AB907835" s="7"/>
    </row>
    <row r="907836" spans="28:28">
      <c r="AB907836" s="7"/>
    </row>
    <row r="907837" spans="28:28">
      <c r="AB907837" s="7"/>
    </row>
    <row r="907838" spans="28:28">
      <c r="AB907838" s="7"/>
    </row>
    <row r="907839" spans="28:28">
      <c r="AB907839" s="7"/>
    </row>
    <row r="907840" spans="28:28">
      <c r="AB907840" s="7"/>
    </row>
    <row r="907841" spans="28:28">
      <c r="AB907841" s="7"/>
    </row>
    <row r="907842" spans="28:28">
      <c r="AB907842" s="7"/>
    </row>
    <row r="907843" spans="28:28">
      <c r="AB907843" s="7"/>
    </row>
    <row r="907844" spans="28:28">
      <c r="AB907844" s="7"/>
    </row>
    <row r="907845" spans="28:28">
      <c r="AB907845" s="7"/>
    </row>
    <row r="907846" spans="28:28">
      <c r="AB907846" s="7"/>
    </row>
    <row r="907847" spans="28:28">
      <c r="AB907847" s="7"/>
    </row>
    <row r="907848" spans="28:28">
      <c r="AB907848" s="7"/>
    </row>
    <row r="907849" spans="28:28">
      <c r="AB907849" s="7"/>
    </row>
    <row r="907850" spans="28:28">
      <c r="AB907850" s="7"/>
    </row>
    <row r="907851" spans="28:28">
      <c r="AB907851" s="7"/>
    </row>
    <row r="907852" spans="28:28">
      <c r="AB907852" s="7"/>
    </row>
    <row r="907853" spans="28:28">
      <c r="AB907853" s="7"/>
    </row>
    <row r="907854" spans="28:28">
      <c r="AB907854" s="7"/>
    </row>
    <row r="907855" spans="28:28">
      <c r="AB907855" s="7"/>
    </row>
    <row r="907856" spans="28:28">
      <c r="AB907856" s="7"/>
    </row>
    <row r="907857" spans="28:28">
      <c r="AB907857" s="7"/>
    </row>
    <row r="907858" spans="28:28">
      <c r="AB907858" s="7"/>
    </row>
    <row r="907859" spans="28:28">
      <c r="AB907859" s="7"/>
    </row>
    <row r="907860" spans="28:28">
      <c r="AB907860" s="7"/>
    </row>
    <row r="907861" spans="28:28">
      <c r="AB907861" s="7"/>
    </row>
    <row r="907862" spans="28:28">
      <c r="AB907862" s="7"/>
    </row>
    <row r="907863" spans="28:28">
      <c r="AB907863" s="7"/>
    </row>
    <row r="907864" spans="28:28">
      <c r="AB907864" s="7"/>
    </row>
    <row r="907865" spans="28:28">
      <c r="AB907865" s="7"/>
    </row>
    <row r="907866" spans="28:28">
      <c r="AB907866" s="7"/>
    </row>
    <row r="907867" spans="28:28">
      <c r="AB907867" s="7"/>
    </row>
    <row r="907868" spans="28:28">
      <c r="AB907868" s="7"/>
    </row>
    <row r="907869" spans="28:28">
      <c r="AB907869" s="7"/>
    </row>
    <row r="907870" spans="28:28">
      <c r="AB907870" s="7"/>
    </row>
    <row r="907871" spans="28:28">
      <c r="AB907871" s="7"/>
    </row>
    <row r="907872" spans="28:28">
      <c r="AB907872" s="7"/>
    </row>
    <row r="907873" spans="28:28">
      <c r="AB907873" s="7"/>
    </row>
    <row r="907874" spans="28:28">
      <c r="AB907874" s="7"/>
    </row>
    <row r="907875" spans="28:28">
      <c r="AB907875" s="7"/>
    </row>
    <row r="907876" spans="28:28">
      <c r="AB907876" s="7"/>
    </row>
    <row r="907877" spans="28:28">
      <c r="AB907877" s="7"/>
    </row>
    <row r="907878" spans="28:28">
      <c r="AB907878" s="7"/>
    </row>
    <row r="907879" spans="28:28">
      <c r="AB907879" s="7"/>
    </row>
    <row r="907880" spans="28:28">
      <c r="AB907880" s="7"/>
    </row>
    <row r="907881" spans="28:28">
      <c r="AB907881" s="7"/>
    </row>
    <row r="907882" spans="28:28">
      <c r="AB907882" s="7"/>
    </row>
    <row r="907883" spans="28:28">
      <c r="AB907883" s="7"/>
    </row>
    <row r="907884" spans="28:28">
      <c r="AB907884" s="7"/>
    </row>
    <row r="907885" spans="28:28">
      <c r="AB907885" s="7"/>
    </row>
    <row r="907886" spans="28:28">
      <c r="AB907886" s="7"/>
    </row>
    <row r="907887" spans="28:28">
      <c r="AB907887" s="7"/>
    </row>
    <row r="907888" spans="28:28">
      <c r="AB907888" s="7"/>
    </row>
    <row r="907889" spans="28:28">
      <c r="AB907889" s="7"/>
    </row>
    <row r="907890" spans="28:28">
      <c r="AB907890" s="7"/>
    </row>
    <row r="907891" spans="28:28">
      <c r="AB907891" s="7"/>
    </row>
    <row r="907892" spans="28:28">
      <c r="AB907892" s="7"/>
    </row>
    <row r="907893" spans="28:28">
      <c r="AB907893" s="7"/>
    </row>
    <row r="907894" spans="28:28">
      <c r="AB907894" s="7"/>
    </row>
    <row r="907895" spans="28:28">
      <c r="AB907895" s="7"/>
    </row>
    <row r="907896" spans="28:28">
      <c r="AB907896" s="7"/>
    </row>
    <row r="907897" spans="28:28">
      <c r="AB907897" s="7"/>
    </row>
    <row r="907898" spans="28:28">
      <c r="AB907898" s="7"/>
    </row>
    <row r="907899" spans="28:28">
      <c r="AB907899" s="7"/>
    </row>
    <row r="907900" spans="28:28">
      <c r="AB907900" s="7"/>
    </row>
    <row r="907901" spans="28:28">
      <c r="AB907901" s="7"/>
    </row>
    <row r="907902" spans="28:28">
      <c r="AB907902" s="7"/>
    </row>
    <row r="907903" spans="28:28">
      <c r="AB907903" s="7"/>
    </row>
    <row r="907904" spans="28:28">
      <c r="AB907904" s="7"/>
    </row>
    <row r="907905" spans="28:28">
      <c r="AB907905" s="7"/>
    </row>
    <row r="907906" spans="28:28">
      <c r="AB907906" s="7"/>
    </row>
    <row r="907907" spans="28:28">
      <c r="AB907907" s="7"/>
    </row>
    <row r="907908" spans="28:28">
      <c r="AB907908" s="7"/>
    </row>
    <row r="907909" spans="28:28">
      <c r="AB907909" s="7"/>
    </row>
    <row r="907910" spans="28:28">
      <c r="AB907910" s="7"/>
    </row>
    <row r="907911" spans="28:28">
      <c r="AB907911" s="7"/>
    </row>
    <row r="907912" spans="28:28">
      <c r="AB907912" s="7"/>
    </row>
    <row r="907913" spans="28:28">
      <c r="AB907913" s="7"/>
    </row>
    <row r="907914" spans="28:28">
      <c r="AB907914" s="7"/>
    </row>
    <row r="907915" spans="28:28">
      <c r="AB907915" s="7"/>
    </row>
    <row r="907916" spans="28:28">
      <c r="AB907916" s="7"/>
    </row>
    <row r="907917" spans="28:28">
      <c r="AB907917" s="7"/>
    </row>
    <row r="907918" spans="28:28">
      <c r="AB907918" s="7"/>
    </row>
    <row r="907919" spans="28:28">
      <c r="AB907919" s="7"/>
    </row>
    <row r="907920" spans="28:28">
      <c r="AB907920" s="7"/>
    </row>
    <row r="907921" spans="28:28">
      <c r="AB907921" s="7"/>
    </row>
    <row r="907922" spans="28:28">
      <c r="AB907922" s="7"/>
    </row>
    <row r="907923" spans="28:28">
      <c r="AB907923" s="7"/>
    </row>
    <row r="907924" spans="28:28">
      <c r="AB907924" s="7"/>
    </row>
    <row r="907925" spans="28:28">
      <c r="AB907925" s="7"/>
    </row>
    <row r="907926" spans="28:28">
      <c r="AB907926" s="7"/>
    </row>
    <row r="907927" spans="28:28">
      <c r="AB907927" s="7"/>
    </row>
    <row r="907928" spans="28:28">
      <c r="AB907928" s="7"/>
    </row>
    <row r="907929" spans="28:28">
      <c r="AB907929" s="7"/>
    </row>
    <row r="907930" spans="28:28">
      <c r="AB907930" s="7"/>
    </row>
    <row r="907931" spans="28:28">
      <c r="AB907931" s="7"/>
    </row>
    <row r="907932" spans="28:28">
      <c r="AB907932" s="7"/>
    </row>
    <row r="907933" spans="28:28">
      <c r="AB907933" s="7"/>
    </row>
    <row r="907934" spans="28:28">
      <c r="AB907934" s="7"/>
    </row>
    <row r="907935" spans="28:28">
      <c r="AB907935" s="7"/>
    </row>
    <row r="907936" spans="28:28">
      <c r="AB907936" s="7"/>
    </row>
    <row r="907937" spans="28:28">
      <c r="AB907937" s="7"/>
    </row>
    <row r="907938" spans="28:28">
      <c r="AB907938" s="7"/>
    </row>
    <row r="907939" spans="28:28">
      <c r="AB907939" s="7"/>
    </row>
    <row r="907940" spans="28:28">
      <c r="AB907940" s="7"/>
    </row>
    <row r="907941" spans="28:28">
      <c r="AB907941" s="7"/>
    </row>
    <row r="907942" spans="28:28">
      <c r="AB907942" s="7"/>
    </row>
    <row r="907943" spans="28:28">
      <c r="AB907943" s="7"/>
    </row>
    <row r="907944" spans="28:28">
      <c r="AB907944" s="7"/>
    </row>
    <row r="907945" spans="28:28">
      <c r="AB907945" s="7"/>
    </row>
    <row r="907946" spans="28:28">
      <c r="AB907946" s="7"/>
    </row>
    <row r="907947" spans="28:28">
      <c r="AB907947" s="7"/>
    </row>
    <row r="907948" spans="28:28">
      <c r="AB907948" s="7"/>
    </row>
    <row r="907949" spans="28:28">
      <c r="AB907949" s="7"/>
    </row>
    <row r="907950" spans="28:28">
      <c r="AB907950" s="7"/>
    </row>
    <row r="907951" spans="28:28">
      <c r="AB907951" s="7"/>
    </row>
    <row r="907952" spans="28:28">
      <c r="AB907952" s="7"/>
    </row>
    <row r="907953" spans="28:28">
      <c r="AB907953" s="7"/>
    </row>
    <row r="907954" spans="28:28">
      <c r="AB907954" s="7"/>
    </row>
    <row r="907955" spans="28:28">
      <c r="AB907955" s="7"/>
    </row>
    <row r="907956" spans="28:28">
      <c r="AB907956" s="7"/>
    </row>
    <row r="907957" spans="28:28">
      <c r="AB907957" s="7"/>
    </row>
    <row r="907958" spans="28:28">
      <c r="AB907958" s="7"/>
    </row>
    <row r="907959" spans="28:28">
      <c r="AB907959" s="7"/>
    </row>
    <row r="907960" spans="28:28">
      <c r="AB907960" s="7"/>
    </row>
    <row r="907961" spans="28:28">
      <c r="AB907961" s="7"/>
    </row>
    <row r="907962" spans="28:28">
      <c r="AB907962" s="7"/>
    </row>
    <row r="907963" spans="28:28">
      <c r="AB907963" s="7"/>
    </row>
    <row r="907964" spans="28:28">
      <c r="AB907964" s="7"/>
    </row>
    <row r="907965" spans="28:28">
      <c r="AB907965" s="7"/>
    </row>
    <row r="907966" spans="28:28">
      <c r="AB907966" s="7"/>
    </row>
    <row r="907967" spans="28:28">
      <c r="AB907967" s="7"/>
    </row>
    <row r="907968" spans="28:28">
      <c r="AB907968" s="7"/>
    </row>
    <row r="907969" spans="28:28">
      <c r="AB907969" s="7"/>
    </row>
    <row r="907970" spans="28:28">
      <c r="AB907970" s="7"/>
    </row>
    <row r="907971" spans="28:28">
      <c r="AB907971" s="7"/>
    </row>
    <row r="907972" spans="28:28">
      <c r="AB907972" s="7"/>
    </row>
    <row r="907973" spans="28:28">
      <c r="AB907973" s="7"/>
    </row>
    <row r="907974" spans="28:28">
      <c r="AB907974" s="7"/>
    </row>
    <row r="907975" spans="28:28">
      <c r="AB907975" s="7"/>
    </row>
    <row r="907976" spans="28:28">
      <c r="AB907976" s="7"/>
    </row>
    <row r="907977" spans="28:28">
      <c r="AB907977" s="7"/>
    </row>
    <row r="907978" spans="28:28">
      <c r="AB907978" s="7"/>
    </row>
    <row r="907979" spans="28:28">
      <c r="AB907979" s="7"/>
    </row>
    <row r="907980" spans="28:28">
      <c r="AB907980" s="7"/>
    </row>
    <row r="907981" spans="28:28">
      <c r="AB907981" s="7"/>
    </row>
    <row r="907982" spans="28:28">
      <c r="AB907982" s="7"/>
    </row>
    <row r="907983" spans="28:28">
      <c r="AB907983" s="7"/>
    </row>
    <row r="907984" spans="28:28">
      <c r="AB907984" s="7"/>
    </row>
    <row r="907985" spans="28:28">
      <c r="AB907985" s="7"/>
    </row>
    <row r="907986" spans="28:28">
      <c r="AB907986" s="7"/>
    </row>
    <row r="907987" spans="28:28">
      <c r="AB907987" s="7"/>
    </row>
    <row r="907988" spans="28:28">
      <c r="AB907988" s="7"/>
    </row>
    <row r="907989" spans="28:28">
      <c r="AB907989" s="7"/>
    </row>
    <row r="907990" spans="28:28">
      <c r="AB907990" s="7"/>
    </row>
    <row r="907991" spans="28:28">
      <c r="AB907991" s="7"/>
    </row>
    <row r="907992" spans="28:28">
      <c r="AB907992" s="7"/>
    </row>
    <row r="907993" spans="28:28">
      <c r="AB907993" s="7"/>
    </row>
    <row r="907994" spans="28:28">
      <c r="AB907994" s="7"/>
    </row>
    <row r="907995" spans="28:28">
      <c r="AB907995" s="7"/>
    </row>
    <row r="907996" spans="28:28">
      <c r="AB907996" s="7"/>
    </row>
    <row r="907997" spans="28:28">
      <c r="AB907997" s="7"/>
    </row>
    <row r="907998" spans="28:28">
      <c r="AB907998" s="7"/>
    </row>
    <row r="907999" spans="28:28">
      <c r="AB907999" s="7"/>
    </row>
    <row r="908000" spans="28:28">
      <c r="AB908000" s="7"/>
    </row>
    <row r="908001" spans="28:28">
      <c r="AB908001" s="7"/>
    </row>
    <row r="908002" spans="28:28">
      <c r="AB908002" s="7"/>
    </row>
    <row r="908003" spans="28:28">
      <c r="AB908003" s="7"/>
    </row>
    <row r="908004" spans="28:28">
      <c r="AB908004" s="7"/>
    </row>
    <row r="908005" spans="28:28">
      <c r="AB908005" s="7"/>
    </row>
    <row r="908006" spans="28:28">
      <c r="AB908006" s="7"/>
    </row>
    <row r="908007" spans="28:28">
      <c r="AB908007" s="7"/>
    </row>
    <row r="908008" spans="28:28">
      <c r="AB908008" s="7"/>
    </row>
    <row r="908009" spans="28:28">
      <c r="AB908009" s="7"/>
    </row>
    <row r="908010" spans="28:28">
      <c r="AB908010" s="7"/>
    </row>
    <row r="908011" spans="28:28">
      <c r="AB908011" s="7"/>
    </row>
    <row r="908012" spans="28:28">
      <c r="AB908012" s="7"/>
    </row>
    <row r="908013" spans="28:28">
      <c r="AB908013" s="7"/>
    </row>
    <row r="908014" spans="28:28">
      <c r="AB908014" s="7"/>
    </row>
    <row r="908015" spans="28:28">
      <c r="AB908015" s="7"/>
    </row>
    <row r="908016" spans="28:28">
      <c r="AB908016" s="7"/>
    </row>
    <row r="908017" spans="28:28">
      <c r="AB908017" s="7"/>
    </row>
    <row r="908018" spans="28:28">
      <c r="AB908018" s="7"/>
    </row>
    <row r="908019" spans="28:28">
      <c r="AB908019" s="7"/>
    </row>
    <row r="908020" spans="28:28">
      <c r="AB908020" s="7"/>
    </row>
    <row r="908021" spans="28:28">
      <c r="AB908021" s="7"/>
    </row>
    <row r="908022" spans="28:28">
      <c r="AB908022" s="7"/>
    </row>
    <row r="908023" spans="28:28">
      <c r="AB908023" s="7"/>
    </row>
    <row r="908024" spans="28:28">
      <c r="AB908024" s="7"/>
    </row>
    <row r="908025" spans="28:28">
      <c r="AB908025" s="7"/>
    </row>
    <row r="908026" spans="28:28">
      <c r="AB908026" s="7"/>
    </row>
    <row r="908027" spans="28:28">
      <c r="AB908027" s="7"/>
    </row>
    <row r="908028" spans="28:28">
      <c r="AB908028" s="7"/>
    </row>
    <row r="908029" spans="28:28">
      <c r="AB908029" s="7"/>
    </row>
    <row r="908030" spans="28:28">
      <c r="AB908030" s="7"/>
    </row>
    <row r="908031" spans="28:28">
      <c r="AB908031" s="7"/>
    </row>
    <row r="908032" spans="28:28">
      <c r="AB908032" s="7"/>
    </row>
    <row r="908033" spans="28:28">
      <c r="AB908033" s="7"/>
    </row>
    <row r="908034" spans="28:28">
      <c r="AB908034" s="7"/>
    </row>
    <row r="908035" spans="28:28">
      <c r="AB908035" s="7"/>
    </row>
    <row r="908036" spans="28:28">
      <c r="AB908036" s="7"/>
    </row>
    <row r="908037" spans="28:28">
      <c r="AB908037" s="7"/>
    </row>
    <row r="908038" spans="28:28">
      <c r="AB908038" s="7"/>
    </row>
    <row r="908039" spans="28:28">
      <c r="AB908039" s="7"/>
    </row>
    <row r="908040" spans="28:28">
      <c r="AB908040" s="7"/>
    </row>
    <row r="908041" spans="28:28">
      <c r="AB908041" s="7"/>
    </row>
    <row r="908042" spans="28:28">
      <c r="AB908042" s="7"/>
    </row>
    <row r="908043" spans="28:28">
      <c r="AB908043" s="7"/>
    </row>
    <row r="908044" spans="28:28">
      <c r="AB908044" s="7"/>
    </row>
    <row r="908045" spans="28:28">
      <c r="AB908045" s="7"/>
    </row>
    <row r="908046" spans="28:28">
      <c r="AB908046" s="7"/>
    </row>
    <row r="908047" spans="28:28">
      <c r="AB908047" s="7"/>
    </row>
    <row r="908048" spans="28:28">
      <c r="AB908048" s="7"/>
    </row>
    <row r="908049" spans="28:28">
      <c r="AB908049" s="7"/>
    </row>
    <row r="908050" spans="28:28">
      <c r="AB908050" s="7"/>
    </row>
    <row r="908051" spans="28:28">
      <c r="AB908051" s="7"/>
    </row>
    <row r="908052" spans="28:28">
      <c r="AB908052" s="7"/>
    </row>
    <row r="908053" spans="28:28">
      <c r="AB908053" s="7"/>
    </row>
    <row r="908054" spans="28:28">
      <c r="AB908054" s="7"/>
    </row>
    <row r="908055" spans="28:28">
      <c r="AB908055" s="7"/>
    </row>
    <row r="908056" spans="28:28">
      <c r="AB908056" s="7"/>
    </row>
    <row r="908057" spans="28:28">
      <c r="AB908057" s="7"/>
    </row>
    <row r="908058" spans="28:28">
      <c r="AB908058" s="7"/>
    </row>
    <row r="908059" spans="28:28">
      <c r="AB908059" s="7"/>
    </row>
    <row r="908060" spans="28:28">
      <c r="AB908060" s="7"/>
    </row>
    <row r="908061" spans="28:28">
      <c r="AB908061" s="7"/>
    </row>
    <row r="908062" spans="28:28">
      <c r="AB908062" s="7"/>
    </row>
    <row r="908063" spans="28:28">
      <c r="AB908063" s="7"/>
    </row>
    <row r="908064" spans="28:28">
      <c r="AB908064" s="7"/>
    </row>
    <row r="908065" spans="28:28">
      <c r="AB908065" s="7"/>
    </row>
    <row r="908066" spans="28:28">
      <c r="AB908066" s="7"/>
    </row>
    <row r="908067" spans="28:28">
      <c r="AB908067" s="7"/>
    </row>
    <row r="908068" spans="28:28">
      <c r="AB908068" s="7"/>
    </row>
    <row r="908069" spans="28:28">
      <c r="AB908069" s="7"/>
    </row>
    <row r="908070" spans="28:28">
      <c r="AB908070" s="7"/>
    </row>
    <row r="908071" spans="28:28">
      <c r="AB908071" s="7"/>
    </row>
    <row r="908072" spans="28:28">
      <c r="AB908072" s="7"/>
    </row>
    <row r="908073" spans="28:28">
      <c r="AB908073" s="7"/>
    </row>
    <row r="908074" spans="28:28">
      <c r="AB908074" s="7"/>
    </row>
    <row r="908075" spans="28:28">
      <c r="AB908075" s="7"/>
    </row>
    <row r="908076" spans="28:28">
      <c r="AB908076" s="7"/>
    </row>
    <row r="908077" spans="28:28">
      <c r="AB908077" s="7"/>
    </row>
    <row r="908078" spans="28:28">
      <c r="AB908078" s="7"/>
    </row>
    <row r="908079" spans="28:28">
      <c r="AB908079" s="7"/>
    </row>
    <row r="908080" spans="28:28">
      <c r="AB908080" s="7"/>
    </row>
    <row r="908081" spans="28:28">
      <c r="AB908081" s="7"/>
    </row>
    <row r="908082" spans="28:28">
      <c r="AB908082" s="7"/>
    </row>
    <row r="908083" spans="28:28">
      <c r="AB908083" s="7"/>
    </row>
    <row r="908084" spans="28:28">
      <c r="AB908084" s="7"/>
    </row>
    <row r="908085" spans="28:28">
      <c r="AB908085" s="7"/>
    </row>
    <row r="908086" spans="28:28">
      <c r="AB908086" s="7"/>
    </row>
    <row r="908087" spans="28:28">
      <c r="AB908087" s="7"/>
    </row>
    <row r="908088" spans="28:28">
      <c r="AB908088" s="7"/>
    </row>
    <row r="908089" spans="28:28">
      <c r="AB908089" s="7"/>
    </row>
    <row r="908090" spans="28:28">
      <c r="AB908090" s="7"/>
    </row>
    <row r="908091" spans="28:28">
      <c r="AB908091" s="7"/>
    </row>
    <row r="908092" spans="28:28">
      <c r="AB908092" s="7"/>
    </row>
    <row r="908093" spans="28:28">
      <c r="AB908093" s="7"/>
    </row>
    <row r="908094" spans="28:28">
      <c r="AB908094" s="7"/>
    </row>
    <row r="908095" spans="28:28">
      <c r="AB908095" s="7"/>
    </row>
    <row r="908096" spans="28:28">
      <c r="AB908096" s="7"/>
    </row>
    <row r="908097" spans="28:28">
      <c r="AB908097" s="7"/>
    </row>
    <row r="908098" spans="28:28">
      <c r="AB908098" s="7"/>
    </row>
    <row r="908099" spans="28:28">
      <c r="AB908099" s="7"/>
    </row>
    <row r="908100" spans="28:28">
      <c r="AB908100" s="7"/>
    </row>
    <row r="908101" spans="28:28">
      <c r="AB908101" s="7"/>
    </row>
    <row r="908102" spans="28:28">
      <c r="AB908102" s="7"/>
    </row>
    <row r="908103" spans="28:28">
      <c r="AB908103" s="7"/>
    </row>
    <row r="908104" spans="28:28">
      <c r="AB908104" s="7"/>
    </row>
    <row r="908105" spans="28:28">
      <c r="AB908105" s="7"/>
    </row>
    <row r="908106" spans="28:28">
      <c r="AB908106" s="7"/>
    </row>
    <row r="908107" spans="28:28">
      <c r="AB908107" s="7"/>
    </row>
    <row r="908108" spans="28:28">
      <c r="AB908108" s="7"/>
    </row>
    <row r="908109" spans="28:28">
      <c r="AB908109" s="7"/>
    </row>
    <row r="908110" spans="28:28">
      <c r="AB908110" s="7"/>
    </row>
    <row r="908111" spans="28:28">
      <c r="AB908111" s="7"/>
    </row>
    <row r="908112" spans="28:28">
      <c r="AB908112" s="7"/>
    </row>
    <row r="908113" spans="28:28">
      <c r="AB908113" s="7"/>
    </row>
    <row r="908114" spans="28:28">
      <c r="AB908114" s="7"/>
    </row>
    <row r="908115" spans="28:28">
      <c r="AB908115" s="7"/>
    </row>
    <row r="908116" spans="28:28">
      <c r="AB908116" s="7"/>
    </row>
    <row r="908117" spans="28:28">
      <c r="AB908117" s="7"/>
    </row>
    <row r="908118" spans="28:28">
      <c r="AB908118" s="7"/>
    </row>
    <row r="908119" spans="28:28">
      <c r="AB908119" s="7"/>
    </row>
    <row r="908120" spans="28:28">
      <c r="AB908120" s="7"/>
    </row>
    <row r="908121" spans="28:28">
      <c r="AB908121" s="7"/>
    </row>
    <row r="908122" spans="28:28">
      <c r="AB908122" s="7"/>
    </row>
    <row r="908123" spans="28:28">
      <c r="AB908123" s="7"/>
    </row>
    <row r="908124" spans="28:28">
      <c r="AB908124" s="7"/>
    </row>
    <row r="908125" spans="28:28">
      <c r="AB908125" s="7"/>
    </row>
    <row r="908126" spans="28:28">
      <c r="AB908126" s="7"/>
    </row>
    <row r="908127" spans="28:28">
      <c r="AB908127" s="7"/>
    </row>
    <row r="908128" spans="28:28">
      <c r="AB908128" s="7"/>
    </row>
    <row r="908129" spans="28:28">
      <c r="AB908129" s="7"/>
    </row>
    <row r="908130" spans="28:28">
      <c r="AB908130" s="7"/>
    </row>
    <row r="908131" spans="28:28">
      <c r="AB908131" s="7"/>
    </row>
    <row r="908132" spans="28:28">
      <c r="AB908132" s="7"/>
    </row>
    <row r="908133" spans="28:28">
      <c r="AB908133" s="7"/>
    </row>
    <row r="908134" spans="28:28">
      <c r="AB908134" s="7"/>
    </row>
    <row r="908135" spans="28:28">
      <c r="AB908135" s="7"/>
    </row>
    <row r="908136" spans="28:28">
      <c r="AB908136" s="7"/>
    </row>
    <row r="908137" spans="28:28">
      <c r="AB908137" s="7"/>
    </row>
    <row r="908138" spans="28:28">
      <c r="AB908138" s="7"/>
    </row>
    <row r="908139" spans="28:28">
      <c r="AB908139" s="7"/>
    </row>
    <row r="908140" spans="28:28">
      <c r="AB908140" s="7"/>
    </row>
    <row r="908141" spans="28:28">
      <c r="AB908141" s="7"/>
    </row>
    <row r="908142" spans="28:28">
      <c r="AB908142" s="7"/>
    </row>
    <row r="908143" spans="28:28">
      <c r="AB908143" s="7"/>
    </row>
    <row r="908144" spans="28:28">
      <c r="AB908144" s="7"/>
    </row>
    <row r="908145" spans="28:28">
      <c r="AB908145" s="7"/>
    </row>
    <row r="908146" spans="28:28">
      <c r="AB908146" s="7"/>
    </row>
    <row r="908147" spans="28:28">
      <c r="AB908147" s="7"/>
    </row>
    <row r="908148" spans="28:28">
      <c r="AB908148" s="7"/>
    </row>
    <row r="908149" spans="28:28">
      <c r="AB908149" s="7"/>
    </row>
    <row r="908150" spans="28:28">
      <c r="AB908150" s="7"/>
    </row>
    <row r="908151" spans="28:28">
      <c r="AB908151" s="7"/>
    </row>
    <row r="908152" spans="28:28">
      <c r="AB908152" s="7"/>
    </row>
    <row r="908153" spans="28:28">
      <c r="AB908153" s="7"/>
    </row>
    <row r="908154" spans="28:28">
      <c r="AB908154" s="7"/>
    </row>
    <row r="908155" spans="28:28">
      <c r="AB908155" s="7"/>
    </row>
    <row r="908156" spans="28:28">
      <c r="AB908156" s="7"/>
    </row>
    <row r="908157" spans="28:28">
      <c r="AB908157" s="7"/>
    </row>
    <row r="908158" spans="28:28">
      <c r="AB908158" s="7"/>
    </row>
    <row r="908159" spans="28:28">
      <c r="AB908159" s="7"/>
    </row>
    <row r="908160" spans="28:28">
      <c r="AB908160" s="7"/>
    </row>
    <row r="908161" spans="28:28">
      <c r="AB908161" s="7"/>
    </row>
    <row r="908162" spans="28:28">
      <c r="AB908162" s="7"/>
    </row>
    <row r="908163" spans="28:28">
      <c r="AB908163" s="7"/>
    </row>
    <row r="908164" spans="28:28">
      <c r="AB908164" s="7"/>
    </row>
    <row r="908165" spans="28:28">
      <c r="AB908165" s="7"/>
    </row>
    <row r="908166" spans="28:28">
      <c r="AB908166" s="7"/>
    </row>
    <row r="908167" spans="28:28">
      <c r="AB908167" s="7"/>
    </row>
    <row r="908168" spans="28:28">
      <c r="AB908168" s="7"/>
    </row>
    <row r="908169" spans="28:28">
      <c r="AB908169" s="7"/>
    </row>
    <row r="908170" spans="28:28">
      <c r="AB908170" s="7"/>
    </row>
    <row r="908171" spans="28:28">
      <c r="AB908171" s="7"/>
    </row>
    <row r="908172" spans="28:28">
      <c r="AB908172" s="7"/>
    </row>
    <row r="908173" spans="28:28">
      <c r="AB908173" s="7"/>
    </row>
    <row r="908174" spans="28:28">
      <c r="AB908174" s="7"/>
    </row>
    <row r="908175" spans="28:28">
      <c r="AB908175" s="7"/>
    </row>
    <row r="908176" spans="28:28">
      <c r="AB908176" s="7"/>
    </row>
    <row r="908177" spans="28:28">
      <c r="AB908177" s="7"/>
    </row>
    <row r="908178" spans="28:28">
      <c r="AB908178" s="7"/>
    </row>
    <row r="908179" spans="28:28">
      <c r="AB908179" s="7"/>
    </row>
    <row r="908180" spans="28:28">
      <c r="AB908180" s="7"/>
    </row>
    <row r="908181" spans="28:28">
      <c r="AB908181" s="7"/>
    </row>
    <row r="908182" spans="28:28">
      <c r="AB908182" s="7"/>
    </row>
    <row r="908183" spans="28:28">
      <c r="AB908183" s="7"/>
    </row>
    <row r="908184" spans="28:28">
      <c r="AB908184" s="7"/>
    </row>
    <row r="908185" spans="28:28">
      <c r="AB908185" s="7"/>
    </row>
    <row r="908186" spans="28:28">
      <c r="AB908186" s="7"/>
    </row>
    <row r="908187" spans="28:28">
      <c r="AB908187" s="7"/>
    </row>
    <row r="908188" spans="28:28">
      <c r="AB908188" s="7"/>
    </row>
    <row r="908189" spans="28:28">
      <c r="AB908189" s="7"/>
    </row>
    <row r="908190" spans="28:28">
      <c r="AB908190" s="7"/>
    </row>
    <row r="908191" spans="28:28">
      <c r="AB908191" s="7"/>
    </row>
    <row r="908192" spans="28:28">
      <c r="AB908192" s="7"/>
    </row>
    <row r="908193" spans="28:28">
      <c r="AB908193" s="7"/>
    </row>
    <row r="908194" spans="28:28">
      <c r="AB908194" s="7"/>
    </row>
    <row r="908195" spans="28:28">
      <c r="AB908195" s="7"/>
    </row>
    <row r="908196" spans="28:28">
      <c r="AB908196" s="7"/>
    </row>
    <row r="908197" spans="28:28">
      <c r="AB908197" s="7"/>
    </row>
    <row r="908198" spans="28:28">
      <c r="AB908198" s="7"/>
    </row>
    <row r="908199" spans="28:28">
      <c r="AB908199" s="7"/>
    </row>
    <row r="908200" spans="28:28">
      <c r="AB908200" s="7"/>
    </row>
    <row r="908201" spans="28:28">
      <c r="AB908201" s="7"/>
    </row>
    <row r="908202" spans="28:28">
      <c r="AB908202" s="7"/>
    </row>
    <row r="908203" spans="28:28">
      <c r="AB908203" s="7"/>
    </row>
    <row r="908204" spans="28:28">
      <c r="AB908204" s="7"/>
    </row>
    <row r="908205" spans="28:28">
      <c r="AB908205" s="7"/>
    </row>
    <row r="908206" spans="28:28">
      <c r="AB908206" s="7"/>
    </row>
    <row r="908207" spans="28:28">
      <c r="AB908207" s="7"/>
    </row>
    <row r="908208" spans="28:28">
      <c r="AB908208" s="7"/>
    </row>
    <row r="908209" spans="28:28">
      <c r="AB908209" s="7"/>
    </row>
    <row r="908210" spans="28:28">
      <c r="AB908210" s="7"/>
    </row>
    <row r="908211" spans="28:28">
      <c r="AB908211" s="7"/>
    </row>
    <row r="908212" spans="28:28">
      <c r="AB908212" s="7"/>
    </row>
    <row r="908213" spans="28:28">
      <c r="AB908213" s="7"/>
    </row>
    <row r="908214" spans="28:28">
      <c r="AB908214" s="7"/>
    </row>
    <row r="908215" spans="28:28">
      <c r="AB908215" s="7"/>
    </row>
    <row r="908216" spans="28:28">
      <c r="AB908216" s="7"/>
    </row>
    <row r="908217" spans="28:28">
      <c r="AB908217" s="7"/>
    </row>
    <row r="908218" spans="28:28">
      <c r="AB908218" s="7"/>
    </row>
    <row r="908219" spans="28:28">
      <c r="AB908219" s="7"/>
    </row>
    <row r="908220" spans="28:28">
      <c r="AB908220" s="7"/>
    </row>
    <row r="908221" spans="28:28">
      <c r="AB908221" s="7"/>
    </row>
    <row r="908222" spans="28:28">
      <c r="AB908222" s="7"/>
    </row>
    <row r="908223" spans="28:28">
      <c r="AB908223" s="7"/>
    </row>
    <row r="908224" spans="28:28">
      <c r="AB908224" s="7"/>
    </row>
    <row r="908225" spans="28:28">
      <c r="AB908225" s="7"/>
    </row>
    <row r="908226" spans="28:28">
      <c r="AB908226" s="7"/>
    </row>
    <row r="908227" spans="28:28">
      <c r="AB908227" s="7"/>
    </row>
    <row r="908228" spans="28:28">
      <c r="AB908228" s="7"/>
    </row>
    <row r="908229" spans="28:28">
      <c r="AB908229" s="7"/>
    </row>
    <row r="908230" spans="28:28">
      <c r="AB908230" s="7"/>
    </row>
    <row r="908231" spans="28:28">
      <c r="AB908231" s="7"/>
    </row>
    <row r="908232" spans="28:28">
      <c r="AB908232" s="7"/>
    </row>
    <row r="908233" spans="28:28">
      <c r="AB908233" s="7"/>
    </row>
    <row r="908234" spans="28:28">
      <c r="AB908234" s="7"/>
    </row>
    <row r="908235" spans="28:28">
      <c r="AB908235" s="7"/>
    </row>
    <row r="908236" spans="28:28">
      <c r="AB908236" s="7"/>
    </row>
    <row r="908237" spans="28:28">
      <c r="AB908237" s="7"/>
    </row>
    <row r="908238" spans="28:28">
      <c r="AB908238" s="7"/>
    </row>
    <row r="908239" spans="28:28">
      <c r="AB908239" s="7"/>
    </row>
    <row r="908240" spans="28:28">
      <c r="AB908240" s="7"/>
    </row>
    <row r="908241" spans="28:28">
      <c r="AB908241" s="7"/>
    </row>
    <row r="908242" spans="28:28">
      <c r="AB908242" s="7"/>
    </row>
    <row r="908243" spans="28:28">
      <c r="AB908243" s="7"/>
    </row>
    <row r="908244" spans="28:28">
      <c r="AB908244" s="7"/>
    </row>
    <row r="908245" spans="28:28">
      <c r="AB908245" s="7"/>
    </row>
    <row r="908246" spans="28:28">
      <c r="AB908246" s="7"/>
    </row>
    <row r="908247" spans="28:28">
      <c r="AB908247" s="7"/>
    </row>
    <row r="908248" spans="28:28">
      <c r="AB908248" s="7"/>
    </row>
    <row r="908249" spans="28:28">
      <c r="AB908249" s="7"/>
    </row>
    <row r="908250" spans="28:28">
      <c r="AB908250" s="7"/>
    </row>
    <row r="908251" spans="28:28">
      <c r="AB908251" s="7"/>
    </row>
    <row r="908252" spans="28:28">
      <c r="AB908252" s="7"/>
    </row>
    <row r="908253" spans="28:28">
      <c r="AB908253" s="7"/>
    </row>
    <row r="908254" spans="28:28">
      <c r="AB908254" s="7"/>
    </row>
    <row r="908255" spans="28:28">
      <c r="AB908255" s="7"/>
    </row>
    <row r="908256" spans="28:28">
      <c r="AB908256" s="7"/>
    </row>
    <row r="908257" spans="28:28">
      <c r="AB908257" s="7"/>
    </row>
    <row r="908258" spans="28:28">
      <c r="AB908258" s="7"/>
    </row>
    <row r="908259" spans="28:28">
      <c r="AB908259" s="7"/>
    </row>
    <row r="908260" spans="28:28">
      <c r="AB908260" s="7"/>
    </row>
    <row r="908261" spans="28:28">
      <c r="AB908261" s="7"/>
    </row>
    <row r="908262" spans="28:28">
      <c r="AB908262" s="7"/>
    </row>
    <row r="908263" spans="28:28">
      <c r="AB908263" s="7"/>
    </row>
    <row r="908264" spans="28:28">
      <c r="AB908264" s="7"/>
    </row>
    <row r="908265" spans="28:28">
      <c r="AB908265" s="7"/>
    </row>
    <row r="908266" spans="28:28">
      <c r="AB908266" s="7"/>
    </row>
    <row r="908267" spans="28:28">
      <c r="AB908267" s="7"/>
    </row>
    <row r="908268" spans="28:28">
      <c r="AB908268" s="7"/>
    </row>
    <row r="908269" spans="28:28">
      <c r="AB908269" s="7"/>
    </row>
    <row r="908270" spans="28:28">
      <c r="AB908270" s="7"/>
    </row>
    <row r="908271" spans="28:28">
      <c r="AB908271" s="7"/>
    </row>
    <row r="908272" spans="28:28">
      <c r="AB908272" s="7"/>
    </row>
    <row r="908273" spans="28:28">
      <c r="AB908273" s="7"/>
    </row>
    <row r="908274" spans="28:28">
      <c r="AB908274" s="7"/>
    </row>
    <row r="908275" spans="28:28">
      <c r="AB908275" s="7"/>
    </row>
    <row r="908276" spans="28:28">
      <c r="AB908276" s="7"/>
    </row>
    <row r="908277" spans="28:28">
      <c r="AB908277" s="7"/>
    </row>
    <row r="908278" spans="28:28">
      <c r="AB908278" s="7"/>
    </row>
    <row r="908279" spans="28:28">
      <c r="AB908279" s="7"/>
    </row>
    <row r="908280" spans="28:28">
      <c r="AB908280" s="7"/>
    </row>
    <row r="908281" spans="28:28">
      <c r="AB908281" s="7"/>
    </row>
    <row r="908282" spans="28:28">
      <c r="AB908282" s="7"/>
    </row>
    <row r="908283" spans="28:28">
      <c r="AB908283" s="7"/>
    </row>
    <row r="908284" spans="28:28">
      <c r="AB908284" s="7"/>
    </row>
    <row r="908285" spans="28:28">
      <c r="AB908285" s="7"/>
    </row>
    <row r="908286" spans="28:28">
      <c r="AB908286" s="7"/>
    </row>
    <row r="908287" spans="28:28">
      <c r="AB908287" s="7"/>
    </row>
    <row r="908288" spans="28:28">
      <c r="AB908288" s="7"/>
    </row>
    <row r="908289" spans="28:28">
      <c r="AB908289" s="7"/>
    </row>
    <row r="908290" spans="28:28">
      <c r="AB908290" s="7"/>
    </row>
    <row r="908291" spans="28:28">
      <c r="AB908291" s="7"/>
    </row>
    <row r="908292" spans="28:28">
      <c r="AB908292" s="7"/>
    </row>
    <row r="908293" spans="28:28">
      <c r="AB908293" s="7"/>
    </row>
    <row r="908294" spans="28:28">
      <c r="AB908294" s="7"/>
    </row>
    <row r="908295" spans="28:28">
      <c r="AB908295" s="7"/>
    </row>
    <row r="908296" spans="28:28">
      <c r="AB908296" s="7"/>
    </row>
    <row r="908297" spans="28:28">
      <c r="AB908297" s="7"/>
    </row>
    <row r="908298" spans="28:28">
      <c r="AB908298" s="7"/>
    </row>
    <row r="908299" spans="28:28">
      <c r="AB908299" s="7"/>
    </row>
    <row r="908300" spans="28:28">
      <c r="AB908300" s="7"/>
    </row>
    <row r="908301" spans="28:28">
      <c r="AB908301" s="7"/>
    </row>
    <row r="908302" spans="28:28">
      <c r="AB908302" s="7"/>
    </row>
    <row r="908303" spans="28:28">
      <c r="AB908303" s="7"/>
    </row>
    <row r="908304" spans="28:28">
      <c r="AB908304" s="7"/>
    </row>
    <row r="908305" spans="28:28">
      <c r="AB908305" s="7"/>
    </row>
    <row r="908306" spans="28:28">
      <c r="AB908306" s="7"/>
    </row>
    <row r="908307" spans="28:28">
      <c r="AB908307" s="7"/>
    </row>
    <row r="908308" spans="28:28">
      <c r="AB908308" s="7"/>
    </row>
    <row r="908309" spans="28:28">
      <c r="AB908309" s="7"/>
    </row>
    <row r="908310" spans="28:28">
      <c r="AB908310" s="7"/>
    </row>
    <row r="908311" spans="28:28">
      <c r="AB908311" s="7"/>
    </row>
    <row r="908312" spans="28:28">
      <c r="AB908312" s="7"/>
    </row>
    <row r="908313" spans="28:28">
      <c r="AB908313" s="7"/>
    </row>
    <row r="908314" spans="28:28">
      <c r="AB908314" s="7"/>
    </row>
    <row r="908315" spans="28:28">
      <c r="AB908315" s="7"/>
    </row>
    <row r="908316" spans="28:28">
      <c r="AB908316" s="7"/>
    </row>
    <row r="908317" spans="28:28">
      <c r="AB908317" s="7"/>
    </row>
    <row r="908318" spans="28:28">
      <c r="AB908318" s="7"/>
    </row>
    <row r="908319" spans="28:28">
      <c r="AB908319" s="7"/>
    </row>
    <row r="908320" spans="28:28">
      <c r="AB908320" s="7"/>
    </row>
    <row r="908321" spans="28:28">
      <c r="AB908321" s="7"/>
    </row>
    <row r="908322" spans="28:28">
      <c r="AB908322" s="7"/>
    </row>
    <row r="908323" spans="28:28">
      <c r="AB908323" s="7"/>
    </row>
    <row r="908324" spans="28:28">
      <c r="AB908324" s="7"/>
    </row>
    <row r="908325" spans="28:28">
      <c r="AB908325" s="7"/>
    </row>
    <row r="908326" spans="28:28">
      <c r="AB908326" s="7"/>
    </row>
    <row r="908327" spans="28:28">
      <c r="AB908327" s="7"/>
    </row>
    <row r="908328" spans="28:28">
      <c r="AB908328" s="7"/>
    </row>
    <row r="908329" spans="28:28">
      <c r="AB908329" s="7"/>
    </row>
    <row r="908330" spans="28:28">
      <c r="AB908330" s="7"/>
    </row>
    <row r="908331" spans="28:28">
      <c r="AB908331" s="7"/>
    </row>
    <row r="908332" spans="28:28">
      <c r="AB908332" s="7"/>
    </row>
    <row r="908333" spans="28:28">
      <c r="AB908333" s="7"/>
    </row>
    <row r="908334" spans="28:28">
      <c r="AB908334" s="7"/>
    </row>
    <row r="908335" spans="28:28">
      <c r="AB908335" s="7"/>
    </row>
    <row r="908336" spans="28:28">
      <c r="AB908336" s="7"/>
    </row>
    <row r="908337" spans="28:28">
      <c r="AB908337" s="7"/>
    </row>
    <row r="908338" spans="28:28">
      <c r="AB908338" s="7"/>
    </row>
    <row r="908339" spans="28:28">
      <c r="AB908339" s="7"/>
    </row>
    <row r="908340" spans="28:28">
      <c r="AB908340" s="7"/>
    </row>
    <row r="908341" spans="28:28">
      <c r="AB908341" s="7"/>
    </row>
    <row r="908342" spans="28:28">
      <c r="AB908342" s="7"/>
    </row>
    <row r="908343" spans="28:28">
      <c r="AB908343" s="7"/>
    </row>
    <row r="908344" spans="28:28">
      <c r="AB908344" s="7"/>
    </row>
    <row r="908345" spans="28:28">
      <c r="AB908345" s="7"/>
    </row>
    <row r="908346" spans="28:28">
      <c r="AB908346" s="7"/>
    </row>
    <row r="908347" spans="28:28">
      <c r="AB908347" s="7"/>
    </row>
    <row r="908348" spans="28:28">
      <c r="AB908348" s="7"/>
    </row>
    <row r="908349" spans="28:28">
      <c r="AB908349" s="7"/>
    </row>
    <row r="908350" spans="28:28">
      <c r="AB908350" s="7"/>
    </row>
    <row r="908351" spans="28:28">
      <c r="AB908351" s="7"/>
    </row>
    <row r="908352" spans="28:28">
      <c r="AB908352" s="7"/>
    </row>
    <row r="908353" spans="28:28">
      <c r="AB908353" s="7"/>
    </row>
    <row r="908354" spans="28:28">
      <c r="AB908354" s="7"/>
    </row>
    <row r="908355" spans="28:28">
      <c r="AB908355" s="7"/>
    </row>
    <row r="908356" spans="28:28">
      <c r="AB908356" s="7"/>
    </row>
    <row r="908357" spans="28:28">
      <c r="AB908357" s="7"/>
    </row>
    <row r="908358" spans="28:28">
      <c r="AB908358" s="7"/>
    </row>
    <row r="908359" spans="28:28">
      <c r="AB908359" s="7"/>
    </row>
    <row r="908360" spans="28:28">
      <c r="AB908360" s="7"/>
    </row>
    <row r="908361" spans="28:28">
      <c r="AB908361" s="7"/>
    </row>
    <row r="908362" spans="28:28">
      <c r="AB908362" s="7"/>
    </row>
    <row r="908363" spans="28:28">
      <c r="AB908363" s="7"/>
    </row>
    <row r="908364" spans="28:28">
      <c r="AB908364" s="7"/>
    </row>
    <row r="908365" spans="28:28">
      <c r="AB908365" s="7"/>
    </row>
    <row r="908366" spans="28:28">
      <c r="AB908366" s="7"/>
    </row>
    <row r="908367" spans="28:28">
      <c r="AB908367" s="7"/>
    </row>
    <row r="908368" spans="28:28">
      <c r="AB908368" s="7"/>
    </row>
    <row r="908369" spans="28:28">
      <c r="AB908369" s="7"/>
    </row>
    <row r="908370" spans="28:28">
      <c r="AB908370" s="7"/>
    </row>
    <row r="908371" spans="28:28">
      <c r="AB908371" s="7"/>
    </row>
    <row r="908372" spans="28:28">
      <c r="AB908372" s="7"/>
    </row>
    <row r="908373" spans="28:28">
      <c r="AB908373" s="7"/>
    </row>
    <row r="908374" spans="28:28">
      <c r="AB908374" s="7"/>
    </row>
    <row r="908375" spans="28:28">
      <c r="AB908375" s="7"/>
    </row>
    <row r="908376" spans="28:28">
      <c r="AB908376" s="7"/>
    </row>
    <row r="908377" spans="28:28">
      <c r="AB908377" s="7"/>
    </row>
    <row r="908378" spans="28:28">
      <c r="AB908378" s="7"/>
    </row>
    <row r="908379" spans="28:28">
      <c r="AB908379" s="7"/>
    </row>
    <row r="908380" spans="28:28">
      <c r="AB908380" s="7"/>
    </row>
    <row r="908381" spans="28:28">
      <c r="AB908381" s="7"/>
    </row>
    <row r="908382" spans="28:28">
      <c r="AB908382" s="7"/>
    </row>
    <row r="908383" spans="28:28">
      <c r="AB908383" s="7"/>
    </row>
    <row r="908384" spans="28:28">
      <c r="AB908384" s="7"/>
    </row>
    <row r="908385" spans="28:28">
      <c r="AB908385" s="7"/>
    </row>
    <row r="908386" spans="28:28">
      <c r="AB908386" s="7"/>
    </row>
    <row r="908387" spans="28:28">
      <c r="AB908387" s="7"/>
    </row>
    <row r="908388" spans="28:28">
      <c r="AB908388" s="7"/>
    </row>
    <row r="908389" spans="28:28">
      <c r="AB908389" s="7"/>
    </row>
    <row r="908390" spans="28:28">
      <c r="AB908390" s="7"/>
    </row>
    <row r="908391" spans="28:28">
      <c r="AB908391" s="7"/>
    </row>
    <row r="908392" spans="28:28">
      <c r="AB908392" s="7"/>
    </row>
    <row r="908393" spans="28:28">
      <c r="AB908393" s="7"/>
    </row>
    <row r="908394" spans="28:28">
      <c r="AB908394" s="7"/>
    </row>
    <row r="908395" spans="28:28">
      <c r="AB908395" s="7"/>
    </row>
    <row r="908396" spans="28:28">
      <c r="AB908396" s="7"/>
    </row>
    <row r="908397" spans="28:28">
      <c r="AB908397" s="7"/>
    </row>
    <row r="908398" spans="28:28">
      <c r="AB908398" s="7"/>
    </row>
    <row r="908399" spans="28:28">
      <c r="AB908399" s="7"/>
    </row>
    <row r="908400" spans="28:28">
      <c r="AB908400" s="7"/>
    </row>
    <row r="908401" spans="28:28">
      <c r="AB908401" s="7"/>
    </row>
    <row r="908402" spans="28:28">
      <c r="AB908402" s="7"/>
    </row>
    <row r="908403" spans="28:28">
      <c r="AB908403" s="7"/>
    </row>
    <row r="908404" spans="28:28">
      <c r="AB908404" s="7"/>
    </row>
    <row r="908405" spans="28:28">
      <c r="AB908405" s="7"/>
    </row>
    <row r="908406" spans="28:28">
      <c r="AB908406" s="7"/>
    </row>
    <row r="908407" spans="28:28">
      <c r="AB908407" s="7"/>
    </row>
    <row r="908408" spans="28:28">
      <c r="AB908408" s="7"/>
    </row>
    <row r="908409" spans="28:28">
      <c r="AB908409" s="7"/>
    </row>
    <row r="908410" spans="28:28">
      <c r="AB908410" s="7"/>
    </row>
    <row r="908411" spans="28:28">
      <c r="AB908411" s="7"/>
    </row>
    <row r="908412" spans="28:28">
      <c r="AB908412" s="7"/>
    </row>
    <row r="908413" spans="28:28">
      <c r="AB908413" s="7"/>
    </row>
    <row r="908414" spans="28:28">
      <c r="AB908414" s="7"/>
    </row>
    <row r="908415" spans="28:28">
      <c r="AB908415" s="7"/>
    </row>
    <row r="908416" spans="28:28">
      <c r="AB908416" s="7"/>
    </row>
    <row r="908417" spans="28:28">
      <c r="AB908417" s="7"/>
    </row>
    <row r="908418" spans="28:28">
      <c r="AB908418" s="7"/>
    </row>
    <row r="908419" spans="28:28">
      <c r="AB908419" s="7"/>
    </row>
    <row r="908420" spans="28:28">
      <c r="AB908420" s="7"/>
    </row>
    <row r="908421" spans="28:28">
      <c r="AB908421" s="7"/>
    </row>
    <row r="908422" spans="28:28">
      <c r="AB908422" s="7"/>
    </row>
    <row r="908423" spans="28:28">
      <c r="AB908423" s="7"/>
    </row>
    <row r="908424" spans="28:28">
      <c r="AB908424" s="7"/>
    </row>
    <row r="908425" spans="28:28">
      <c r="AB908425" s="7"/>
    </row>
    <row r="908426" spans="28:28">
      <c r="AB908426" s="7"/>
    </row>
    <row r="908427" spans="28:28">
      <c r="AB908427" s="7"/>
    </row>
    <row r="908428" spans="28:28">
      <c r="AB908428" s="7"/>
    </row>
    <row r="908429" spans="28:28">
      <c r="AB908429" s="7"/>
    </row>
    <row r="908430" spans="28:28">
      <c r="AB908430" s="7"/>
    </row>
    <row r="908431" spans="28:28">
      <c r="AB908431" s="7"/>
    </row>
    <row r="908432" spans="28:28">
      <c r="AB908432" s="7"/>
    </row>
    <row r="908433" spans="28:28">
      <c r="AB908433" s="7"/>
    </row>
    <row r="908434" spans="28:28">
      <c r="AB908434" s="7"/>
    </row>
    <row r="908435" spans="28:28">
      <c r="AB908435" s="7"/>
    </row>
    <row r="908436" spans="28:28">
      <c r="AB908436" s="7"/>
    </row>
    <row r="908437" spans="28:28">
      <c r="AB908437" s="7"/>
    </row>
    <row r="908438" spans="28:28">
      <c r="AB908438" s="7"/>
    </row>
    <row r="908439" spans="28:28">
      <c r="AB908439" s="7"/>
    </row>
    <row r="908440" spans="28:28">
      <c r="AB908440" s="7"/>
    </row>
    <row r="908441" spans="28:28">
      <c r="AB908441" s="7"/>
    </row>
    <row r="908442" spans="28:28">
      <c r="AB908442" s="7"/>
    </row>
    <row r="908443" spans="28:28">
      <c r="AB908443" s="7"/>
    </row>
    <row r="908444" spans="28:28">
      <c r="AB908444" s="7"/>
    </row>
    <row r="908445" spans="28:28">
      <c r="AB908445" s="7"/>
    </row>
    <row r="908446" spans="28:28">
      <c r="AB908446" s="7"/>
    </row>
    <row r="908447" spans="28:28">
      <c r="AB908447" s="7"/>
    </row>
    <row r="908448" spans="28:28">
      <c r="AB908448" s="7"/>
    </row>
    <row r="908449" spans="28:28">
      <c r="AB908449" s="7"/>
    </row>
    <row r="908450" spans="28:28">
      <c r="AB908450" s="7"/>
    </row>
    <row r="908451" spans="28:28">
      <c r="AB908451" s="7"/>
    </row>
    <row r="908452" spans="28:28">
      <c r="AB908452" s="7"/>
    </row>
    <row r="908453" spans="28:28">
      <c r="AB908453" s="7"/>
    </row>
    <row r="908454" spans="28:28">
      <c r="AB908454" s="7"/>
    </row>
    <row r="908455" spans="28:28">
      <c r="AB908455" s="7"/>
    </row>
    <row r="908456" spans="28:28">
      <c r="AB908456" s="7"/>
    </row>
    <row r="908457" spans="28:28">
      <c r="AB908457" s="7"/>
    </row>
    <row r="908458" spans="28:28">
      <c r="AB908458" s="7"/>
    </row>
    <row r="908459" spans="28:28">
      <c r="AB908459" s="7"/>
    </row>
    <row r="908460" spans="28:28">
      <c r="AB908460" s="7"/>
    </row>
    <row r="908461" spans="28:28">
      <c r="AB908461" s="7"/>
    </row>
    <row r="908462" spans="28:28">
      <c r="AB908462" s="7"/>
    </row>
    <row r="908463" spans="28:28">
      <c r="AB908463" s="7"/>
    </row>
    <row r="908464" spans="28:28">
      <c r="AB908464" s="7"/>
    </row>
    <row r="908465" spans="28:28">
      <c r="AB908465" s="7"/>
    </row>
    <row r="908466" spans="28:28">
      <c r="AB908466" s="7"/>
    </row>
    <row r="908467" spans="28:28">
      <c r="AB908467" s="7"/>
    </row>
    <row r="908468" spans="28:28">
      <c r="AB908468" s="7"/>
    </row>
    <row r="908469" spans="28:28">
      <c r="AB908469" s="7"/>
    </row>
    <row r="908470" spans="28:28">
      <c r="AB908470" s="7"/>
    </row>
    <row r="908471" spans="28:28">
      <c r="AB908471" s="7"/>
    </row>
    <row r="908472" spans="28:28">
      <c r="AB908472" s="7"/>
    </row>
    <row r="908473" spans="28:28">
      <c r="AB908473" s="7"/>
    </row>
    <row r="908474" spans="28:28">
      <c r="AB908474" s="7"/>
    </row>
    <row r="908475" spans="28:28">
      <c r="AB908475" s="7"/>
    </row>
    <row r="908476" spans="28:28">
      <c r="AB908476" s="7"/>
    </row>
    <row r="908477" spans="28:28">
      <c r="AB908477" s="7"/>
    </row>
    <row r="908478" spans="28:28">
      <c r="AB908478" s="7"/>
    </row>
    <row r="908479" spans="28:28">
      <c r="AB908479" s="7"/>
    </row>
    <row r="908480" spans="28:28">
      <c r="AB908480" s="7"/>
    </row>
    <row r="908481" spans="28:28">
      <c r="AB908481" s="7"/>
    </row>
    <row r="908482" spans="28:28">
      <c r="AB908482" s="7"/>
    </row>
    <row r="908483" spans="28:28">
      <c r="AB908483" s="7"/>
    </row>
    <row r="908484" spans="28:28">
      <c r="AB908484" s="7"/>
    </row>
    <row r="908485" spans="28:28">
      <c r="AB908485" s="7"/>
    </row>
    <row r="908486" spans="28:28">
      <c r="AB908486" s="7"/>
    </row>
    <row r="908487" spans="28:28">
      <c r="AB908487" s="7"/>
    </row>
    <row r="908488" spans="28:28">
      <c r="AB908488" s="7"/>
    </row>
    <row r="908489" spans="28:28">
      <c r="AB908489" s="7"/>
    </row>
    <row r="908490" spans="28:28">
      <c r="AB908490" s="7"/>
    </row>
    <row r="908491" spans="28:28">
      <c r="AB908491" s="7"/>
    </row>
    <row r="908492" spans="28:28">
      <c r="AB908492" s="7"/>
    </row>
    <row r="908493" spans="28:28">
      <c r="AB908493" s="7"/>
    </row>
    <row r="908494" spans="28:28">
      <c r="AB908494" s="7"/>
    </row>
    <row r="908495" spans="28:28">
      <c r="AB908495" s="7"/>
    </row>
    <row r="908496" spans="28:28">
      <c r="AB908496" s="7"/>
    </row>
    <row r="908497" spans="28:28">
      <c r="AB908497" s="7"/>
    </row>
    <row r="908498" spans="28:28">
      <c r="AB908498" s="7"/>
    </row>
    <row r="908499" spans="28:28">
      <c r="AB908499" s="7"/>
    </row>
    <row r="908500" spans="28:28">
      <c r="AB908500" s="7"/>
    </row>
    <row r="908501" spans="28:28">
      <c r="AB908501" s="7"/>
    </row>
    <row r="908502" spans="28:28">
      <c r="AB908502" s="7"/>
    </row>
    <row r="908503" spans="28:28">
      <c r="AB908503" s="7"/>
    </row>
    <row r="908504" spans="28:28">
      <c r="AB908504" s="7"/>
    </row>
    <row r="908505" spans="28:28">
      <c r="AB908505" s="7"/>
    </row>
    <row r="908506" spans="28:28">
      <c r="AB908506" s="7"/>
    </row>
    <row r="908507" spans="28:28">
      <c r="AB908507" s="7"/>
    </row>
    <row r="908508" spans="28:28">
      <c r="AB908508" s="7"/>
    </row>
    <row r="908509" spans="28:28">
      <c r="AB908509" s="7"/>
    </row>
    <row r="908510" spans="28:28">
      <c r="AB908510" s="7"/>
    </row>
    <row r="908511" spans="28:28">
      <c r="AB908511" s="7"/>
    </row>
    <row r="908512" spans="28:28">
      <c r="AB908512" s="7"/>
    </row>
    <row r="908513" spans="28:28">
      <c r="AB908513" s="7"/>
    </row>
    <row r="908514" spans="28:28">
      <c r="AB908514" s="7"/>
    </row>
    <row r="908515" spans="28:28">
      <c r="AB908515" s="7"/>
    </row>
    <row r="908516" spans="28:28">
      <c r="AB908516" s="7"/>
    </row>
    <row r="908517" spans="28:28">
      <c r="AB908517" s="7"/>
    </row>
    <row r="908518" spans="28:28">
      <c r="AB908518" s="7"/>
    </row>
    <row r="908519" spans="28:28">
      <c r="AB908519" s="7"/>
    </row>
    <row r="908520" spans="28:28">
      <c r="AB908520" s="7"/>
    </row>
    <row r="908521" spans="28:28">
      <c r="AB908521" s="7"/>
    </row>
    <row r="908522" spans="28:28">
      <c r="AB908522" s="7"/>
    </row>
    <row r="908523" spans="28:28">
      <c r="AB908523" s="7"/>
    </row>
    <row r="908524" spans="28:28">
      <c r="AB908524" s="7"/>
    </row>
    <row r="908525" spans="28:28">
      <c r="AB908525" s="7"/>
    </row>
    <row r="908526" spans="28:28">
      <c r="AB908526" s="7"/>
    </row>
    <row r="908527" spans="28:28">
      <c r="AB908527" s="7"/>
    </row>
    <row r="908528" spans="28:28">
      <c r="AB908528" s="7"/>
    </row>
    <row r="908529" spans="28:28">
      <c r="AB908529" s="7"/>
    </row>
    <row r="908530" spans="28:28">
      <c r="AB908530" s="7"/>
    </row>
    <row r="908531" spans="28:28">
      <c r="AB908531" s="7"/>
    </row>
    <row r="908532" spans="28:28">
      <c r="AB908532" s="7"/>
    </row>
    <row r="908533" spans="28:28">
      <c r="AB908533" s="7"/>
    </row>
    <row r="908534" spans="28:28">
      <c r="AB908534" s="7"/>
    </row>
    <row r="908535" spans="28:28">
      <c r="AB908535" s="7"/>
    </row>
    <row r="908536" spans="28:28">
      <c r="AB908536" s="7"/>
    </row>
    <row r="908537" spans="28:28">
      <c r="AB908537" s="7"/>
    </row>
    <row r="908538" spans="28:28">
      <c r="AB908538" s="7"/>
    </row>
    <row r="908539" spans="28:28">
      <c r="AB908539" s="7"/>
    </row>
    <row r="908540" spans="28:28">
      <c r="AB908540" s="7"/>
    </row>
    <row r="908541" spans="28:28">
      <c r="AB908541" s="7"/>
    </row>
    <row r="908542" spans="28:28">
      <c r="AB908542" s="7"/>
    </row>
    <row r="908543" spans="28:28">
      <c r="AB908543" s="7"/>
    </row>
    <row r="908544" spans="28:28">
      <c r="AB908544" s="7"/>
    </row>
    <row r="908545" spans="28:28">
      <c r="AB908545" s="7"/>
    </row>
    <row r="908546" spans="28:28">
      <c r="AB908546" s="7"/>
    </row>
    <row r="908547" spans="28:28">
      <c r="AB908547" s="7"/>
    </row>
    <row r="908548" spans="28:28">
      <c r="AB908548" s="7"/>
    </row>
    <row r="908549" spans="28:28">
      <c r="AB908549" s="7"/>
    </row>
    <row r="908550" spans="28:28">
      <c r="AB908550" s="7"/>
    </row>
    <row r="908551" spans="28:28">
      <c r="AB908551" s="7"/>
    </row>
    <row r="908552" spans="28:28">
      <c r="AB908552" s="7"/>
    </row>
    <row r="908553" spans="28:28">
      <c r="AB908553" s="7"/>
    </row>
    <row r="908554" spans="28:28">
      <c r="AB908554" s="7"/>
    </row>
    <row r="908555" spans="28:28">
      <c r="AB908555" s="7"/>
    </row>
    <row r="908556" spans="28:28">
      <c r="AB908556" s="7"/>
    </row>
    <row r="908557" spans="28:28">
      <c r="AB908557" s="7"/>
    </row>
    <row r="908558" spans="28:28">
      <c r="AB908558" s="7"/>
    </row>
    <row r="908559" spans="28:28">
      <c r="AB908559" s="7"/>
    </row>
    <row r="908560" spans="28:28">
      <c r="AB908560" s="7"/>
    </row>
    <row r="908561" spans="28:28">
      <c r="AB908561" s="7"/>
    </row>
    <row r="908562" spans="28:28">
      <c r="AB908562" s="7"/>
    </row>
    <row r="908563" spans="28:28">
      <c r="AB908563" s="7"/>
    </row>
    <row r="908564" spans="28:28">
      <c r="AB908564" s="7"/>
    </row>
    <row r="908565" spans="28:28">
      <c r="AB908565" s="7"/>
    </row>
    <row r="908566" spans="28:28">
      <c r="AB908566" s="7"/>
    </row>
    <row r="908567" spans="28:28">
      <c r="AB908567" s="7"/>
    </row>
    <row r="908568" spans="28:28">
      <c r="AB908568" s="7"/>
    </row>
    <row r="908569" spans="28:28">
      <c r="AB908569" s="7"/>
    </row>
    <row r="908570" spans="28:28">
      <c r="AB908570" s="7"/>
    </row>
    <row r="908571" spans="28:28">
      <c r="AB908571" s="7"/>
    </row>
    <row r="908572" spans="28:28">
      <c r="AB908572" s="7"/>
    </row>
    <row r="908573" spans="28:28">
      <c r="AB908573" s="7"/>
    </row>
    <row r="908574" spans="28:28">
      <c r="AB908574" s="7"/>
    </row>
    <row r="908575" spans="28:28">
      <c r="AB908575" s="7"/>
    </row>
    <row r="908576" spans="28:28">
      <c r="AB908576" s="7"/>
    </row>
    <row r="908577" spans="28:28">
      <c r="AB908577" s="7"/>
    </row>
    <row r="908578" spans="28:28">
      <c r="AB908578" s="7"/>
    </row>
    <row r="908579" spans="28:28">
      <c r="AB908579" s="7"/>
    </row>
    <row r="908580" spans="28:28">
      <c r="AB908580" s="7"/>
    </row>
    <row r="908581" spans="28:28">
      <c r="AB908581" s="7"/>
    </row>
    <row r="908582" spans="28:28">
      <c r="AB908582" s="7"/>
    </row>
    <row r="908583" spans="28:28">
      <c r="AB908583" s="7"/>
    </row>
    <row r="908584" spans="28:28">
      <c r="AB908584" s="7"/>
    </row>
    <row r="908585" spans="28:28">
      <c r="AB908585" s="7"/>
    </row>
    <row r="908586" spans="28:28">
      <c r="AB908586" s="7"/>
    </row>
    <row r="908587" spans="28:28">
      <c r="AB908587" s="7"/>
    </row>
    <row r="908588" spans="28:28">
      <c r="AB908588" s="7"/>
    </row>
    <row r="908589" spans="28:28">
      <c r="AB908589" s="7"/>
    </row>
    <row r="908590" spans="28:28">
      <c r="AB908590" s="7"/>
    </row>
    <row r="908591" spans="28:28">
      <c r="AB908591" s="7"/>
    </row>
    <row r="908592" spans="28:28">
      <c r="AB908592" s="7"/>
    </row>
    <row r="908593" spans="28:28">
      <c r="AB908593" s="7"/>
    </row>
    <row r="908594" spans="28:28">
      <c r="AB908594" s="7"/>
    </row>
    <row r="908595" spans="28:28">
      <c r="AB908595" s="7"/>
    </row>
    <row r="908596" spans="28:28">
      <c r="AB908596" s="7"/>
    </row>
    <row r="908597" spans="28:28">
      <c r="AB908597" s="7"/>
    </row>
    <row r="908598" spans="28:28">
      <c r="AB908598" s="7"/>
    </row>
    <row r="908599" spans="28:28">
      <c r="AB908599" s="7"/>
    </row>
    <row r="908600" spans="28:28">
      <c r="AB908600" s="7"/>
    </row>
    <row r="908601" spans="28:28">
      <c r="AB908601" s="7"/>
    </row>
    <row r="908602" spans="28:28">
      <c r="AB908602" s="7"/>
    </row>
    <row r="908603" spans="28:28">
      <c r="AB908603" s="7"/>
    </row>
    <row r="908604" spans="28:28">
      <c r="AB908604" s="7"/>
    </row>
    <row r="908605" spans="28:28">
      <c r="AB908605" s="7"/>
    </row>
    <row r="908606" spans="28:28">
      <c r="AB908606" s="7"/>
    </row>
    <row r="908607" spans="28:28">
      <c r="AB908607" s="7"/>
    </row>
    <row r="908608" spans="28:28">
      <c r="AB908608" s="7"/>
    </row>
    <row r="908609" spans="28:28">
      <c r="AB908609" s="7"/>
    </row>
    <row r="908610" spans="28:28">
      <c r="AB908610" s="7"/>
    </row>
    <row r="908611" spans="28:28">
      <c r="AB908611" s="7"/>
    </row>
    <row r="908612" spans="28:28">
      <c r="AB908612" s="7"/>
    </row>
    <row r="908613" spans="28:28">
      <c r="AB908613" s="7"/>
    </row>
    <row r="908614" spans="28:28">
      <c r="AB908614" s="7"/>
    </row>
    <row r="908615" spans="28:28">
      <c r="AB908615" s="7"/>
    </row>
    <row r="908616" spans="28:28">
      <c r="AB908616" s="7"/>
    </row>
    <row r="908617" spans="28:28">
      <c r="AB908617" s="7"/>
    </row>
    <row r="908618" spans="28:28">
      <c r="AB908618" s="7"/>
    </row>
    <row r="908619" spans="28:28">
      <c r="AB908619" s="7"/>
    </row>
    <row r="908620" spans="28:28">
      <c r="AB908620" s="7"/>
    </row>
    <row r="908621" spans="28:28">
      <c r="AB908621" s="7"/>
    </row>
    <row r="908622" spans="28:28">
      <c r="AB908622" s="7"/>
    </row>
    <row r="908623" spans="28:28">
      <c r="AB908623" s="7"/>
    </row>
    <row r="908624" spans="28:28">
      <c r="AB908624" s="7"/>
    </row>
    <row r="908625" spans="28:28">
      <c r="AB908625" s="7"/>
    </row>
    <row r="908626" spans="28:28">
      <c r="AB908626" s="7"/>
    </row>
    <row r="908627" spans="28:28">
      <c r="AB908627" s="7"/>
    </row>
    <row r="908628" spans="28:28">
      <c r="AB908628" s="7"/>
    </row>
    <row r="908629" spans="28:28">
      <c r="AB908629" s="7"/>
    </row>
    <row r="908630" spans="28:28">
      <c r="AB908630" s="7"/>
    </row>
    <row r="908631" spans="28:28">
      <c r="AB908631" s="7"/>
    </row>
    <row r="908632" spans="28:28">
      <c r="AB908632" s="7"/>
    </row>
    <row r="908633" spans="28:28">
      <c r="AB908633" s="7"/>
    </row>
    <row r="908634" spans="28:28">
      <c r="AB908634" s="7"/>
    </row>
    <row r="908635" spans="28:28">
      <c r="AB908635" s="7"/>
    </row>
    <row r="908636" spans="28:28">
      <c r="AB908636" s="7"/>
    </row>
    <row r="908637" spans="28:28">
      <c r="AB908637" s="7"/>
    </row>
    <row r="908638" spans="28:28">
      <c r="AB908638" s="7"/>
    </row>
    <row r="908639" spans="28:28">
      <c r="AB908639" s="7"/>
    </row>
    <row r="908640" spans="28:28">
      <c r="AB908640" s="7"/>
    </row>
    <row r="908641" spans="28:28">
      <c r="AB908641" s="7"/>
    </row>
    <row r="908642" spans="28:28">
      <c r="AB908642" s="7"/>
    </row>
    <row r="908643" spans="28:28">
      <c r="AB908643" s="7"/>
    </row>
    <row r="908644" spans="28:28">
      <c r="AB908644" s="7"/>
    </row>
    <row r="908645" spans="28:28">
      <c r="AB908645" s="7"/>
    </row>
    <row r="908646" spans="28:28">
      <c r="AB908646" s="7"/>
    </row>
    <row r="908647" spans="28:28">
      <c r="AB908647" s="7"/>
    </row>
    <row r="908648" spans="28:28">
      <c r="AB908648" s="7"/>
    </row>
    <row r="908649" spans="28:28">
      <c r="AB908649" s="7"/>
    </row>
    <row r="908650" spans="28:28">
      <c r="AB908650" s="7"/>
    </row>
    <row r="908651" spans="28:28">
      <c r="AB908651" s="7"/>
    </row>
    <row r="908652" spans="28:28">
      <c r="AB908652" s="7"/>
    </row>
    <row r="908653" spans="28:28">
      <c r="AB908653" s="7"/>
    </row>
    <row r="908654" spans="28:28">
      <c r="AB908654" s="7"/>
    </row>
    <row r="908655" spans="28:28">
      <c r="AB908655" s="7"/>
    </row>
    <row r="908656" spans="28:28">
      <c r="AB908656" s="7"/>
    </row>
    <row r="908657" spans="28:28">
      <c r="AB908657" s="7"/>
    </row>
    <row r="908658" spans="28:28">
      <c r="AB908658" s="7"/>
    </row>
    <row r="908659" spans="28:28">
      <c r="AB908659" s="7"/>
    </row>
    <row r="908660" spans="28:28">
      <c r="AB908660" s="7"/>
    </row>
    <row r="908661" spans="28:28">
      <c r="AB908661" s="7"/>
    </row>
    <row r="908662" spans="28:28">
      <c r="AB908662" s="7"/>
    </row>
    <row r="908663" spans="28:28">
      <c r="AB908663" s="7"/>
    </row>
    <row r="908664" spans="28:28">
      <c r="AB908664" s="7"/>
    </row>
    <row r="908665" spans="28:28">
      <c r="AB908665" s="7"/>
    </row>
    <row r="908666" spans="28:28">
      <c r="AB908666" s="7"/>
    </row>
    <row r="908667" spans="28:28">
      <c r="AB908667" s="7"/>
    </row>
    <row r="908668" spans="28:28">
      <c r="AB908668" s="7"/>
    </row>
    <row r="908669" spans="28:28">
      <c r="AB908669" s="7"/>
    </row>
    <row r="908670" spans="28:28">
      <c r="AB908670" s="7"/>
    </row>
    <row r="908671" spans="28:28">
      <c r="AB908671" s="7"/>
    </row>
    <row r="908672" spans="28:28">
      <c r="AB908672" s="7"/>
    </row>
    <row r="908673" spans="28:28">
      <c r="AB908673" s="7"/>
    </row>
    <row r="908674" spans="28:28">
      <c r="AB908674" s="7"/>
    </row>
    <row r="908675" spans="28:28">
      <c r="AB908675" s="7"/>
    </row>
    <row r="908676" spans="28:28">
      <c r="AB908676" s="7"/>
    </row>
    <row r="908677" spans="28:28">
      <c r="AB908677" s="7"/>
    </row>
    <row r="908678" spans="28:28">
      <c r="AB908678" s="7"/>
    </row>
    <row r="908679" spans="28:28">
      <c r="AB908679" s="7"/>
    </row>
    <row r="908680" spans="28:28">
      <c r="AB908680" s="7"/>
    </row>
    <row r="908681" spans="28:28">
      <c r="AB908681" s="7"/>
    </row>
    <row r="908682" spans="28:28">
      <c r="AB908682" s="7"/>
    </row>
    <row r="908683" spans="28:28">
      <c r="AB908683" s="7"/>
    </row>
    <row r="908684" spans="28:28">
      <c r="AB908684" s="7"/>
    </row>
    <row r="908685" spans="28:28">
      <c r="AB908685" s="7"/>
    </row>
    <row r="908686" spans="28:28">
      <c r="AB908686" s="7"/>
    </row>
    <row r="908687" spans="28:28">
      <c r="AB908687" s="7"/>
    </row>
    <row r="908688" spans="28:28">
      <c r="AB908688" s="7"/>
    </row>
    <row r="908689" spans="28:28">
      <c r="AB908689" s="7"/>
    </row>
    <row r="908690" spans="28:28">
      <c r="AB908690" s="7"/>
    </row>
    <row r="908691" spans="28:28">
      <c r="AB908691" s="7"/>
    </row>
    <row r="908692" spans="28:28">
      <c r="AB908692" s="7"/>
    </row>
    <row r="908693" spans="28:28">
      <c r="AB908693" s="7"/>
    </row>
    <row r="908694" spans="28:28">
      <c r="AB908694" s="7"/>
    </row>
    <row r="908695" spans="28:28">
      <c r="AB908695" s="7"/>
    </row>
    <row r="908696" spans="28:28">
      <c r="AB908696" s="7"/>
    </row>
    <row r="908697" spans="28:28">
      <c r="AB908697" s="7"/>
    </row>
    <row r="908698" spans="28:28">
      <c r="AB908698" s="7"/>
    </row>
    <row r="908699" spans="28:28">
      <c r="AB908699" s="7"/>
    </row>
    <row r="908700" spans="28:28">
      <c r="AB908700" s="7"/>
    </row>
    <row r="908701" spans="28:28">
      <c r="AB908701" s="7"/>
    </row>
    <row r="908702" spans="28:28">
      <c r="AB908702" s="7"/>
    </row>
    <row r="908703" spans="28:28">
      <c r="AB908703" s="7"/>
    </row>
    <row r="908704" spans="28:28">
      <c r="AB908704" s="7"/>
    </row>
    <row r="908705" spans="28:28">
      <c r="AB908705" s="7"/>
    </row>
    <row r="908706" spans="28:28">
      <c r="AB908706" s="7"/>
    </row>
    <row r="908707" spans="28:28">
      <c r="AB908707" s="7"/>
    </row>
    <row r="908708" spans="28:28">
      <c r="AB908708" s="7"/>
    </row>
    <row r="908709" spans="28:28">
      <c r="AB908709" s="7"/>
    </row>
    <row r="908710" spans="28:28">
      <c r="AB908710" s="7"/>
    </row>
    <row r="908711" spans="28:28">
      <c r="AB908711" s="7"/>
    </row>
    <row r="908712" spans="28:28">
      <c r="AB908712" s="7"/>
    </row>
    <row r="908713" spans="28:28">
      <c r="AB908713" s="7"/>
    </row>
    <row r="908714" spans="28:28">
      <c r="AB908714" s="7"/>
    </row>
    <row r="908715" spans="28:28">
      <c r="AB908715" s="7"/>
    </row>
    <row r="908716" spans="28:28">
      <c r="AB908716" s="7"/>
    </row>
    <row r="908717" spans="28:28">
      <c r="AB908717" s="7"/>
    </row>
    <row r="908718" spans="28:28">
      <c r="AB908718" s="7"/>
    </row>
    <row r="908719" spans="28:28">
      <c r="AB908719" s="7"/>
    </row>
    <row r="908720" spans="28:28">
      <c r="AB908720" s="7"/>
    </row>
    <row r="908721" spans="28:28">
      <c r="AB908721" s="7"/>
    </row>
    <row r="908722" spans="28:28">
      <c r="AB908722" s="7"/>
    </row>
    <row r="908723" spans="28:28">
      <c r="AB908723" s="7"/>
    </row>
    <row r="908724" spans="28:28">
      <c r="AB908724" s="7"/>
    </row>
    <row r="908725" spans="28:28">
      <c r="AB908725" s="7"/>
    </row>
    <row r="908726" spans="28:28">
      <c r="AB908726" s="7"/>
    </row>
    <row r="908727" spans="28:28">
      <c r="AB908727" s="7"/>
    </row>
    <row r="908728" spans="28:28">
      <c r="AB908728" s="7"/>
    </row>
    <row r="908729" spans="28:28">
      <c r="AB908729" s="7"/>
    </row>
    <row r="908730" spans="28:28">
      <c r="AB908730" s="7"/>
    </row>
    <row r="908731" spans="28:28">
      <c r="AB908731" s="7"/>
    </row>
    <row r="908732" spans="28:28">
      <c r="AB908732" s="7"/>
    </row>
    <row r="908733" spans="28:28">
      <c r="AB908733" s="7"/>
    </row>
    <row r="908734" spans="28:28">
      <c r="AB908734" s="7"/>
    </row>
    <row r="908735" spans="28:28">
      <c r="AB908735" s="7"/>
    </row>
    <row r="908736" spans="28:28">
      <c r="AB908736" s="7"/>
    </row>
    <row r="908737" spans="28:28">
      <c r="AB908737" s="7"/>
    </row>
    <row r="908738" spans="28:28">
      <c r="AB908738" s="7"/>
    </row>
    <row r="908739" spans="28:28">
      <c r="AB908739" s="7"/>
    </row>
    <row r="908740" spans="28:28">
      <c r="AB908740" s="7"/>
    </row>
    <row r="908741" spans="28:28">
      <c r="AB908741" s="7"/>
    </row>
    <row r="908742" spans="28:28">
      <c r="AB908742" s="7"/>
    </row>
    <row r="908743" spans="28:28">
      <c r="AB908743" s="7"/>
    </row>
    <row r="908744" spans="28:28">
      <c r="AB908744" s="7"/>
    </row>
    <row r="908745" spans="28:28">
      <c r="AB908745" s="7"/>
    </row>
    <row r="908746" spans="28:28">
      <c r="AB908746" s="7"/>
    </row>
    <row r="908747" spans="28:28">
      <c r="AB908747" s="7"/>
    </row>
    <row r="908748" spans="28:28">
      <c r="AB908748" s="7"/>
    </row>
    <row r="908749" spans="28:28">
      <c r="AB908749" s="7"/>
    </row>
    <row r="908750" spans="28:28">
      <c r="AB908750" s="7"/>
    </row>
    <row r="908751" spans="28:28">
      <c r="AB908751" s="7"/>
    </row>
    <row r="908752" spans="28:28">
      <c r="AB908752" s="7"/>
    </row>
    <row r="908753" spans="28:28">
      <c r="AB908753" s="7"/>
    </row>
    <row r="908754" spans="28:28">
      <c r="AB908754" s="7"/>
    </row>
    <row r="908755" spans="28:28">
      <c r="AB908755" s="7"/>
    </row>
    <row r="908756" spans="28:28">
      <c r="AB908756" s="7"/>
    </row>
    <row r="908757" spans="28:28">
      <c r="AB908757" s="7"/>
    </row>
    <row r="908758" spans="28:28">
      <c r="AB908758" s="7"/>
    </row>
    <row r="908759" spans="28:28">
      <c r="AB908759" s="7"/>
    </row>
    <row r="908760" spans="28:28">
      <c r="AB908760" s="7"/>
    </row>
    <row r="908761" spans="28:28">
      <c r="AB908761" s="7"/>
    </row>
    <row r="908762" spans="28:28">
      <c r="AB908762" s="7"/>
    </row>
    <row r="908763" spans="28:28">
      <c r="AB908763" s="7"/>
    </row>
    <row r="908764" spans="28:28">
      <c r="AB908764" s="7"/>
    </row>
    <row r="908765" spans="28:28">
      <c r="AB908765" s="7"/>
    </row>
    <row r="908766" spans="28:28">
      <c r="AB908766" s="7"/>
    </row>
    <row r="908767" spans="28:28">
      <c r="AB908767" s="7"/>
    </row>
    <row r="908768" spans="28:28">
      <c r="AB908768" s="7"/>
    </row>
    <row r="908769" spans="28:28">
      <c r="AB908769" s="7"/>
    </row>
    <row r="908770" spans="28:28">
      <c r="AB908770" s="7"/>
    </row>
    <row r="908771" spans="28:28">
      <c r="AB908771" s="7"/>
    </row>
    <row r="908772" spans="28:28">
      <c r="AB908772" s="7"/>
    </row>
    <row r="908773" spans="28:28">
      <c r="AB908773" s="7"/>
    </row>
    <row r="908774" spans="28:28">
      <c r="AB908774" s="7"/>
    </row>
    <row r="908775" spans="28:28">
      <c r="AB908775" s="7"/>
    </row>
    <row r="908776" spans="28:28">
      <c r="AB908776" s="7"/>
    </row>
    <row r="908777" spans="28:28">
      <c r="AB908777" s="7"/>
    </row>
    <row r="908778" spans="28:28">
      <c r="AB908778" s="7"/>
    </row>
    <row r="908779" spans="28:28">
      <c r="AB908779" s="7"/>
    </row>
    <row r="908780" spans="28:28">
      <c r="AB908780" s="7"/>
    </row>
    <row r="908781" spans="28:28">
      <c r="AB908781" s="7"/>
    </row>
    <row r="908782" spans="28:28">
      <c r="AB908782" s="7"/>
    </row>
    <row r="908783" spans="28:28">
      <c r="AB908783" s="7"/>
    </row>
    <row r="908784" spans="28:28">
      <c r="AB908784" s="7"/>
    </row>
    <row r="908785" spans="28:28">
      <c r="AB908785" s="7"/>
    </row>
    <row r="908786" spans="28:28">
      <c r="AB908786" s="7"/>
    </row>
    <row r="908787" spans="28:28">
      <c r="AB908787" s="7"/>
    </row>
    <row r="908788" spans="28:28">
      <c r="AB908788" s="7"/>
    </row>
    <row r="908789" spans="28:28">
      <c r="AB908789" s="7"/>
    </row>
    <row r="908790" spans="28:28">
      <c r="AB908790" s="7"/>
    </row>
    <row r="908791" spans="28:28">
      <c r="AB908791" s="7"/>
    </row>
    <row r="908792" spans="28:28">
      <c r="AB908792" s="7"/>
    </row>
    <row r="908793" spans="28:28">
      <c r="AB908793" s="7"/>
    </row>
    <row r="908794" spans="28:28">
      <c r="AB908794" s="7"/>
    </row>
    <row r="908795" spans="28:28">
      <c r="AB908795" s="7"/>
    </row>
    <row r="908796" spans="28:28">
      <c r="AB908796" s="7"/>
    </row>
    <row r="908797" spans="28:28">
      <c r="AB908797" s="7"/>
    </row>
    <row r="908798" spans="28:28">
      <c r="AB908798" s="7"/>
    </row>
    <row r="908799" spans="28:28">
      <c r="AB908799" s="7"/>
    </row>
    <row r="908800" spans="28:28">
      <c r="AB908800" s="7"/>
    </row>
    <row r="908801" spans="28:28">
      <c r="AB908801" s="7"/>
    </row>
    <row r="908802" spans="28:28">
      <c r="AB908802" s="7"/>
    </row>
    <row r="908803" spans="28:28">
      <c r="AB908803" s="7"/>
    </row>
    <row r="908804" spans="28:28">
      <c r="AB908804" s="7"/>
    </row>
    <row r="908805" spans="28:28">
      <c r="AB908805" s="7"/>
    </row>
    <row r="908806" spans="28:28">
      <c r="AB908806" s="7"/>
    </row>
    <row r="908807" spans="28:28">
      <c r="AB908807" s="7"/>
    </row>
    <row r="908808" spans="28:28">
      <c r="AB908808" s="7"/>
    </row>
    <row r="908809" spans="28:28">
      <c r="AB908809" s="7"/>
    </row>
    <row r="908810" spans="28:28">
      <c r="AB908810" s="7"/>
    </row>
    <row r="908811" spans="28:28">
      <c r="AB908811" s="7"/>
    </row>
    <row r="908812" spans="28:28">
      <c r="AB908812" s="7"/>
    </row>
    <row r="908813" spans="28:28">
      <c r="AB908813" s="7"/>
    </row>
    <row r="908814" spans="28:28">
      <c r="AB908814" s="7"/>
    </row>
    <row r="908815" spans="28:28">
      <c r="AB908815" s="7"/>
    </row>
    <row r="908816" spans="28:28">
      <c r="AB908816" s="7"/>
    </row>
    <row r="908817" spans="28:28">
      <c r="AB908817" s="7"/>
    </row>
    <row r="908818" spans="28:28">
      <c r="AB908818" s="7"/>
    </row>
    <row r="908819" spans="28:28">
      <c r="AB908819" s="7"/>
    </row>
    <row r="908820" spans="28:28">
      <c r="AB908820" s="7"/>
    </row>
    <row r="908821" spans="28:28">
      <c r="AB908821" s="7"/>
    </row>
    <row r="908822" spans="28:28">
      <c r="AB908822" s="7"/>
    </row>
    <row r="908823" spans="28:28">
      <c r="AB908823" s="7"/>
    </row>
    <row r="908824" spans="28:28">
      <c r="AB908824" s="7"/>
    </row>
    <row r="908825" spans="28:28">
      <c r="AB908825" s="7"/>
    </row>
    <row r="908826" spans="28:28">
      <c r="AB908826" s="7"/>
    </row>
    <row r="908827" spans="28:28">
      <c r="AB908827" s="7"/>
    </row>
    <row r="908828" spans="28:28">
      <c r="AB908828" s="7"/>
    </row>
    <row r="908829" spans="28:28">
      <c r="AB908829" s="7"/>
    </row>
    <row r="908830" spans="28:28">
      <c r="AB908830" s="7"/>
    </row>
    <row r="908831" spans="28:28">
      <c r="AB908831" s="7"/>
    </row>
    <row r="908832" spans="28:28">
      <c r="AB908832" s="7"/>
    </row>
    <row r="908833" spans="28:28">
      <c r="AB908833" s="7"/>
    </row>
    <row r="908834" spans="28:28">
      <c r="AB908834" s="7"/>
    </row>
    <row r="908835" spans="28:28">
      <c r="AB908835" s="7"/>
    </row>
    <row r="908836" spans="28:28">
      <c r="AB908836" s="7"/>
    </row>
    <row r="908837" spans="28:28">
      <c r="AB908837" s="7"/>
    </row>
    <row r="908838" spans="28:28">
      <c r="AB908838" s="7"/>
    </row>
    <row r="908839" spans="28:28">
      <c r="AB908839" s="7"/>
    </row>
    <row r="908840" spans="28:28">
      <c r="AB908840" s="7"/>
    </row>
    <row r="908841" spans="28:28">
      <c r="AB908841" s="7"/>
    </row>
    <row r="908842" spans="28:28">
      <c r="AB908842" s="7"/>
    </row>
    <row r="908843" spans="28:28">
      <c r="AB908843" s="7"/>
    </row>
    <row r="908844" spans="28:28">
      <c r="AB908844" s="7"/>
    </row>
    <row r="908845" spans="28:28">
      <c r="AB908845" s="7"/>
    </row>
    <row r="908846" spans="28:28">
      <c r="AB908846" s="7"/>
    </row>
    <row r="908847" spans="28:28">
      <c r="AB908847" s="7"/>
    </row>
    <row r="908848" spans="28:28">
      <c r="AB908848" s="7"/>
    </row>
    <row r="908849" spans="28:28">
      <c r="AB908849" s="7"/>
    </row>
    <row r="908850" spans="28:28">
      <c r="AB908850" s="7"/>
    </row>
    <row r="908851" spans="28:28">
      <c r="AB908851" s="7"/>
    </row>
    <row r="908852" spans="28:28">
      <c r="AB908852" s="7"/>
    </row>
    <row r="908853" spans="28:28">
      <c r="AB908853" s="7"/>
    </row>
    <row r="908854" spans="28:28">
      <c r="AB908854" s="7"/>
    </row>
    <row r="908855" spans="28:28">
      <c r="AB908855" s="7"/>
    </row>
    <row r="908856" spans="28:28">
      <c r="AB908856" s="7"/>
    </row>
    <row r="908857" spans="28:28">
      <c r="AB908857" s="7"/>
    </row>
    <row r="908858" spans="28:28">
      <c r="AB908858" s="7"/>
    </row>
    <row r="908859" spans="28:28">
      <c r="AB908859" s="7"/>
    </row>
    <row r="908860" spans="28:28">
      <c r="AB908860" s="7"/>
    </row>
    <row r="908861" spans="28:28">
      <c r="AB908861" s="7"/>
    </row>
    <row r="908862" spans="28:28">
      <c r="AB908862" s="7"/>
    </row>
    <row r="908863" spans="28:28">
      <c r="AB908863" s="7"/>
    </row>
    <row r="908864" spans="28:28">
      <c r="AB908864" s="7"/>
    </row>
    <row r="908865" spans="28:28">
      <c r="AB908865" s="7"/>
    </row>
    <row r="908866" spans="28:28">
      <c r="AB908866" s="7"/>
    </row>
    <row r="908867" spans="28:28">
      <c r="AB908867" s="7"/>
    </row>
    <row r="908868" spans="28:28">
      <c r="AB908868" s="7"/>
    </row>
    <row r="908869" spans="28:28">
      <c r="AB908869" s="7"/>
    </row>
    <row r="908870" spans="28:28">
      <c r="AB908870" s="7"/>
    </row>
    <row r="908871" spans="28:28">
      <c r="AB908871" s="7"/>
    </row>
    <row r="908872" spans="28:28">
      <c r="AB908872" s="7"/>
    </row>
    <row r="908873" spans="28:28">
      <c r="AB908873" s="7"/>
    </row>
    <row r="908874" spans="28:28">
      <c r="AB908874" s="7"/>
    </row>
    <row r="908875" spans="28:28">
      <c r="AB908875" s="7"/>
    </row>
    <row r="908876" spans="28:28">
      <c r="AB908876" s="7"/>
    </row>
    <row r="908877" spans="28:28">
      <c r="AB908877" s="7"/>
    </row>
    <row r="908878" spans="28:28">
      <c r="AB908878" s="7"/>
    </row>
    <row r="908879" spans="28:28">
      <c r="AB908879" s="7"/>
    </row>
    <row r="908880" spans="28:28">
      <c r="AB908880" s="7"/>
    </row>
    <row r="908881" spans="28:28">
      <c r="AB908881" s="7"/>
    </row>
    <row r="908882" spans="28:28">
      <c r="AB908882" s="7"/>
    </row>
    <row r="908883" spans="28:28">
      <c r="AB908883" s="7"/>
    </row>
    <row r="908884" spans="28:28">
      <c r="AB908884" s="7"/>
    </row>
    <row r="908885" spans="28:28">
      <c r="AB908885" s="7"/>
    </row>
    <row r="908886" spans="28:28">
      <c r="AB908886" s="7"/>
    </row>
    <row r="908887" spans="28:28">
      <c r="AB908887" s="7"/>
    </row>
    <row r="908888" spans="28:28">
      <c r="AB908888" s="7"/>
    </row>
    <row r="908889" spans="28:28">
      <c r="AB908889" s="7"/>
    </row>
    <row r="908890" spans="28:28">
      <c r="AB908890" s="7"/>
    </row>
    <row r="908891" spans="28:28">
      <c r="AB908891" s="7"/>
    </row>
    <row r="908892" spans="28:28">
      <c r="AB908892" s="7"/>
    </row>
    <row r="908893" spans="28:28">
      <c r="AB908893" s="7"/>
    </row>
    <row r="908894" spans="28:28">
      <c r="AB908894" s="7"/>
    </row>
    <row r="908895" spans="28:28">
      <c r="AB908895" s="7"/>
    </row>
    <row r="908896" spans="28:28">
      <c r="AB908896" s="7"/>
    </row>
    <row r="908897" spans="28:28">
      <c r="AB908897" s="7"/>
    </row>
    <row r="908898" spans="28:28">
      <c r="AB908898" s="7"/>
    </row>
    <row r="908899" spans="28:28">
      <c r="AB908899" s="7"/>
    </row>
    <row r="908900" spans="28:28">
      <c r="AB908900" s="7"/>
    </row>
    <row r="908901" spans="28:28">
      <c r="AB908901" s="7"/>
    </row>
    <row r="908902" spans="28:28">
      <c r="AB908902" s="7"/>
    </row>
    <row r="908903" spans="28:28">
      <c r="AB908903" s="7"/>
    </row>
    <row r="908904" spans="28:28">
      <c r="AB908904" s="7"/>
    </row>
    <row r="908905" spans="28:28">
      <c r="AB908905" s="7"/>
    </row>
    <row r="908906" spans="28:28">
      <c r="AB908906" s="7"/>
    </row>
    <row r="908907" spans="28:28">
      <c r="AB908907" s="7"/>
    </row>
    <row r="908908" spans="28:28">
      <c r="AB908908" s="7"/>
    </row>
    <row r="908909" spans="28:28">
      <c r="AB908909" s="7"/>
    </row>
    <row r="908910" spans="28:28">
      <c r="AB908910" s="7"/>
    </row>
    <row r="908911" spans="28:28">
      <c r="AB908911" s="7"/>
    </row>
    <row r="908912" spans="28:28">
      <c r="AB908912" s="7"/>
    </row>
    <row r="908913" spans="28:28">
      <c r="AB908913" s="7"/>
    </row>
    <row r="908914" spans="28:28">
      <c r="AB908914" s="7"/>
    </row>
    <row r="908915" spans="28:28">
      <c r="AB908915" s="7"/>
    </row>
    <row r="908916" spans="28:28">
      <c r="AB908916" s="7"/>
    </row>
    <row r="908917" spans="28:28">
      <c r="AB908917" s="7"/>
    </row>
    <row r="908918" spans="28:28">
      <c r="AB908918" s="7"/>
    </row>
    <row r="908919" spans="28:28">
      <c r="AB908919" s="7"/>
    </row>
    <row r="908920" spans="28:28">
      <c r="AB908920" s="7"/>
    </row>
    <row r="908921" spans="28:28">
      <c r="AB908921" s="7"/>
    </row>
    <row r="908922" spans="28:28">
      <c r="AB908922" s="7"/>
    </row>
    <row r="908923" spans="28:28">
      <c r="AB908923" s="7"/>
    </row>
    <row r="908924" spans="28:28">
      <c r="AB908924" s="7"/>
    </row>
    <row r="908925" spans="28:28">
      <c r="AB908925" s="7"/>
    </row>
    <row r="908926" spans="28:28">
      <c r="AB908926" s="7"/>
    </row>
    <row r="908927" spans="28:28">
      <c r="AB908927" s="7"/>
    </row>
    <row r="908928" spans="28:28">
      <c r="AB908928" s="7"/>
    </row>
    <row r="908929" spans="28:28">
      <c r="AB908929" s="7"/>
    </row>
    <row r="908930" spans="28:28">
      <c r="AB908930" s="7"/>
    </row>
    <row r="908931" spans="28:28">
      <c r="AB908931" s="7"/>
    </row>
    <row r="908932" spans="28:28">
      <c r="AB908932" s="7"/>
    </row>
    <row r="908933" spans="28:28">
      <c r="AB908933" s="7"/>
    </row>
    <row r="908934" spans="28:28">
      <c r="AB908934" s="7"/>
    </row>
    <row r="908935" spans="28:28">
      <c r="AB908935" s="7"/>
    </row>
    <row r="908936" spans="28:28">
      <c r="AB908936" s="7"/>
    </row>
    <row r="908937" spans="28:28">
      <c r="AB908937" s="7"/>
    </row>
    <row r="908938" spans="28:28">
      <c r="AB908938" s="7"/>
    </row>
    <row r="908939" spans="28:28">
      <c r="AB908939" s="7"/>
    </row>
    <row r="908940" spans="28:28">
      <c r="AB908940" s="7"/>
    </row>
    <row r="908941" spans="28:28">
      <c r="AB908941" s="7"/>
    </row>
    <row r="908942" spans="28:28">
      <c r="AB908942" s="7"/>
    </row>
    <row r="908943" spans="28:28">
      <c r="AB908943" s="7"/>
    </row>
    <row r="908944" spans="28:28">
      <c r="AB908944" s="7"/>
    </row>
    <row r="908945" spans="28:28">
      <c r="AB908945" s="7"/>
    </row>
    <row r="908946" spans="28:28">
      <c r="AB908946" s="7"/>
    </row>
    <row r="908947" spans="28:28">
      <c r="AB908947" s="7"/>
    </row>
    <row r="908948" spans="28:28">
      <c r="AB908948" s="7"/>
    </row>
    <row r="908949" spans="28:28">
      <c r="AB908949" s="7"/>
    </row>
    <row r="908950" spans="28:28">
      <c r="AB908950" s="7"/>
    </row>
    <row r="908951" spans="28:28">
      <c r="AB908951" s="7"/>
    </row>
    <row r="908952" spans="28:28">
      <c r="AB908952" s="7"/>
    </row>
    <row r="908953" spans="28:28">
      <c r="AB908953" s="7"/>
    </row>
    <row r="908954" spans="28:28">
      <c r="AB908954" s="7"/>
    </row>
    <row r="908955" spans="28:28">
      <c r="AB908955" s="7"/>
    </row>
    <row r="908956" spans="28:28">
      <c r="AB908956" s="7"/>
    </row>
    <row r="908957" spans="28:28">
      <c r="AB908957" s="7"/>
    </row>
    <row r="908958" spans="28:28">
      <c r="AB908958" s="7"/>
    </row>
    <row r="908959" spans="28:28">
      <c r="AB908959" s="7"/>
    </row>
    <row r="908960" spans="28:28">
      <c r="AB908960" s="7"/>
    </row>
    <row r="908961" spans="28:28">
      <c r="AB908961" s="7"/>
    </row>
    <row r="908962" spans="28:28">
      <c r="AB908962" s="7"/>
    </row>
    <row r="908963" spans="28:28">
      <c r="AB908963" s="7"/>
    </row>
    <row r="908964" spans="28:28">
      <c r="AB908964" s="7"/>
    </row>
    <row r="908965" spans="28:28">
      <c r="AB908965" s="7"/>
    </row>
    <row r="908966" spans="28:28">
      <c r="AB908966" s="7"/>
    </row>
    <row r="908967" spans="28:28">
      <c r="AB908967" s="7"/>
    </row>
    <row r="908968" spans="28:28">
      <c r="AB908968" s="7"/>
    </row>
    <row r="908969" spans="28:28">
      <c r="AB908969" s="7"/>
    </row>
    <row r="908970" spans="28:28">
      <c r="AB908970" s="7"/>
    </row>
    <row r="908971" spans="28:28">
      <c r="AB908971" s="7"/>
    </row>
    <row r="908972" spans="28:28">
      <c r="AB908972" s="7"/>
    </row>
    <row r="908973" spans="28:28">
      <c r="AB908973" s="7"/>
    </row>
    <row r="908974" spans="28:28">
      <c r="AB908974" s="7"/>
    </row>
    <row r="908975" spans="28:28">
      <c r="AB908975" s="7"/>
    </row>
    <row r="908976" spans="28:28">
      <c r="AB908976" s="7"/>
    </row>
    <row r="908977" spans="28:28">
      <c r="AB908977" s="7"/>
    </row>
    <row r="908978" spans="28:28">
      <c r="AB908978" s="7"/>
    </row>
    <row r="908979" spans="28:28">
      <c r="AB908979" s="7"/>
    </row>
    <row r="908980" spans="28:28">
      <c r="AB908980" s="7"/>
    </row>
    <row r="908981" spans="28:28">
      <c r="AB908981" s="7"/>
    </row>
    <row r="908982" spans="28:28">
      <c r="AB908982" s="7"/>
    </row>
    <row r="908983" spans="28:28">
      <c r="AB908983" s="7"/>
    </row>
    <row r="908984" spans="28:28">
      <c r="AB908984" s="7"/>
    </row>
    <row r="908985" spans="28:28">
      <c r="AB908985" s="7"/>
    </row>
    <row r="908986" spans="28:28">
      <c r="AB908986" s="7"/>
    </row>
    <row r="908987" spans="28:28">
      <c r="AB908987" s="7"/>
    </row>
    <row r="908988" spans="28:28">
      <c r="AB908988" s="7"/>
    </row>
    <row r="908989" spans="28:28">
      <c r="AB908989" s="7"/>
    </row>
    <row r="908990" spans="28:28">
      <c r="AB908990" s="7"/>
    </row>
    <row r="908991" spans="28:28">
      <c r="AB908991" s="7"/>
    </row>
    <row r="908992" spans="28:28">
      <c r="AB908992" s="7"/>
    </row>
    <row r="908993" spans="28:28">
      <c r="AB908993" s="7"/>
    </row>
    <row r="908994" spans="28:28">
      <c r="AB908994" s="7"/>
    </row>
    <row r="908995" spans="28:28">
      <c r="AB908995" s="7"/>
    </row>
    <row r="908996" spans="28:28">
      <c r="AB908996" s="7"/>
    </row>
    <row r="908997" spans="28:28">
      <c r="AB908997" s="7"/>
    </row>
    <row r="908998" spans="28:28">
      <c r="AB908998" s="7"/>
    </row>
    <row r="908999" spans="28:28">
      <c r="AB908999" s="7"/>
    </row>
    <row r="909000" spans="28:28">
      <c r="AB909000" s="7"/>
    </row>
    <row r="909001" spans="28:28">
      <c r="AB909001" s="7"/>
    </row>
    <row r="909002" spans="28:28">
      <c r="AB909002" s="7"/>
    </row>
    <row r="909003" spans="28:28">
      <c r="AB909003" s="7"/>
    </row>
    <row r="909004" spans="28:28">
      <c r="AB909004" s="7"/>
    </row>
    <row r="909005" spans="28:28">
      <c r="AB909005" s="7"/>
    </row>
    <row r="909006" spans="28:28">
      <c r="AB909006" s="7"/>
    </row>
    <row r="909007" spans="28:28">
      <c r="AB909007" s="7"/>
    </row>
    <row r="909008" spans="28:28">
      <c r="AB909008" s="7"/>
    </row>
    <row r="909009" spans="28:28">
      <c r="AB909009" s="7"/>
    </row>
    <row r="909010" spans="28:28">
      <c r="AB909010" s="7"/>
    </row>
    <row r="909011" spans="28:28">
      <c r="AB909011" s="7"/>
    </row>
    <row r="909012" spans="28:28">
      <c r="AB909012" s="7"/>
    </row>
    <row r="909013" spans="28:28">
      <c r="AB909013" s="7"/>
    </row>
    <row r="909014" spans="28:28">
      <c r="AB909014" s="7"/>
    </row>
    <row r="909015" spans="28:28">
      <c r="AB909015" s="7"/>
    </row>
    <row r="909016" spans="28:28">
      <c r="AB909016" s="7"/>
    </row>
    <row r="909017" spans="28:28">
      <c r="AB909017" s="7"/>
    </row>
    <row r="909018" spans="28:28">
      <c r="AB909018" s="7"/>
    </row>
    <row r="909019" spans="28:28">
      <c r="AB909019" s="7"/>
    </row>
    <row r="909020" spans="28:28">
      <c r="AB909020" s="7"/>
    </row>
    <row r="909021" spans="28:28">
      <c r="AB909021" s="7"/>
    </row>
    <row r="909022" spans="28:28">
      <c r="AB909022" s="7"/>
    </row>
    <row r="909023" spans="28:28">
      <c r="AB909023" s="7"/>
    </row>
    <row r="909024" spans="28:28">
      <c r="AB909024" s="7"/>
    </row>
    <row r="909025" spans="28:28">
      <c r="AB909025" s="7"/>
    </row>
    <row r="909026" spans="28:28">
      <c r="AB909026" s="7"/>
    </row>
    <row r="909027" spans="28:28">
      <c r="AB909027" s="7"/>
    </row>
    <row r="909028" spans="28:28">
      <c r="AB909028" s="7"/>
    </row>
    <row r="909029" spans="28:28">
      <c r="AB909029" s="7"/>
    </row>
    <row r="909030" spans="28:28">
      <c r="AB909030" s="7"/>
    </row>
    <row r="909031" spans="28:28">
      <c r="AB909031" s="7"/>
    </row>
    <row r="909032" spans="28:28">
      <c r="AB909032" s="7"/>
    </row>
    <row r="909033" spans="28:28">
      <c r="AB909033" s="7"/>
    </row>
    <row r="909034" spans="28:28">
      <c r="AB909034" s="7"/>
    </row>
    <row r="909035" spans="28:28">
      <c r="AB909035" s="7"/>
    </row>
    <row r="909036" spans="28:28">
      <c r="AB909036" s="7"/>
    </row>
    <row r="909037" spans="28:28">
      <c r="AB909037" s="7"/>
    </row>
    <row r="909038" spans="28:28">
      <c r="AB909038" s="7"/>
    </row>
    <row r="909039" spans="28:28">
      <c r="AB909039" s="7"/>
    </row>
    <row r="909040" spans="28:28">
      <c r="AB909040" s="7"/>
    </row>
    <row r="909041" spans="28:28">
      <c r="AB909041" s="7"/>
    </row>
    <row r="909042" spans="28:28">
      <c r="AB909042" s="7"/>
    </row>
    <row r="909043" spans="28:28">
      <c r="AB909043" s="7"/>
    </row>
    <row r="909044" spans="28:28">
      <c r="AB909044" s="7"/>
    </row>
    <row r="909045" spans="28:28">
      <c r="AB909045" s="7"/>
    </row>
    <row r="909046" spans="28:28">
      <c r="AB909046" s="7"/>
    </row>
    <row r="909047" spans="28:28">
      <c r="AB909047" s="7"/>
    </row>
    <row r="909048" spans="28:28">
      <c r="AB909048" s="7"/>
    </row>
    <row r="909049" spans="28:28">
      <c r="AB909049" s="7"/>
    </row>
    <row r="909050" spans="28:28">
      <c r="AB909050" s="7"/>
    </row>
    <row r="909051" spans="28:28">
      <c r="AB909051" s="7"/>
    </row>
    <row r="909052" spans="28:28">
      <c r="AB909052" s="7"/>
    </row>
    <row r="909053" spans="28:28">
      <c r="AB909053" s="7"/>
    </row>
    <row r="909054" spans="28:28">
      <c r="AB909054" s="7"/>
    </row>
    <row r="909055" spans="28:28">
      <c r="AB909055" s="7"/>
    </row>
    <row r="909056" spans="28:28">
      <c r="AB909056" s="7"/>
    </row>
    <row r="909057" spans="28:28">
      <c r="AB909057" s="7"/>
    </row>
    <row r="909058" spans="28:28">
      <c r="AB909058" s="7"/>
    </row>
    <row r="909059" spans="28:28">
      <c r="AB909059" s="7"/>
    </row>
    <row r="909060" spans="28:28">
      <c r="AB909060" s="7"/>
    </row>
    <row r="909061" spans="28:28">
      <c r="AB909061" s="7"/>
    </row>
    <row r="909062" spans="28:28">
      <c r="AB909062" s="7"/>
    </row>
    <row r="909063" spans="28:28">
      <c r="AB909063" s="7"/>
    </row>
    <row r="909064" spans="28:28">
      <c r="AB909064" s="7"/>
    </row>
    <row r="909065" spans="28:28">
      <c r="AB909065" s="7"/>
    </row>
    <row r="909066" spans="28:28">
      <c r="AB909066" s="7"/>
    </row>
    <row r="909067" spans="28:28">
      <c r="AB909067" s="7"/>
    </row>
    <row r="909068" spans="28:28">
      <c r="AB909068" s="7"/>
    </row>
    <row r="909069" spans="28:28">
      <c r="AB909069" s="7"/>
    </row>
    <row r="909070" spans="28:28">
      <c r="AB909070" s="7"/>
    </row>
    <row r="909071" spans="28:28">
      <c r="AB909071" s="7"/>
    </row>
    <row r="909072" spans="28:28">
      <c r="AB909072" s="7"/>
    </row>
    <row r="909073" spans="28:28">
      <c r="AB909073" s="7"/>
    </row>
    <row r="909074" spans="28:28">
      <c r="AB909074" s="7"/>
    </row>
    <row r="909075" spans="28:28">
      <c r="AB909075" s="7"/>
    </row>
    <row r="909076" spans="28:28">
      <c r="AB909076" s="7"/>
    </row>
    <row r="909077" spans="28:28">
      <c r="AB909077" s="7"/>
    </row>
    <row r="909078" spans="28:28">
      <c r="AB909078" s="7"/>
    </row>
    <row r="909079" spans="28:28">
      <c r="AB909079" s="7"/>
    </row>
    <row r="909080" spans="28:28">
      <c r="AB909080" s="7"/>
    </row>
    <row r="909081" spans="28:28">
      <c r="AB909081" s="7"/>
    </row>
    <row r="909082" spans="28:28">
      <c r="AB909082" s="7"/>
    </row>
    <row r="909083" spans="28:28">
      <c r="AB909083" s="7"/>
    </row>
    <row r="909084" spans="28:28">
      <c r="AB909084" s="7"/>
    </row>
    <row r="909085" spans="28:28">
      <c r="AB909085" s="7"/>
    </row>
    <row r="909086" spans="28:28">
      <c r="AB909086" s="7"/>
    </row>
    <row r="909087" spans="28:28">
      <c r="AB909087" s="7"/>
    </row>
    <row r="909088" spans="28:28">
      <c r="AB909088" s="7"/>
    </row>
    <row r="909089" spans="28:28">
      <c r="AB909089" s="7"/>
    </row>
    <row r="909090" spans="28:28">
      <c r="AB909090" s="7"/>
    </row>
    <row r="909091" spans="28:28">
      <c r="AB909091" s="7"/>
    </row>
    <row r="909092" spans="28:28">
      <c r="AB909092" s="7"/>
    </row>
    <row r="909093" spans="28:28">
      <c r="AB909093" s="7"/>
    </row>
    <row r="909094" spans="28:28">
      <c r="AB909094" s="7"/>
    </row>
    <row r="909095" spans="28:28">
      <c r="AB909095" s="7"/>
    </row>
    <row r="909096" spans="28:28">
      <c r="AB909096" s="7"/>
    </row>
    <row r="909097" spans="28:28">
      <c r="AB909097" s="7"/>
    </row>
    <row r="909098" spans="28:28">
      <c r="AB909098" s="7"/>
    </row>
    <row r="909099" spans="28:28">
      <c r="AB909099" s="7"/>
    </row>
    <row r="909100" spans="28:28">
      <c r="AB909100" s="7"/>
    </row>
    <row r="909101" spans="28:28">
      <c r="AB909101" s="7"/>
    </row>
    <row r="909102" spans="28:28">
      <c r="AB909102" s="7"/>
    </row>
    <row r="909103" spans="28:28">
      <c r="AB909103" s="7"/>
    </row>
    <row r="909104" spans="28:28">
      <c r="AB909104" s="7"/>
    </row>
    <row r="909105" spans="28:28">
      <c r="AB909105" s="7"/>
    </row>
    <row r="909106" spans="28:28">
      <c r="AB909106" s="7"/>
    </row>
    <row r="909107" spans="28:28">
      <c r="AB909107" s="7"/>
    </row>
    <row r="909108" spans="28:28">
      <c r="AB909108" s="7"/>
    </row>
    <row r="909109" spans="28:28">
      <c r="AB909109" s="7"/>
    </row>
    <row r="909110" spans="28:28">
      <c r="AB909110" s="7"/>
    </row>
    <row r="909111" spans="28:28">
      <c r="AB909111" s="7"/>
    </row>
    <row r="909112" spans="28:28">
      <c r="AB909112" s="7"/>
    </row>
    <row r="909113" spans="28:28">
      <c r="AB909113" s="7"/>
    </row>
    <row r="909114" spans="28:28">
      <c r="AB909114" s="7"/>
    </row>
    <row r="909115" spans="28:28">
      <c r="AB909115" s="7"/>
    </row>
    <row r="909116" spans="28:28">
      <c r="AB909116" s="7"/>
    </row>
    <row r="909117" spans="28:28">
      <c r="AB909117" s="7"/>
    </row>
    <row r="909118" spans="28:28">
      <c r="AB909118" s="7"/>
    </row>
    <row r="909119" spans="28:28">
      <c r="AB909119" s="7"/>
    </row>
    <row r="909120" spans="28:28">
      <c r="AB909120" s="7"/>
    </row>
    <row r="909121" spans="28:28">
      <c r="AB909121" s="7"/>
    </row>
    <row r="909122" spans="28:28">
      <c r="AB909122" s="7"/>
    </row>
    <row r="909123" spans="28:28">
      <c r="AB909123" s="7"/>
    </row>
    <row r="909124" spans="28:28">
      <c r="AB909124" s="7"/>
    </row>
    <row r="909125" spans="28:28">
      <c r="AB909125" s="7"/>
    </row>
    <row r="909126" spans="28:28">
      <c r="AB909126" s="7"/>
    </row>
    <row r="909127" spans="28:28">
      <c r="AB909127" s="7"/>
    </row>
    <row r="909128" spans="28:28">
      <c r="AB909128" s="7"/>
    </row>
    <row r="909129" spans="28:28">
      <c r="AB909129" s="7"/>
    </row>
    <row r="909130" spans="28:28">
      <c r="AB909130" s="7"/>
    </row>
    <row r="909131" spans="28:28">
      <c r="AB909131" s="7"/>
    </row>
    <row r="909132" spans="28:28">
      <c r="AB909132" s="7"/>
    </row>
    <row r="909133" spans="28:28">
      <c r="AB909133" s="7"/>
    </row>
    <row r="909134" spans="28:28">
      <c r="AB909134" s="7"/>
    </row>
    <row r="909135" spans="28:28">
      <c r="AB909135" s="7"/>
    </row>
    <row r="909136" spans="28:28">
      <c r="AB909136" s="7"/>
    </row>
    <row r="909137" spans="28:28">
      <c r="AB909137" s="7"/>
    </row>
    <row r="909138" spans="28:28">
      <c r="AB909138" s="7"/>
    </row>
    <row r="909139" spans="28:28">
      <c r="AB909139" s="7"/>
    </row>
    <row r="909140" spans="28:28">
      <c r="AB909140" s="7"/>
    </row>
    <row r="909141" spans="28:28">
      <c r="AB909141" s="7"/>
    </row>
    <row r="909142" spans="28:28">
      <c r="AB909142" s="7"/>
    </row>
    <row r="909143" spans="28:28">
      <c r="AB909143" s="7"/>
    </row>
    <row r="909144" spans="28:28">
      <c r="AB909144" s="7"/>
    </row>
    <row r="909145" spans="28:28">
      <c r="AB909145" s="7"/>
    </row>
    <row r="909146" spans="28:28">
      <c r="AB909146" s="7"/>
    </row>
    <row r="909147" spans="28:28">
      <c r="AB909147" s="7"/>
    </row>
    <row r="909148" spans="28:28">
      <c r="AB909148" s="7"/>
    </row>
    <row r="909149" spans="28:28">
      <c r="AB909149" s="7"/>
    </row>
    <row r="909150" spans="28:28">
      <c r="AB909150" s="7"/>
    </row>
    <row r="909151" spans="28:28">
      <c r="AB909151" s="7"/>
    </row>
    <row r="909152" spans="28:28">
      <c r="AB909152" s="7"/>
    </row>
    <row r="909153" spans="28:28">
      <c r="AB909153" s="7"/>
    </row>
    <row r="909154" spans="28:28">
      <c r="AB909154" s="7"/>
    </row>
    <row r="909155" spans="28:28">
      <c r="AB909155" s="7"/>
    </row>
    <row r="909156" spans="28:28">
      <c r="AB909156" s="7"/>
    </row>
    <row r="909157" spans="28:28">
      <c r="AB909157" s="7"/>
    </row>
    <row r="909158" spans="28:28">
      <c r="AB909158" s="7"/>
    </row>
    <row r="909159" spans="28:28">
      <c r="AB909159" s="7"/>
    </row>
    <row r="909160" spans="28:28">
      <c r="AB909160" s="7"/>
    </row>
    <row r="909161" spans="28:28">
      <c r="AB909161" s="7"/>
    </row>
    <row r="909162" spans="28:28">
      <c r="AB909162" s="7"/>
    </row>
    <row r="909163" spans="28:28">
      <c r="AB909163" s="7"/>
    </row>
    <row r="909164" spans="28:28">
      <c r="AB909164" s="7"/>
    </row>
    <row r="909165" spans="28:28">
      <c r="AB909165" s="7"/>
    </row>
    <row r="909166" spans="28:28">
      <c r="AB909166" s="7"/>
    </row>
    <row r="909167" spans="28:28">
      <c r="AB909167" s="7"/>
    </row>
    <row r="909168" spans="28:28">
      <c r="AB909168" s="7"/>
    </row>
    <row r="909169" spans="28:28">
      <c r="AB909169" s="7"/>
    </row>
    <row r="909170" spans="28:28">
      <c r="AB909170" s="7"/>
    </row>
    <row r="909171" spans="28:28">
      <c r="AB909171" s="7"/>
    </row>
    <row r="909172" spans="28:28">
      <c r="AB909172" s="7"/>
    </row>
    <row r="909173" spans="28:28">
      <c r="AB909173" s="7"/>
    </row>
    <row r="909174" spans="28:28">
      <c r="AB909174" s="7"/>
    </row>
    <row r="909175" spans="28:28">
      <c r="AB909175" s="7"/>
    </row>
    <row r="909176" spans="28:28">
      <c r="AB909176" s="7"/>
    </row>
    <row r="909177" spans="28:28">
      <c r="AB909177" s="7"/>
    </row>
    <row r="909178" spans="28:28">
      <c r="AB909178" s="7"/>
    </row>
    <row r="909179" spans="28:28">
      <c r="AB909179" s="7"/>
    </row>
    <row r="909180" spans="28:28">
      <c r="AB909180" s="7"/>
    </row>
    <row r="909181" spans="28:28">
      <c r="AB909181" s="7"/>
    </row>
    <row r="909182" spans="28:28">
      <c r="AB909182" s="7"/>
    </row>
    <row r="909183" spans="28:28">
      <c r="AB909183" s="7"/>
    </row>
    <row r="909184" spans="28:28">
      <c r="AB909184" s="7"/>
    </row>
    <row r="909185" spans="28:28">
      <c r="AB909185" s="7"/>
    </row>
    <row r="909186" spans="28:28">
      <c r="AB909186" s="7"/>
    </row>
    <row r="909187" spans="28:28">
      <c r="AB909187" s="7"/>
    </row>
    <row r="909188" spans="28:28">
      <c r="AB909188" s="7"/>
    </row>
    <row r="909189" spans="28:28">
      <c r="AB909189" s="7"/>
    </row>
    <row r="909190" spans="28:28">
      <c r="AB909190" s="7"/>
    </row>
    <row r="909191" spans="28:28">
      <c r="AB909191" s="7"/>
    </row>
    <row r="909192" spans="28:28">
      <c r="AB909192" s="7"/>
    </row>
    <row r="909193" spans="28:28">
      <c r="AB909193" s="7"/>
    </row>
    <row r="909194" spans="28:28">
      <c r="AB909194" s="7"/>
    </row>
    <row r="909195" spans="28:28">
      <c r="AB909195" s="7"/>
    </row>
    <row r="909196" spans="28:28">
      <c r="AB909196" s="7"/>
    </row>
    <row r="909197" spans="28:28">
      <c r="AB909197" s="7"/>
    </row>
    <row r="909198" spans="28:28">
      <c r="AB909198" s="7"/>
    </row>
    <row r="909199" spans="28:28">
      <c r="AB909199" s="7"/>
    </row>
    <row r="909200" spans="28:28">
      <c r="AB909200" s="7"/>
    </row>
    <row r="909201" spans="28:28">
      <c r="AB909201" s="7"/>
    </row>
    <row r="909202" spans="28:28">
      <c r="AB909202" s="7"/>
    </row>
    <row r="909203" spans="28:28">
      <c r="AB909203" s="7"/>
    </row>
    <row r="909204" spans="28:28">
      <c r="AB909204" s="7"/>
    </row>
    <row r="909205" spans="28:28">
      <c r="AB909205" s="7"/>
    </row>
    <row r="909206" spans="28:28">
      <c r="AB909206" s="7"/>
    </row>
    <row r="909207" spans="28:28">
      <c r="AB909207" s="7"/>
    </row>
    <row r="909208" spans="28:28">
      <c r="AB909208" s="7"/>
    </row>
    <row r="909209" spans="28:28">
      <c r="AB909209" s="7"/>
    </row>
    <row r="909210" spans="28:28">
      <c r="AB909210" s="7"/>
    </row>
    <row r="909211" spans="28:28">
      <c r="AB909211" s="7"/>
    </row>
    <row r="909212" spans="28:28">
      <c r="AB909212" s="7"/>
    </row>
    <row r="909213" spans="28:28">
      <c r="AB909213" s="7"/>
    </row>
    <row r="909214" spans="28:28">
      <c r="AB909214" s="7"/>
    </row>
    <row r="909215" spans="28:28">
      <c r="AB909215" s="7"/>
    </row>
    <row r="909216" spans="28:28">
      <c r="AB909216" s="7"/>
    </row>
    <row r="909217" spans="28:28">
      <c r="AB909217" s="7"/>
    </row>
    <row r="909218" spans="28:28">
      <c r="AB909218" s="7"/>
    </row>
    <row r="909219" spans="28:28">
      <c r="AB909219" s="7"/>
    </row>
    <row r="909220" spans="28:28">
      <c r="AB909220" s="7"/>
    </row>
    <row r="909221" spans="28:28">
      <c r="AB909221" s="7"/>
    </row>
    <row r="909222" spans="28:28">
      <c r="AB909222" s="7"/>
    </row>
    <row r="909223" spans="28:28">
      <c r="AB909223" s="7"/>
    </row>
    <row r="909224" spans="28:28">
      <c r="AB909224" s="7"/>
    </row>
    <row r="909225" spans="28:28">
      <c r="AB909225" s="7"/>
    </row>
    <row r="909226" spans="28:28">
      <c r="AB909226" s="7"/>
    </row>
    <row r="909227" spans="28:28">
      <c r="AB909227" s="7"/>
    </row>
    <row r="909228" spans="28:28">
      <c r="AB909228" s="7"/>
    </row>
    <row r="909229" spans="28:28">
      <c r="AB909229" s="7"/>
    </row>
    <row r="909230" spans="28:28">
      <c r="AB909230" s="7"/>
    </row>
    <row r="909231" spans="28:28">
      <c r="AB909231" s="7"/>
    </row>
    <row r="909232" spans="28:28">
      <c r="AB909232" s="7"/>
    </row>
    <row r="909233" spans="28:28">
      <c r="AB909233" s="7"/>
    </row>
    <row r="909234" spans="28:28">
      <c r="AB909234" s="7"/>
    </row>
    <row r="909235" spans="28:28">
      <c r="AB909235" s="7"/>
    </row>
    <row r="909236" spans="28:28">
      <c r="AB909236" s="7"/>
    </row>
    <row r="909237" spans="28:28">
      <c r="AB909237" s="7"/>
    </row>
    <row r="909238" spans="28:28">
      <c r="AB909238" s="7"/>
    </row>
    <row r="909239" spans="28:28">
      <c r="AB909239" s="7"/>
    </row>
    <row r="909240" spans="28:28">
      <c r="AB909240" s="7"/>
    </row>
    <row r="909241" spans="28:28">
      <c r="AB909241" s="7"/>
    </row>
    <row r="909242" spans="28:28">
      <c r="AB909242" s="7"/>
    </row>
    <row r="909243" spans="28:28">
      <c r="AB909243" s="7"/>
    </row>
    <row r="909244" spans="28:28">
      <c r="AB909244" s="7"/>
    </row>
    <row r="909245" spans="28:28">
      <c r="AB909245" s="7"/>
    </row>
    <row r="909246" spans="28:28">
      <c r="AB909246" s="7"/>
    </row>
    <row r="909247" spans="28:28">
      <c r="AB909247" s="7"/>
    </row>
    <row r="909248" spans="28:28">
      <c r="AB909248" s="7"/>
    </row>
    <row r="909249" spans="28:28">
      <c r="AB909249" s="7"/>
    </row>
    <row r="909250" spans="28:28">
      <c r="AB909250" s="7"/>
    </row>
    <row r="909251" spans="28:28">
      <c r="AB909251" s="7"/>
    </row>
    <row r="909252" spans="28:28">
      <c r="AB909252" s="7"/>
    </row>
    <row r="909253" spans="28:28">
      <c r="AB909253" s="7"/>
    </row>
    <row r="909254" spans="28:28">
      <c r="AB909254" s="7"/>
    </row>
    <row r="909255" spans="28:28">
      <c r="AB909255" s="7"/>
    </row>
    <row r="909256" spans="28:28">
      <c r="AB909256" s="7"/>
    </row>
    <row r="909257" spans="28:28">
      <c r="AB909257" s="7"/>
    </row>
    <row r="909258" spans="28:28">
      <c r="AB909258" s="7"/>
    </row>
    <row r="909259" spans="28:28">
      <c r="AB909259" s="7"/>
    </row>
    <row r="909260" spans="28:28">
      <c r="AB909260" s="7"/>
    </row>
    <row r="909261" spans="28:28">
      <c r="AB909261" s="7"/>
    </row>
    <row r="909262" spans="28:28">
      <c r="AB909262" s="7"/>
    </row>
    <row r="909263" spans="28:28">
      <c r="AB909263" s="7"/>
    </row>
    <row r="909264" spans="28:28">
      <c r="AB909264" s="7"/>
    </row>
    <row r="909265" spans="28:28">
      <c r="AB909265" s="7"/>
    </row>
    <row r="909266" spans="28:28">
      <c r="AB909266" s="7"/>
    </row>
    <row r="909267" spans="28:28">
      <c r="AB909267" s="7"/>
    </row>
    <row r="909268" spans="28:28">
      <c r="AB909268" s="7"/>
    </row>
    <row r="909269" spans="28:28">
      <c r="AB909269" s="7"/>
    </row>
    <row r="909270" spans="28:28">
      <c r="AB909270" s="7"/>
    </row>
    <row r="909271" spans="28:28">
      <c r="AB909271" s="7"/>
    </row>
    <row r="909272" spans="28:28">
      <c r="AB909272" s="7"/>
    </row>
    <row r="909273" spans="28:28">
      <c r="AB909273" s="7"/>
    </row>
    <row r="909274" spans="28:28">
      <c r="AB909274" s="7"/>
    </row>
    <row r="909275" spans="28:28">
      <c r="AB909275" s="7"/>
    </row>
    <row r="909276" spans="28:28">
      <c r="AB909276" s="7"/>
    </row>
    <row r="909277" spans="28:28">
      <c r="AB909277" s="7"/>
    </row>
    <row r="909278" spans="28:28">
      <c r="AB909278" s="7"/>
    </row>
    <row r="909279" spans="28:28">
      <c r="AB909279" s="7"/>
    </row>
    <row r="909280" spans="28:28">
      <c r="AB909280" s="7"/>
    </row>
    <row r="909281" spans="28:28">
      <c r="AB909281" s="7"/>
    </row>
    <row r="909282" spans="28:28">
      <c r="AB909282" s="7"/>
    </row>
    <row r="909283" spans="28:28">
      <c r="AB909283" s="7"/>
    </row>
    <row r="909284" spans="28:28">
      <c r="AB909284" s="7"/>
    </row>
    <row r="909285" spans="28:28">
      <c r="AB909285" s="7"/>
    </row>
    <row r="909286" spans="28:28">
      <c r="AB909286" s="7"/>
    </row>
    <row r="909287" spans="28:28">
      <c r="AB909287" s="7"/>
    </row>
    <row r="909288" spans="28:28">
      <c r="AB909288" s="7"/>
    </row>
    <row r="909289" spans="28:28">
      <c r="AB909289" s="7"/>
    </row>
    <row r="909290" spans="28:28">
      <c r="AB909290" s="7"/>
    </row>
    <row r="909291" spans="28:28">
      <c r="AB909291" s="7"/>
    </row>
    <row r="909292" spans="28:28">
      <c r="AB909292" s="7"/>
    </row>
    <row r="909293" spans="28:28">
      <c r="AB909293" s="7"/>
    </row>
    <row r="909294" spans="28:28">
      <c r="AB909294" s="7"/>
    </row>
    <row r="909295" spans="28:28">
      <c r="AB909295" s="7"/>
    </row>
    <row r="909296" spans="28:28">
      <c r="AB909296" s="7"/>
    </row>
    <row r="909297" spans="28:28">
      <c r="AB909297" s="7"/>
    </row>
    <row r="909298" spans="28:28">
      <c r="AB909298" s="7"/>
    </row>
    <row r="909299" spans="28:28">
      <c r="AB909299" s="7"/>
    </row>
    <row r="909300" spans="28:28">
      <c r="AB909300" s="7"/>
    </row>
    <row r="909301" spans="28:28">
      <c r="AB909301" s="7"/>
    </row>
    <row r="909302" spans="28:28">
      <c r="AB909302" s="7"/>
    </row>
    <row r="909303" spans="28:28">
      <c r="AB909303" s="7"/>
    </row>
    <row r="909304" spans="28:28">
      <c r="AB909304" s="7"/>
    </row>
    <row r="909305" spans="28:28">
      <c r="AB909305" s="7"/>
    </row>
    <row r="909306" spans="28:28">
      <c r="AB909306" s="7"/>
    </row>
    <row r="909307" spans="28:28">
      <c r="AB909307" s="7"/>
    </row>
    <row r="909308" spans="28:28">
      <c r="AB909308" s="7"/>
    </row>
    <row r="909309" spans="28:28">
      <c r="AB909309" s="7"/>
    </row>
    <row r="909310" spans="28:28">
      <c r="AB909310" s="7"/>
    </row>
    <row r="909311" spans="28:28">
      <c r="AB909311" s="7"/>
    </row>
    <row r="909312" spans="28:28">
      <c r="AB909312" s="7"/>
    </row>
    <row r="909313" spans="28:28">
      <c r="AB909313" s="7"/>
    </row>
    <row r="909314" spans="28:28">
      <c r="AB909314" s="7"/>
    </row>
    <row r="909315" spans="28:28">
      <c r="AB909315" s="7"/>
    </row>
    <row r="909316" spans="28:28">
      <c r="AB909316" s="7"/>
    </row>
    <row r="909317" spans="28:28">
      <c r="AB909317" s="7"/>
    </row>
    <row r="909318" spans="28:28">
      <c r="AB909318" s="7"/>
    </row>
    <row r="909319" spans="28:28">
      <c r="AB909319" s="7"/>
    </row>
    <row r="909320" spans="28:28">
      <c r="AB909320" s="7"/>
    </row>
    <row r="909321" spans="28:28">
      <c r="AB909321" s="7"/>
    </row>
    <row r="909322" spans="28:28">
      <c r="AB909322" s="7"/>
    </row>
    <row r="909323" spans="28:28">
      <c r="AB909323" s="7"/>
    </row>
    <row r="909324" spans="28:28">
      <c r="AB909324" s="7"/>
    </row>
    <row r="909325" spans="28:28">
      <c r="AB909325" s="7"/>
    </row>
    <row r="909326" spans="28:28">
      <c r="AB909326" s="7"/>
    </row>
    <row r="909327" spans="28:28">
      <c r="AB909327" s="7"/>
    </row>
    <row r="909328" spans="28:28">
      <c r="AB909328" s="7"/>
    </row>
    <row r="909329" spans="28:28">
      <c r="AB909329" s="7"/>
    </row>
    <row r="909330" spans="28:28">
      <c r="AB909330" s="7"/>
    </row>
    <row r="909331" spans="28:28">
      <c r="AB909331" s="7"/>
    </row>
    <row r="909332" spans="28:28">
      <c r="AB909332" s="7"/>
    </row>
    <row r="909333" spans="28:28">
      <c r="AB909333" s="7"/>
    </row>
    <row r="909334" spans="28:28">
      <c r="AB909334" s="7"/>
    </row>
    <row r="909335" spans="28:28">
      <c r="AB909335" s="7"/>
    </row>
    <row r="909336" spans="28:28">
      <c r="AB909336" s="7"/>
    </row>
    <row r="909337" spans="28:28">
      <c r="AB909337" s="7"/>
    </row>
    <row r="909338" spans="28:28">
      <c r="AB909338" s="7"/>
    </row>
    <row r="909339" spans="28:28">
      <c r="AB909339" s="7"/>
    </row>
    <row r="909340" spans="28:28">
      <c r="AB909340" s="7"/>
    </row>
    <row r="909341" spans="28:28">
      <c r="AB909341" s="7"/>
    </row>
    <row r="909342" spans="28:28">
      <c r="AB909342" s="7"/>
    </row>
    <row r="909343" spans="28:28">
      <c r="AB909343" s="7"/>
    </row>
    <row r="909344" spans="28:28">
      <c r="AB909344" s="7"/>
    </row>
    <row r="909345" spans="28:28">
      <c r="AB909345" s="7"/>
    </row>
    <row r="909346" spans="28:28">
      <c r="AB909346" s="7"/>
    </row>
    <row r="909347" spans="28:28">
      <c r="AB909347" s="7"/>
    </row>
    <row r="909348" spans="28:28">
      <c r="AB909348" s="7"/>
    </row>
    <row r="909349" spans="28:28">
      <c r="AB909349" s="7"/>
    </row>
    <row r="909350" spans="28:28">
      <c r="AB909350" s="7"/>
    </row>
    <row r="909351" spans="28:28">
      <c r="AB909351" s="7"/>
    </row>
    <row r="909352" spans="28:28">
      <c r="AB909352" s="7"/>
    </row>
    <row r="909353" spans="28:28">
      <c r="AB909353" s="7"/>
    </row>
    <row r="909354" spans="28:28">
      <c r="AB909354" s="7"/>
    </row>
    <row r="909355" spans="28:28">
      <c r="AB909355" s="7"/>
    </row>
    <row r="909356" spans="28:28">
      <c r="AB909356" s="7"/>
    </row>
    <row r="909357" spans="28:28">
      <c r="AB909357" s="7"/>
    </row>
    <row r="909358" spans="28:28">
      <c r="AB909358" s="7"/>
    </row>
    <row r="909359" spans="28:28">
      <c r="AB909359" s="7"/>
    </row>
    <row r="909360" spans="28:28">
      <c r="AB909360" s="7"/>
    </row>
    <row r="909361" spans="28:28">
      <c r="AB909361" s="7"/>
    </row>
    <row r="909362" spans="28:28">
      <c r="AB909362" s="7"/>
    </row>
    <row r="909363" spans="28:28">
      <c r="AB909363" s="7"/>
    </row>
    <row r="909364" spans="28:28">
      <c r="AB909364" s="7"/>
    </row>
    <row r="909365" spans="28:28">
      <c r="AB909365" s="7"/>
    </row>
    <row r="909366" spans="28:28">
      <c r="AB909366" s="7"/>
    </row>
    <row r="909367" spans="28:28">
      <c r="AB909367" s="7"/>
    </row>
    <row r="909368" spans="28:28">
      <c r="AB909368" s="7"/>
    </row>
    <row r="909369" spans="28:28">
      <c r="AB909369" s="7"/>
    </row>
    <row r="909370" spans="28:28">
      <c r="AB909370" s="7"/>
    </row>
    <row r="909371" spans="28:28">
      <c r="AB909371" s="7"/>
    </row>
    <row r="909372" spans="28:28">
      <c r="AB909372" s="7"/>
    </row>
    <row r="909373" spans="28:28">
      <c r="AB909373" s="7"/>
    </row>
    <row r="909374" spans="28:28">
      <c r="AB909374" s="7"/>
    </row>
    <row r="909375" spans="28:28">
      <c r="AB909375" s="7"/>
    </row>
    <row r="909376" spans="28:28">
      <c r="AB909376" s="7"/>
    </row>
    <row r="909377" spans="28:28">
      <c r="AB909377" s="7"/>
    </row>
    <row r="909378" spans="28:28">
      <c r="AB909378" s="7"/>
    </row>
    <row r="909379" spans="28:28">
      <c r="AB909379" s="7"/>
    </row>
    <row r="909380" spans="28:28">
      <c r="AB909380" s="7"/>
    </row>
    <row r="909381" spans="28:28">
      <c r="AB909381" s="7"/>
    </row>
    <row r="909382" spans="28:28">
      <c r="AB909382" s="7"/>
    </row>
    <row r="909383" spans="28:28">
      <c r="AB909383" s="7"/>
    </row>
    <row r="909384" spans="28:28">
      <c r="AB909384" s="7"/>
    </row>
    <row r="909385" spans="28:28">
      <c r="AB909385" s="7"/>
    </row>
    <row r="909386" spans="28:28">
      <c r="AB909386" s="7"/>
    </row>
    <row r="909387" spans="28:28">
      <c r="AB909387" s="7"/>
    </row>
    <row r="909388" spans="28:28">
      <c r="AB909388" s="7"/>
    </row>
    <row r="909389" spans="28:28">
      <c r="AB909389" s="7"/>
    </row>
    <row r="909390" spans="28:28">
      <c r="AB909390" s="7"/>
    </row>
    <row r="909391" spans="28:28">
      <c r="AB909391" s="7"/>
    </row>
    <row r="909392" spans="28:28">
      <c r="AB909392" s="7"/>
    </row>
    <row r="909393" spans="28:28">
      <c r="AB909393" s="7"/>
    </row>
    <row r="909394" spans="28:28">
      <c r="AB909394" s="7"/>
    </row>
    <row r="909395" spans="28:28">
      <c r="AB909395" s="7"/>
    </row>
    <row r="909396" spans="28:28">
      <c r="AB909396" s="7"/>
    </row>
    <row r="909397" spans="28:28">
      <c r="AB909397" s="7"/>
    </row>
    <row r="909398" spans="28:28">
      <c r="AB909398" s="7"/>
    </row>
    <row r="909399" spans="28:28">
      <c r="AB909399" s="7"/>
    </row>
    <row r="909400" spans="28:28">
      <c r="AB909400" s="7"/>
    </row>
    <row r="909401" spans="28:28">
      <c r="AB909401" s="7"/>
    </row>
    <row r="909402" spans="28:28">
      <c r="AB909402" s="7"/>
    </row>
    <row r="909403" spans="28:28">
      <c r="AB909403" s="7"/>
    </row>
    <row r="909404" spans="28:28">
      <c r="AB909404" s="7"/>
    </row>
    <row r="909405" spans="28:28">
      <c r="AB909405" s="7"/>
    </row>
    <row r="909406" spans="28:28">
      <c r="AB909406" s="7"/>
    </row>
    <row r="909407" spans="28:28">
      <c r="AB909407" s="7"/>
    </row>
    <row r="909408" spans="28:28">
      <c r="AB909408" s="7"/>
    </row>
    <row r="909409" spans="28:28">
      <c r="AB909409" s="7"/>
    </row>
    <row r="909410" spans="28:28">
      <c r="AB909410" s="7"/>
    </row>
    <row r="909411" spans="28:28">
      <c r="AB909411" s="7"/>
    </row>
    <row r="909412" spans="28:28">
      <c r="AB909412" s="7"/>
    </row>
    <row r="909413" spans="28:28">
      <c r="AB909413" s="7"/>
    </row>
    <row r="909414" spans="28:28">
      <c r="AB909414" s="7"/>
    </row>
    <row r="909415" spans="28:28">
      <c r="AB909415" s="7"/>
    </row>
    <row r="909416" spans="28:28">
      <c r="AB909416" s="7"/>
    </row>
    <row r="909417" spans="28:28">
      <c r="AB909417" s="7"/>
    </row>
    <row r="909418" spans="28:28">
      <c r="AB909418" s="7"/>
    </row>
    <row r="909419" spans="28:28">
      <c r="AB909419" s="7"/>
    </row>
    <row r="909420" spans="28:28">
      <c r="AB909420" s="7"/>
    </row>
    <row r="909421" spans="28:28">
      <c r="AB909421" s="7"/>
    </row>
    <row r="909422" spans="28:28">
      <c r="AB909422" s="7"/>
    </row>
    <row r="909423" spans="28:28">
      <c r="AB909423" s="7"/>
    </row>
    <row r="909424" spans="28:28">
      <c r="AB909424" s="7"/>
    </row>
    <row r="909425" spans="28:28">
      <c r="AB909425" s="7"/>
    </row>
    <row r="909426" spans="28:28">
      <c r="AB909426" s="7"/>
    </row>
    <row r="909427" spans="28:28">
      <c r="AB909427" s="7"/>
    </row>
    <row r="909428" spans="28:28">
      <c r="AB909428" s="7"/>
    </row>
    <row r="909429" spans="28:28">
      <c r="AB909429" s="7"/>
    </row>
    <row r="909430" spans="28:28">
      <c r="AB909430" s="7"/>
    </row>
    <row r="909431" spans="28:28">
      <c r="AB909431" s="7"/>
    </row>
    <row r="909432" spans="28:28">
      <c r="AB909432" s="7"/>
    </row>
    <row r="909433" spans="28:28">
      <c r="AB909433" s="7"/>
    </row>
    <row r="909434" spans="28:28">
      <c r="AB909434" s="7"/>
    </row>
    <row r="909435" spans="28:28">
      <c r="AB909435" s="7"/>
    </row>
    <row r="909436" spans="28:28">
      <c r="AB909436" s="7"/>
    </row>
    <row r="909437" spans="28:28">
      <c r="AB909437" s="7"/>
    </row>
    <row r="909438" spans="28:28">
      <c r="AB909438" s="7"/>
    </row>
    <row r="909439" spans="28:28">
      <c r="AB909439" s="7"/>
    </row>
    <row r="909440" spans="28:28">
      <c r="AB909440" s="7"/>
    </row>
    <row r="909441" spans="28:28">
      <c r="AB909441" s="7"/>
    </row>
    <row r="909442" spans="28:28">
      <c r="AB909442" s="7"/>
    </row>
    <row r="909443" spans="28:28">
      <c r="AB909443" s="7"/>
    </row>
    <row r="909444" spans="28:28">
      <c r="AB909444" s="7"/>
    </row>
    <row r="909445" spans="28:28">
      <c r="AB909445" s="7"/>
    </row>
    <row r="909446" spans="28:28">
      <c r="AB909446" s="7"/>
    </row>
    <row r="909447" spans="28:28">
      <c r="AB909447" s="7"/>
    </row>
    <row r="909448" spans="28:28">
      <c r="AB909448" s="7"/>
    </row>
    <row r="909449" spans="28:28">
      <c r="AB909449" s="7"/>
    </row>
    <row r="909450" spans="28:28">
      <c r="AB909450" s="7"/>
    </row>
    <row r="909451" spans="28:28">
      <c r="AB909451" s="7"/>
    </row>
    <row r="909452" spans="28:28">
      <c r="AB909452" s="7"/>
    </row>
    <row r="909453" spans="28:28">
      <c r="AB909453" s="7"/>
    </row>
    <row r="909454" spans="28:28">
      <c r="AB909454" s="7"/>
    </row>
    <row r="909455" spans="28:28">
      <c r="AB909455" s="7"/>
    </row>
    <row r="909456" spans="28:28">
      <c r="AB909456" s="7"/>
    </row>
    <row r="909457" spans="28:28">
      <c r="AB909457" s="7"/>
    </row>
    <row r="909458" spans="28:28">
      <c r="AB909458" s="7"/>
    </row>
    <row r="909459" spans="28:28">
      <c r="AB909459" s="7"/>
    </row>
    <row r="909460" spans="28:28">
      <c r="AB909460" s="7"/>
    </row>
    <row r="909461" spans="28:28">
      <c r="AB909461" s="7"/>
    </row>
    <row r="909462" spans="28:28">
      <c r="AB909462" s="7"/>
    </row>
    <row r="909463" spans="28:28">
      <c r="AB909463" s="7"/>
    </row>
    <row r="909464" spans="28:28">
      <c r="AB909464" s="7"/>
    </row>
    <row r="909465" spans="28:28">
      <c r="AB909465" s="7"/>
    </row>
    <row r="909466" spans="28:28">
      <c r="AB909466" s="7"/>
    </row>
    <row r="909467" spans="28:28">
      <c r="AB909467" s="7"/>
    </row>
    <row r="909468" spans="28:28">
      <c r="AB909468" s="7"/>
    </row>
    <row r="909469" spans="28:28">
      <c r="AB909469" s="7"/>
    </row>
    <row r="909470" spans="28:28">
      <c r="AB909470" s="7"/>
    </row>
    <row r="909471" spans="28:28">
      <c r="AB909471" s="7"/>
    </row>
    <row r="909472" spans="28:28">
      <c r="AB909472" s="7"/>
    </row>
    <row r="909473" spans="28:28">
      <c r="AB909473" s="7"/>
    </row>
    <row r="909474" spans="28:28">
      <c r="AB909474" s="7"/>
    </row>
    <row r="909475" spans="28:28">
      <c r="AB909475" s="7"/>
    </row>
    <row r="909476" spans="28:28">
      <c r="AB909476" s="7"/>
    </row>
    <row r="909477" spans="28:28">
      <c r="AB909477" s="7"/>
    </row>
    <row r="909478" spans="28:28">
      <c r="AB909478" s="7"/>
    </row>
    <row r="909479" spans="28:28">
      <c r="AB909479" s="7"/>
    </row>
    <row r="909480" spans="28:28">
      <c r="AB909480" s="7"/>
    </row>
    <row r="909481" spans="28:28">
      <c r="AB909481" s="7"/>
    </row>
    <row r="909482" spans="28:28">
      <c r="AB909482" s="7"/>
    </row>
    <row r="909483" spans="28:28">
      <c r="AB909483" s="7"/>
    </row>
    <row r="909484" spans="28:28">
      <c r="AB909484" s="7"/>
    </row>
    <row r="909485" spans="28:28">
      <c r="AB909485" s="7"/>
    </row>
    <row r="909486" spans="28:28">
      <c r="AB909486" s="7"/>
    </row>
    <row r="909487" spans="28:28">
      <c r="AB909487" s="7"/>
    </row>
    <row r="909488" spans="28:28">
      <c r="AB909488" s="7"/>
    </row>
    <row r="909489" spans="28:28">
      <c r="AB909489" s="7"/>
    </row>
    <row r="909490" spans="28:28">
      <c r="AB909490" s="7"/>
    </row>
    <row r="909491" spans="28:28">
      <c r="AB909491" s="7"/>
    </row>
    <row r="909492" spans="28:28">
      <c r="AB909492" s="7"/>
    </row>
    <row r="909493" spans="28:28">
      <c r="AB909493" s="7"/>
    </row>
    <row r="909494" spans="28:28">
      <c r="AB909494" s="7"/>
    </row>
    <row r="909495" spans="28:28">
      <c r="AB909495" s="7"/>
    </row>
    <row r="909496" spans="28:28">
      <c r="AB909496" s="7"/>
    </row>
    <row r="909497" spans="28:28">
      <c r="AB909497" s="7"/>
    </row>
    <row r="909498" spans="28:28">
      <c r="AB909498" s="7"/>
    </row>
    <row r="909499" spans="28:28">
      <c r="AB909499" s="7"/>
    </row>
    <row r="909500" spans="28:28">
      <c r="AB909500" s="7"/>
    </row>
    <row r="909501" spans="28:28">
      <c r="AB909501" s="7"/>
    </row>
    <row r="909502" spans="28:28">
      <c r="AB909502" s="7"/>
    </row>
    <row r="909503" spans="28:28">
      <c r="AB909503" s="7"/>
    </row>
    <row r="909504" spans="28:28">
      <c r="AB909504" s="7"/>
    </row>
    <row r="909505" spans="28:28">
      <c r="AB909505" s="7"/>
    </row>
    <row r="909506" spans="28:28">
      <c r="AB909506" s="7"/>
    </row>
    <row r="909507" spans="28:28">
      <c r="AB909507" s="7"/>
    </row>
    <row r="909508" spans="28:28">
      <c r="AB909508" s="7"/>
    </row>
    <row r="909509" spans="28:28">
      <c r="AB909509" s="7"/>
    </row>
    <row r="909510" spans="28:28">
      <c r="AB909510" s="7"/>
    </row>
    <row r="909511" spans="28:28">
      <c r="AB909511" s="7"/>
    </row>
    <row r="909512" spans="28:28">
      <c r="AB909512" s="7"/>
    </row>
    <row r="909513" spans="28:28">
      <c r="AB909513" s="7"/>
    </row>
    <row r="909514" spans="28:28">
      <c r="AB909514" s="7"/>
    </row>
    <row r="909515" spans="28:28">
      <c r="AB909515" s="7"/>
    </row>
    <row r="909516" spans="28:28">
      <c r="AB909516" s="7"/>
    </row>
    <row r="909517" spans="28:28">
      <c r="AB909517" s="7"/>
    </row>
    <row r="909518" spans="28:28">
      <c r="AB909518" s="7"/>
    </row>
    <row r="909519" spans="28:28">
      <c r="AB909519" s="7"/>
    </row>
    <row r="909520" spans="28:28">
      <c r="AB909520" s="7"/>
    </row>
    <row r="909521" spans="28:28">
      <c r="AB909521" s="7"/>
    </row>
    <row r="909522" spans="28:28">
      <c r="AB909522" s="7"/>
    </row>
    <row r="909523" spans="28:28">
      <c r="AB909523" s="7"/>
    </row>
    <row r="909524" spans="28:28">
      <c r="AB909524" s="7"/>
    </row>
    <row r="909525" spans="28:28">
      <c r="AB909525" s="7"/>
    </row>
    <row r="909526" spans="28:28">
      <c r="AB909526" s="7"/>
    </row>
    <row r="909527" spans="28:28">
      <c r="AB909527" s="7"/>
    </row>
    <row r="909528" spans="28:28">
      <c r="AB909528" s="7"/>
    </row>
    <row r="909529" spans="28:28">
      <c r="AB909529" s="7"/>
    </row>
    <row r="909530" spans="28:28">
      <c r="AB909530" s="7"/>
    </row>
    <row r="909531" spans="28:28">
      <c r="AB909531" s="7"/>
    </row>
    <row r="909532" spans="28:28">
      <c r="AB909532" s="7"/>
    </row>
    <row r="909533" spans="28:28">
      <c r="AB909533" s="7"/>
    </row>
    <row r="909534" spans="28:28">
      <c r="AB909534" s="7"/>
    </row>
    <row r="909535" spans="28:28">
      <c r="AB909535" s="7"/>
    </row>
    <row r="909536" spans="28:28">
      <c r="AB909536" s="7"/>
    </row>
    <row r="909537" spans="28:28">
      <c r="AB909537" s="7"/>
    </row>
    <row r="909538" spans="28:28">
      <c r="AB909538" s="7"/>
    </row>
    <row r="909539" spans="28:28">
      <c r="AB909539" s="7"/>
    </row>
    <row r="909540" spans="28:28">
      <c r="AB909540" s="7"/>
    </row>
    <row r="909541" spans="28:28">
      <c r="AB909541" s="7"/>
    </row>
    <row r="909542" spans="28:28">
      <c r="AB909542" s="7"/>
    </row>
    <row r="909543" spans="28:28">
      <c r="AB909543" s="7"/>
    </row>
    <row r="909544" spans="28:28">
      <c r="AB909544" s="7"/>
    </row>
    <row r="909545" spans="28:28">
      <c r="AB909545" s="7"/>
    </row>
    <row r="909546" spans="28:28">
      <c r="AB909546" s="7"/>
    </row>
    <row r="909547" spans="28:28">
      <c r="AB909547" s="7"/>
    </row>
    <row r="909548" spans="28:28">
      <c r="AB909548" s="7"/>
    </row>
    <row r="909549" spans="28:28">
      <c r="AB909549" s="7"/>
    </row>
    <row r="909550" spans="28:28">
      <c r="AB909550" s="7"/>
    </row>
    <row r="909551" spans="28:28">
      <c r="AB909551" s="7"/>
    </row>
    <row r="909552" spans="28:28">
      <c r="AB909552" s="7"/>
    </row>
    <row r="909553" spans="28:28">
      <c r="AB909553" s="7"/>
    </row>
    <row r="909554" spans="28:28">
      <c r="AB909554" s="7"/>
    </row>
    <row r="909555" spans="28:28">
      <c r="AB909555" s="7"/>
    </row>
    <row r="909556" spans="28:28">
      <c r="AB909556" s="7"/>
    </row>
    <row r="909557" spans="28:28">
      <c r="AB909557" s="7"/>
    </row>
    <row r="909558" spans="28:28">
      <c r="AB909558" s="7"/>
    </row>
    <row r="909559" spans="28:28">
      <c r="AB909559" s="7"/>
    </row>
    <row r="909560" spans="28:28">
      <c r="AB909560" s="7"/>
    </row>
    <row r="909561" spans="28:28">
      <c r="AB909561" s="7"/>
    </row>
    <row r="909562" spans="28:28">
      <c r="AB909562" s="7"/>
    </row>
    <row r="909563" spans="28:28">
      <c r="AB909563" s="7"/>
    </row>
    <row r="909564" spans="28:28">
      <c r="AB909564" s="7"/>
    </row>
    <row r="909565" spans="28:28">
      <c r="AB909565" s="7"/>
    </row>
    <row r="909566" spans="28:28">
      <c r="AB909566" s="7"/>
    </row>
    <row r="909567" spans="28:28">
      <c r="AB909567" s="7"/>
    </row>
    <row r="909568" spans="28:28">
      <c r="AB909568" s="7"/>
    </row>
    <row r="909569" spans="28:28">
      <c r="AB909569" s="7"/>
    </row>
    <row r="909570" spans="28:28">
      <c r="AB909570" s="7"/>
    </row>
    <row r="909571" spans="28:28">
      <c r="AB909571" s="7"/>
    </row>
    <row r="909572" spans="28:28">
      <c r="AB909572" s="7"/>
    </row>
    <row r="909573" spans="28:28">
      <c r="AB909573" s="7"/>
    </row>
    <row r="909574" spans="28:28">
      <c r="AB909574" s="7"/>
    </row>
    <row r="909575" spans="28:28">
      <c r="AB909575" s="7"/>
    </row>
    <row r="909576" spans="28:28">
      <c r="AB909576" s="7"/>
    </row>
    <row r="909577" spans="28:28">
      <c r="AB909577" s="7"/>
    </row>
    <row r="909578" spans="28:28">
      <c r="AB909578" s="7"/>
    </row>
    <row r="909579" spans="28:28">
      <c r="AB909579" s="7"/>
    </row>
    <row r="909580" spans="28:28">
      <c r="AB909580" s="7"/>
    </row>
    <row r="909581" spans="28:28">
      <c r="AB909581" s="7"/>
    </row>
    <row r="909582" spans="28:28">
      <c r="AB909582" s="7"/>
    </row>
    <row r="909583" spans="28:28">
      <c r="AB909583" s="7"/>
    </row>
    <row r="909584" spans="28:28">
      <c r="AB909584" s="7"/>
    </row>
    <row r="909585" spans="28:28">
      <c r="AB909585" s="7"/>
    </row>
    <row r="909586" spans="28:28">
      <c r="AB909586" s="7"/>
    </row>
    <row r="909587" spans="28:28">
      <c r="AB909587" s="7"/>
    </row>
    <row r="909588" spans="28:28">
      <c r="AB909588" s="7"/>
    </row>
    <row r="909589" spans="28:28">
      <c r="AB909589" s="7"/>
    </row>
    <row r="909590" spans="28:28">
      <c r="AB909590" s="7"/>
    </row>
    <row r="909591" spans="28:28">
      <c r="AB909591" s="7"/>
    </row>
    <row r="909592" spans="28:28">
      <c r="AB909592" s="7"/>
    </row>
    <row r="909593" spans="28:28">
      <c r="AB909593" s="7"/>
    </row>
    <row r="909594" spans="28:28">
      <c r="AB909594" s="7"/>
    </row>
    <row r="909595" spans="28:28">
      <c r="AB909595" s="7"/>
    </row>
    <row r="909596" spans="28:28">
      <c r="AB909596" s="7"/>
    </row>
    <row r="909597" spans="28:28">
      <c r="AB909597" s="7"/>
    </row>
    <row r="909598" spans="28:28">
      <c r="AB909598" s="7"/>
    </row>
    <row r="909599" spans="28:28">
      <c r="AB909599" s="7"/>
    </row>
    <row r="909600" spans="28:28">
      <c r="AB909600" s="7"/>
    </row>
    <row r="909601" spans="28:28">
      <c r="AB909601" s="7"/>
    </row>
    <row r="909602" spans="28:28">
      <c r="AB909602" s="7"/>
    </row>
    <row r="909603" spans="28:28">
      <c r="AB909603" s="7"/>
    </row>
    <row r="909604" spans="28:28">
      <c r="AB909604" s="7"/>
    </row>
    <row r="909605" spans="28:28">
      <c r="AB909605" s="7"/>
    </row>
    <row r="909606" spans="28:28">
      <c r="AB909606" s="7"/>
    </row>
    <row r="909607" spans="28:28">
      <c r="AB909607" s="7"/>
    </row>
    <row r="909608" spans="28:28">
      <c r="AB909608" s="7"/>
    </row>
    <row r="909609" spans="28:28">
      <c r="AB909609" s="7"/>
    </row>
    <row r="909610" spans="28:28">
      <c r="AB909610" s="7"/>
    </row>
    <row r="909611" spans="28:28">
      <c r="AB909611" s="7"/>
    </row>
    <row r="909612" spans="28:28">
      <c r="AB909612" s="7"/>
    </row>
    <row r="909613" spans="28:28">
      <c r="AB909613" s="7"/>
    </row>
    <row r="909614" spans="28:28">
      <c r="AB909614" s="7"/>
    </row>
    <row r="909615" spans="28:28">
      <c r="AB909615" s="7"/>
    </row>
    <row r="909616" spans="28:28">
      <c r="AB909616" s="7"/>
    </row>
    <row r="909617" spans="28:28">
      <c r="AB909617" s="7"/>
    </row>
    <row r="909618" spans="28:28">
      <c r="AB909618" s="7"/>
    </row>
    <row r="909619" spans="28:28">
      <c r="AB909619" s="7"/>
    </row>
    <row r="909620" spans="28:28">
      <c r="AB909620" s="7"/>
    </row>
    <row r="909621" spans="28:28">
      <c r="AB909621" s="7"/>
    </row>
    <row r="909622" spans="28:28">
      <c r="AB909622" s="7"/>
    </row>
    <row r="909623" spans="28:28">
      <c r="AB909623" s="7"/>
    </row>
    <row r="909624" spans="28:28">
      <c r="AB909624" s="7"/>
    </row>
    <row r="909625" spans="28:28">
      <c r="AB909625" s="7"/>
    </row>
    <row r="909626" spans="28:28">
      <c r="AB909626" s="7"/>
    </row>
    <row r="909627" spans="28:28">
      <c r="AB909627" s="7"/>
    </row>
    <row r="909628" spans="28:28">
      <c r="AB909628" s="7"/>
    </row>
    <row r="909629" spans="28:28">
      <c r="AB909629" s="7"/>
    </row>
    <row r="909630" spans="28:28">
      <c r="AB909630" s="7"/>
    </row>
    <row r="909631" spans="28:28">
      <c r="AB909631" s="7"/>
    </row>
    <row r="909632" spans="28:28">
      <c r="AB909632" s="7"/>
    </row>
    <row r="909633" spans="28:28">
      <c r="AB909633" s="7"/>
    </row>
    <row r="909634" spans="28:28">
      <c r="AB909634" s="7"/>
    </row>
    <row r="909635" spans="28:28">
      <c r="AB909635" s="7"/>
    </row>
    <row r="909636" spans="28:28">
      <c r="AB909636" s="7"/>
    </row>
    <row r="909637" spans="28:28">
      <c r="AB909637" s="7"/>
    </row>
    <row r="909638" spans="28:28">
      <c r="AB909638" s="7"/>
    </row>
    <row r="909639" spans="28:28">
      <c r="AB909639" s="7"/>
    </row>
    <row r="909640" spans="28:28">
      <c r="AB909640" s="7"/>
    </row>
    <row r="909641" spans="28:28">
      <c r="AB909641" s="7"/>
    </row>
    <row r="909642" spans="28:28">
      <c r="AB909642" s="7"/>
    </row>
    <row r="909643" spans="28:28">
      <c r="AB909643" s="7"/>
    </row>
    <row r="909644" spans="28:28">
      <c r="AB909644" s="7"/>
    </row>
    <row r="909645" spans="28:28">
      <c r="AB909645" s="7"/>
    </row>
    <row r="909646" spans="28:28">
      <c r="AB909646" s="7"/>
    </row>
    <row r="909647" spans="28:28">
      <c r="AB909647" s="7"/>
    </row>
    <row r="909648" spans="28:28">
      <c r="AB909648" s="7"/>
    </row>
    <row r="909649" spans="28:28">
      <c r="AB909649" s="7"/>
    </row>
    <row r="909650" spans="28:28">
      <c r="AB909650" s="7"/>
    </row>
    <row r="909651" spans="28:28">
      <c r="AB909651" s="7"/>
    </row>
    <row r="909652" spans="28:28">
      <c r="AB909652" s="7"/>
    </row>
    <row r="909653" spans="28:28">
      <c r="AB909653" s="7"/>
    </row>
    <row r="909654" spans="28:28">
      <c r="AB909654" s="7"/>
    </row>
    <row r="909655" spans="28:28">
      <c r="AB909655" s="7"/>
    </row>
    <row r="909656" spans="28:28">
      <c r="AB909656" s="7"/>
    </row>
    <row r="909657" spans="28:28">
      <c r="AB909657" s="7"/>
    </row>
    <row r="909658" spans="28:28">
      <c r="AB909658" s="7"/>
    </row>
    <row r="909659" spans="28:28">
      <c r="AB909659" s="7"/>
    </row>
    <row r="909660" spans="28:28">
      <c r="AB909660" s="7"/>
    </row>
    <row r="909661" spans="28:28">
      <c r="AB909661" s="7"/>
    </row>
    <row r="909662" spans="28:28">
      <c r="AB909662" s="7"/>
    </row>
    <row r="909663" spans="28:28">
      <c r="AB909663" s="7"/>
    </row>
    <row r="909664" spans="28:28">
      <c r="AB909664" s="7"/>
    </row>
    <row r="909665" spans="28:28">
      <c r="AB909665" s="7"/>
    </row>
    <row r="909666" spans="28:28">
      <c r="AB909666" s="7"/>
    </row>
    <row r="909667" spans="28:28">
      <c r="AB909667" s="7"/>
    </row>
    <row r="909668" spans="28:28">
      <c r="AB909668" s="7"/>
    </row>
    <row r="909669" spans="28:28">
      <c r="AB909669" s="7"/>
    </row>
    <row r="909670" spans="28:28">
      <c r="AB909670" s="7"/>
    </row>
    <row r="909671" spans="28:28">
      <c r="AB909671" s="7"/>
    </row>
    <row r="909672" spans="28:28">
      <c r="AB909672" s="7"/>
    </row>
    <row r="909673" spans="28:28">
      <c r="AB909673" s="7"/>
    </row>
    <row r="909674" spans="28:28">
      <c r="AB909674" s="7"/>
    </row>
    <row r="909675" spans="28:28">
      <c r="AB909675" s="7"/>
    </row>
    <row r="909676" spans="28:28">
      <c r="AB909676" s="7"/>
    </row>
    <row r="909677" spans="28:28">
      <c r="AB909677" s="7"/>
    </row>
    <row r="909678" spans="28:28">
      <c r="AB909678" s="7"/>
    </row>
    <row r="909679" spans="28:28">
      <c r="AB909679" s="7"/>
    </row>
    <row r="909680" spans="28:28">
      <c r="AB909680" s="7"/>
    </row>
    <row r="909681" spans="28:28">
      <c r="AB909681" s="7"/>
    </row>
    <row r="909682" spans="28:28">
      <c r="AB909682" s="7"/>
    </row>
    <row r="909683" spans="28:28">
      <c r="AB909683" s="7"/>
    </row>
    <row r="909684" spans="28:28">
      <c r="AB909684" s="7"/>
    </row>
    <row r="909685" spans="28:28">
      <c r="AB909685" s="7"/>
    </row>
    <row r="909686" spans="28:28">
      <c r="AB909686" s="7"/>
    </row>
    <row r="909687" spans="28:28">
      <c r="AB909687" s="7"/>
    </row>
    <row r="909688" spans="28:28">
      <c r="AB909688" s="7"/>
    </row>
    <row r="909689" spans="28:28">
      <c r="AB909689" s="7"/>
    </row>
    <row r="909690" spans="28:28">
      <c r="AB909690" s="7"/>
    </row>
    <row r="909691" spans="28:28">
      <c r="AB909691" s="7"/>
    </row>
    <row r="909692" spans="28:28">
      <c r="AB909692" s="7"/>
    </row>
    <row r="909693" spans="28:28">
      <c r="AB909693" s="7"/>
    </row>
    <row r="909694" spans="28:28">
      <c r="AB909694" s="7"/>
    </row>
    <row r="909695" spans="28:28">
      <c r="AB909695" s="7"/>
    </row>
    <row r="909696" spans="28:28">
      <c r="AB909696" s="7"/>
    </row>
    <row r="909697" spans="28:28">
      <c r="AB909697" s="7"/>
    </row>
    <row r="909698" spans="28:28">
      <c r="AB909698" s="7"/>
    </row>
    <row r="909699" spans="28:28">
      <c r="AB909699" s="7"/>
    </row>
    <row r="909700" spans="28:28">
      <c r="AB909700" s="7"/>
    </row>
    <row r="909701" spans="28:28">
      <c r="AB909701" s="7"/>
    </row>
    <row r="909702" spans="28:28">
      <c r="AB909702" s="7"/>
    </row>
    <row r="909703" spans="28:28">
      <c r="AB909703" s="7"/>
    </row>
    <row r="909704" spans="28:28">
      <c r="AB909704" s="7"/>
    </row>
    <row r="909705" spans="28:28">
      <c r="AB909705" s="7"/>
    </row>
    <row r="909706" spans="28:28">
      <c r="AB909706" s="7"/>
    </row>
    <row r="909707" spans="28:28">
      <c r="AB909707" s="7"/>
    </row>
    <row r="909708" spans="28:28">
      <c r="AB909708" s="7"/>
    </row>
    <row r="909709" spans="28:28">
      <c r="AB909709" s="7"/>
    </row>
    <row r="909710" spans="28:28">
      <c r="AB909710" s="7"/>
    </row>
    <row r="909711" spans="28:28">
      <c r="AB909711" s="7"/>
    </row>
    <row r="909712" spans="28:28">
      <c r="AB909712" s="7"/>
    </row>
    <row r="909713" spans="28:28">
      <c r="AB909713" s="7"/>
    </row>
    <row r="909714" spans="28:28">
      <c r="AB909714" s="7"/>
    </row>
    <row r="909715" spans="28:28">
      <c r="AB909715" s="7"/>
    </row>
    <row r="909716" spans="28:28">
      <c r="AB909716" s="7"/>
    </row>
    <row r="909717" spans="28:28">
      <c r="AB909717" s="7"/>
    </row>
    <row r="909718" spans="28:28">
      <c r="AB909718" s="7"/>
    </row>
    <row r="909719" spans="28:28">
      <c r="AB909719" s="7"/>
    </row>
    <row r="909720" spans="28:28">
      <c r="AB909720" s="7"/>
    </row>
    <row r="909721" spans="28:28">
      <c r="AB909721" s="7"/>
    </row>
    <row r="909722" spans="28:28">
      <c r="AB909722" s="7"/>
    </row>
    <row r="909723" spans="28:28">
      <c r="AB909723" s="7"/>
    </row>
    <row r="909724" spans="28:28">
      <c r="AB909724" s="7"/>
    </row>
    <row r="909725" spans="28:28">
      <c r="AB909725" s="7"/>
    </row>
    <row r="909726" spans="28:28">
      <c r="AB909726" s="7"/>
    </row>
    <row r="909727" spans="28:28">
      <c r="AB909727" s="7"/>
    </row>
    <row r="909728" spans="28:28">
      <c r="AB909728" s="7"/>
    </row>
    <row r="909729" spans="28:28">
      <c r="AB909729" s="7"/>
    </row>
    <row r="909730" spans="28:28">
      <c r="AB909730" s="7"/>
    </row>
    <row r="909731" spans="28:28">
      <c r="AB909731" s="7"/>
    </row>
    <row r="909732" spans="28:28">
      <c r="AB909732" s="7"/>
    </row>
    <row r="909733" spans="28:28">
      <c r="AB909733" s="7"/>
    </row>
    <row r="909734" spans="28:28">
      <c r="AB909734" s="7"/>
    </row>
    <row r="909735" spans="28:28">
      <c r="AB909735" s="7"/>
    </row>
    <row r="909736" spans="28:28">
      <c r="AB909736" s="7"/>
    </row>
    <row r="909737" spans="28:28">
      <c r="AB909737" s="7"/>
    </row>
    <row r="909738" spans="28:28">
      <c r="AB909738" s="7"/>
    </row>
    <row r="909739" spans="28:28">
      <c r="AB909739" s="7"/>
    </row>
    <row r="909740" spans="28:28">
      <c r="AB909740" s="7"/>
    </row>
    <row r="909741" spans="28:28">
      <c r="AB909741" s="7"/>
    </row>
    <row r="909742" spans="28:28">
      <c r="AB909742" s="7"/>
    </row>
    <row r="909743" spans="28:28">
      <c r="AB909743" s="7"/>
    </row>
    <row r="909744" spans="28:28">
      <c r="AB909744" s="7"/>
    </row>
    <row r="909745" spans="28:28">
      <c r="AB909745" s="7"/>
    </row>
    <row r="909746" spans="28:28">
      <c r="AB909746" s="7"/>
    </row>
    <row r="909747" spans="28:28">
      <c r="AB909747" s="7"/>
    </row>
    <row r="909748" spans="28:28">
      <c r="AB909748" s="7"/>
    </row>
    <row r="909749" spans="28:28">
      <c r="AB909749" s="7"/>
    </row>
    <row r="909750" spans="28:28">
      <c r="AB909750" s="7"/>
    </row>
    <row r="909751" spans="28:28">
      <c r="AB909751" s="7"/>
    </row>
    <row r="909752" spans="28:28">
      <c r="AB909752" s="7"/>
    </row>
    <row r="909753" spans="28:28">
      <c r="AB909753" s="7"/>
    </row>
    <row r="909754" spans="28:28">
      <c r="AB909754" s="7"/>
    </row>
    <row r="909755" spans="28:28">
      <c r="AB909755" s="7"/>
    </row>
    <row r="909756" spans="28:28">
      <c r="AB909756" s="7"/>
    </row>
    <row r="909757" spans="28:28">
      <c r="AB909757" s="7"/>
    </row>
    <row r="909758" spans="28:28">
      <c r="AB909758" s="7"/>
    </row>
    <row r="909759" spans="28:28">
      <c r="AB909759" s="7"/>
    </row>
    <row r="909760" spans="28:28">
      <c r="AB909760" s="7"/>
    </row>
    <row r="909761" spans="28:28">
      <c r="AB909761" s="7"/>
    </row>
    <row r="909762" spans="28:28">
      <c r="AB909762" s="7"/>
    </row>
    <row r="909763" spans="28:28">
      <c r="AB909763" s="7"/>
    </row>
    <row r="909764" spans="28:28">
      <c r="AB909764" s="7"/>
    </row>
    <row r="909765" spans="28:28">
      <c r="AB909765" s="7"/>
    </row>
    <row r="909766" spans="28:28">
      <c r="AB909766" s="7"/>
    </row>
    <row r="909767" spans="28:28">
      <c r="AB909767" s="7"/>
    </row>
    <row r="909768" spans="28:28">
      <c r="AB909768" s="7"/>
    </row>
    <row r="909769" spans="28:28">
      <c r="AB909769" s="7"/>
    </row>
    <row r="909770" spans="28:28">
      <c r="AB909770" s="7"/>
    </row>
    <row r="909771" spans="28:28">
      <c r="AB909771" s="7"/>
    </row>
    <row r="909772" spans="28:28">
      <c r="AB909772" s="7"/>
    </row>
    <row r="909773" spans="28:28">
      <c r="AB909773" s="7"/>
    </row>
    <row r="909774" spans="28:28">
      <c r="AB909774" s="7"/>
    </row>
    <row r="909775" spans="28:28">
      <c r="AB909775" s="7"/>
    </row>
    <row r="909776" spans="28:28">
      <c r="AB909776" s="7"/>
    </row>
    <row r="909777" spans="28:28">
      <c r="AB909777" s="7"/>
    </row>
    <row r="909778" spans="28:28">
      <c r="AB909778" s="7"/>
    </row>
    <row r="909779" spans="28:28">
      <c r="AB909779" s="7"/>
    </row>
    <row r="909780" spans="28:28">
      <c r="AB909780" s="7"/>
    </row>
    <row r="909781" spans="28:28">
      <c r="AB909781" s="7"/>
    </row>
    <row r="909782" spans="28:28">
      <c r="AB909782" s="7"/>
    </row>
    <row r="909783" spans="28:28">
      <c r="AB909783" s="7"/>
    </row>
    <row r="909784" spans="28:28">
      <c r="AB909784" s="7"/>
    </row>
    <row r="909785" spans="28:28">
      <c r="AB909785" s="7"/>
    </row>
    <row r="909786" spans="28:28">
      <c r="AB909786" s="7"/>
    </row>
    <row r="909787" spans="28:28">
      <c r="AB909787" s="7"/>
    </row>
    <row r="909788" spans="28:28">
      <c r="AB909788" s="7"/>
    </row>
    <row r="909789" spans="28:28">
      <c r="AB909789" s="7"/>
    </row>
    <row r="909790" spans="28:28">
      <c r="AB909790" s="7"/>
    </row>
    <row r="909791" spans="28:28">
      <c r="AB909791" s="7"/>
    </row>
    <row r="909792" spans="28:28">
      <c r="AB909792" s="7"/>
    </row>
    <row r="909793" spans="28:28">
      <c r="AB909793" s="7"/>
    </row>
    <row r="909794" spans="28:28">
      <c r="AB909794" s="7"/>
    </row>
    <row r="909795" spans="28:28">
      <c r="AB909795" s="7"/>
    </row>
    <row r="909796" spans="28:28">
      <c r="AB909796" s="7"/>
    </row>
    <row r="909797" spans="28:28">
      <c r="AB909797" s="7"/>
    </row>
    <row r="909798" spans="28:28">
      <c r="AB909798" s="7"/>
    </row>
    <row r="909799" spans="28:28">
      <c r="AB909799" s="7"/>
    </row>
    <row r="909800" spans="28:28">
      <c r="AB909800" s="7"/>
    </row>
    <row r="909801" spans="28:28">
      <c r="AB909801" s="7"/>
    </row>
    <row r="909802" spans="28:28">
      <c r="AB909802" s="7"/>
    </row>
    <row r="909803" spans="28:28">
      <c r="AB909803" s="7"/>
    </row>
    <row r="909804" spans="28:28">
      <c r="AB909804" s="7"/>
    </row>
    <row r="909805" spans="28:28">
      <c r="AB909805" s="7"/>
    </row>
    <row r="909806" spans="28:28">
      <c r="AB909806" s="7"/>
    </row>
    <row r="909807" spans="28:28">
      <c r="AB909807" s="7"/>
    </row>
    <row r="909808" spans="28:28">
      <c r="AB909808" s="7"/>
    </row>
    <row r="909809" spans="28:28">
      <c r="AB909809" s="7"/>
    </row>
    <row r="909810" spans="28:28">
      <c r="AB909810" s="7"/>
    </row>
    <row r="909811" spans="28:28">
      <c r="AB909811" s="7"/>
    </row>
    <row r="909812" spans="28:28">
      <c r="AB909812" s="7"/>
    </row>
    <row r="909813" spans="28:28">
      <c r="AB909813" s="7"/>
    </row>
    <row r="909814" spans="28:28">
      <c r="AB909814" s="7"/>
    </row>
    <row r="909815" spans="28:28">
      <c r="AB909815" s="7"/>
    </row>
    <row r="909816" spans="28:28">
      <c r="AB909816" s="7"/>
    </row>
    <row r="909817" spans="28:28">
      <c r="AB909817" s="7"/>
    </row>
    <row r="909818" spans="28:28">
      <c r="AB909818" s="7"/>
    </row>
    <row r="909819" spans="28:28">
      <c r="AB909819" s="7"/>
    </row>
    <row r="909820" spans="28:28">
      <c r="AB909820" s="7"/>
    </row>
    <row r="909821" spans="28:28">
      <c r="AB909821" s="7"/>
    </row>
    <row r="909822" spans="28:28">
      <c r="AB909822" s="7"/>
    </row>
    <row r="909823" spans="28:28">
      <c r="AB909823" s="7"/>
    </row>
    <row r="909824" spans="28:28">
      <c r="AB909824" s="7"/>
    </row>
    <row r="909825" spans="28:28">
      <c r="AB909825" s="7"/>
    </row>
    <row r="909826" spans="28:28">
      <c r="AB909826" s="7"/>
    </row>
    <row r="909827" spans="28:28">
      <c r="AB909827" s="7"/>
    </row>
    <row r="909828" spans="28:28">
      <c r="AB909828" s="7"/>
    </row>
    <row r="909829" spans="28:28">
      <c r="AB909829" s="7"/>
    </row>
    <row r="909830" spans="28:28">
      <c r="AB909830" s="7"/>
    </row>
    <row r="909831" spans="28:28">
      <c r="AB909831" s="7"/>
    </row>
    <row r="909832" spans="28:28">
      <c r="AB909832" s="7"/>
    </row>
    <row r="909833" spans="28:28">
      <c r="AB909833" s="7"/>
    </row>
    <row r="909834" spans="28:28">
      <c r="AB909834" s="7"/>
    </row>
    <row r="909835" spans="28:28">
      <c r="AB909835" s="7"/>
    </row>
    <row r="909836" spans="28:28">
      <c r="AB909836" s="7"/>
    </row>
    <row r="909837" spans="28:28">
      <c r="AB909837" s="7"/>
    </row>
    <row r="909838" spans="28:28">
      <c r="AB909838" s="7"/>
    </row>
    <row r="909839" spans="28:28">
      <c r="AB909839" s="7"/>
    </row>
    <row r="909840" spans="28:28">
      <c r="AB909840" s="7"/>
    </row>
    <row r="909841" spans="28:28">
      <c r="AB909841" s="7"/>
    </row>
    <row r="909842" spans="28:28">
      <c r="AB909842" s="7"/>
    </row>
    <row r="909843" spans="28:28">
      <c r="AB909843" s="7"/>
    </row>
    <row r="909844" spans="28:28">
      <c r="AB909844" s="7"/>
    </row>
    <row r="909845" spans="28:28">
      <c r="AB909845" s="7"/>
    </row>
    <row r="909846" spans="28:28">
      <c r="AB909846" s="7"/>
    </row>
    <row r="909847" spans="28:28">
      <c r="AB909847" s="7"/>
    </row>
    <row r="909848" spans="28:28">
      <c r="AB909848" s="7"/>
    </row>
    <row r="909849" spans="28:28">
      <c r="AB909849" s="7"/>
    </row>
    <row r="909850" spans="28:28">
      <c r="AB909850" s="7"/>
    </row>
    <row r="909851" spans="28:28">
      <c r="AB909851" s="7"/>
    </row>
    <row r="909852" spans="28:28">
      <c r="AB909852" s="7"/>
    </row>
    <row r="909853" spans="28:28">
      <c r="AB909853" s="7"/>
    </row>
    <row r="909854" spans="28:28">
      <c r="AB909854" s="7"/>
    </row>
    <row r="909855" spans="28:28">
      <c r="AB909855" s="7"/>
    </row>
    <row r="909856" spans="28:28">
      <c r="AB909856" s="7"/>
    </row>
    <row r="909857" spans="28:28">
      <c r="AB909857" s="7"/>
    </row>
    <row r="909858" spans="28:28">
      <c r="AB909858" s="7"/>
    </row>
    <row r="909859" spans="28:28">
      <c r="AB909859" s="7"/>
    </row>
    <row r="909860" spans="28:28">
      <c r="AB909860" s="7"/>
    </row>
    <row r="909861" spans="28:28">
      <c r="AB909861" s="7"/>
    </row>
    <row r="909862" spans="28:28">
      <c r="AB909862" s="7"/>
    </row>
    <row r="909863" spans="28:28">
      <c r="AB909863" s="7"/>
    </row>
    <row r="909864" spans="28:28">
      <c r="AB909864" s="7"/>
    </row>
    <row r="909865" spans="28:28">
      <c r="AB909865" s="7"/>
    </row>
    <row r="909866" spans="28:28">
      <c r="AB909866" s="7"/>
    </row>
    <row r="909867" spans="28:28">
      <c r="AB909867" s="7"/>
    </row>
    <row r="909868" spans="28:28">
      <c r="AB909868" s="7"/>
    </row>
    <row r="909869" spans="28:28">
      <c r="AB909869" s="7"/>
    </row>
    <row r="909870" spans="28:28">
      <c r="AB909870" s="7"/>
    </row>
    <row r="909871" spans="28:28">
      <c r="AB909871" s="7"/>
    </row>
    <row r="909872" spans="28:28">
      <c r="AB909872" s="7"/>
    </row>
    <row r="909873" spans="28:28">
      <c r="AB909873" s="7"/>
    </row>
    <row r="909874" spans="28:28">
      <c r="AB909874" s="7"/>
    </row>
    <row r="909875" spans="28:28">
      <c r="AB909875" s="7"/>
    </row>
    <row r="909876" spans="28:28">
      <c r="AB909876" s="7"/>
    </row>
    <row r="909877" spans="28:28">
      <c r="AB909877" s="7"/>
    </row>
    <row r="909878" spans="28:28">
      <c r="AB909878" s="7"/>
    </row>
    <row r="909879" spans="28:28">
      <c r="AB909879" s="7"/>
    </row>
    <row r="909880" spans="28:28">
      <c r="AB909880" s="7"/>
    </row>
    <row r="909881" spans="28:28">
      <c r="AB909881" s="7"/>
    </row>
    <row r="909882" spans="28:28">
      <c r="AB909882" s="7"/>
    </row>
    <row r="909883" spans="28:28">
      <c r="AB909883" s="7"/>
    </row>
    <row r="909884" spans="28:28">
      <c r="AB909884" s="7"/>
    </row>
    <row r="909885" spans="28:28">
      <c r="AB909885" s="7"/>
    </row>
    <row r="909886" spans="28:28">
      <c r="AB909886" s="7"/>
    </row>
    <row r="909887" spans="28:28">
      <c r="AB909887" s="7"/>
    </row>
    <row r="909888" spans="28:28">
      <c r="AB909888" s="7"/>
    </row>
    <row r="909889" spans="28:28">
      <c r="AB909889" s="7"/>
    </row>
    <row r="909890" spans="28:28">
      <c r="AB909890" s="7"/>
    </row>
    <row r="909891" spans="28:28">
      <c r="AB909891" s="7"/>
    </row>
    <row r="909892" spans="28:28">
      <c r="AB909892" s="7"/>
    </row>
    <row r="909893" spans="28:28">
      <c r="AB909893" s="7"/>
    </row>
    <row r="909894" spans="28:28">
      <c r="AB909894" s="7"/>
    </row>
    <row r="909895" spans="28:28">
      <c r="AB909895" s="7"/>
    </row>
    <row r="909896" spans="28:28">
      <c r="AB909896" s="7"/>
    </row>
    <row r="909897" spans="28:28">
      <c r="AB909897" s="7"/>
    </row>
    <row r="909898" spans="28:28">
      <c r="AB909898" s="7"/>
    </row>
    <row r="909899" spans="28:28">
      <c r="AB909899" s="7"/>
    </row>
    <row r="909900" spans="28:28">
      <c r="AB909900" s="7"/>
    </row>
    <row r="909901" spans="28:28">
      <c r="AB909901" s="7"/>
    </row>
    <row r="909902" spans="28:28">
      <c r="AB909902" s="7"/>
    </row>
    <row r="909903" spans="28:28">
      <c r="AB909903" s="7"/>
    </row>
    <row r="909904" spans="28:28">
      <c r="AB909904" s="7"/>
    </row>
    <row r="909905" spans="28:28">
      <c r="AB909905" s="7"/>
    </row>
    <row r="909906" spans="28:28">
      <c r="AB909906" s="7"/>
    </row>
    <row r="909907" spans="28:28">
      <c r="AB909907" s="7"/>
    </row>
    <row r="909908" spans="28:28">
      <c r="AB909908" s="7"/>
    </row>
    <row r="909909" spans="28:28">
      <c r="AB909909" s="7"/>
    </row>
    <row r="909910" spans="28:28">
      <c r="AB909910" s="7"/>
    </row>
    <row r="909911" spans="28:28">
      <c r="AB909911" s="7"/>
    </row>
    <row r="909912" spans="28:28">
      <c r="AB909912" s="7"/>
    </row>
    <row r="909913" spans="28:28">
      <c r="AB909913" s="7"/>
    </row>
    <row r="909914" spans="28:28">
      <c r="AB909914" s="7"/>
    </row>
    <row r="909915" spans="28:28">
      <c r="AB909915" s="7"/>
    </row>
    <row r="909916" spans="28:28">
      <c r="AB909916" s="7"/>
    </row>
    <row r="909917" spans="28:28">
      <c r="AB909917" s="7"/>
    </row>
    <row r="909918" spans="28:28">
      <c r="AB909918" s="7"/>
    </row>
    <row r="909919" spans="28:28">
      <c r="AB909919" s="7"/>
    </row>
    <row r="909920" spans="28:28">
      <c r="AB909920" s="7"/>
    </row>
    <row r="909921" spans="28:28">
      <c r="AB909921" s="7"/>
    </row>
    <row r="909922" spans="28:28">
      <c r="AB909922" s="7"/>
    </row>
    <row r="909923" spans="28:28">
      <c r="AB909923" s="7"/>
    </row>
    <row r="909924" spans="28:28">
      <c r="AB909924" s="7"/>
    </row>
    <row r="909925" spans="28:28">
      <c r="AB909925" s="7"/>
    </row>
    <row r="909926" spans="28:28">
      <c r="AB909926" s="7"/>
    </row>
    <row r="909927" spans="28:28">
      <c r="AB909927" s="7"/>
    </row>
    <row r="909928" spans="28:28">
      <c r="AB909928" s="7"/>
    </row>
    <row r="909929" spans="28:28">
      <c r="AB909929" s="7"/>
    </row>
    <row r="909930" spans="28:28">
      <c r="AB909930" s="7"/>
    </row>
    <row r="909931" spans="28:28">
      <c r="AB909931" s="7"/>
    </row>
    <row r="909932" spans="28:28">
      <c r="AB909932" s="7"/>
    </row>
    <row r="909933" spans="28:28">
      <c r="AB909933" s="7"/>
    </row>
    <row r="909934" spans="28:28">
      <c r="AB909934" s="7"/>
    </row>
    <row r="909935" spans="28:28">
      <c r="AB909935" s="7"/>
    </row>
    <row r="909936" spans="28:28">
      <c r="AB909936" s="7"/>
    </row>
    <row r="909937" spans="28:28">
      <c r="AB909937" s="7"/>
    </row>
    <row r="909938" spans="28:28">
      <c r="AB909938" s="7"/>
    </row>
    <row r="909939" spans="28:28">
      <c r="AB909939" s="7"/>
    </row>
    <row r="909940" spans="28:28">
      <c r="AB909940" s="7"/>
    </row>
    <row r="909941" spans="28:28">
      <c r="AB909941" s="7"/>
    </row>
    <row r="909942" spans="28:28">
      <c r="AB909942" s="7"/>
    </row>
    <row r="909943" spans="28:28">
      <c r="AB909943" s="7"/>
    </row>
    <row r="909944" spans="28:28">
      <c r="AB909944" s="7"/>
    </row>
    <row r="909945" spans="28:28">
      <c r="AB909945" s="7"/>
    </row>
    <row r="909946" spans="28:28">
      <c r="AB909946" s="7"/>
    </row>
    <row r="909947" spans="28:28">
      <c r="AB909947" s="7"/>
    </row>
    <row r="909948" spans="28:28">
      <c r="AB909948" s="7"/>
    </row>
    <row r="909949" spans="28:28">
      <c r="AB909949" s="7"/>
    </row>
    <row r="909950" spans="28:28">
      <c r="AB909950" s="7"/>
    </row>
    <row r="909951" spans="28:28">
      <c r="AB909951" s="7"/>
    </row>
    <row r="909952" spans="28:28">
      <c r="AB909952" s="7"/>
    </row>
    <row r="909953" spans="28:28">
      <c r="AB909953" s="7"/>
    </row>
    <row r="909954" spans="28:28">
      <c r="AB909954" s="7"/>
    </row>
    <row r="909955" spans="28:28">
      <c r="AB909955" s="7"/>
    </row>
    <row r="909956" spans="28:28">
      <c r="AB909956" s="7"/>
    </row>
    <row r="909957" spans="28:28">
      <c r="AB909957" s="7"/>
    </row>
    <row r="909958" spans="28:28">
      <c r="AB909958" s="7"/>
    </row>
    <row r="909959" spans="28:28">
      <c r="AB909959" s="7"/>
    </row>
    <row r="909960" spans="28:28">
      <c r="AB909960" s="7"/>
    </row>
    <row r="909961" spans="28:28">
      <c r="AB909961" s="7"/>
    </row>
    <row r="909962" spans="28:28">
      <c r="AB909962" s="7"/>
    </row>
    <row r="909963" spans="28:28">
      <c r="AB909963" s="7"/>
    </row>
    <row r="909964" spans="28:28">
      <c r="AB909964" s="7"/>
    </row>
    <row r="909965" spans="28:28">
      <c r="AB909965" s="7"/>
    </row>
    <row r="909966" spans="28:28">
      <c r="AB909966" s="7"/>
    </row>
    <row r="909967" spans="28:28">
      <c r="AB909967" s="7"/>
    </row>
    <row r="909968" spans="28:28">
      <c r="AB909968" s="7"/>
    </row>
    <row r="909969" spans="28:28">
      <c r="AB909969" s="7"/>
    </row>
    <row r="909970" spans="28:28">
      <c r="AB909970" s="7"/>
    </row>
    <row r="909971" spans="28:28">
      <c r="AB909971" s="7"/>
    </row>
    <row r="909972" spans="28:28">
      <c r="AB909972" s="7"/>
    </row>
    <row r="909973" spans="28:28">
      <c r="AB909973" s="7"/>
    </row>
    <row r="909974" spans="28:28">
      <c r="AB909974" s="7"/>
    </row>
    <row r="909975" spans="28:28">
      <c r="AB909975" s="7"/>
    </row>
    <row r="909976" spans="28:28">
      <c r="AB909976" s="7"/>
    </row>
    <row r="909977" spans="28:28">
      <c r="AB909977" s="7"/>
    </row>
    <row r="909978" spans="28:28">
      <c r="AB909978" s="7"/>
    </row>
    <row r="909979" spans="28:28">
      <c r="AB909979" s="7"/>
    </row>
    <row r="909980" spans="28:28">
      <c r="AB909980" s="7"/>
    </row>
    <row r="909981" spans="28:28">
      <c r="AB909981" s="7"/>
    </row>
    <row r="909982" spans="28:28">
      <c r="AB909982" s="7"/>
    </row>
    <row r="909983" spans="28:28">
      <c r="AB909983" s="7"/>
    </row>
    <row r="909984" spans="28:28">
      <c r="AB909984" s="7"/>
    </row>
    <row r="909985" spans="28:28">
      <c r="AB909985" s="7"/>
    </row>
    <row r="909986" spans="28:28">
      <c r="AB909986" s="7"/>
    </row>
    <row r="909987" spans="28:28">
      <c r="AB909987" s="7"/>
    </row>
    <row r="909988" spans="28:28">
      <c r="AB909988" s="7"/>
    </row>
    <row r="909989" spans="28:28">
      <c r="AB909989" s="7"/>
    </row>
    <row r="909990" spans="28:28">
      <c r="AB909990" s="7"/>
    </row>
    <row r="909991" spans="28:28">
      <c r="AB909991" s="7"/>
    </row>
    <row r="909992" spans="28:28">
      <c r="AB909992" s="7"/>
    </row>
    <row r="909993" spans="28:28">
      <c r="AB909993" s="7"/>
    </row>
    <row r="909994" spans="28:28">
      <c r="AB909994" s="7"/>
    </row>
    <row r="909995" spans="28:28">
      <c r="AB909995" s="7"/>
    </row>
    <row r="909996" spans="28:28">
      <c r="AB909996" s="7"/>
    </row>
    <row r="909997" spans="28:28">
      <c r="AB909997" s="7"/>
    </row>
    <row r="909998" spans="28:28">
      <c r="AB909998" s="7"/>
    </row>
    <row r="909999" spans="28:28">
      <c r="AB909999" s="7"/>
    </row>
    <row r="910000" spans="28:28">
      <c r="AB910000" s="7"/>
    </row>
    <row r="910001" spans="28:28">
      <c r="AB910001" s="7"/>
    </row>
    <row r="910002" spans="28:28">
      <c r="AB910002" s="7"/>
    </row>
    <row r="910003" spans="28:28">
      <c r="AB910003" s="7"/>
    </row>
    <row r="910004" spans="28:28">
      <c r="AB910004" s="7"/>
    </row>
    <row r="910005" spans="28:28">
      <c r="AB910005" s="7"/>
    </row>
    <row r="910006" spans="28:28">
      <c r="AB910006" s="7"/>
    </row>
    <row r="910007" spans="28:28">
      <c r="AB910007" s="7"/>
    </row>
    <row r="910008" spans="28:28">
      <c r="AB910008" s="7"/>
    </row>
    <row r="910009" spans="28:28">
      <c r="AB910009" s="7"/>
    </row>
    <row r="910010" spans="28:28">
      <c r="AB910010" s="7"/>
    </row>
    <row r="910011" spans="28:28">
      <c r="AB910011" s="7"/>
    </row>
    <row r="910012" spans="28:28">
      <c r="AB910012" s="7"/>
    </row>
    <row r="910013" spans="28:28">
      <c r="AB910013" s="7"/>
    </row>
    <row r="910014" spans="28:28">
      <c r="AB910014" s="7"/>
    </row>
    <row r="910015" spans="28:28">
      <c r="AB910015" s="7"/>
    </row>
    <row r="910016" spans="28:28">
      <c r="AB910016" s="7"/>
    </row>
    <row r="910017" spans="28:28">
      <c r="AB910017" s="7"/>
    </row>
    <row r="910018" spans="28:28">
      <c r="AB910018" s="7"/>
    </row>
    <row r="910019" spans="28:28">
      <c r="AB910019" s="7"/>
    </row>
    <row r="910020" spans="28:28">
      <c r="AB910020" s="7"/>
    </row>
    <row r="910021" spans="28:28">
      <c r="AB910021" s="7"/>
    </row>
    <row r="910022" spans="28:28">
      <c r="AB910022" s="7"/>
    </row>
    <row r="910023" spans="28:28">
      <c r="AB910023" s="7"/>
    </row>
    <row r="910024" spans="28:28">
      <c r="AB910024" s="7"/>
    </row>
    <row r="910025" spans="28:28">
      <c r="AB910025" s="7"/>
    </row>
    <row r="910026" spans="28:28">
      <c r="AB910026" s="7"/>
    </row>
    <row r="910027" spans="28:28">
      <c r="AB910027" s="7"/>
    </row>
    <row r="910028" spans="28:28">
      <c r="AB910028" s="7"/>
    </row>
    <row r="910029" spans="28:28">
      <c r="AB910029" s="7"/>
    </row>
    <row r="910030" spans="28:28">
      <c r="AB910030" s="7"/>
    </row>
    <row r="910031" spans="28:28">
      <c r="AB910031" s="7"/>
    </row>
    <row r="910032" spans="28:28">
      <c r="AB910032" s="7"/>
    </row>
    <row r="910033" spans="28:28">
      <c r="AB910033" s="7"/>
    </row>
    <row r="910034" spans="28:28">
      <c r="AB910034" s="7"/>
    </row>
    <row r="910035" spans="28:28">
      <c r="AB910035" s="7"/>
    </row>
    <row r="910036" spans="28:28">
      <c r="AB910036" s="7"/>
    </row>
    <row r="910037" spans="28:28">
      <c r="AB910037" s="7"/>
    </row>
    <row r="910038" spans="28:28">
      <c r="AB910038" s="7"/>
    </row>
    <row r="910039" spans="28:28">
      <c r="AB910039" s="7"/>
    </row>
    <row r="910040" spans="28:28">
      <c r="AB910040" s="7"/>
    </row>
    <row r="910041" spans="28:28">
      <c r="AB910041" s="7"/>
    </row>
    <row r="910042" spans="28:28">
      <c r="AB910042" s="7"/>
    </row>
    <row r="910043" spans="28:28">
      <c r="AB910043" s="7"/>
    </row>
    <row r="910044" spans="28:28">
      <c r="AB910044" s="7"/>
    </row>
    <row r="910045" spans="28:28">
      <c r="AB910045" s="7"/>
    </row>
    <row r="910046" spans="28:28">
      <c r="AB910046" s="7"/>
    </row>
    <row r="910047" spans="28:28">
      <c r="AB910047" s="7"/>
    </row>
    <row r="910048" spans="28:28">
      <c r="AB910048" s="7"/>
    </row>
    <row r="910049" spans="28:28">
      <c r="AB910049" s="7"/>
    </row>
    <row r="910050" spans="28:28">
      <c r="AB910050" s="7"/>
    </row>
    <row r="910051" spans="28:28">
      <c r="AB910051" s="7"/>
    </row>
    <row r="910052" spans="28:28">
      <c r="AB910052" s="7"/>
    </row>
    <row r="910053" spans="28:28">
      <c r="AB910053" s="7"/>
    </row>
    <row r="910054" spans="28:28">
      <c r="AB910054" s="7"/>
    </row>
    <row r="910055" spans="28:28">
      <c r="AB910055" s="7"/>
    </row>
    <row r="910056" spans="28:28">
      <c r="AB910056" s="7"/>
    </row>
    <row r="910057" spans="28:28">
      <c r="AB910057" s="7"/>
    </row>
    <row r="910058" spans="28:28">
      <c r="AB910058" s="7"/>
    </row>
    <row r="910059" spans="28:28">
      <c r="AB910059" s="7"/>
    </row>
    <row r="910060" spans="28:28">
      <c r="AB910060" s="7"/>
    </row>
    <row r="910061" spans="28:28">
      <c r="AB910061" s="7"/>
    </row>
    <row r="910062" spans="28:28">
      <c r="AB910062" s="7"/>
    </row>
    <row r="910063" spans="28:28">
      <c r="AB910063" s="7"/>
    </row>
    <row r="910064" spans="28:28">
      <c r="AB910064" s="7"/>
    </row>
    <row r="910065" spans="28:28">
      <c r="AB910065" s="7"/>
    </row>
    <row r="910066" spans="28:28">
      <c r="AB910066" s="7"/>
    </row>
    <row r="910067" spans="28:28">
      <c r="AB910067" s="7"/>
    </row>
    <row r="910068" spans="28:28">
      <c r="AB910068" s="7"/>
    </row>
    <row r="910069" spans="28:28">
      <c r="AB910069" s="7"/>
    </row>
    <row r="910070" spans="28:28">
      <c r="AB910070" s="7"/>
    </row>
    <row r="910071" spans="28:28">
      <c r="AB910071" s="7"/>
    </row>
    <row r="910072" spans="28:28">
      <c r="AB910072" s="7"/>
    </row>
    <row r="910073" spans="28:28">
      <c r="AB910073" s="7"/>
    </row>
    <row r="910074" spans="28:28">
      <c r="AB910074" s="7"/>
    </row>
    <row r="910075" spans="28:28">
      <c r="AB910075" s="7"/>
    </row>
    <row r="910076" spans="28:28">
      <c r="AB910076" s="7"/>
    </row>
    <row r="910077" spans="28:28">
      <c r="AB910077" s="7"/>
    </row>
    <row r="910078" spans="28:28">
      <c r="AB910078" s="7"/>
    </row>
    <row r="910079" spans="28:28">
      <c r="AB910079" s="7"/>
    </row>
    <row r="910080" spans="28:28">
      <c r="AB910080" s="7"/>
    </row>
    <row r="910081" spans="28:28">
      <c r="AB910081" s="7"/>
    </row>
    <row r="910082" spans="28:28">
      <c r="AB910082" s="7"/>
    </row>
    <row r="910083" spans="28:28">
      <c r="AB910083" s="7"/>
    </row>
    <row r="910084" spans="28:28">
      <c r="AB910084" s="7"/>
    </row>
    <row r="910085" spans="28:28">
      <c r="AB910085" s="7"/>
    </row>
    <row r="910086" spans="28:28">
      <c r="AB910086" s="7"/>
    </row>
    <row r="910087" spans="28:28">
      <c r="AB910087" s="7"/>
    </row>
    <row r="910088" spans="28:28">
      <c r="AB910088" s="7"/>
    </row>
    <row r="910089" spans="28:28">
      <c r="AB910089" s="7"/>
    </row>
    <row r="910090" spans="28:28">
      <c r="AB910090" s="7"/>
    </row>
    <row r="910091" spans="28:28">
      <c r="AB910091" s="7"/>
    </row>
    <row r="910092" spans="28:28">
      <c r="AB910092" s="7"/>
    </row>
    <row r="910093" spans="28:28">
      <c r="AB910093" s="7"/>
    </row>
    <row r="910094" spans="28:28">
      <c r="AB910094" s="7"/>
    </row>
    <row r="910095" spans="28:28">
      <c r="AB910095" s="7"/>
    </row>
    <row r="910096" spans="28:28">
      <c r="AB910096" s="7"/>
    </row>
    <row r="910097" spans="28:28">
      <c r="AB910097" s="7"/>
    </row>
    <row r="910098" spans="28:28">
      <c r="AB910098" s="7"/>
    </row>
    <row r="910099" spans="28:28">
      <c r="AB910099" s="7"/>
    </row>
    <row r="910100" spans="28:28">
      <c r="AB910100" s="7"/>
    </row>
    <row r="910101" spans="28:28">
      <c r="AB910101" s="7"/>
    </row>
    <row r="910102" spans="28:28">
      <c r="AB910102" s="7"/>
    </row>
    <row r="910103" spans="28:28">
      <c r="AB910103" s="7"/>
    </row>
    <row r="910104" spans="28:28">
      <c r="AB910104" s="7"/>
    </row>
    <row r="910105" spans="28:28">
      <c r="AB910105" s="7"/>
    </row>
    <row r="910106" spans="28:28">
      <c r="AB910106" s="7"/>
    </row>
    <row r="910107" spans="28:28">
      <c r="AB910107" s="7"/>
    </row>
    <row r="910108" spans="28:28">
      <c r="AB910108" s="7"/>
    </row>
    <row r="910109" spans="28:28">
      <c r="AB910109" s="7"/>
    </row>
    <row r="910110" spans="28:28">
      <c r="AB910110" s="7"/>
    </row>
    <row r="910111" spans="28:28">
      <c r="AB910111" s="7"/>
    </row>
    <row r="910112" spans="28:28">
      <c r="AB910112" s="7"/>
    </row>
    <row r="910113" spans="28:28">
      <c r="AB910113" s="7"/>
    </row>
    <row r="910114" spans="28:28">
      <c r="AB910114" s="7"/>
    </row>
    <row r="910115" spans="28:28">
      <c r="AB910115" s="7"/>
    </row>
    <row r="910116" spans="28:28">
      <c r="AB910116" s="7"/>
    </row>
    <row r="910117" spans="28:28">
      <c r="AB910117" s="7"/>
    </row>
    <row r="910118" spans="28:28">
      <c r="AB910118" s="7"/>
    </row>
    <row r="910119" spans="28:28">
      <c r="AB910119" s="7"/>
    </row>
    <row r="910120" spans="28:28">
      <c r="AB910120" s="7"/>
    </row>
    <row r="910121" spans="28:28">
      <c r="AB910121" s="7"/>
    </row>
    <row r="910122" spans="28:28">
      <c r="AB910122" s="7"/>
    </row>
    <row r="910123" spans="28:28">
      <c r="AB910123" s="7"/>
    </row>
    <row r="910124" spans="28:28">
      <c r="AB910124" s="7"/>
    </row>
    <row r="910125" spans="28:28">
      <c r="AB910125" s="7"/>
    </row>
    <row r="910126" spans="28:28">
      <c r="AB910126" s="7"/>
    </row>
    <row r="910127" spans="28:28">
      <c r="AB910127" s="7"/>
    </row>
    <row r="910128" spans="28:28">
      <c r="AB910128" s="7"/>
    </row>
    <row r="910129" spans="28:28">
      <c r="AB910129" s="7"/>
    </row>
    <row r="910130" spans="28:28">
      <c r="AB910130" s="7"/>
    </row>
    <row r="910131" spans="28:28">
      <c r="AB910131" s="7"/>
    </row>
    <row r="910132" spans="28:28">
      <c r="AB910132" s="7"/>
    </row>
    <row r="910133" spans="28:28">
      <c r="AB910133" s="7"/>
    </row>
    <row r="910134" spans="28:28">
      <c r="AB910134" s="7"/>
    </row>
    <row r="910135" spans="28:28">
      <c r="AB910135" s="7"/>
    </row>
    <row r="910136" spans="28:28">
      <c r="AB910136" s="7"/>
    </row>
    <row r="910137" spans="28:28">
      <c r="AB910137" s="7"/>
    </row>
    <row r="910138" spans="28:28">
      <c r="AB910138" s="7"/>
    </row>
    <row r="910139" spans="28:28">
      <c r="AB910139" s="7"/>
    </row>
    <row r="910140" spans="28:28">
      <c r="AB910140" s="7"/>
    </row>
    <row r="910141" spans="28:28">
      <c r="AB910141" s="7"/>
    </row>
    <row r="910142" spans="28:28">
      <c r="AB910142" s="7"/>
    </row>
    <row r="910143" spans="28:28">
      <c r="AB910143" s="7"/>
    </row>
    <row r="910144" spans="28:28">
      <c r="AB910144" s="7"/>
    </row>
    <row r="910145" spans="28:28">
      <c r="AB910145" s="7"/>
    </row>
    <row r="910146" spans="28:28">
      <c r="AB910146" s="7"/>
    </row>
    <row r="910147" spans="28:28">
      <c r="AB910147" s="7"/>
    </row>
    <row r="910148" spans="28:28">
      <c r="AB910148" s="7"/>
    </row>
    <row r="910149" spans="28:28">
      <c r="AB910149" s="7"/>
    </row>
    <row r="910150" spans="28:28">
      <c r="AB910150" s="7"/>
    </row>
    <row r="910151" spans="28:28">
      <c r="AB910151" s="7"/>
    </row>
    <row r="910152" spans="28:28">
      <c r="AB910152" s="7"/>
    </row>
    <row r="910153" spans="28:28">
      <c r="AB910153" s="7"/>
    </row>
    <row r="910154" spans="28:28">
      <c r="AB910154" s="7"/>
    </row>
    <row r="910155" spans="28:28">
      <c r="AB910155" s="7"/>
    </row>
    <row r="910156" spans="28:28">
      <c r="AB910156" s="7"/>
    </row>
    <row r="910157" spans="28:28">
      <c r="AB910157" s="7"/>
    </row>
    <row r="910158" spans="28:28">
      <c r="AB910158" s="7"/>
    </row>
    <row r="910159" spans="28:28">
      <c r="AB910159" s="7"/>
    </row>
    <row r="910160" spans="28:28">
      <c r="AB910160" s="7"/>
    </row>
    <row r="910161" spans="28:28">
      <c r="AB910161" s="7"/>
    </row>
    <row r="910162" spans="28:28">
      <c r="AB910162" s="7"/>
    </row>
    <row r="910163" spans="28:28">
      <c r="AB910163" s="7"/>
    </row>
    <row r="910164" spans="28:28">
      <c r="AB910164" s="7"/>
    </row>
    <row r="910165" spans="28:28">
      <c r="AB910165" s="7"/>
    </row>
    <row r="910166" spans="28:28">
      <c r="AB910166" s="7"/>
    </row>
    <row r="910167" spans="28:28">
      <c r="AB910167" s="7"/>
    </row>
    <row r="910168" spans="28:28">
      <c r="AB910168" s="7"/>
    </row>
    <row r="910169" spans="28:28">
      <c r="AB910169" s="7"/>
    </row>
    <row r="910170" spans="28:28">
      <c r="AB910170" s="7"/>
    </row>
    <row r="910171" spans="28:28">
      <c r="AB910171" s="7"/>
    </row>
    <row r="910172" spans="28:28">
      <c r="AB910172" s="7"/>
    </row>
    <row r="910173" spans="28:28">
      <c r="AB910173" s="7"/>
    </row>
    <row r="910174" spans="28:28">
      <c r="AB910174" s="7"/>
    </row>
    <row r="910175" spans="28:28">
      <c r="AB910175" s="7"/>
    </row>
    <row r="910176" spans="28:28">
      <c r="AB910176" s="7"/>
    </row>
    <row r="910177" spans="28:28">
      <c r="AB910177" s="7"/>
    </row>
    <row r="910178" spans="28:28">
      <c r="AB910178" s="7"/>
    </row>
    <row r="910179" spans="28:28">
      <c r="AB910179" s="7"/>
    </row>
    <row r="910180" spans="28:28">
      <c r="AB910180" s="7"/>
    </row>
    <row r="910181" spans="28:28">
      <c r="AB910181" s="7"/>
    </row>
    <row r="910182" spans="28:28">
      <c r="AB910182" s="7"/>
    </row>
    <row r="910183" spans="28:28">
      <c r="AB910183" s="7"/>
    </row>
    <row r="910184" spans="28:28">
      <c r="AB910184" s="7"/>
    </row>
    <row r="910185" spans="28:28">
      <c r="AB910185" s="7"/>
    </row>
    <row r="910186" spans="28:28">
      <c r="AB910186" s="7"/>
    </row>
    <row r="910187" spans="28:28">
      <c r="AB910187" s="7"/>
    </row>
    <row r="910188" spans="28:28">
      <c r="AB910188" s="7"/>
    </row>
    <row r="910189" spans="28:28">
      <c r="AB910189" s="7"/>
    </row>
    <row r="910190" spans="28:28">
      <c r="AB910190" s="7"/>
    </row>
    <row r="910191" spans="28:28">
      <c r="AB910191" s="7"/>
    </row>
    <row r="910192" spans="28:28">
      <c r="AB910192" s="7"/>
    </row>
    <row r="910193" spans="28:28">
      <c r="AB910193" s="7"/>
    </row>
    <row r="910194" spans="28:28">
      <c r="AB910194" s="7"/>
    </row>
    <row r="910195" spans="28:28">
      <c r="AB910195" s="7"/>
    </row>
    <row r="910196" spans="28:28">
      <c r="AB910196" s="7"/>
    </row>
    <row r="910197" spans="28:28">
      <c r="AB910197" s="7"/>
    </row>
    <row r="910198" spans="28:28">
      <c r="AB910198" s="7"/>
    </row>
    <row r="910199" spans="28:28">
      <c r="AB910199" s="7"/>
    </row>
    <row r="910200" spans="28:28">
      <c r="AB910200" s="7"/>
    </row>
    <row r="910201" spans="28:28">
      <c r="AB910201" s="7"/>
    </row>
    <row r="910202" spans="28:28">
      <c r="AB910202" s="7"/>
    </row>
    <row r="910203" spans="28:28">
      <c r="AB910203" s="7"/>
    </row>
    <row r="910204" spans="28:28">
      <c r="AB910204" s="7"/>
    </row>
    <row r="910205" spans="28:28">
      <c r="AB910205" s="7"/>
    </row>
    <row r="910206" spans="28:28">
      <c r="AB910206" s="7"/>
    </row>
    <row r="910207" spans="28:28">
      <c r="AB910207" s="7"/>
    </row>
    <row r="910208" spans="28:28">
      <c r="AB910208" s="7"/>
    </row>
    <row r="910209" spans="28:28">
      <c r="AB910209" s="7"/>
    </row>
    <row r="910210" spans="28:28">
      <c r="AB910210" s="7"/>
    </row>
    <row r="910211" spans="28:28">
      <c r="AB910211" s="7"/>
    </row>
    <row r="910212" spans="28:28">
      <c r="AB910212" s="7"/>
    </row>
    <row r="910213" spans="28:28">
      <c r="AB910213" s="7"/>
    </row>
    <row r="910214" spans="28:28">
      <c r="AB910214" s="7"/>
    </row>
    <row r="910215" spans="28:28">
      <c r="AB910215" s="7"/>
    </row>
    <row r="910216" spans="28:28">
      <c r="AB910216" s="7"/>
    </row>
    <row r="910217" spans="28:28">
      <c r="AB910217" s="7"/>
    </row>
    <row r="910218" spans="28:28">
      <c r="AB910218" s="7"/>
    </row>
    <row r="910219" spans="28:28">
      <c r="AB910219" s="7"/>
    </row>
    <row r="910220" spans="28:28">
      <c r="AB910220" s="7"/>
    </row>
    <row r="910221" spans="28:28">
      <c r="AB910221" s="7"/>
    </row>
    <row r="910222" spans="28:28">
      <c r="AB910222" s="7"/>
    </row>
    <row r="910223" spans="28:28">
      <c r="AB910223" s="7"/>
    </row>
    <row r="910224" spans="28:28">
      <c r="AB910224" s="7"/>
    </row>
    <row r="910225" spans="28:28">
      <c r="AB910225" s="7"/>
    </row>
    <row r="910226" spans="28:28">
      <c r="AB910226" s="7"/>
    </row>
    <row r="910227" spans="28:28">
      <c r="AB910227" s="7"/>
    </row>
    <row r="910228" spans="28:28">
      <c r="AB910228" s="7"/>
    </row>
    <row r="910229" spans="28:28">
      <c r="AB910229" s="7"/>
    </row>
    <row r="910230" spans="28:28">
      <c r="AB910230" s="7"/>
    </row>
    <row r="910231" spans="28:28">
      <c r="AB910231" s="7"/>
    </row>
    <row r="910232" spans="28:28">
      <c r="AB910232" s="7"/>
    </row>
    <row r="910233" spans="28:28">
      <c r="AB910233" s="7"/>
    </row>
    <row r="910234" spans="28:28">
      <c r="AB910234" s="7"/>
    </row>
    <row r="910235" spans="28:28">
      <c r="AB910235" s="7"/>
    </row>
    <row r="910236" spans="28:28">
      <c r="AB910236" s="7"/>
    </row>
    <row r="910237" spans="28:28">
      <c r="AB910237" s="7"/>
    </row>
    <row r="910238" spans="28:28">
      <c r="AB910238" s="7"/>
    </row>
    <row r="910239" spans="28:28">
      <c r="AB910239" s="7"/>
    </row>
    <row r="910240" spans="28:28">
      <c r="AB910240" s="7"/>
    </row>
    <row r="910241" spans="28:28">
      <c r="AB910241" s="7"/>
    </row>
    <row r="910242" spans="28:28">
      <c r="AB910242" s="7"/>
    </row>
    <row r="910243" spans="28:28">
      <c r="AB910243" s="7"/>
    </row>
    <row r="910244" spans="28:28">
      <c r="AB910244" s="7"/>
    </row>
    <row r="910245" spans="28:28">
      <c r="AB910245" s="7"/>
    </row>
    <row r="910246" spans="28:28">
      <c r="AB910246" s="7"/>
    </row>
    <row r="910247" spans="28:28">
      <c r="AB910247" s="7"/>
    </row>
    <row r="910248" spans="28:28">
      <c r="AB910248" s="7"/>
    </row>
    <row r="910249" spans="28:28">
      <c r="AB910249" s="7"/>
    </row>
    <row r="910250" spans="28:28">
      <c r="AB910250" s="7"/>
    </row>
    <row r="910251" spans="28:28">
      <c r="AB910251" s="7"/>
    </row>
    <row r="910252" spans="28:28">
      <c r="AB910252" s="7"/>
    </row>
    <row r="910253" spans="28:28">
      <c r="AB910253" s="7"/>
    </row>
    <row r="910254" spans="28:28">
      <c r="AB910254" s="7"/>
    </row>
    <row r="910255" spans="28:28">
      <c r="AB910255" s="7"/>
    </row>
    <row r="910256" spans="28:28">
      <c r="AB910256" s="7"/>
    </row>
    <row r="910257" spans="28:28">
      <c r="AB910257" s="7"/>
    </row>
    <row r="910258" spans="28:28">
      <c r="AB910258" s="7"/>
    </row>
    <row r="910259" spans="28:28">
      <c r="AB910259" s="7"/>
    </row>
    <row r="910260" spans="28:28">
      <c r="AB910260" s="7"/>
    </row>
    <row r="910261" spans="28:28">
      <c r="AB910261" s="7"/>
    </row>
    <row r="910262" spans="28:28">
      <c r="AB910262" s="7"/>
    </row>
    <row r="910263" spans="28:28">
      <c r="AB910263" s="7"/>
    </row>
    <row r="910264" spans="28:28">
      <c r="AB910264" s="7"/>
    </row>
    <row r="910265" spans="28:28">
      <c r="AB910265" s="7"/>
    </row>
    <row r="910266" spans="28:28">
      <c r="AB910266" s="7"/>
    </row>
    <row r="910267" spans="28:28">
      <c r="AB910267" s="7"/>
    </row>
    <row r="910268" spans="28:28">
      <c r="AB910268" s="7"/>
    </row>
    <row r="910269" spans="28:28">
      <c r="AB910269" s="7"/>
    </row>
    <row r="910270" spans="28:28">
      <c r="AB910270" s="7"/>
    </row>
    <row r="910271" spans="28:28">
      <c r="AB910271" s="7"/>
    </row>
    <row r="910272" spans="28:28">
      <c r="AB910272" s="7"/>
    </row>
    <row r="910273" spans="28:28">
      <c r="AB910273" s="7"/>
    </row>
    <row r="910274" spans="28:28">
      <c r="AB910274" s="7"/>
    </row>
    <row r="910275" spans="28:28">
      <c r="AB910275" s="7"/>
    </row>
    <row r="910276" spans="28:28">
      <c r="AB910276" s="7"/>
    </row>
    <row r="910277" spans="28:28">
      <c r="AB910277" s="7"/>
    </row>
    <row r="910278" spans="28:28">
      <c r="AB910278" s="7"/>
    </row>
    <row r="910279" spans="28:28">
      <c r="AB910279" s="7"/>
    </row>
    <row r="910280" spans="28:28">
      <c r="AB910280" s="7"/>
    </row>
    <row r="910281" spans="28:28">
      <c r="AB910281" s="7"/>
    </row>
    <row r="910282" spans="28:28">
      <c r="AB910282" s="7"/>
    </row>
    <row r="910283" spans="28:28">
      <c r="AB910283" s="7"/>
    </row>
    <row r="910284" spans="28:28">
      <c r="AB910284" s="7"/>
    </row>
    <row r="910285" spans="28:28">
      <c r="AB910285" s="7"/>
    </row>
    <row r="910286" spans="28:28">
      <c r="AB910286" s="7"/>
    </row>
    <row r="910287" spans="28:28">
      <c r="AB910287" s="7"/>
    </row>
    <row r="910288" spans="28:28">
      <c r="AB910288" s="7"/>
    </row>
    <row r="910289" spans="28:28">
      <c r="AB910289" s="7"/>
    </row>
    <row r="910290" spans="28:28">
      <c r="AB910290" s="7"/>
    </row>
    <row r="910291" spans="28:28">
      <c r="AB910291" s="7"/>
    </row>
    <row r="910292" spans="28:28">
      <c r="AB910292" s="7"/>
    </row>
    <row r="910293" spans="28:28">
      <c r="AB910293" s="7"/>
    </row>
    <row r="910294" spans="28:28">
      <c r="AB910294" s="7"/>
    </row>
    <row r="910295" spans="28:28">
      <c r="AB910295" s="7"/>
    </row>
    <row r="910296" spans="28:28">
      <c r="AB910296" s="7"/>
    </row>
    <row r="910297" spans="28:28">
      <c r="AB910297" s="7"/>
    </row>
    <row r="910298" spans="28:28">
      <c r="AB910298" s="7"/>
    </row>
    <row r="910299" spans="28:28">
      <c r="AB910299" s="7"/>
    </row>
    <row r="910300" spans="28:28">
      <c r="AB910300" s="7"/>
    </row>
    <row r="910301" spans="28:28">
      <c r="AB910301" s="7"/>
    </row>
    <row r="910302" spans="28:28">
      <c r="AB910302" s="7"/>
    </row>
    <row r="910303" spans="28:28">
      <c r="AB910303" s="7"/>
    </row>
    <row r="910304" spans="28:28">
      <c r="AB910304" s="7"/>
    </row>
    <row r="910305" spans="28:28">
      <c r="AB910305" s="7"/>
    </row>
    <row r="910306" spans="28:28">
      <c r="AB910306" s="7"/>
    </row>
    <row r="910307" spans="28:28">
      <c r="AB910307" s="7"/>
    </row>
    <row r="910308" spans="28:28">
      <c r="AB910308" s="7"/>
    </row>
    <row r="910309" spans="28:28">
      <c r="AB910309" s="7"/>
    </row>
    <row r="910310" spans="28:28">
      <c r="AB910310" s="7"/>
    </row>
    <row r="910311" spans="28:28">
      <c r="AB910311" s="7"/>
    </row>
    <row r="910312" spans="28:28">
      <c r="AB910312" s="7"/>
    </row>
    <row r="910313" spans="28:28">
      <c r="AB910313" s="7"/>
    </row>
    <row r="910314" spans="28:28">
      <c r="AB910314" s="7"/>
    </row>
    <row r="910315" spans="28:28">
      <c r="AB910315" s="7"/>
    </row>
    <row r="910316" spans="28:28">
      <c r="AB910316" s="7"/>
    </row>
    <row r="910317" spans="28:28">
      <c r="AB910317" s="7"/>
    </row>
    <row r="910318" spans="28:28">
      <c r="AB910318" s="7"/>
    </row>
    <row r="910319" spans="28:28">
      <c r="AB910319" s="7"/>
    </row>
    <row r="910320" spans="28:28">
      <c r="AB910320" s="7"/>
    </row>
    <row r="910321" spans="28:28">
      <c r="AB910321" s="7"/>
    </row>
    <row r="910322" spans="28:28">
      <c r="AB910322" s="7"/>
    </row>
    <row r="910323" spans="28:28">
      <c r="AB910323" s="7"/>
    </row>
    <row r="910324" spans="28:28">
      <c r="AB910324" s="7"/>
    </row>
    <row r="910325" spans="28:28">
      <c r="AB910325" s="7"/>
    </row>
    <row r="910326" spans="28:28">
      <c r="AB910326" s="7"/>
    </row>
    <row r="910327" spans="28:28">
      <c r="AB910327" s="7"/>
    </row>
    <row r="910328" spans="28:28">
      <c r="AB910328" s="7"/>
    </row>
    <row r="910329" spans="28:28">
      <c r="AB910329" s="7"/>
    </row>
    <row r="910330" spans="28:28">
      <c r="AB910330" s="7"/>
    </row>
    <row r="910331" spans="28:28">
      <c r="AB910331" s="7"/>
    </row>
    <row r="910332" spans="28:28">
      <c r="AB910332" s="7"/>
    </row>
    <row r="910333" spans="28:28">
      <c r="AB910333" s="7"/>
    </row>
    <row r="910334" spans="28:28">
      <c r="AB910334" s="7"/>
    </row>
    <row r="910335" spans="28:28">
      <c r="AB910335" s="7"/>
    </row>
    <row r="910336" spans="28:28">
      <c r="AB910336" s="7"/>
    </row>
    <row r="910337" spans="28:28">
      <c r="AB910337" s="7"/>
    </row>
    <row r="910338" spans="28:28">
      <c r="AB910338" s="7"/>
    </row>
    <row r="910339" spans="28:28">
      <c r="AB910339" s="7"/>
    </row>
    <row r="910340" spans="28:28">
      <c r="AB910340" s="7"/>
    </row>
    <row r="910341" spans="28:28">
      <c r="AB910341" s="7"/>
    </row>
    <row r="910342" spans="28:28">
      <c r="AB910342" s="7"/>
    </row>
    <row r="910343" spans="28:28">
      <c r="AB910343" s="7"/>
    </row>
    <row r="910344" spans="28:28">
      <c r="AB910344" s="7"/>
    </row>
    <row r="910345" spans="28:28">
      <c r="AB910345" s="7"/>
    </row>
    <row r="910346" spans="28:28">
      <c r="AB910346" s="7"/>
    </row>
    <row r="910347" spans="28:28">
      <c r="AB910347" s="7"/>
    </row>
    <row r="910348" spans="28:28">
      <c r="AB910348" s="7"/>
    </row>
    <row r="910349" spans="28:28">
      <c r="AB910349" s="7"/>
    </row>
    <row r="910350" spans="28:28">
      <c r="AB910350" s="7"/>
    </row>
    <row r="910351" spans="28:28">
      <c r="AB910351" s="7"/>
    </row>
    <row r="910352" spans="28:28">
      <c r="AB910352" s="7"/>
    </row>
    <row r="910353" spans="28:28">
      <c r="AB910353" s="7"/>
    </row>
    <row r="910354" spans="28:28">
      <c r="AB910354" s="7"/>
    </row>
    <row r="910355" spans="28:28">
      <c r="AB910355" s="7"/>
    </row>
    <row r="910356" spans="28:28">
      <c r="AB910356" s="7"/>
    </row>
    <row r="910357" spans="28:28">
      <c r="AB910357" s="7"/>
    </row>
    <row r="910358" spans="28:28">
      <c r="AB910358" s="7"/>
    </row>
    <row r="910359" spans="28:28">
      <c r="AB910359" s="7"/>
    </row>
    <row r="910360" spans="28:28">
      <c r="AB910360" s="7"/>
    </row>
    <row r="910361" spans="28:28">
      <c r="AB910361" s="7"/>
    </row>
    <row r="910362" spans="28:28">
      <c r="AB910362" s="7"/>
    </row>
    <row r="910363" spans="28:28">
      <c r="AB910363" s="7"/>
    </row>
    <row r="910364" spans="28:28">
      <c r="AB910364" s="7"/>
    </row>
    <row r="910365" spans="28:28">
      <c r="AB910365" s="7"/>
    </row>
    <row r="910366" spans="28:28">
      <c r="AB910366" s="7"/>
    </row>
    <row r="910367" spans="28:28">
      <c r="AB910367" s="7"/>
    </row>
    <row r="910368" spans="28:28">
      <c r="AB910368" s="7"/>
    </row>
    <row r="910369" spans="28:28">
      <c r="AB910369" s="7"/>
    </row>
    <row r="910370" spans="28:28">
      <c r="AB910370" s="7"/>
    </row>
    <row r="910371" spans="28:28">
      <c r="AB910371" s="7"/>
    </row>
    <row r="910372" spans="28:28">
      <c r="AB910372" s="7"/>
    </row>
    <row r="910373" spans="28:28">
      <c r="AB910373" s="7"/>
    </row>
    <row r="910374" spans="28:28">
      <c r="AB910374" s="7"/>
    </row>
    <row r="910375" spans="28:28">
      <c r="AB910375" s="7"/>
    </row>
    <row r="910376" spans="28:28">
      <c r="AB910376" s="7"/>
    </row>
    <row r="910377" spans="28:28">
      <c r="AB910377" s="7"/>
    </row>
    <row r="910378" spans="28:28">
      <c r="AB910378" s="7"/>
    </row>
    <row r="910379" spans="28:28">
      <c r="AB910379" s="7"/>
    </row>
    <row r="910380" spans="28:28">
      <c r="AB910380" s="7"/>
    </row>
    <row r="910381" spans="28:28">
      <c r="AB910381" s="7"/>
    </row>
    <row r="910382" spans="28:28">
      <c r="AB910382" s="7"/>
    </row>
    <row r="910383" spans="28:28">
      <c r="AB910383" s="7"/>
    </row>
    <row r="910384" spans="28:28">
      <c r="AB910384" s="7"/>
    </row>
    <row r="910385" spans="28:28">
      <c r="AB910385" s="7"/>
    </row>
    <row r="910386" spans="28:28">
      <c r="AB910386" s="7"/>
    </row>
    <row r="910387" spans="28:28">
      <c r="AB910387" s="7"/>
    </row>
    <row r="910388" spans="28:28">
      <c r="AB910388" s="7"/>
    </row>
    <row r="910389" spans="28:28">
      <c r="AB910389" s="7"/>
    </row>
    <row r="910390" spans="28:28">
      <c r="AB910390" s="7"/>
    </row>
    <row r="910391" spans="28:28">
      <c r="AB910391" s="7"/>
    </row>
    <row r="910392" spans="28:28">
      <c r="AB910392" s="7"/>
    </row>
    <row r="910393" spans="28:28">
      <c r="AB910393" s="7"/>
    </row>
    <row r="910394" spans="28:28">
      <c r="AB910394" s="7"/>
    </row>
    <row r="910395" spans="28:28">
      <c r="AB910395" s="7"/>
    </row>
    <row r="910396" spans="28:28">
      <c r="AB910396" s="7"/>
    </row>
    <row r="910397" spans="28:28">
      <c r="AB910397" s="7"/>
    </row>
    <row r="910398" spans="28:28">
      <c r="AB910398" s="7"/>
    </row>
    <row r="910399" spans="28:28">
      <c r="AB910399" s="7"/>
    </row>
    <row r="910400" spans="28:28">
      <c r="AB910400" s="7"/>
    </row>
    <row r="910401" spans="28:28">
      <c r="AB910401" s="7"/>
    </row>
    <row r="910402" spans="28:28">
      <c r="AB910402" s="7"/>
    </row>
    <row r="910403" spans="28:28">
      <c r="AB910403" s="7"/>
    </row>
    <row r="910404" spans="28:28">
      <c r="AB910404" s="7"/>
    </row>
    <row r="910405" spans="28:28">
      <c r="AB910405" s="7"/>
    </row>
    <row r="910406" spans="28:28">
      <c r="AB910406" s="7"/>
    </row>
    <row r="910407" spans="28:28">
      <c r="AB910407" s="7"/>
    </row>
    <row r="910408" spans="28:28">
      <c r="AB910408" s="7"/>
    </row>
    <row r="910409" spans="28:28">
      <c r="AB910409" s="7"/>
    </row>
    <row r="910410" spans="28:28">
      <c r="AB910410" s="7"/>
    </row>
    <row r="910411" spans="28:28">
      <c r="AB910411" s="7"/>
    </row>
    <row r="910412" spans="28:28">
      <c r="AB910412" s="7"/>
    </row>
    <row r="910413" spans="28:28">
      <c r="AB910413" s="7"/>
    </row>
    <row r="910414" spans="28:28">
      <c r="AB910414" s="7"/>
    </row>
    <row r="910415" spans="28:28">
      <c r="AB910415" s="7"/>
    </row>
    <row r="910416" spans="28:28">
      <c r="AB910416" s="7"/>
    </row>
    <row r="910417" spans="28:28">
      <c r="AB910417" s="7"/>
    </row>
    <row r="910418" spans="28:28">
      <c r="AB910418" s="7"/>
    </row>
    <row r="910419" spans="28:28">
      <c r="AB910419" s="7"/>
    </row>
    <row r="910420" spans="28:28">
      <c r="AB910420" s="7"/>
    </row>
    <row r="910421" spans="28:28">
      <c r="AB910421" s="7"/>
    </row>
    <row r="910422" spans="28:28">
      <c r="AB910422" s="7"/>
    </row>
    <row r="910423" spans="28:28">
      <c r="AB910423" s="7"/>
    </row>
    <row r="910424" spans="28:28">
      <c r="AB910424" s="7"/>
    </row>
    <row r="910425" spans="28:28">
      <c r="AB910425" s="7"/>
    </row>
    <row r="910426" spans="28:28">
      <c r="AB910426" s="7"/>
    </row>
    <row r="910427" spans="28:28">
      <c r="AB910427" s="7"/>
    </row>
    <row r="910428" spans="28:28">
      <c r="AB910428" s="7"/>
    </row>
    <row r="910429" spans="28:28">
      <c r="AB910429" s="7"/>
    </row>
    <row r="910430" spans="28:28">
      <c r="AB910430" s="7"/>
    </row>
    <row r="910431" spans="28:28">
      <c r="AB910431" s="7"/>
    </row>
    <row r="910432" spans="28:28">
      <c r="AB910432" s="7"/>
    </row>
    <row r="910433" spans="28:28">
      <c r="AB910433" s="7"/>
    </row>
    <row r="910434" spans="28:28">
      <c r="AB910434" s="7"/>
    </row>
    <row r="910435" spans="28:28">
      <c r="AB910435" s="7"/>
    </row>
    <row r="910436" spans="28:28">
      <c r="AB910436" s="7"/>
    </row>
    <row r="910437" spans="28:28">
      <c r="AB910437" s="7"/>
    </row>
    <row r="910438" spans="28:28">
      <c r="AB910438" s="7"/>
    </row>
    <row r="910439" spans="28:28">
      <c r="AB910439" s="7"/>
    </row>
    <row r="910440" spans="28:28">
      <c r="AB910440" s="7"/>
    </row>
    <row r="910441" spans="28:28">
      <c r="AB910441" s="7"/>
    </row>
    <row r="910442" spans="28:28">
      <c r="AB910442" s="7"/>
    </row>
    <row r="910443" spans="28:28">
      <c r="AB910443" s="7"/>
    </row>
    <row r="910444" spans="28:28">
      <c r="AB910444" s="7"/>
    </row>
    <row r="910445" spans="28:28">
      <c r="AB910445" s="7"/>
    </row>
    <row r="910446" spans="28:28">
      <c r="AB910446" s="7"/>
    </row>
    <row r="910447" spans="28:28">
      <c r="AB910447" s="7"/>
    </row>
    <row r="910448" spans="28:28">
      <c r="AB910448" s="7"/>
    </row>
    <row r="910449" spans="28:28">
      <c r="AB910449" s="7"/>
    </row>
    <row r="910450" spans="28:28">
      <c r="AB910450" s="7"/>
    </row>
    <row r="910451" spans="28:28">
      <c r="AB910451" s="7"/>
    </row>
    <row r="910452" spans="28:28">
      <c r="AB910452" s="7"/>
    </row>
    <row r="910453" spans="28:28">
      <c r="AB910453" s="7"/>
    </row>
    <row r="910454" spans="28:28">
      <c r="AB910454" s="7"/>
    </row>
    <row r="910455" spans="28:28">
      <c r="AB910455" s="7"/>
    </row>
    <row r="910456" spans="28:28">
      <c r="AB910456" s="7"/>
    </row>
    <row r="910457" spans="28:28">
      <c r="AB910457" s="7"/>
    </row>
    <row r="910458" spans="28:28">
      <c r="AB910458" s="7"/>
    </row>
    <row r="910459" spans="28:28">
      <c r="AB910459" s="7"/>
    </row>
    <row r="910460" spans="28:28">
      <c r="AB910460" s="7"/>
    </row>
    <row r="910461" spans="28:28">
      <c r="AB910461" s="7"/>
    </row>
    <row r="910462" spans="28:28">
      <c r="AB910462" s="7"/>
    </row>
    <row r="910463" spans="28:28">
      <c r="AB910463" s="7"/>
    </row>
    <row r="910464" spans="28:28">
      <c r="AB910464" s="7"/>
    </row>
    <row r="910465" spans="28:28">
      <c r="AB910465" s="7"/>
    </row>
    <row r="910466" spans="28:28">
      <c r="AB910466" s="7"/>
    </row>
    <row r="910467" spans="28:28">
      <c r="AB910467" s="7"/>
    </row>
    <row r="910468" spans="28:28">
      <c r="AB910468" s="7"/>
    </row>
    <row r="910469" spans="28:28">
      <c r="AB910469" s="7"/>
    </row>
    <row r="910470" spans="28:28">
      <c r="AB910470" s="7"/>
    </row>
    <row r="910471" spans="28:28">
      <c r="AB910471" s="7"/>
    </row>
    <row r="910472" spans="28:28">
      <c r="AB910472" s="7"/>
    </row>
    <row r="910473" spans="28:28">
      <c r="AB910473" s="7"/>
    </row>
    <row r="910474" spans="28:28">
      <c r="AB910474" s="7"/>
    </row>
    <row r="910475" spans="28:28">
      <c r="AB910475" s="7"/>
    </row>
    <row r="910476" spans="28:28">
      <c r="AB910476" s="7"/>
    </row>
    <row r="910477" spans="28:28">
      <c r="AB910477" s="7"/>
    </row>
    <row r="910478" spans="28:28">
      <c r="AB910478" s="7"/>
    </row>
    <row r="910479" spans="28:28">
      <c r="AB910479" s="7"/>
    </row>
    <row r="910480" spans="28:28">
      <c r="AB910480" s="7"/>
    </row>
    <row r="910481" spans="28:28">
      <c r="AB910481" s="7"/>
    </row>
    <row r="910482" spans="28:28">
      <c r="AB910482" s="7"/>
    </row>
    <row r="910483" spans="28:28">
      <c r="AB910483" s="7"/>
    </row>
    <row r="910484" spans="28:28">
      <c r="AB910484" s="7"/>
    </row>
    <row r="910485" spans="28:28">
      <c r="AB910485" s="7"/>
    </row>
    <row r="910486" spans="28:28">
      <c r="AB910486" s="7"/>
    </row>
    <row r="910487" spans="28:28">
      <c r="AB910487" s="7"/>
    </row>
    <row r="910488" spans="28:28">
      <c r="AB910488" s="7"/>
    </row>
    <row r="910489" spans="28:28">
      <c r="AB910489" s="7"/>
    </row>
    <row r="910490" spans="28:28">
      <c r="AB910490" s="7"/>
    </row>
    <row r="910491" spans="28:28">
      <c r="AB910491" s="7"/>
    </row>
    <row r="910492" spans="28:28">
      <c r="AB910492" s="7"/>
    </row>
    <row r="910493" spans="28:28">
      <c r="AB910493" s="7"/>
    </row>
    <row r="910494" spans="28:28">
      <c r="AB910494" s="7"/>
    </row>
    <row r="910495" spans="28:28">
      <c r="AB910495" s="7"/>
    </row>
    <row r="910496" spans="28:28">
      <c r="AB910496" s="7"/>
    </row>
    <row r="910497" spans="28:28">
      <c r="AB910497" s="7"/>
    </row>
    <row r="910498" spans="28:28">
      <c r="AB910498" s="7"/>
    </row>
    <row r="910499" spans="28:28">
      <c r="AB910499" s="7"/>
    </row>
    <row r="910500" spans="28:28">
      <c r="AB910500" s="7"/>
    </row>
    <row r="910501" spans="28:28">
      <c r="AB910501" s="7"/>
    </row>
    <row r="910502" spans="28:28">
      <c r="AB910502" s="7"/>
    </row>
    <row r="910503" spans="28:28">
      <c r="AB910503" s="7"/>
    </row>
    <row r="910504" spans="28:28">
      <c r="AB910504" s="7"/>
    </row>
    <row r="910505" spans="28:28">
      <c r="AB910505" s="7"/>
    </row>
    <row r="910506" spans="28:28">
      <c r="AB910506" s="7"/>
    </row>
    <row r="910507" spans="28:28">
      <c r="AB910507" s="7"/>
    </row>
    <row r="910508" spans="28:28">
      <c r="AB910508" s="7"/>
    </row>
    <row r="910509" spans="28:28">
      <c r="AB910509" s="7"/>
    </row>
    <row r="910510" spans="28:28">
      <c r="AB910510" s="7"/>
    </row>
    <row r="910511" spans="28:28">
      <c r="AB910511" s="7"/>
    </row>
    <row r="910512" spans="28:28">
      <c r="AB910512" s="7"/>
    </row>
    <row r="910513" spans="28:28">
      <c r="AB910513" s="7"/>
    </row>
    <row r="910514" spans="28:28">
      <c r="AB910514" s="7"/>
    </row>
    <row r="910515" spans="28:28">
      <c r="AB910515" s="7"/>
    </row>
    <row r="910516" spans="28:28">
      <c r="AB910516" s="7"/>
    </row>
    <row r="910517" spans="28:28">
      <c r="AB910517" s="7"/>
    </row>
    <row r="910518" spans="28:28">
      <c r="AB910518" s="7"/>
    </row>
    <row r="910519" spans="28:28">
      <c r="AB910519" s="7"/>
    </row>
    <row r="910520" spans="28:28">
      <c r="AB910520" s="7"/>
    </row>
    <row r="910521" spans="28:28">
      <c r="AB910521" s="7"/>
    </row>
    <row r="910522" spans="28:28">
      <c r="AB910522" s="7"/>
    </row>
    <row r="910523" spans="28:28">
      <c r="AB910523" s="7"/>
    </row>
    <row r="910524" spans="28:28">
      <c r="AB910524" s="7"/>
    </row>
    <row r="910525" spans="28:28">
      <c r="AB910525" s="7"/>
    </row>
    <row r="910526" spans="28:28">
      <c r="AB910526" s="7"/>
    </row>
    <row r="910527" spans="28:28">
      <c r="AB910527" s="7"/>
    </row>
    <row r="910528" spans="28:28">
      <c r="AB910528" s="7"/>
    </row>
    <row r="910529" spans="28:28">
      <c r="AB910529" s="7"/>
    </row>
    <row r="910530" spans="28:28">
      <c r="AB910530" s="7"/>
    </row>
    <row r="910531" spans="28:28">
      <c r="AB910531" s="7"/>
    </row>
    <row r="910532" spans="28:28">
      <c r="AB910532" s="7"/>
    </row>
    <row r="910533" spans="28:28">
      <c r="AB910533" s="7"/>
    </row>
    <row r="910534" spans="28:28">
      <c r="AB910534" s="7"/>
    </row>
    <row r="910535" spans="28:28">
      <c r="AB910535" s="7"/>
    </row>
    <row r="910536" spans="28:28">
      <c r="AB910536" s="7"/>
    </row>
    <row r="910537" spans="28:28">
      <c r="AB910537" s="7"/>
    </row>
    <row r="910538" spans="28:28">
      <c r="AB910538" s="7"/>
    </row>
    <row r="910539" spans="28:28">
      <c r="AB910539" s="7"/>
    </row>
    <row r="910540" spans="28:28">
      <c r="AB910540" s="7"/>
    </row>
    <row r="910541" spans="28:28">
      <c r="AB910541" s="7"/>
    </row>
    <row r="910542" spans="28:28">
      <c r="AB910542" s="7"/>
    </row>
    <row r="910543" spans="28:28">
      <c r="AB910543" s="7"/>
    </row>
    <row r="910544" spans="28:28">
      <c r="AB910544" s="7"/>
    </row>
    <row r="910545" spans="28:28">
      <c r="AB910545" s="7"/>
    </row>
    <row r="910546" spans="28:28">
      <c r="AB910546" s="7"/>
    </row>
    <row r="910547" spans="28:28">
      <c r="AB910547" s="7"/>
    </row>
    <row r="910548" spans="28:28">
      <c r="AB910548" s="7"/>
    </row>
    <row r="910549" spans="28:28">
      <c r="AB910549" s="7"/>
    </row>
    <row r="910550" spans="28:28">
      <c r="AB910550" s="7"/>
    </row>
    <row r="910551" spans="28:28">
      <c r="AB910551" s="7"/>
    </row>
    <row r="910552" spans="28:28">
      <c r="AB910552" s="7"/>
    </row>
    <row r="910553" spans="28:28">
      <c r="AB910553" s="7"/>
    </row>
    <row r="910554" spans="28:28">
      <c r="AB910554" s="7"/>
    </row>
    <row r="910555" spans="28:28">
      <c r="AB910555" s="7"/>
    </row>
    <row r="910556" spans="28:28">
      <c r="AB910556" s="7"/>
    </row>
    <row r="910557" spans="28:28">
      <c r="AB910557" s="7"/>
    </row>
    <row r="910558" spans="28:28">
      <c r="AB910558" s="7"/>
    </row>
    <row r="910559" spans="28:28">
      <c r="AB910559" s="7"/>
    </row>
    <row r="910560" spans="28:28">
      <c r="AB910560" s="7"/>
    </row>
    <row r="910561" spans="28:28">
      <c r="AB910561" s="7"/>
    </row>
    <row r="910562" spans="28:28">
      <c r="AB910562" s="7"/>
    </row>
    <row r="910563" spans="28:28">
      <c r="AB910563" s="7"/>
    </row>
    <row r="910564" spans="28:28">
      <c r="AB910564" s="7"/>
    </row>
    <row r="910565" spans="28:28">
      <c r="AB910565" s="7"/>
    </row>
    <row r="910566" spans="28:28">
      <c r="AB910566" s="7"/>
    </row>
    <row r="910567" spans="28:28">
      <c r="AB910567" s="7"/>
    </row>
    <row r="910568" spans="28:28">
      <c r="AB910568" s="7"/>
    </row>
    <row r="910569" spans="28:28">
      <c r="AB910569" s="7"/>
    </row>
    <row r="910570" spans="28:28">
      <c r="AB910570" s="7"/>
    </row>
    <row r="910571" spans="28:28">
      <c r="AB910571" s="7"/>
    </row>
    <row r="910572" spans="28:28">
      <c r="AB910572" s="7"/>
    </row>
    <row r="910573" spans="28:28">
      <c r="AB910573" s="7"/>
    </row>
    <row r="910574" spans="28:28">
      <c r="AB910574" s="7"/>
    </row>
    <row r="910575" spans="28:28">
      <c r="AB910575" s="7"/>
    </row>
    <row r="910576" spans="28:28">
      <c r="AB910576" s="7"/>
    </row>
    <row r="910577" spans="28:28">
      <c r="AB910577" s="7"/>
    </row>
    <row r="910578" spans="28:28">
      <c r="AB910578" s="7"/>
    </row>
    <row r="910579" spans="28:28">
      <c r="AB910579" s="7"/>
    </row>
    <row r="910580" spans="28:28">
      <c r="AB910580" s="7"/>
    </row>
    <row r="910581" spans="28:28">
      <c r="AB910581" s="7"/>
    </row>
    <row r="910582" spans="28:28">
      <c r="AB910582" s="7"/>
    </row>
    <row r="910583" spans="28:28">
      <c r="AB910583" s="7"/>
    </row>
    <row r="910584" spans="28:28">
      <c r="AB910584" s="7"/>
    </row>
    <row r="910585" spans="28:28">
      <c r="AB910585" s="7"/>
    </row>
    <row r="910586" spans="28:28">
      <c r="AB910586" s="7"/>
    </row>
    <row r="910587" spans="28:28">
      <c r="AB910587" s="7"/>
    </row>
    <row r="910588" spans="28:28">
      <c r="AB910588" s="7"/>
    </row>
    <row r="910589" spans="28:28">
      <c r="AB910589" s="7"/>
    </row>
    <row r="910590" spans="28:28">
      <c r="AB910590" s="7"/>
    </row>
    <row r="910591" spans="28:28">
      <c r="AB910591" s="7"/>
    </row>
    <row r="910592" spans="28:28">
      <c r="AB910592" s="7"/>
    </row>
    <row r="910593" spans="28:28">
      <c r="AB910593" s="7"/>
    </row>
    <row r="910594" spans="28:28">
      <c r="AB910594" s="7"/>
    </row>
    <row r="910595" spans="28:28">
      <c r="AB910595" s="7"/>
    </row>
    <row r="910596" spans="28:28">
      <c r="AB910596" s="7"/>
    </row>
    <row r="910597" spans="28:28">
      <c r="AB910597" s="7"/>
    </row>
    <row r="910598" spans="28:28">
      <c r="AB910598" s="7"/>
    </row>
    <row r="910599" spans="28:28">
      <c r="AB910599" s="7"/>
    </row>
    <row r="910600" spans="28:28">
      <c r="AB910600" s="7"/>
    </row>
    <row r="910601" spans="28:28">
      <c r="AB910601" s="7"/>
    </row>
    <row r="910602" spans="28:28">
      <c r="AB910602" s="7"/>
    </row>
    <row r="910603" spans="28:28">
      <c r="AB910603" s="7"/>
    </row>
    <row r="910604" spans="28:28">
      <c r="AB910604" s="7"/>
    </row>
    <row r="910605" spans="28:28">
      <c r="AB910605" s="7"/>
    </row>
    <row r="910606" spans="28:28">
      <c r="AB910606" s="7"/>
    </row>
    <row r="910607" spans="28:28">
      <c r="AB910607" s="7"/>
    </row>
    <row r="910608" spans="28:28">
      <c r="AB910608" s="7"/>
    </row>
    <row r="910609" spans="28:28">
      <c r="AB910609" s="7"/>
    </row>
    <row r="910610" spans="28:28">
      <c r="AB910610" s="7"/>
    </row>
    <row r="910611" spans="28:28">
      <c r="AB910611" s="7"/>
    </row>
    <row r="910612" spans="28:28">
      <c r="AB910612" s="7"/>
    </row>
    <row r="910613" spans="28:28">
      <c r="AB910613" s="7"/>
    </row>
    <row r="910614" spans="28:28">
      <c r="AB910614" s="7"/>
    </row>
    <row r="910615" spans="28:28">
      <c r="AB910615" s="7"/>
    </row>
    <row r="910616" spans="28:28">
      <c r="AB910616" s="7"/>
    </row>
    <row r="910617" spans="28:28">
      <c r="AB910617" s="7"/>
    </row>
    <row r="910618" spans="28:28">
      <c r="AB910618" s="7"/>
    </row>
    <row r="910619" spans="28:28">
      <c r="AB910619" s="7"/>
    </row>
    <row r="910620" spans="28:28">
      <c r="AB910620" s="7"/>
    </row>
    <row r="910621" spans="28:28">
      <c r="AB910621" s="7"/>
    </row>
    <row r="910622" spans="28:28">
      <c r="AB910622" s="7"/>
    </row>
    <row r="910623" spans="28:28">
      <c r="AB910623" s="7"/>
    </row>
    <row r="910624" spans="28:28">
      <c r="AB910624" s="7"/>
    </row>
    <row r="910625" spans="28:28">
      <c r="AB910625" s="7"/>
    </row>
    <row r="910626" spans="28:28">
      <c r="AB910626" s="7"/>
    </row>
    <row r="910627" spans="28:28">
      <c r="AB910627" s="7"/>
    </row>
    <row r="910628" spans="28:28">
      <c r="AB910628" s="7"/>
    </row>
    <row r="910629" spans="28:28">
      <c r="AB910629" s="7"/>
    </row>
    <row r="910630" spans="28:28">
      <c r="AB910630" s="7"/>
    </row>
    <row r="910631" spans="28:28">
      <c r="AB910631" s="7"/>
    </row>
    <row r="910632" spans="28:28">
      <c r="AB910632" s="7"/>
    </row>
    <row r="910633" spans="28:28">
      <c r="AB910633" s="7"/>
    </row>
    <row r="910634" spans="28:28">
      <c r="AB910634" s="7"/>
    </row>
    <row r="910635" spans="28:28">
      <c r="AB910635" s="7"/>
    </row>
    <row r="910636" spans="28:28">
      <c r="AB910636" s="7"/>
    </row>
    <row r="910637" spans="28:28">
      <c r="AB910637" s="7"/>
    </row>
    <row r="910638" spans="28:28">
      <c r="AB910638" s="7"/>
    </row>
    <row r="910639" spans="28:28">
      <c r="AB910639" s="7"/>
    </row>
    <row r="910640" spans="28:28">
      <c r="AB910640" s="7"/>
    </row>
    <row r="910641" spans="28:28">
      <c r="AB910641" s="7"/>
    </row>
    <row r="910642" spans="28:28">
      <c r="AB910642" s="7"/>
    </row>
    <row r="910643" spans="28:28">
      <c r="AB910643" s="7"/>
    </row>
    <row r="910644" spans="28:28">
      <c r="AB910644" s="7"/>
    </row>
    <row r="910645" spans="28:28">
      <c r="AB910645" s="7"/>
    </row>
    <row r="910646" spans="28:28">
      <c r="AB910646" s="7"/>
    </row>
    <row r="910647" spans="28:28">
      <c r="AB910647" s="7"/>
    </row>
    <row r="910648" spans="28:28">
      <c r="AB910648" s="7"/>
    </row>
    <row r="910649" spans="28:28">
      <c r="AB910649" s="7"/>
    </row>
    <row r="910650" spans="28:28">
      <c r="AB910650" s="7"/>
    </row>
    <row r="910651" spans="28:28">
      <c r="AB910651" s="7"/>
    </row>
    <row r="910652" spans="28:28">
      <c r="AB910652" s="7"/>
    </row>
    <row r="910653" spans="28:28">
      <c r="AB910653" s="7"/>
    </row>
    <row r="910654" spans="28:28">
      <c r="AB910654" s="7"/>
    </row>
    <row r="910655" spans="28:28">
      <c r="AB910655" s="7"/>
    </row>
    <row r="910656" spans="28:28">
      <c r="AB910656" s="7"/>
    </row>
    <row r="910657" spans="28:28">
      <c r="AB910657" s="7"/>
    </row>
    <row r="910658" spans="28:28">
      <c r="AB910658" s="7"/>
    </row>
    <row r="910659" spans="28:28">
      <c r="AB910659" s="7"/>
    </row>
    <row r="910660" spans="28:28">
      <c r="AB910660" s="7"/>
    </row>
    <row r="910661" spans="28:28">
      <c r="AB910661" s="7"/>
    </row>
    <row r="910662" spans="28:28">
      <c r="AB910662" s="7"/>
    </row>
    <row r="910663" spans="28:28">
      <c r="AB910663" s="7"/>
    </row>
    <row r="910664" spans="28:28">
      <c r="AB910664" s="7"/>
    </row>
    <row r="910665" spans="28:28">
      <c r="AB910665" s="7"/>
    </row>
    <row r="910666" spans="28:28">
      <c r="AB910666" s="7"/>
    </row>
    <row r="910667" spans="28:28">
      <c r="AB910667" s="7"/>
    </row>
    <row r="910668" spans="28:28">
      <c r="AB910668" s="7"/>
    </row>
    <row r="910669" spans="28:28">
      <c r="AB910669" s="7"/>
    </row>
    <row r="910670" spans="28:28">
      <c r="AB910670" s="7"/>
    </row>
    <row r="910671" spans="28:28">
      <c r="AB910671" s="7"/>
    </row>
    <row r="910672" spans="28:28">
      <c r="AB910672" s="7"/>
    </row>
    <row r="910673" spans="28:28">
      <c r="AB910673" s="7"/>
    </row>
    <row r="910674" spans="28:28">
      <c r="AB910674" s="7"/>
    </row>
    <row r="910675" spans="28:28">
      <c r="AB910675" s="7"/>
    </row>
    <row r="910676" spans="28:28">
      <c r="AB910676" s="7"/>
    </row>
    <row r="910677" spans="28:28">
      <c r="AB910677" s="7"/>
    </row>
    <row r="910678" spans="28:28">
      <c r="AB910678" s="7"/>
    </row>
    <row r="910679" spans="28:28">
      <c r="AB910679" s="7"/>
    </row>
    <row r="910680" spans="28:28">
      <c r="AB910680" s="7"/>
    </row>
    <row r="910681" spans="28:28">
      <c r="AB910681" s="7"/>
    </row>
    <row r="910682" spans="28:28">
      <c r="AB910682" s="7"/>
    </row>
    <row r="910683" spans="28:28">
      <c r="AB910683" s="7"/>
    </row>
    <row r="910684" spans="28:28">
      <c r="AB910684" s="7"/>
    </row>
    <row r="910685" spans="28:28">
      <c r="AB910685" s="7"/>
    </row>
    <row r="910686" spans="28:28">
      <c r="AB910686" s="7"/>
    </row>
    <row r="910687" spans="28:28">
      <c r="AB910687" s="7"/>
    </row>
    <row r="910688" spans="28:28">
      <c r="AB910688" s="7"/>
    </row>
    <row r="910689" spans="28:28">
      <c r="AB910689" s="7"/>
    </row>
    <row r="910690" spans="28:28">
      <c r="AB910690" s="7"/>
    </row>
    <row r="910691" spans="28:28">
      <c r="AB910691" s="7"/>
    </row>
    <row r="910692" spans="28:28">
      <c r="AB910692" s="7"/>
    </row>
    <row r="910693" spans="28:28">
      <c r="AB910693" s="7"/>
    </row>
    <row r="910694" spans="28:28">
      <c r="AB910694" s="7"/>
    </row>
    <row r="910695" spans="28:28">
      <c r="AB910695" s="7"/>
    </row>
    <row r="910696" spans="28:28">
      <c r="AB910696" s="7"/>
    </row>
    <row r="910697" spans="28:28">
      <c r="AB910697" s="7"/>
    </row>
    <row r="910698" spans="28:28">
      <c r="AB910698" s="7"/>
    </row>
    <row r="910699" spans="28:28">
      <c r="AB910699" s="7"/>
    </row>
    <row r="910700" spans="28:28">
      <c r="AB910700" s="7"/>
    </row>
    <row r="910701" spans="28:28">
      <c r="AB910701" s="7"/>
    </row>
    <row r="910702" spans="28:28">
      <c r="AB910702" s="7"/>
    </row>
    <row r="910703" spans="28:28">
      <c r="AB910703" s="7"/>
    </row>
    <row r="910704" spans="28:28">
      <c r="AB910704" s="7"/>
    </row>
    <row r="910705" spans="28:28">
      <c r="AB910705" s="7"/>
    </row>
    <row r="910706" spans="28:28">
      <c r="AB910706" s="7"/>
    </row>
    <row r="910707" spans="28:28">
      <c r="AB910707" s="7"/>
    </row>
    <row r="910708" spans="28:28">
      <c r="AB910708" s="7"/>
    </row>
    <row r="910709" spans="28:28">
      <c r="AB910709" s="7"/>
    </row>
    <row r="910710" spans="28:28">
      <c r="AB910710" s="7"/>
    </row>
    <row r="910711" spans="28:28">
      <c r="AB910711" s="7"/>
    </row>
    <row r="910712" spans="28:28">
      <c r="AB910712" s="7"/>
    </row>
    <row r="910713" spans="28:28">
      <c r="AB910713" s="7"/>
    </row>
    <row r="910714" spans="28:28">
      <c r="AB910714" s="7"/>
    </row>
    <row r="910715" spans="28:28">
      <c r="AB910715" s="7"/>
    </row>
    <row r="910716" spans="28:28">
      <c r="AB910716" s="7"/>
    </row>
    <row r="910717" spans="28:28">
      <c r="AB910717" s="7"/>
    </row>
    <row r="910718" spans="28:28">
      <c r="AB910718" s="7"/>
    </row>
    <row r="910719" spans="28:28">
      <c r="AB910719" s="7"/>
    </row>
    <row r="910720" spans="28:28">
      <c r="AB910720" s="7"/>
    </row>
    <row r="910721" spans="28:28">
      <c r="AB910721" s="7"/>
    </row>
    <row r="910722" spans="28:28">
      <c r="AB910722" s="7"/>
    </row>
    <row r="910723" spans="28:28">
      <c r="AB910723" s="7"/>
    </row>
    <row r="910724" spans="28:28">
      <c r="AB910724" s="7"/>
    </row>
    <row r="910725" spans="28:28">
      <c r="AB910725" s="7"/>
    </row>
    <row r="910726" spans="28:28">
      <c r="AB910726" s="7"/>
    </row>
    <row r="910727" spans="28:28">
      <c r="AB910727" s="7"/>
    </row>
    <row r="910728" spans="28:28">
      <c r="AB910728" s="7"/>
    </row>
    <row r="910729" spans="28:28">
      <c r="AB910729" s="7"/>
    </row>
    <row r="910730" spans="28:28">
      <c r="AB910730" s="7"/>
    </row>
    <row r="910731" spans="28:28">
      <c r="AB910731" s="7"/>
    </row>
    <row r="910732" spans="28:28">
      <c r="AB910732" s="7"/>
    </row>
    <row r="910733" spans="28:28">
      <c r="AB910733" s="7"/>
    </row>
    <row r="910734" spans="28:28">
      <c r="AB910734" s="7"/>
    </row>
    <row r="910735" spans="28:28">
      <c r="AB910735" s="7"/>
    </row>
    <row r="910736" spans="28:28">
      <c r="AB910736" s="7"/>
    </row>
    <row r="910737" spans="28:28">
      <c r="AB910737" s="7"/>
    </row>
    <row r="910738" spans="28:28">
      <c r="AB910738" s="7"/>
    </row>
    <row r="910739" spans="28:28">
      <c r="AB910739" s="7"/>
    </row>
    <row r="910740" spans="28:28">
      <c r="AB910740" s="7"/>
    </row>
    <row r="910741" spans="28:28">
      <c r="AB910741" s="7"/>
    </row>
    <row r="910742" spans="28:28">
      <c r="AB910742" s="7"/>
    </row>
    <row r="910743" spans="28:28">
      <c r="AB910743" s="7"/>
    </row>
    <row r="910744" spans="28:28">
      <c r="AB910744" s="7"/>
    </row>
    <row r="910745" spans="28:28">
      <c r="AB910745" s="7"/>
    </row>
    <row r="910746" spans="28:28">
      <c r="AB910746" s="7"/>
    </row>
    <row r="910747" spans="28:28">
      <c r="AB910747" s="7"/>
    </row>
    <row r="910748" spans="28:28">
      <c r="AB910748" s="7"/>
    </row>
    <row r="910749" spans="28:28">
      <c r="AB910749" s="7"/>
    </row>
    <row r="910750" spans="28:28">
      <c r="AB910750" s="7"/>
    </row>
    <row r="910751" spans="28:28">
      <c r="AB910751" s="7"/>
    </row>
    <row r="910752" spans="28:28">
      <c r="AB910752" s="7"/>
    </row>
    <row r="910753" spans="28:28">
      <c r="AB910753" s="7"/>
    </row>
    <row r="910754" spans="28:28">
      <c r="AB910754" s="7"/>
    </row>
    <row r="910755" spans="28:28">
      <c r="AB910755" s="7"/>
    </row>
    <row r="910756" spans="28:28">
      <c r="AB910756" s="7"/>
    </row>
    <row r="910757" spans="28:28">
      <c r="AB910757" s="7"/>
    </row>
    <row r="910758" spans="28:28">
      <c r="AB910758" s="7"/>
    </row>
    <row r="910759" spans="28:28">
      <c r="AB910759" s="7"/>
    </row>
    <row r="910760" spans="28:28">
      <c r="AB910760" s="7"/>
    </row>
    <row r="910761" spans="28:28">
      <c r="AB910761" s="7"/>
    </row>
    <row r="910762" spans="28:28">
      <c r="AB910762" s="7"/>
    </row>
    <row r="910763" spans="28:28">
      <c r="AB910763" s="7"/>
    </row>
    <row r="910764" spans="28:28">
      <c r="AB910764" s="7"/>
    </row>
    <row r="910765" spans="28:28">
      <c r="AB910765" s="7"/>
    </row>
    <row r="910766" spans="28:28">
      <c r="AB910766" s="7"/>
    </row>
    <row r="910767" spans="28:28">
      <c r="AB910767" s="7"/>
    </row>
    <row r="910768" spans="28:28">
      <c r="AB910768" s="7"/>
    </row>
    <row r="910769" spans="28:28">
      <c r="AB910769" s="7"/>
    </row>
    <row r="910770" spans="28:28">
      <c r="AB910770" s="7"/>
    </row>
    <row r="910771" spans="28:28">
      <c r="AB910771" s="7"/>
    </row>
    <row r="910772" spans="28:28">
      <c r="AB910772" s="7"/>
    </row>
    <row r="910773" spans="28:28">
      <c r="AB910773" s="7"/>
    </row>
    <row r="910774" spans="28:28">
      <c r="AB910774" s="7"/>
    </row>
    <row r="910775" spans="28:28">
      <c r="AB910775" s="7"/>
    </row>
    <row r="910776" spans="28:28">
      <c r="AB910776" s="7"/>
    </row>
    <row r="910777" spans="28:28">
      <c r="AB910777" s="7"/>
    </row>
    <row r="910778" spans="28:28">
      <c r="AB910778" s="7"/>
    </row>
    <row r="910779" spans="28:28">
      <c r="AB910779" s="7"/>
    </row>
    <row r="910780" spans="28:28">
      <c r="AB910780" s="7"/>
    </row>
    <row r="910781" spans="28:28">
      <c r="AB910781" s="7"/>
    </row>
    <row r="910782" spans="28:28">
      <c r="AB910782" s="7"/>
    </row>
    <row r="910783" spans="28:28">
      <c r="AB910783" s="7"/>
    </row>
    <row r="910784" spans="28:28">
      <c r="AB910784" s="7"/>
    </row>
    <row r="910785" spans="28:28">
      <c r="AB910785" s="7"/>
    </row>
    <row r="910786" spans="28:28">
      <c r="AB910786" s="7"/>
    </row>
    <row r="910787" spans="28:28">
      <c r="AB910787" s="7"/>
    </row>
    <row r="910788" spans="28:28">
      <c r="AB910788" s="7"/>
    </row>
    <row r="910789" spans="28:28">
      <c r="AB910789" s="7"/>
    </row>
    <row r="910790" spans="28:28">
      <c r="AB910790" s="7"/>
    </row>
    <row r="910791" spans="28:28">
      <c r="AB910791" s="7"/>
    </row>
    <row r="910792" spans="28:28">
      <c r="AB910792" s="7"/>
    </row>
    <row r="910793" spans="28:28">
      <c r="AB910793" s="7"/>
    </row>
    <row r="910794" spans="28:28">
      <c r="AB910794" s="7"/>
    </row>
    <row r="910795" spans="28:28">
      <c r="AB910795" s="7"/>
    </row>
    <row r="910796" spans="28:28">
      <c r="AB910796" s="7"/>
    </row>
    <row r="910797" spans="28:28">
      <c r="AB910797" s="7"/>
    </row>
    <row r="910798" spans="28:28">
      <c r="AB910798" s="7"/>
    </row>
    <row r="910799" spans="28:28">
      <c r="AB910799" s="7"/>
    </row>
    <row r="910800" spans="28:28">
      <c r="AB910800" s="7"/>
    </row>
    <row r="910801" spans="28:28">
      <c r="AB910801" s="7"/>
    </row>
    <row r="910802" spans="28:28">
      <c r="AB910802" s="7"/>
    </row>
    <row r="910803" spans="28:28">
      <c r="AB910803" s="7"/>
    </row>
    <row r="910804" spans="28:28">
      <c r="AB910804" s="7"/>
    </row>
    <row r="910805" spans="28:28">
      <c r="AB910805" s="7"/>
    </row>
    <row r="910806" spans="28:28">
      <c r="AB910806" s="7"/>
    </row>
    <row r="910807" spans="28:28">
      <c r="AB910807" s="7"/>
    </row>
    <row r="910808" spans="28:28">
      <c r="AB910808" s="7"/>
    </row>
    <row r="910809" spans="28:28">
      <c r="AB910809" s="7"/>
    </row>
    <row r="910810" spans="28:28">
      <c r="AB910810" s="7"/>
    </row>
    <row r="910811" spans="28:28">
      <c r="AB910811" s="7"/>
    </row>
    <row r="910812" spans="28:28">
      <c r="AB910812" s="7"/>
    </row>
    <row r="910813" spans="28:28">
      <c r="AB910813" s="7"/>
    </row>
    <row r="910814" spans="28:28">
      <c r="AB910814" s="7"/>
    </row>
    <row r="910815" spans="28:28">
      <c r="AB910815" s="7"/>
    </row>
    <row r="910816" spans="28:28">
      <c r="AB910816" s="7"/>
    </row>
    <row r="910817" spans="28:28">
      <c r="AB910817" s="7"/>
    </row>
    <row r="910818" spans="28:28">
      <c r="AB910818" s="7"/>
    </row>
    <row r="910819" spans="28:28">
      <c r="AB910819" s="7"/>
    </row>
    <row r="910820" spans="28:28">
      <c r="AB910820" s="7"/>
    </row>
    <row r="910821" spans="28:28">
      <c r="AB910821" s="7"/>
    </row>
    <row r="910822" spans="28:28">
      <c r="AB910822" s="7"/>
    </row>
    <row r="910823" spans="28:28">
      <c r="AB910823" s="7"/>
    </row>
    <row r="910824" spans="28:28">
      <c r="AB910824" s="7"/>
    </row>
    <row r="910825" spans="28:28">
      <c r="AB910825" s="7"/>
    </row>
    <row r="910826" spans="28:28">
      <c r="AB910826" s="7"/>
    </row>
    <row r="910827" spans="28:28">
      <c r="AB910827" s="7"/>
    </row>
    <row r="910828" spans="28:28">
      <c r="AB910828" s="7"/>
    </row>
    <row r="910829" spans="28:28">
      <c r="AB910829" s="7"/>
    </row>
    <row r="910830" spans="28:28">
      <c r="AB910830" s="7"/>
    </row>
    <row r="910831" spans="28:28">
      <c r="AB910831" s="7"/>
    </row>
    <row r="910832" spans="28:28">
      <c r="AB910832" s="7"/>
    </row>
    <row r="910833" spans="28:28">
      <c r="AB910833" s="7"/>
    </row>
    <row r="910834" spans="28:28">
      <c r="AB910834" s="7"/>
    </row>
    <row r="910835" spans="28:28">
      <c r="AB910835" s="7"/>
    </row>
    <row r="910836" spans="28:28">
      <c r="AB910836" s="7"/>
    </row>
    <row r="910837" spans="28:28">
      <c r="AB910837" s="7"/>
    </row>
    <row r="910838" spans="28:28">
      <c r="AB910838" s="7"/>
    </row>
    <row r="910839" spans="28:28">
      <c r="AB910839" s="7"/>
    </row>
    <row r="910840" spans="28:28">
      <c r="AB910840" s="7"/>
    </row>
    <row r="910841" spans="28:28">
      <c r="AB910841" s="7"/>
    </row>
    <row r="910842" spans="28:28">
      <c r="AB910842" s="7"/>
    </row>
    <row r="910843" spans="28:28">
      <c r="AB910843" s="7"/>
    </row>
    <row r="910844" spans="28:28">
      <c r="AB910844" s="7"/>
    </row>
    <row r="910845" spans="28:28">
      <c r="AB910845" s="7"/>
    </row>
    <row r="910846" spans="28:28">
      <c r="AB910846" s="7"/>
    </row>
    <row r="910847" spans="28:28">
      <c r="AB910847" s="7"/>
    </row>
    <row r="910848" spans="28:28">
      <c r="AB910848" s="7"/>
    </row>
    <row r="910849" spans="28:28">
      <c r="AB910849" s="7"/>
    </row>
    <row r="910850" spans="28:28">
      <c r="AB910850" s="7"/>
    </row>
    <row r="910851" spans="28:28">
      <c r="AB910851" s="7"/>
    </row>
    <row r="910852" spans="28:28">
      <c r="AB910852" s="7"/>
    </row>
    <row r="910853" spans="28:28">
      <c r="AB910853" s="7"/>
    </row>
    <row r="910854" spans="28:28">
      <c r="AB910854" s="7"/>
    </row>
    <row r="910855" spans="28:28">
      <c r="AB910855" s="7"/>
    </row>
    <row r="910856" spans="28:28">
      <c r="AB910856" s="7"/>
    </row>
    <row r="910857" spans="28:28">
      <c r="AB910857" s="7"/>
    </row>
    <row r="910858" spans="28:28">
      <c r="AB910858" s="7"/>
    </row>
    <row r="910859" spans="28:28">
      <c r="AB910859" s="7"/>
    </row>
    <row r="910860" spans="28:28">
      <c r="AB910860" s="7"/>
    </row>
    <row r="910861" spans="28:28">
      <c r="AB910861" s="7"/>
    </row>
    <row r="910862" spans="28:28">
      <c r="AB910862" s="7"/>
    </row>
    <row r="910863" spans="28:28">
      <c r="AB910863" s="7"/>
    </row>
    <row r="910864" spans="28:28">
      <c r="AB910864" s="7"/>
    </row>
    <row r="910865" spans="28:28">
      <c r="AB910865" s="7"/>
    </row>
    <row r="910866" spans="28:28">
      <c r="AB910866" s="7"/>
    </row>
    <row r="910867" spans="28:28">
      <c r="AB910867" s="7"/>
    </row>
    <row r="910868" spans="28:28">
      <c r="AB910868" s="7"/>
    </row>
    <row r="910869" spans="28:28">
      <c r="AB910869" s="7"/>
    </row>
    <row r="910870" spans="28:28">
      <c r="AB910870" s="7"/>
    </row>
    <row r="910871" spans="28:28">
      <c r="AB910871" s="7"/>
    </row>
    <row r="910872" spans="28:28">
      <c r="AB910872" s="7"/>
    </row>
    <row r="910873" spans="28:28">
      <c r="AB910873" s="7"/>
    </row>
    <row r="910874" spans="28:28">
      <c r="AB910874" s="7"/>
    </row>
    <row r="910875" spans="28:28">
      <c r="AB910875" s="7"/>
    </row>
    <row r="910876" spans="28:28">
      <c r="AB910876" s="7"/>
    </row>
    <row r="910877" spans="28:28">
      <c r="AB910877" s="7"/>
    </row>
    <row r="910878" spans="28:28">
      <c r="AB910878" s="7"/>
    </row>
    <row r="910879" spans="28:28">
      <c r="AB910879" s="7"/>
    </row>
    <row r="910880" spans="28:28">
      <c r="AB910880" s="7"/>
    </row>
    <row r="910881" spans="28:28">
      <c r="AB910881" s="7"/>
    </row>
    <row r="910882" spans="28:28">
      <c r="AB910882" s="7"/>
    </row>
    <row r="910883" spans="28:28">
      <c r="AB910883" s="7"/>
    </row>
    <row r="910884" spans="28:28">
      <c r="AB910884" s="7"/>
    </row>
    <row r="910885" spans="28:28">
      <c r="AB910885" s="7"/>
    </row>
    <row r="910886" spans="28:28">
      <c r="AB910886" s="7"/>
    </row>
    <row r="910887" spans="28:28">
      <c r="AB910887" s="7"/>
    </row>
    <row r="910888" spans="28:28">
      <c r="AB910888" s="7"/>
    </row>
    <row r="910889" spans="28:28">
      <c r="AB910889" s="7"/>
    </row>
    <row r="910890" spans="28:28">
      <c r="AB910890" s="7"/>
    </row>
    <row r="910891" spans="28:28">
      <c r="AB910891" s="7"/>
    </row>
    <row r="910892" spans="28:28">
      <c r="AB910892" s="7"/>
    </row>
    <row r="910893" spans="28:28">
      <c r="AB910893" s="7"/>
    </row>
    <row r="910894" spans="28:28">
      <c r="AB910894" s="7"/>
    </row>
    <row r="910895" spans="28:28">
      <c r="AB910895" s="7"/>
    </row>
    <row r="910896" spans="28:28">
      <c r="AB910896" s="7"/>
    </row>
    <row r="910897" spans="28:28">
      <c r="AB910897" s="7"/>
    </row>
    <row r="910898" spans="28:28">
      <c r="AB910898" s="7"/>
    </row>
    <row r="910899" spans="28:28">
      <c r="AB910899" s="7"/>
    </row>
    <row r="910900" spans="28:28">
      <c r="AB910900" s="7"/>
    </row>
    <row r="910901" spans="28:28">
      <c r="AB910901" s="7"/>
    </row>
    <row r="910902" spans="28:28">
      <c r="AB910902" s="7"/>
    </row>
    <row r="910903" spans="28:28">
      <c r="AB910903" s="7"/>
    </row>
    <row r="910904" spans="28:28">
      <c r="AB910904" s="7"/>
    </row>
    <row r="910905" spans="28:28">
      <c r="AB910905" s="7"/>
    </row>
    <row r="910906" spans="28:28">
      <c r="AB910906" s="7"/>
    </row>
    <row r="910907" spans="28:28">
      <c r="AB910907" s="7"/>
    </row>
    <row r="910908" spans="28:28">
      <c r="AB910908" s="7"/>
    </row>
    <row r="910909" spans="28:28">
      <c r="AB910909" s="7"/>
    </row>
    <row r="910910" spans="28:28">
      <c r="AB910910" s="7"/>
    </row>
    <row r="910911" spans="28:28">
      <c r="AB910911" s="7"/>
    </row>
    <row r="910912" spans="28:28">
      <c r="AB910912" s="7"/>
    </row>
    <row r="910913" spans="28:28">
      <c r="AB910913" s="7"/>
    </row>
    <row r="910914" spans="28:28">
      <c r="AB910914" s="7"/>
    </row>
    <row r="910915" spans="28:28">
      <c r="AB910915" s="7"/>
    </row>
    <row r="910916" spans="28:28">
      <c r="AB910916" s="7"/>
    </row>
    <row r="910917" spans="28:28">
      <c r="AB910917" s="7"/>
    </row>
    <row r="910918" spans="28:28">
      <c r="AB910918" s="7"/>
    </row>
    <row r="910919" spans="28:28">
      <c r="AB910919" s="7"/>
    </row>
    <row r="910920" spans="28:28">
      <c r="AB910920" s="7"/>
    </row>
    <row r="910921" spans="28:28">
      <c r="AB910921" s="7"/>
    </row>
    <row r="910922" spans="28:28">
      <c r="AB910922" s="7"/>
    </row>
    <row r="910923" spans="28:28">
      <c r="AB910923" s="7"/>
    </row>
    <row r="910924" spans="28:28">
      <c r="AB910924" s="7"/>
    </row>
    <row r="910925" spans="28:28">
      <c r="AB910925" s="7"/>
    </row>
    <row r="910926" spans="28:28">
      <c r="AB910926" s="7"/>
    </row>
    <row r="910927" spans="28:28">
      <c r="AB910927" s="7"/>
    </row>
    <row r="910928" spans="28:28">
      <c r="AB910928" s="7"/>
    </row>
    <row r="910929" spans="28:28">
      <c r="AB910929" s="7"/>
    </row>
    <row r="910930" spans="28:28">
      <c r="AB910930" s="7"/>
    </row>
    <row r="910931" spans="28:28">
      <c r="AB910931" s="7"/>
    </row>
    <row r="910932" spans="28:28">
      <c r="AB910932" s="7"/>
    </row>
    <row r="910933" spans="28:28">
      <c r="AB910933" s="7"/>
    </row>
    <row r="910934" spans="28:28">
      <c r="AB910934" s="7"/>
    </row>
    <row r="910935" spans="28:28">
      <c r="AB910935" s="7"/>
    </row>
    <row r="910936" spans="28:28">
      <c r="AB910936" s="7"/>
    </row>
    <row r="910937" spans="28:28">
      <c r="AB910937" s="7"/>
    </row>
    <row r="910938" spans="28:28">
      <c r="AB910938" s="7"/>
    </row>
    <row r="910939" spans="28:28">
      <c r="AB910939" s="7"/>
    </row>
    <row r="910940" spans="28:28">
      <c r="AB910940" s="7"/>
    </row>
    <row r="910941" spans="28:28">
      <c r="AB910941" s="7"/>
    </row>
    <row r="910942" spans="28:28">
      <c r="AB910942" s="7"/>
    </row>
    <row r="910943" spans="28:28">
      <c r="AB910943" s="7"/>
    </row>
    <row r="910944" spans="28:28">
      <c r="AB910944" s="7"/>
    </row>
    <row r="910945" spans="28:28">
      <c r="AB910945" s="7"/>
    </row>
    <row r="910946" spans="28:28">
      <c r="AB910946" s="7"/>
    </row>
    <row r="910947" spans="28:28">
      <c r="AB910947" s="7"/>
    </row>
    <row r="910948" spans="28:28">
      <c r="AB910948" s="7"/>
    </row>
    <row r="910949" spans="28:28">
      <c r="AB910949" s="7"/>
    </row>
    <row r="910950" spans="28:28">
      <c r="AB910950" s="7"/>
    </row>
    <row r="910951" spans="28:28">
      <c r="AB910951" s="7"/>
    </row>
    <row r="910952" spans="28:28">
      <c r="AB910952" s="7"/>
    </row>
    <row r="910953" spans="28:28">
      <c r="AB910953" s="7"/>
    </row>
    <row r="910954" spans="28:28">
      <c r="AB910954" s="7"/>
    </row>
    <row r="910955" spans="28:28">
      <c r="AB910955" s="7"/>
    </row>
    <row r="910956" spans="28:28">
      <c r="AB910956" s="7"/>
    </row>
    <row r="910957" spans="28:28">
      <c r="AB910957" s="7"/>
    </row>
    <row r="910958" spans="28:28">
      <c r="AB910958" s="7"/>
    </row>
    <row r="910959" spans="28:28">
      <c r="AB910959" s="7"/>
    </row>
    <row r="910960" spans="28:28">
      <c r="AB910960" s="7"/>
    </row>
    <row r="910961" spans="28:28">
      <c r="AB910961" s="7"/>
    </row>
    <row r="910962" spans="28:28">
      <c r="AB910962" s="7"/>
    </row>
    <row r="910963" spans="28:28">
      <c r="AB910963" s="7"/>
    </row>
    <row r="910964" spans="28:28">
      <c r="AB910964" s="7"/>
    </row>
    <row r="910965" spans="28:28">
      <c r="AB910965" s="7"/>
    </row>
    <row r="910966" spans="28:28">
      <c r="AB910966" s="7"/>
    </row>
    <row r="910967" spans="28:28">
      <c r="AB910967" s="7"/>
    </row>
    <row r="910968" spans="28:28">
      <c r="AB910968" s="7"/>
    </row>
    <row r="910969" spans="28:28">
      <c r="AB910969" s="7"/>
    </row>
    <row r="910970" spans="28:28">
      <c r="AB910970" s="7"/>
    </row>
    <row r="910971" spans="28:28">
      <c r="AB910971" s="7"/>
    </row>
    <row r="910972" spans="28:28">
      <c r="AB910972" s="7"/>
    </row>
    <row r="910973" spans="28:28">
      <c r="AB910973" s="7"/>
    </row>
    <row r="910974" spans="28:28">
      <c r="AB910974" s="7"/>
    </row>
    <row r="910975" spans="28:28">
      <c r="AB910975" s="7"/>
    </row>
    <row r="910976" spans="28:28">
      <c r="AB910976" s="7"/>
    </row>
    <row r="910977" spans="28:28">
      <c r="AB910977" s="7"/>
    </row>
    <row r="910978" spans="28:28">
      <c r="AB910978" s="7"/>
    </row>
    <row r="910979" spans="28:28">
      <c r="AB910979" s="7"/>
    </row>
    <row r="910980" spans="28:28">
      <c r="AB910980" s="7"/>
    </row>
    <row r="910981" spans="28:28">
      <c r="AB910981" s="7"/>
    </row>
    <row r="910982" spans="28:28">
      <c r="AB910982" s="7"/>
    </row>
    <row r="910983" spans="28:28">
      <c r="AB910983" s="7"/>
    </row>
    <row r="910984" spans="28:28">
      <c r="AB910984" s="7"/>
    </row>
    <row r="910985" spans="28:28">
      <c r="AB910985" s="7"/>
    </row>
    <row r="910986" spans="28:28">
      <c r="AB910986" s="7"/>
    </row>
    <row r="910987" spans="28:28">
      <c r="AB910987" s="7"/>
    </row>
    <row r="910988" spans="28:28">
      <c r="AB910988" s="7"/>
    </row>
    <row r="910989" spans="28:28">
      <c r="AB910989" s="7"/>
    </row>
    <row r="910990" spans="28:28">
      <c r="AB910990" s="7"/>
    </row>
    <row r="910991" spans="28:28">
      <c r="AB910991" s="7"/>
    </row>
    <row r="910992" spans="28:28">
      <c r="AB910992" s="7"/>
    </row>
    <row r="910993" spans="28:28">
      <c r="AB910993" s="7"/>
    </row>
    <row r="910994" spans="28:28">
      <c r="AB910994" s="7"/>
    </row>
    <row r="910995" spans="28:28">
      <c r="AB910995" s="7"/>
    </row>
    <row r="910996" spans="28:28">
      <c r="AB910996" s="7"/>
    </row>
    <row r="910997" spans="28:28">
      <c r="AB910997" s="7"/>
    </row>
    <row r="910998" spans="28:28">
      <c r="AB910998" s="7"/>
    </row>
    <row r="910999" spans="28:28">
      <c r="AB910999" s="7"/>
    </row>
    <row r="911000" spans="28:28">
      <c r="AB911000" s="7"/>
    </row>
    <row r="911001" spans="28:28">
      <c r="AB911001" s="7"/>
    </row>
    <row r="911002" spans="28:28">
      <c r="AB911002" s="7"/>
    </row>
    <row r="911003" spans="28:28">
      <c r="AB911003" s="7"/>
    </row>
    <row r="911004" spans="28:28">
      <c r="AB911004" s="7"/>
    </row>
    <row r="911005" spans="28:28">
      <c r="AB911005" s="7"/>
    </row>
    <row r="911006" spans="28:28">
      <c r="AB911006" s="7"/>
    </row>
    <row r="911007" spans="28:28">
      <c r="AB911007" s="7"/>
    </row>
    <row r="911008" spans="28:28">
      <c r="AB911008" s="7"/>
    </row>
    <row r="911009" spans="28:28">
      <c r="AB911009" s="7"/>
    </row>
    <row r="911010" spans="28:28">
      <c r="AB911010" s="7"/>
    </row>
    <row r="911011" spans="28:28">
      <c r="AB911011" s="7"/>
    </row>
    <row r="911012" spans="28:28">
      <c r="AB911012" s="7"/>
    </row>
    <row r="911013" spans="28:28">
      <c r="AB911013" s="7"/>
    </row>
    <row r="911014" spans="28:28">
      <c r="AB911014" s="7"/>
    </row>
    <row r="911015" spans="28:28">
      <c r="AB911015" s="7"/>
    </row>
    <row r="911016" spans="28:28">
      <c r="AB911016" s="7"/>
    </row>
    <row r="911017" spans="28:28">
      <c r="AB911017" s="7"/>
    </row>
    <row r="911018" spans="28:28">
      <c r="AB911018" s="7"/>
    </row>
    <row r="911019" spans="28:28">
      <c r="AB911019" s="7"/>
    </row>
    <row r="911020" spans="28:28">
      <c r="AB911020" s="7"/>
    </row>
    <row r="911021" spans="28:28">
      <c r="AB911021" s="7"/>
    </row>
    <row r="911022" spans="28:28">
      <c r="AB911022" s="7"/>
    </row>
    <row r="911023" spans="28:28">
      <c r="AB911023" s="7"/>
    </row>
    <row r="911024" spans="28:28">
      <c r="AB911024" s="7"/>
    </row>
    <row r="911025" spans="28:28">
      <c r="AB911025" s="7"/>
    </row>
    <row r="911026" spans="28:28">
      <c r="AB911026" s="7"/>
    </row>
    <row r="911027" spans="28:28">
      <c r="AB911027" s="7"/>
    </row>
    <row r="911028" spans="28:28">
      <c r="AB911028" s="7"/>
    </row>
    <row r="911029" spans="28:28">
      <c r="AB911029" s="7"/>
    </row>
    <row r="911030" spans="28:28">
      <c r="AB911030" s="7"/>
    </row>
    <row r="911031" spans="28:28">
      <c r="AB911031" s="7"/>
    </row>
    <row r="911032" spans="28:28">
      <c r="AB911032" s="7"/>
    </row>
    <row r="911033" spans="28:28">
      <c r="AB911033" s="7"/>
    </row>
    <row r="911034" spans="28:28">
      <c r="AB911034" s="7"/>
    </row>
    <row r="911035" spans="28:28">
      <c r="AB911035" s="7"/>
    </row>
    <row r="911036" spans="28:28">
      <c r="AB911036" s="7"/>
    </row>
    <row r="911037" spans="28:28">
      <c r="AB911037" s="7"/>
    </row>
    <row r="911038" spans="28:28">
      <c r="AB911038" s="7"/>
    </row>
    <row r="911039" spans="28:28">
      <c r="AB911039" s="7"/>
    </row>
    <row r="911040" spans="28:28">
      <c r="AB911040" s="7"/>
    </row>
    <row r="911041" spans="28:28">
      <c r="AB911041" s="7"/>
    </row>
    <row r="911042" spans="28:28">
      <c r="AB911042" s="7"/>
    </row>
    <row r="911043" spans="28:28">
      <c r="AB911043" s="7"/>
    </row>
    <row r="911044" spans="28:28">
      <c r="AB911044" s="7"/>
    </row>
    <row r="911045" spans="28:28">
      <c r="AB911045" s="7"/>
    </row>
    <row r="911046" spans="28:28">
      <c r="AB911046" s="7"/>
    </row>
    <row r="911047" spans="28:28">
      <c r="AB911047" s="7"/>
    </row>
    <row r="911048" spans="28:28">
      <c r="AB911048" s="7"/>
    </row>
    <row r="911049" spans="28:28">
      <c r="AB911049" s="7"/>
    </row>
    <row r="911050" spans="28:28">
      <c r="AB911050" s="7"/>
    </row>
    <row r="911051" spans="28:28">
      <c r="AB911051" s="7"/>
    </row>
    <row r="911052" spans="28:28">
      <c r="AB911052" s="7"/>
    </row>
    <row r="911053" spans="28:28">
      <c r="AB911053" s="7"/>
    </row>
    <row r="911054" spans="28:28">
      <c r="AB911054" s="7"/>
    </row>
    <row r="911055" spans="28:28">
      <c r="AB911055" s="7"/>
    </row>
    <row r="911056" spans="28:28">
      <c r="AB911056" s="7"/>
    </row>
    <row r="911057" spans="28:28">
      <c r="AB911057" s="7"/>
    </row>
    <row r="911058" spans="28:28">
      <c r="AB911058" s="7"/>
    </row>
    <row r="911059" spans="28:28">
      <c r="AB911059" s="7"/>
    </row>
    <row r="911060" spans="28:28">
      <c r="AB911060" s="7"/>
    </row>
    <row r="911061" spans="28:28">
      <c r="AB911061" s="7"/>
    </row>
    <row r="911062" spans="28:28">
      <c r="AB911062" s="7"/>
    </row>
    <row r="911063" spans="28:28">
      <c r="AB911063" s="7"/>
    </row>
    <row r="911064" spans="28:28">
      <c r="AB911064" s="7"/>
    </row>
    <row r="911065" spans="28:28">
      <c r="AB911065" s="7"/>
    </row>
    <row r="911066" spans="28:28">
      <c r="AB911066" s="7"/>
    </row>
    <row r="911067" spans="28:28">
      <c r="AB911067" s="7"/>
    </row>
    <row r="911068" spans="28:28">
      <c r="AB911068" s="7"/>
    </row>
    <row r="911069" spans="28:28">
      <c r="AB911069" s="7"/>
    </row>
    <row r="911070" spans="28:28">
      <c r="AB911070" s="7"/>
    </row>
    <row r="911071" spans="28:28">
      <c r="AB911071" s="7"/>
    </row>
    <row r="911072" spans="28:28">
      <c r="AB911072" s="7"/>
    </row>
    <row r="911073" spans="28:28">
      <c r="AB911073" s="7"/>
    </row>
    <row r="911074" spans="28:28">
      <c r="AB911074" s="7"/>
    </row>
    <row r="911075" spans="28:28">
      <c r="AB911075" s="7"/>
    </row>
    <row r="911076" spans="28:28">
      <c r="AB911076" s="7"/>
    </row>
    <row r="911077" spans="28:28">
      <c r="AB911077" s="7"/>
    </row>
    <row r="911078" spans="28:28">
      <c r="AB911078" s="7"/>
    </row>
    <row r="911079" spans="28:28">
      <c r="AB911079" s="7"/>
    </row>
    <row r="911080" spans="28:28">
      <c r="AB911080" s="7"/>
    </row>
    <row r="911081" spans="28:28">
      <c r="AB911081" s="7"/>
    </row>
    <row r="911082" spans="28:28">
      <c r="AB911082" s="7"/>
    </row>
    <row r="911083" spans="28:28">
      <c r="AB911083" s="7"/>
    </row>
    <row r="911084" spans="28:28">
      <c r="AB911084" s="7"/>
    </row>
    <row r="911085" spans="28:28">
      <c r="AB911085" s="7"/>
    </row>
    <row r="911086" spans="28:28">
      <c r="AB911086" s="7"/>
    </row>
    <row r="911087" spans="28:28">
      <c r="AB911087" s="7"/>
    </row>
    <row r="911088" spans="28:28">
      <c r="AB911088" s="7"/>
    </row>
    <row r="911089" spans="28:28">
      <c r="AB911089" s="7"/>
    </row>
    <row r="911090" spans="28:28">
      <c r="AB911090" s="7"/>
    </row>
    <row r="911091" spans="28:28">
      <c r="AB911091" s="7"/>
    </row>
    <row r="911092" spans="28:28">
      <c r="AB911092" s="7"/>
    </row>
    <row r="911093" spans="28:28">
      <c r="AB911093" s="7"/>
    </row>
    <row r="911094" spans="28:28">
      <c r="AB911094" s="7"/>
    </row>
    <row r="911095" spans="28:28">
      <c r="AB911095" s="7"/>
    </row>
    <row r="911096" spans="28:28">
      <c r="AB911096" s="7"/>
    </row>
    <row r="911097" spans="28:28">
      <c r="AB911097" s="7"/>
    </row>
    <row r="911098" spans="28:28">
      <c r="AB911098" s="7"/>
    </row>
    <row r="911099" spans="28:28">
      <c r="AB911099" s="7"/>
    </row>
    <row r="911100" spans="28:28">
      <c r="AB911100" s="7"/>
    </row>
    <row r="911101" spans="28:28">
      <c r="AB911101" s="7"/>
    </row>
    <row r="911102" spans="28:28">
      <c r="AB911102" s="7"/>
    </row>
    <row r="911103" spans="28:28">
      <c r="AB911103" s="7"/>
    </row>
    <row r="911104" spans="28:28">
      <c r="AB911104" s="7"/>
    </row>
    <row r="911105" spans="28:28">
      <c r="AB911105" s="7"/>
    </row>
    <row r="911106" spans="28:28">
      <c r="AB911106" s="7"/>
    </row>
    <row r="911107" spans="28:28">
      <c r="AB911107" s="7"/>
    </row>
    <row r="911108" spans="28:28">
      <c r="AB911108" s="7"/>
    </row>
    <row r="911109" spans="28:28">
      <c r="AB911109" s="7"/>
    </row>
    <row r="911110" spans="28:28">
      <c r="AB911110" s="7"/>
    </row>
    <row r="911111" spans="28:28">
      <c r="AB911111" s="7"/>
    </row>
    <row r="911112" spans="28:28">
      <c r="AB911112" s="7"/>
    </row>
    <row r="911113" spans="28:28">
      <c r="AB911113" s="7"/>
    </row>
    <row r="911114" spans="28:28">
      <c r="AB911114" s="7"/>
    </row>
    <row r="911115" spans="28:28">
      <c r="AB911115" s="7"/>
    </row>
    <row r="911116" spans="28:28">
      <c r="AB911116" s="7"/>
    </row>
    <row r="911117" spans="28:28">
      <c r="AB911117" s="7"/>
    </row>
    <row r="911118" spans="28:28">
      <c r="AB911118" s="7"/>
    </row>
    <row r="911119" spans="28:28">
      <c r="AB911119" s="7"/>
    </row>
    <row r="911120" spans="28:28">
      <c r="AB911120" s="7"/>
    </row>
    <row r="911121" spans="28:28">
      <c r="AB911121" s="7"/>
    </row>
    <row r="911122" spans="28:28">
      <c r="AB911122" s="7"/>
    </row>
    <row r="911123" spans="28:28">
      <c r="AB911123" s="7"/>
    </row>
    <row r="911124" spans="28:28">
      <c r="AB911124" s="7"/>
    </row>
    <row r="911125" spans="28:28">
      <c r="AB911125" s="7"/>
    </row>
    <row r="911126" spans="28:28">
      <c r="AB911126" s="7"/>
    </row>
    <row r="911127" spans="28:28">
      <c r="AB911127" s="7"/>
    </row>
    <row r="911128" spans="28:28">
      <c r="AB911128" s="7"/>
    </row>
    <row r="911129" spans="28:28">
      <c r="AB911129" s="7"/>
    </row>
    <row r="911130" spans="28:28">
      <c r="AB911130" s="7"/>
    </row>
    <row r="911131" spans="28:28">
      <c r="AB911131" s="7"/>
    </row>
    <row r="911132" spans="28:28">
      <c r="AB911132" s="7"/>
    </row>
    <row r="911133" spans="28:28">
      <c r="AB911133" s="7"/>
    </row>
    <row r="911134" spans="28:28">
      <c r="AB911134" s="7"/>
    </row>
    <row r="911135" spans="28:28">
      <c r="AB911135" s="7"/>
    </row>
    <row r="911136" spans="28:28">
      <c r="AB911136" s="7"/>
    </row>
    <row r="911137" spans="28:28">
      <c r="AB911137" s="7"/>
    </row>
    <row r="911138" spans="28:28">
      <c r="AB911138" s="7"/>
    </row>
    <row r="911139" spans="28:28">
      <c r="AB911139" s="7"/>
    </row>
    <row r="911140" spans="28:28">
      <c r="AB911140" s="7"/>
    </row>
    <row r="911141" spans="28:28">
      <c r="AB911141" s="7"/>
    </row>
    <row r="911142" spans="28:28">
      <c r="AB911142" s="7"/>
    </row>
    <row r="911143" spans="28:28">
      <c r="AB911143" s="7"/>
    </row>
    <row r="911144" spans="28:28">
      <c r="AB911144" s="7"/>
    </row>
    <row r="911145" spans="28:28">
      <c r="AB911145" s="7"/>
    </row>
    <row r="911146" spans="28:28">
      <c r="AB911146" s="7"/>
    </row>
    <row r="911147" spans="28:28">
      <c r="AB911147" s="7"/>
    </row>
    <row r="911148" spans="28:28">
      <c r="AB911148" s="7"/>
    </row>
    <row r="911149" spans="28:28">
      <c r="AB911149" s="7"/>
    </row>
    <row r="911150" spans="28:28">
      <c r="AB911150" s="7"/>
    </row>
    <row r="911151" spans="28:28">
      <c r="AB911151" s="7"/>
    </row>
    <row r="911152" spans="28:28">
      <c r="AB911152" s="7"/>
    </row>
    <row r="911153" spans="28:28">
      <c r="AB911153" s="7"/>
    </row>
    <row r="911154" spans="28:28">
      <c r="AB911154" s="7"/>
    </row>
    <row r="911155" spans="28:28">
      <c r="AB911155" s="7"/>
    </row>
    <row r="911156" spans="28:28">
      <c r="AB911156" s="7"/>
    </row>
    <row r="911157" spans="28:28">
      <c r="AB911157" s="7"/>
    </row>
    <row r="911158" spans="28:28">
      <c r="AB911158" s="7"/>
    </row>
    <row r="911159" spans="28:28">
      <c r="AB911159" s="7"/>
    </row>
    <row r="911160" spans="28:28">
      <c r="AB911160" s="7"/>
    </row>
    <row r="911161" spans="28:28">
      <c r="AB911161" s="7"/>
    </row>
    <row r="911162" spans="28:28">
      <c r="AB911162" s="7"/>
    </row>
    <row r="911163" spans="28:28">
      <c r="AB911163" s="7"/>
    </row>
    <row r="911164" spans="28:28">
      <c r="AB911164" s="7"/>
    </row>
    <row r="911165" spans="28:28">
      <c r="AB911165" s="7"/>
    </row>
    <row r="911166" spans="28:28">
      <c r="AB911166" s="7"/>
    </row>
    <row r="911167" spans="28:28">
      <c r="AB911167" s="7"/>
    </row>
    <row r="911168" spans="28:28">
      <c r="AB911168" s="7"/>
    </row>
    <row r="911169" spans="28:28">
      <c r="AB911169" s="7"/>
    </row>
    <row r="911170" spans="28:28">
      <c r="AB911170" s="7"/>
    </row>
    <row r="911171" spans="28:28">
      <c r="AB911171" s="7"/>
    </row>
    <row r="911172" spans="28:28">
      <c r="AB911172" s="7"/>
    </row>
    <row r="911173" spans="28:28">
      <c r="AB911173" s="7"/>
    </row>
    <row r="911174" spans="28:28">
      <c r="AB911174" s="7"/>
    </row>
    <row r="911175" spans="28:28">
      <c r="AB911175" s="7"/>
    </row>
    <row r="911176" spans="28:28">
      <c r="AB911176" s="7"/>
    </row>
    <row r="911177" spans="28:28">
      <c r="AB911177" s="7"/>
    </row>
    <row r="911178" spans="28:28">
      <c r="AB911178" s="7"/>
    </row>
    <row r="911179" spans="28:28">
      <c r="AB911179" s="7"/>
    </row>
    <row r="911180" spans="28:28">
      <c r="AB911180" s="7"/>
    </row>
    <row r="911181" spans="28:28">
      <c r="AB911181" s="7"/>
    </row>
    <row r="911182" spans="28:28">
      <c r="AB911182" s="7"/>
    </row>
    <row r="911183" spans="28:28">
      <c r="AB911183" s="7"/>
    </row>
    <row r="911184" spans="28:28">
      <c r="AB911184" s="7"/>
    </row>
    <row r="911185" spans="28:28">
      <c r="AB911185" s="7"/>
    </row>
    <row r="911186" spans="28:28">
      <c r="AB911186" s="7"/>
    </row>
    <row r="911187" spans="28:28">
      <c r="AB911187" s="7"/>
    </row>
    <row r="911188" spans="28:28">
      <c r="AB911188" s="7"/>
    </row>
    <row r="911189" spans="28:28">
      <c r="AB911189" s="7"/>
    </row>
    <row r="911190" spans="28:28">
      <c r="AB911190" s="7"/>
    </row>
    <row r="911191" spans="28:28">
      <c r="AB911191" s="7"/>
    </row>
    <row r="911192" spans="28:28">
      <c r="AB911192" s="7"/>
    </row>
    <row r="911193" spans="28:28">
      <c r="AB911193" s="7"/>
    </row>
    <row r="911194" spans="28:28">
      <c r="AB911194" s="7"/>
    </row>
    <row r="911195" spans="28:28">
      <c r="AB911195" s="7"/>
    </row>
    <row r="911196" spans="28:28">
      <c r="AB911196" s="7"/>
    </row>
    <row r="911197" spans="28:28">
      <c r="AB911197" s="7"/>
    </row>
    <row r="911198" spans="28:28">
      <c r="AB911198" s="7"/>
    </row>
    <row r="911199" spans="28:28">
      <c r="AB911199" s="7"/>
    </row>
    <row r="911200" spans="28:28">
      <c r="AB911200" s="7"/>
    </row>
    <row r="911201" spans="28:28">
      <c r="AB911201" s="7"/>
    </row>
    <row r="911202" spans="28:28">
      <c r="AB911202" s="7"/>
    </row>
    <row r="911203" spans="28:28">
      <c r="AB911203" s="7"/>
    </row>
    <row r="911204" spans="28:28">
      <c r="AB911204" s="7"/>
    </row>
    <row r="911205" spans="28:28">
      <c r="AB911205" s="7"/>
    </row>
    <row r="911206" spans="28:28">
      <c r="AB911206" s="7"/>
    </row>
    <row r="911207" spans="28:28">
      <c r="AB911207" s="7"/>
    </row>
    <row r="911208" spans="28:28">
      <c r="AB911208" s="7"/>
    </row>
    <row r="911209" spans="28:28">
      <c r="AB911209" s="7"/>
    </row>
    <row r="911210" spans="28:28">
      <c r="AB911210" s="7"/>
    </row>
    <row r="911211" spans="28:28">
      <c r="AB911211" s="7"/>
    </row>
    <row r="911212" spans="28:28">
      <c r="AB911212" s="7"/>
    </row>
    <row r="911213" spans="28:28">
      <c r="AB911213" s="7"/>
    </row>
    <row r="911214" spans="28:28">
      <c r="AB911214" s="7"/>
    </row>
    <row r="911215" spans="28:28">
      <c r="AB911215" s="7"/>
    </row>
    <row r="911216" spans="28:28">
      <c r="AB911216" s="7"/>
    </row>
    <row r="911217" spans="28:28">
      <c r="AB911217" s="7"/>
    </row>
    <row r="911218" spans="28:28">
      <c r="AB911218" s="7"/>
    </row>
    <row r="911219" spans="28:28">
      <c r="AB911219" s="7"/>
    </row>
    <row r="911220" spans="28:28">
      <c r="AB911220" s="7"/>
    </row>
    <row r="911221" spans="28:28">
      <c r="AB911221" s="7"/>
    </row>
    <row r="911222" spans="28:28">
      <c r="AB911222" s="7"/>
    </row>
    <row r="911223" spans="28:28">
      <c r="AB911223" s="7"/>
    </row>
    <row r="911224" spans="28:28">
      <c r="AB911224" s="7"/>
    </row>
    <row r="911225" spans="28:28">
      <c r="AB911225" s="7"/>
    </row>
    <row r="911226" spans="28:28">
      <c r="AB911226" s="7"/>
    </row>
    <row r="911227" spans="28:28">
      <c r="AB911227" s="7"/>
    </row>
    <row r="911228" spans="28:28">
      <c r="AB911228" s="7"/>
    </row>
    <row r="911229" spans="28:28">
      <c r="AB911229" s="7"/>
    </row>
    <row r="911230" spans="28:28">
      <c r="AB911230" s="7"/>
    </row>
    <row r="911231" spans="28:28">
      <c r="AB911231" s="7"/>
    </row>
    <row r="911232" spans="28:28">
      <c r="AB911232" s="7"/>
    </row>
    <row r="911233" spans="28:28">
      <c r="AB911233" s="7"/>
    </row>
    <row r="911234" spans="28:28">
      <c r="AB911234" s="7"/>
    </row>
    <row r="911235" spans="28:28">
      <c r="AB911235" s="7"/>
    </row>
    <row r="911236" spans="28:28">
      <c r="AB911236" s="7"/>
    </row>
    <row r="911237" spans="28:28">
      <c r="AB911237" s="7"/>
    </row>
    <row r="911238" spans="28:28">
      <c r="AB911238" s="7"/>
    </row>
    <row r="911239" spans="28:28">
      <c r="AB911239" s="7"/>
    </row>
    <row r="911240" spans="28:28">
      <c r="AB911240" s="7"/>
    </row>
    <row r="911241" spans="28:28">
      <c r="AB911241" s="7"/>
    </row>
    <row r="911242" spans="28:28">
      <c r="AB911242" s="7"/>
    </row>
    <row r="911243" spans="28:28">
      <c r="AB911243" s="7"/>
    </row>
    <row r="911244" spans="28:28">
      <c r="AB911244" s="7"/>
    </row>
    <row r="911245" spans="28:28">
      <c r="AB911245" s="7"/>
    </row>
    <row r="911246" spans="28:28">
      <c r="AB911246" s="7"/>
    </row>
    <row r="911247" spans="28:28">
      <c r="AB911247" s="7"/>
    </row>
    <row r="911248" spans="28:28">
      <c r="AB911248" s="7"/>
    </row>
    <row r="911249" spans="28:28">
      <c r="AB911249" s="7"/>
    </row>
    <row r="911250" spans="28:28">
      <c r="AB911250" s="7"/>
    </row>
    <row r="911251" spans="28:28">
      <c r="AB911251" s="7"/>
    </row>
    <row r="911252" spans="28:28">
      <c r="AB911252" s="7"/>
    </row>
    <row r="911253" spans="28:28">
      <c r="AB911253" s="7"/>
    </row>
    <row r="911254" spans="28:28">
      <c r="AB911254" s="7"/>
    </row>
    <row r="911255" spans="28:28">
      <c r="AB911255" s="7"/>
    </row>
    <row r="911256" spans="28:28">
      <c r="AB911256" s="7"/>
    </row>
    <row r="911257" spans="28:28">
      <c r="AB911257" s="7"/>
    </row>
    <row r="911258" spans="28:28">
      <c r="AB911258" s="7"/>
    </row>
    <row r="911259" spans="28:28">
      <c r="AB911259" s="7"/>
    </row>
    <row r="911260" spans="28:28">
      <c r="AB911260" s="7"/>
    </row>
    <row r="911261" spans="28:28">
      <c r="AB911261" s="7"/>
    </row>
    <row r="911262" spans="28:28">
      <c r="AB911262" s="7"/>
    </row>
    <row r="911263" spans="28:28">
      <c r="AB911263" s="7"/>
    </row>
    <row r="911264" spans="28:28">
      <c r="AB911264" s="7"/>
    </row>
    <row r="911265" spans="28:28">
      <c r="AB911265" s="7"/>
    </row>
    <row r="911266" spans="28:28">
      <c r="AB911266" s="7"/>
    </row>
    <row r="911267" spans="28:28">
      <c r="AB911267" s="7"/>
    </row>
    <row r="911268" spans="28:28">
      <c r="AB911268" s="7"/>
    </row>
    <row r="911269" spans="28:28">
      <c r="AB911269" s="7"/>
    </row>
    <row r="911270" spans="28:28">
      <c r="AB911270" s="7"/>
    </row>
    <row r="911271" spans="28:28">
      <c r="AB911271" s="7"/>
    </row>
    <row r="911272" spans="28:28">
      <c r="AB911272" s="7"/>
    </row>
    <row r="911273" spans="28:28">
      <c r="AB911273" s="7"/>
    </row>
    <row r="911274" spans="28:28">
      <c r="AB911274" s="7"/>
    </row>
    <row r="911275" spans="28:28">
      <c r="AB911275" s="7"/>
    </row>
    <row r="911276" spans="28:28">
      <c r="AB911276" s="7"/>
    </row>
    <row r="911277" spans="28:28">
      <c r="AB911277" s="7"/>
    </row>
    <row r="911278" spans="28:28">
      <c r="AB911278" s="7"/>
    </row>
    <row r="911279" spans="28:28">
      <c r="AB911279" s="7"/>
    </row>
    <row r="911280" spans="28:28">
      <c r="AB911280" s="7"/>
    </row>
    <row r="911281" spans="28:28">
      <c r="AB911281" s="7"/>
    </row>
    <row r="911282" spans="28:28">
      <c r="AB911282" s="7"/>
    </row>
    <row r="911283" spans="28:28">
      <c r="AB911283" s="7"/>
    </row>
    <row r="911284" spans="28:28">
      <c r="AB911284" s="7"/>
    </row>
    <row r="911285" spans="28:28">
      <c r="AB911285" s="7"/>
    </row>
    <row r="911286" spans="28:28">
      <c r="AB911286" s="7"/>
    </row>
    <row r="911287" spans="28:28">
      <c r="AB911287" s="7"/>
    </row>
    <row r="911288" spans="28:28">
      <c r="AB911288" s="7"/>
    </row>
    <row r="911289" spans="28:28">
      <c r="AB911289" s="7"/>
    </row>
    <row r="911290" spans="28:28">
      <c r="AB911290" s="7"/>
    </row>
    <row r="911291" spans="28:28">
      <c r="AB911291" s="7"/>
    </row>
    <row r="911292" spans="28:28">
      <c r="AB911292" s="7"/>
    </row>
    <row r="911293" spans="28:28">
      <c r="AB911293" s="7"/>
    </row>
    <row r="911294" spans="28:28">
      <c r="AB911294" s="7"/>
    </row>
    <row r="911295" spans="28:28">
      <c r="AB911295" s="7"/>
    </row>
    <row r="911296" spans="28:28">
      <c r="AB911296" s="7"/>
    </row>
    <row r="911297" spans="28:28">
      <c r="AB911297" s="7"/>
    </row>
    <row r="911298" spans="28:28">
      <c r="AB911298" s="7"/>
    </row>
    <row r="911299" spans="28:28">
      <c r="AB911299" s="7"/>
    </row>
    <row r="911300" spans="28:28">
      <c r="AB911300" s="7"/>
    </row>
    <row r="911301" spans="28:28">
      <c r="AB911301" s="7"/>
    </row>
    <row r="911302" spans="28:28">
      <c r="AB911302" s="7"/>
    </row>
    <row r="911303" spans="28:28">
      <c r="AB911303" s="7"/>
    </row>
    <row r="911304" spans="28:28">
      <c r="AB911304" s="7"/>
    </row>
    <row r="911305" spans="28:28">
      <c r="AB911305" s="7"/>
    </row>
    <row r="911306" spans="28:28">
      <c r="AB911306" s="7"/>
    </row>
    <row r="911307" spans="28:28">
      <c r="AB911307" s="7"/>
    </row>
    <row r="911308" spans="28:28">
      <c r="AB911308" s="7"/>
    </row>
    <row r="911309" spans="28:28">
      <c r="AB911309" s="7"/>
    </row>
    <row r="911310" spans="28:28">
      <c r="AB911310" s="7"/>
    </row>
    <row r="911311" spans="28:28">
      <c r="AB911311" s="7"/>
    </row>
    <row r="911312" spans="28:28">
      <c r="AB911312" s="7"/>
    </row>
    <row r="911313" spans="28:28">
      <c r="AB911313" s="7"/>
    </row>
    <row r="911314" spans="28:28">
      <c r="AB911314" s="7"/>
    </row>
    <row r="911315" spans="28:28">
      <c r="AB911315" s="7"/>
    </row>
    <row r="911316" spans="28:28">
      <c r="AB911316" s="7"/>
    </row>
    <row r="911317" spans="28:28">
      <c r="AB911317" s="7"/>
    </row>
    <row r="911318" spans="28:28">
      <c r="AB911318" s="7"/>
    </row>
    <row r="911319" spans="28:28">
      <c r="AB911319" s="7"/>
    </row>
    <row r="911320" spans="28:28">
      <c r="AB911320" s="7"/>
    </row>
    <row r="911321" spans="28:28">
      <c r="AB911321" s="7"/>
    </row>
    <row r="911322" spans="28:28">
      <c r="AB911322" s="7"/>
    </row>
    <row r="911323" spans="28:28">
      <c r="AB911323" s="7"/>
    </row>
    <row r="911324" spans="28:28">
      <c r="AB911324" s="7"/>
    </row>
    <row r="911325" spans="28:28">
      <c r="AB911325" s="7"/>
    </row>
    <row r="911326" spans="28:28">
      <c r="AB911326" s="7"/>
    </row>
    <row r="911327" spans="28:28">
      <c r="AB911327" s="7"/>
    </row>
    <row r="911328" spans="28:28">
      <c r="AB911328" s="7"/>
    </row>
    <row r="911329" spans="28:28">
      <c r="AB911329" s="7"/>
    </row>
    <row r="911330" spans="28:28">
      <c r="AB911330" s="7"/>
    </row>
    <row r="911331" spans="28:28">
      <c r="AB911331" s="7"/>
    </row>
    <row r="911332" spans="28:28">
      <c r="AB911332" s="7"/>
    </row>
    <row r="911333" spans="28:28">
      <c r="AB911333" s="7"/>
    </row>
    <row r="911334" spans="28:28">
      <c r="AB911334" s="7"/>
    </row>
    <row r="911335" spans="28:28">
      <c r="AB911335" s="7"/>
    </row>
    <row r="911336" spans="28:28">
      <c r="AB911336" s="7"/>
    </row>
    <row r="911337" spans="28:28">
      <c r="AB911337" s="7"/>
    </row>
    <row r="911338" spans="28:28">
      <c r="AB911338" s="7"/>
    </row>
    <row r="911339" spans="28:28">
      <c r="AB911339" s="7"/>
    </row>
    <row r="911340" spans="28:28">
      <c r="AB911340" s="7"/>
    </row>
    <row r="911341" spans="28:28">
      <c r="AB911341" s="7"/>
    </row>
    <row r="911342" spans="28:28">
      <c r="AB911342" s="7"/>
    </row>
    <row r="911343" spans="28:28">
      <c r="AB911343" s="7"/>
    </row>
    <row r="911344" spans="28:28">
      <c r="AB911344" s="7"/>
    </row>
    <row r="911345" spans="28:28">
      <c r="AB911345" s="7"/>
    </row>
    <row r="911346" spans="28:28">
      <c r="AB911346" s="7"/>
    </row>
    <row r="911347" spans="28:28">
      <c r="AB911347" s="7"/>
    </row>
    <row r="911348" spans="28:28">
      <c r="AB911348" s="7"/>
    </row>
    <row r="911349" spans="28:28">
      <c r="AB911349" s="7"/>
    </row>
    <row r="911350" spans="28:28">
      <c r="AB911350" s="7"/>
    </row>
    <row r="911351" spans="28:28">
      <c r="AB911351" s="7"/>
    </row>
    <row r="911352" spans="28:28">
      <c r="AB911352" s="7"/>
    </row>
    <row r="911353" spans="28:28">
      <c r="AB911353" s="7"/>
    </row>
    <row r="911354" spans="28:28">
      <c r="AB911354" s="7"/>
    </row>
    <row r="911355" spans="28:28">
      <c r="AB911355" s="7"/>
    </row>
    <row r="911356" spans="28:28">
      <c r="AB911356" s="7"/>
    </row>
    <row r="911357" spans="28:28">
      <c r="AB911357" s="7"/>
    </row>
    <row r="911358" spans="28:28">
      <c r="AB911358" s="7"/>
    </row>
    <row r="911359" spans="28:28">
      <c r="AB911359" s="7"/>
    </row>
    <row r="911360" spans="28:28">
      <c r="AB911360" s="7"/>
    </row>
    <row r="911361" spans="28:28">
      <c r="AB911361" s="7"/>
    </row>
    <row r="911362" spans="28:28">
      <c r="AB911362" s="7"/>
    </row>
    <row r="911363" spans="28:28">
      <c r="AB911363" s="7"/>
    </row>
    <row r="911364" spans="28:28">
      <c r="AB911364" s="7"/>
    </row>
    <row r="911365" spans="28:28">
      <c r="AB911365" s="7"/>
    </row>
    <row r="911366" spans="28:28">
      <c r="AB911366" s="7"/>
    </row>
    <row r="911367" spans="28:28">
      <c r="AB911367" s="7"/>
    </row>
    <row r="911368" spans="28:28">
      <c r="AB911368" s="7"/>
    </row>
    <row r="911369" spans="28:28">
      <c r="AB911369" s="7"/>
    </row>
    <row r="911370" spans="28:28">
      <c r="AB911370" s="7"/>
    </row>
    <row r="911371" spans="28:28">
      <c r="AB911371" s="7"/>
    </row>
    <row r="911372" spans="28:28">
      <c r="AB911372" s="7"/>
    </row>
    <row r="911373" spans="28:28">
      <c r="AB911373" s="7"/>
    </row>
    <row r="911374" spans="28:28">
      <c r="AB911374" s="7"/>
    </row>
    <row r="911375" spans="28:28">
      <c r="AB911375" s="7"/>
    </row>
    <row r="911376" spans="28:28">
      <c r="AB911376" s="7"/>
    </row>
    <row r="911377" spans="28:28">
      <c r="AB911377" s="7"/>
    </row>
    <row r="911378" spans="28:28">
      <c r="AB911378" s="7"/>
    </row>
    <row r="911379" spans="28:28">
      <c r="AB911379" s="7"/>
    </row>
    <row r="911380" spans="28:28">
      <c r="AB911380" s="7"/>
    </row>
    <row r="911381" spans="28:28">
      <c r="AB911381" s="7"/>
    </row>
    <row r="911382" spans="28:28">
      <c r="AB911382" s="7"/>
    </row>
    <row r="911383" spans="28:28">
      <c r="AB911383" s="7"/>
    </row>
    <row r="911384" spans="28:28">
      <c r="AB911384" s="7"/>
    </row>
    <row r="911385" spans="28:28">
      <c r="AB911385" s="7"/>
    </row>
    <row r="911386" spans="28:28">
      <c r="AB911386" s="7"/>
    </row>
    <row r="911387" spans="28:28">
      <c r="AB911387" s="7"/>
    </row>
    <row r="911388" spans="28:28">
      <c r="AB911388" s="7"/>
    </row>
    <row r="911389" spans="28:28">
      <c r="AB911389" s="7"/>
    </row>
    <row r="911390" spans="28:28">
      <c r="AB911390" s="7"/>
    </row>
    <row r="911391" spans="28:28">
      <c r="AB911391" s="7"/>
    </row>
    <row r="911392" spans="28:28">
      <c r="AB911392" s="7"/>
    </row>
    <row r="911393" spans="28:28">
      <c r="AB911393" s="7"/>
    </row>
    <row r="911394" spans="28:28">
      <c r="AB911394" s="7"/>
    </row>
    <row r="911395" spans="28:28">
      <c r="AB911395" s="7"/>
    </row>
    <row r="911396" spans="28:28">
      <c r="AB911396" s="7"/>
    </row>
    <row r="911397" spans="28:28">
      <c r="AB911397" s="7"/>
    </row>
    <row r="911398" spans="28:28">
      <c r="AB911398" s="7"/>
    </row>
    <row r="911399" spans="28:28">
      <c r="AB911399" s="7"/>
    </row>
    <row r="911400" spans="28:28">
      <c r="AB911400" s="7"/>
    </row>
    <row r="911401" spans="28:28">
      <c r="AB911401" s="7"/>
    </row>
    <row r="911402" spans="28:28">
      <c r="AB911402" s="7"/>
    </row>
    <row r="911403" spans="28:28">
      <c r="AB911403" s="7"/>
    </row>
    <row r="911404" spans="28:28">
      <c r="AB911404" s="7"/>
    </row>
    <row r="911405" spans="28:28">
      <c r="AB911405" s="7"/>
    </row>
    <row r="911406" spans="28:28">
      <c r="AB911406" s="7"/>
    </row>
    <row r="911407" spans="28:28">
      <c r="AB911407" s="7"/>
    </row>
    <row r="911408" spans="28:28">
      <c r="AB911408" s="7"/>
    </row>
    <row r="911409" spans="28:28">
      <c r="AB911409" s="7"/>
    </row>
    <row r="911410" spans="28:28">
      <c r="AB911410" s="7"/>
    </row>
    <row r="911411" spans="28:28">
      <c r="AB911411" s="7"/>
    </row>
    <row r="911412" spans="28:28">
      <c r="AB911412" s="7"/>
    </row>
    <row r="911413" spans="28:28">
      <c r="AB911413" s="7"/>
    </row>
    <row r="911414" spans="28:28">
      <c r="AB911414" s="7"/>
    </row>
    <row r="911415" spans="28:28">
      <c r="AB911415" s="7"/>
    </row>
    <row r="911416" spans="28:28">
      <c r="AB911416" s="7"/>
    </row>
    <row r="911417" spans="28:28">
      <c r="AB911417" s="7"/>
    </row>
    <row r="911418" spans="28:28">
      <c r="AB911418" s="7"/>
    </row>
    <row r="911419" spans="28:28">
      <c r="AB911419" s="7"/>
    </row>
    <row r="911420" spans="28:28">
      <c r="AB911420" s="7"/>
    </row>
    <row r="911421" spans="28:28">
      <c r="AB911421" s="7"/>
    </row>
    <row r="911422" spans="28:28">
      <c r="AB911422" s="7"/>
    </row>
    <row r="911423" spans="28:28">
      <c r="AB911423" s="7"/>
    </row>
    <row r="911424" spans="28:28">
      <c r="AB911424" s="7"/>
    </row>
    <row r="911425" spans="28:28">
      <c r="AB911425" s="7"/>
    </row>
    <row r="911426" spans="28:28">
      <c r="AB911426" s="7"/>
    </row>
    <row r="911427" spans="28:28">
      <c r="AB911427" s="7"/>
    </row>
    <row r="911428" spans="28:28">
      <c r="AB911428" s="7"/>
    </row>
    <row r="911429" spans="28:28">
      <c r="AB911429" s="7"/>
    </row>
    <row r="911430" spans="28:28">
      <c r="AB911430" s="7"/>
    </row>
    <row r="911431" spans="28:28">
      <c r="AB911431" s="7"/>
    </row>
    <row r="911432" spans="28:28">
      <c r="AB911432" s="7"/>
    </row>
    <row r="911433" spans="28:28">
      <c r="AB911433" s="7"/>
    </row>
    <row r="911434" spans="28:28">
      <c r="AB911434" s="7"/>
    </row>
    <row r="911435" spans="28:28">
      <c r="AB911435" s="7"/>
    </row>
    <row r="911436" spans="28:28">
      <c r="AB911436" s="7"/>
    </row>
    <row r="911437" spans="28:28">
      <c r="AB911437" s="7"/>
    </row>
    <row r="911438" spans="28:28">
      <c r="AB911438" s="7"/>
    </row>
    <row r="911439" spans="28:28">
      <c r="AB911439" s="7"/>
    </row>
    <row r="911440" spans="28:28">
      <c r="AB911440" s="7"/>
    </row>
    <row r="911441" spans="28:28">
      <c r="AB911441" s="7"/>
    </row>
    <row r="911442" spans="28:28">
      <c r="AB911442" s="7"/>
    </row>
    <row r="911443" spans="28:28">
      <c r="AB911443" s="7"/>
    </row>
    <row r="911444" spans="28:28">
      <c r="AB911444" s="7"/>
    </row>
    <row r="911445" spans="28:28">
      <c r="AB911445" s="7"/>
    </row>
    <row r="911446" spans="28:28">
      <c r="AB911446" s="7"/>
    </row>
    <row r="911447" spans="28:28">
      <c r="AB911447" s="7"/>
    </row>
    <row r="911448" spans="28:28">
      <c r="AB911448" s="7"/>
    </row>
    <row r="911449" spans="28:28">
      <c r="AB911449" s="7"/>
    </row>
    <row r="911450" spans="28:28">
      <c r="AB911450" s="7"/>
    </row>
    <row r="911451" spans="28:28">
      <c r="AB911451" s="7"/>
    </row>
    <row r="911452" spans="28:28">
      <c r="AB911452" s="7"/>
    </row>
    <row r="911453" spans="28:28">
      <c r="AB911453" s="7"/>
    </row>
    <row r="911454" spans="28:28">
      <c r="AB911454" s="7"/>
    </row>
    <row r="911455" spans="28:28">
      <c r="AB911455" s="7"/>
    </row>
    <row r="911456" spans="28:28">
      <c r="AB911456" s="7"/>
    </row>
    <row r="911457" spans="28:28">
      <c r="AB911457" s="7"/>
    </row>
    <row r="911458" spans="28:28">
      <c r="AB911458" s="7"/>
    </row>
    <row r="911459" spans="28:28">
      <c r="AB911459" s="7"/>
    </row>
    <row r="911460" spans="28:28">
      <c r="AB911460" s="7"/>
    </row>
    <row r="911461" spans="28:28">
      <c r="AB911461" s="7"/>
    </row>
    <row r="911462" spans="28:28">
      <c r="AB911462" s="7"/>
    </row>
    <row r="911463" spans="28:28">
      <c r="AB911463" s="7"/>
    </row>
    <row r="911464" spans="28:28">
      <c r="AB911464" s="7"/>
    </row>
    <row r="911465" spans="28:28">
      <c r="AB911465" s="7"/>
    </row>
    <row r="911466" spans="28:28">
      <c r="AB911466" s="7"/>
    </row>
    <row r="911467" spans="28:28">
      <c r="AB911467" s="7"/>
    </row>
    <row r="911468" spans="28:28">
      <c r="AB911468" s="7"/>
    </row>
    <row r="911469" spans="28:28">
      <c r="AB911469" s="7"/>
    </row>
    <row r="911470" spans="28:28">
      <c r="AB911470" s="7"/>
    </row>
    <row r="911471" spans="28:28">
      <c r="AB911471" s="7"/>
    </row>
    <row r="911472" spans="28:28">
      <c r="AB911472" s="7"/>
    </row>
    <row r="911473" spans="28:28">
      <c r="AB911473" s="7"/>
    </row>
    <row r="911474" spans="28:28">
      <c r="AB911474" s="7"/>
    </row>
    <row r="911475" spans="28:28">
      <c r="AB911475" s="7"/>
    </row>
    <row r="911476" spans="28:28">
      <c r="AB911476" s="7"/>
    </row>
    <row r="911477" spans="28:28">
      <c r="AB911477" s="7"/>
    </row>
    <row r="911478" spans="28:28">
      <c r="AB911478" s="7"/>
    </row>
    <row r="911479" spans="28:28">
      <c r="AB911479" s="7"/>
    </row>
    <row r="911480" spans="28:28">
      <c r="AB911480" s="7"/>
    </row>
    <row r="911481" spans="28:28">
      <c r="AB911481" s="7"/>
    </row>
    <row r="911482" spans="28:28">
      <c r="AB911482" s="7"/>
    </row>
    <row r="911483" spans="28:28">
      <c r="AB911483" s="7"/>
    </row>
    <row r="911484" spans="28:28">
      <c r="AB911484" s="7"/>
    </row>
    <row r="911485" spans="28:28">
      <c r="AB911485" s="7"/>
    </row>
    <row r="911486" spans="28:28">
      <c r="AB911486" s="7"/>
    </row>
    <row r="911487" spans="28:28">
      <c r="AB911487" s="7"/>
    </row>
    <row r="911488" spans="28:28">
      <c r="AB911488" s="7"/>
    </row>
    <row r="911489" spans="28:28">
      <c r="AB911489" s="7"/>
    </row>
    <row r="911490" spans="28:28">
      <c r="AB911490" s="7"/>
    </row>
    <row r="911491" spans="28:28">
      <c r="AB911491" s="7"/>
    </row>
    <row r="911492" spans="28:28">
      <c r="AB911492" s="7"/>
    </row>
    <row r="911493" spans="28:28">
      <c r="AB911493" s="7"/>
    </row>
    <row r="911494" spans="28:28">
      <c r="AB911494" s="7"/>
    </row>
    <row r="911495" spans="28:28">
      <c r="AB911495" s="7"/>
    </row>
    <row r="911496" spans="28:28">
      <c r="AB911496" s="7"/>
    </row>
    <row r="911497" spans="28:28">
      <c r="AB911497" s="7"/>
    </row>
    <row r="911498" spans="28:28">
      <c r="AB911498" s="7"/>
    </row>
    <row r="911499" spans="28:28">
      <c r="AB911499" s="7"/>
    </row>
    <row r="911500" spans="28:28">
      <c r="AB911500" s="7"/>
    </row>
    <row r="911501" spans="28:28">
      <c r="AB911501" s="7"/>
    </row>
    <row r="911502" spans="28:28">
      <c r="AB911502" s="7"/>
    </row>
    <row r="911503" spans="28:28">
      <c r="AB911503" s="7"/>
    </row>
    <row r="911504" spans="28:28">
      <c r="AB911504" s="7"/>
    </row>
    <row r="911505" spans="28:28">
      <c r="AB911505" s="7"/>
    </row>
    <row r="911506" spans="28:28">
      <c r="AB911506" s="7"/>
    </row>
    <row r="911507" spans="28:28">
      <c r="AB911507" s="7"/>
    </row>
    <row r="911508" spans="28:28">
      <c r="AB911508" s="7"/>
    </row>
    <row r="911509" spans="28:28">
      <c r="AB911509" s="7"/>
    </row>
    <row r="911510" spans="28:28">
      <c r="AB911510" s="7"/>
    </row>
    <row r="911511" spans="28:28">
      <c r="AB911511" s="7"/>
    </row>
    <row r="911512" spans="28:28">
      <c r="AB911512" s="7"/>
    </row>
    <row r="911513" spans="28:28">
      <c r="AB911513" s="7"/>
    </row>
    <row r="911514" spans="28:28">
      <c r="AB911514" s="7"/>
    </row>
    <row r="911515" spans="28:28">
      <c r="AB911515" s="7"/>
    </row>
    <row r="911516" spans="28:28">
      <c r="AB911516" s="7"/>
    </row>
    <row r="911517" spans="28:28">
      <c r="AB911517" s="7"/>
    </row>
    <row r="911518" spans="28:28">
      <c r="AB911518" s="7"/>
    </row>
    <row r="911519" spans="28:28">
      <c r="AB911519" s="7"/>
    </row>
    <row r="911520" spans="28:28">
      <c r="AB911520" s="7"/>
    </row>
    <row r="911521" spans="28:28">
      <c r="AB911521" s="7"/>
    </row>
    <row r="911522" spans="28:28">
      <c r="AB911522" s="7"/>
    </row>
    <row r="911523" spans="28:28">
      <c r="AB911523" s="7"/>
    </row>
    <row r="911524" spans="28:28">
      <c r="AB911524" s="7"/>
    </row>
    <row r="911525" spans="28:28">
      <c r="AB911525" s="7"/>
    </row>
    <row r="911526" spans="28:28">
      <c r="AB911526" s="7"/>
    </row>
    <row r="911527" spans="28:28">
      <c r="AB911527" s="7"/>
    </row>
    <row r="911528" spans="28:28">
      <c r="AB911528" s="7"/>
    </row>
    <row r="911529" spans="28:28">
      <c r="AB911529" s="7"/>
    </row>
    <row r="911530" spans="28:28">
      <c r="AB911530" s="7"/>
    </row>
    <row r="911531" spans="28:28">
      <c r="AB911531" s="7"/>
    </row>
    <row r="911532" spans="28:28">
      <c r="AB911532" s="7"/>
    </row>
    <row r="911533" spans="28:28">
      <c r="AB911533" s="7"/>
    </row>
    <row r="911534" spans="28:28">
      <c r="AB911534" s="7"/>
    </row>
    <row r="911535" spans="28:28">
      <c r="AB911535" s="7"/>
    </row>
    <row r="911536" spans="28:28">
      <c r="AB911536" s="7"/>
    </row>
    <row r="911537" spans="28:28">
      <c r="AB911537" s="7"/>
    </row>
    <row r="911538" spans="28:28">
      <c r="AB911538" s="7"/>
    </row>
    <row r="911539" spans="28:28">
      <c r="AB911539" s="7"/>
    </row>
    <row r="911540" spans="28:28">
      <c r="AB911540" s="7"/>
    </row>
    <row r="911541" spans="28:28">
      <c r="AB911541" s="7"/>
    </row>
    <row r="911542" spans="28:28">
      <c r="AB911542" s="7"/>
    </row>
    <row r="911543" spans="28:28">
      <c r="AB911543" s="7"/>
    </row>
    <row r="911544" spans="28:28">
      <c r="AB911544" s="7"/>
    </row>
    <row r="911545" spans="28:28">
      <c r="AB911545" s="7"/>
    </row>
    <row r="911546" spans="28:28">
      <c r="AB911546" s="7"/>
    </row>
    <row r="911547" spans="28:28">
      <c r="AB911547" s="7"/>
    </row>
    <row r="911548" spans="28:28">
      <c r="AB911548" s="7"/>
    </row>
    <row r="911549" spans="28:28">
      <c r="AB911549" s="7"/>
    </row>
    <row r="911550" spans="28:28">
      <c r="AB911550" s="7"/>
    </row>
    <row r="911551" spans="28:28">
      <c r="AB911551" s="7"/>
    </row>
    <row r="911552" spans="28:28">
      <c r="AB911552" s="7"/>
    </row>
    <row r="911553" spans="28:28">
      <c r="AB911553" s="7"/>
    </row>
    <row r="911554" spans="28:28">
      <c r="AB911554" s="7"/>
    </row>
    <row r="911555" spans="28:28">
      <c r="AB911555" s="7"/>
    </row>
    <row r="911556" spans="28:28">
      <c r="AB911556" s="7"/>
    </row>
    <row r="911557" spans="28:28">
      <c r="AB911557" s="7"/>
    </row>
    <row r="911558" spans="28:28">
      <c r="AB911558" s="7"/>
    </row>
    <row r="911559" spans="28:28">
      <c r="AB911559" s="7"/>
    </row>
    <row r="911560" spans="28:28">
      <c r="AB911560" s="7"/>
    </row>
    <row r="911561" spans="28:28">
      <c r="AB911561" s="7"/>
    </row>
    <row r="911562" spans="28:28">
      <c r="AB911562" s="7"/>
    </row>
    <row r="911563" spans="28:28">
      <c r="AB911563" s="7"/>
    </row>
    <row r="911564" spans="28:28">
      <c r="AB911564" s="7"/>
    </row>
    <row r="911565" spans="28:28">
      <c r="AB911565" s="7"/>
    </row>
    <row r="911566" spans="28:28">
      <c r="AB911566" s="7"/>
    </row>
    <row r="911567" spans="28:28">
      <c r="AB911567" s="7"/>
    </row>
    <row r="911568" spans="28:28">
      <c r="AB911568" s="7"/>
    </row>
    <row r="911569" spans="28:28">
      <c r="AB911569" s="7"/>
    </row>
    <row r="911570" spans="28:28">
      <c r="AB911570" s="7"/>
    </row>
    <row r="911571" spans="28:28">
      <c r="AB911571" s="7"/>
    </row>
    <row r="911572" spans="28:28">
      <c r="AB911572" s="7"/>
    </row>
    <row r="911573" spans="28:28">
      <c r="AB911573" s="7"/>
    </row>
    <row r="911574" spans="28:28">
      <c r="AB911574" s="7"/>
    </row>
    <row r="911575" spans="28:28">
      <c r="AB911575" s="7"/>
    </row>
    <row r="911576" spans="28:28">
      <c r="AB911576" s="7"/>
    </row>
    <row r="911577" spans="28:28">
      <c r="AB911577" s="7"/>
    </row>
    <row r="911578" spans="28:28">
      <c r="AB911578" s="7"/>
    </row>
    <row r="911579" spans="28:28">
      <c r="AB911579" s="7"/>
    </row>
    <row r="911580" spans="28:28">
      <c r="AB911580" s="7"/>
    </row>
    <row r="911581" spans="28:28">
      <c r="AB911581" s="7"/>
    </row>
    <row r="911582" spans="28:28">
      <c r="AB911582" s="7"/>
    </row>
    <row r="911583" spans="28:28">
      <c r="AB911583" s="7"/>
    </row>
    <row r="911584" spans="28:28">
      <c r="AB911584" s="7"/>
    </row>
    <row r="911585" spans="28:28">
      <c r="AB911585" s="7"/>
    </row>
    <row r="911586" spans="28:28">
      <c r="AB911586" s="7"/>
    </row>
    <row r="911587" spans="28:28">
      <c r="AB911587" s="7"/>
    </row>
    <row r="911588" spans="28:28">
      <c r="AB911588" s="7"/>
    </row>
    <row r="911589" spans="28:28">
      <c r="AB911589" s="7"/>
    </row>
    <row r="911590" spans="28:28">
      <c r="AB911590" s="7"/>
    </row>
    <row r="911591" spans="28:28">
      <c r="AB911591" s="7"/>
    </row>
    <row r="911592" spans="28:28">
      <c r="AB911592" s="7"/>
    </row>
    <row r="911593" spans="28:28">
      <c r="AB911593" s="7"/>
    </row>
    <row r="911594" spans="28:28">
      <c r="AB911594" s="7"/>
    </row>
    <row r="911595" spans="28:28">
      <c r="AB911595" s="7"/>
    </row>
    <row r="911596" spans="28:28">
      <c r="AB911596" s="7"/>
    </row>
    <row r="911597" spans="28:28">
      <c r="AB911597" s="7"/>
    </row>
    <row r="911598" spans="28:28">
      <c r="AB911598" s="7"/>
    </row>
    <row r="911599" spans="28:28">
      <c r="AB911599" s="7"/>
    </row>
    <row r="911600" spans="28:28">
      <c r="AB911600" s="7"/>
    </row>
    <row r="911601" spans="28:28">
      <c r="AB911601" s="7"/>
    </row>
    <row r="911602" spans="28:28">
      <c r="AB911602" s="7"/>
    </row>
    <row r="911603" spans="28:28">
      <c r="AB911603" s="7"/>
    </row>
    <row r="911604" spans="28:28">
      <c r="AB911604" s="7"/>
    </row>
    <row r="911605" spans="28:28">
      <c r="AB911605" s="7"/>
    </row>
    <row r="911606" spans="28:28">
      <c r="AB911606" s="7"/>
    </row>
    <row r="911607" spans="28:28">
      <c r="AB911607" s="7"/>
    </row>
    <row r="911608" spans="28:28">
      <c r="AB911608" s="7"/>
    </row>
    <row r="911609" spans="28:28">
      <c r="AB911609" s="7"/>
    </row>
    <row r="911610" spans="28:28">
      <c r="AB911610" s="7"/>
    </row>
    <row r="911611" spans="28:28">
      <c r="AB911611" s="7"/>
    </row>
    <row r="911612" spans="28:28">
      <c r="AB911612" s="7"/>
    </row>
    <row r="911613" spans="28:28">
      <c r="AB911613" s="7"/>
    </row>
    <row r="911614" spans="28:28">
      <c r="AB911614" s="7"/>
    </row>
    <row r="911615" spans="28:28">
      <c r="AB911615" s="7"/>
    </row>
    <row r="911616" spans="28:28">
      <c r="AB911616" s="7"/>
    </row>
    <row r="911617" spans="28:28">
      <c r="AB911617" s="7"/>
    </row>
    <row r="911618" spans="28:28">
      <c r="AB911618" s="7"/>
    </row>
    <row r="911619" spans="28:28">
      <c r="AB911619" s="7"/>
    </row>
    <row r="911620" spans="28:28">
      <c r="AB911620" s="7"/>
    </row>
    <row r="911621" spans="28:28">
      <c r="AB911621" s="7"/>
    </row>
    <row r="911622" spans="28:28">
      <c r="AB911622" s="7"/>
    </row>
    <row r="911623" spans="28:28">
      <c r="AB911623" s="7"/>
    </row>
    <row r="911624" spans="28:28">
      <c r="AB911624" s="7"/>
    </row>
    <row r="911625" spans="28:28">
      <c r="AB911625" s="7"/>
    </row>
    <row r="911626" spans="28:28">
      <c r="AB911626" s="7"/>
    </row>
    <row r="911627" spans="28:28">
      <c r="AB911627" s="7"/>
    </row>
    <row r="911628" spans="28:28">
      <c r="AB911628" s="7"/>
    </row>
    <row r="911629" spans="28:28">
      <c r="AB911629" s="7"/>
    </row>
    <row r="911630" spans="28:28">
      <c r="AB911630" s="7"/>
    </row>
    <row r="911631" spans="28:28">
      <c r="AB911631" s="7"/>
    </row>
    <row r="911632" spans="28:28">
      <c r="AB911632" s="7"/>
    </row>
    <row r="911633" spans="28:28">
      <c r="AB911633" s="7"/>
    </row>
    <row r="911634" spans="28:28">
      <c r="AB911634" s="7"/>
    </row>
    <row r="911635" spans="28:28">
      <c r="AB911635" s="7"/>
    </row>
    <row r="911636" spans="28:28">
      <c r="AB911636" s="7"/>
    </row>
    <row r="911637" spans="28:28">
      <c r="AB911637" s="7"/>
    </row>
    <row r="911638" spans="28:28">
      <c r="AB911638" s="7"/>
    </row>
    <row r="911639" spans="28:28">
      <c r="AB911639" s="7"/>
    </row>
    <row r="911640" spans="28:28">
      <c r="AB911640" s="7"/>
    </row>
    <row r="911641" spans="28:28">
      <c r="AB911641" s="7"/>
    </row>
    <row r="911642" spans="28:28">
      <c r="AB911642" s="7"/>
    </row>
    <row r="911643" spans="28:28">
      <c r="AB911643" s="7"/>
    </row>
    <row r="911644" spans="28:28">
      <c r="AB911644" s="7"/>
    </row>
    <row r="911645" spans="28:28">
      <c r="AB911645" s="7"/>
    </row>
    <row r="911646" spans="28:28">
      <c r="AB911646" s="7"/>
    </row>
    <row r="911647" spans="28:28">
      <c r="AB911647" s="7"/>
    </row>
    <row r="911648" spans="28:28">
      <c r="AB911648" s="7"/>
    </row>
    <row r="911649" spans="28:28">
      <c r="AB911649" s="7"/>
    </row>
    <row r="911650" spans="28:28">
      <c r="AB911650" s="7"/>
    </row>
    <row r="911651" spans="28:28">
      <c r="AB911651" s="7"/>
    </row>
    <row r="911652" spans="28:28">
      <c r="AB911652" s="7"/>
    </row>
    <row r="911653" spans="28:28">
      <c r="AB911653" s="7"/>
    </row>
    <row r="911654" spans="28:28">
      <c r="AB911654" s="7"/>
    </row>
    <row r="911655" spans="28:28">
      <c r="AB911655" s="7"/>
    </row>
    <row r="911656" spans="28:28">
      <c r="AB911656" s="7"/>
    </row>
    <row r="911657" spans="28:28">
      <c r="AB911657" s="7"/>
    </row>
    <row r="911658" spans="28:28">
      <c r="AB911658" s="7"/>
    </row>
    <row r="911659" spans="28:28">
      <c r="AB911659" s="7"/>
    </row>
    <row r="911660" spans="28:28">
      <c r="AB911660" s="7"/>
    </row>
    <row r="911661" spans="28:28">
      <c r="AB911661" s="7"/>
    </row>
    <row r="911662" spans="28:28">
      <c r="AB911662" s="7"/>
    </row>
    <row r="911663" spans="28:28">
      <c r="AB911663" s="7"/>
    </row>
    <row r="911664" spans="28:28">
      <c r="AB911664" s="7"/>
    </row>
    <row r="911665" spans="28:28">
      <c r="AB911665" s="7"/>
    </row>
    <row r="911666" spans="28:28">
      <c r="AB911666" s="7"/>
    </row>
    <row r="911667" spans="28:28">
      <c r="AB911667" s="7"/>
    </row>
    <row r="911668" spans="28:28">
      <c r="AB911668" s="7"/>
    </row>
    <row r="911669" spans="28:28">
      <c r="AB911669" s="7"/>
    </row>
    <row r="911670" spans="28:28">
      <c r="AB911670" s="7"/>
    </row>
    <row r="911671" spans="28:28">
      <c r="AB911671" s="7"/>
    </row>
    <row r="911672" spans="28:28">
      <c r="AB911672" s="7"/>
    </row>
    <row r="911673" spans="28:28">
      <c r="AB911673" s="7"/>
    </row>
    <row r="911674" spans="28:28">
      <c r="AB911674" s="7"/>
    </row>
    <row r="911675" spans="28:28">
      <c r="AB911675" s="7"/>
    </row>
    <row r="911676" spans="28:28">
      <c r="AB911676" s="7"/>
    </row>
    <row r="911677" spans="28:28">
      <c r="AB911677" s="7"/>
    </row>
    <row r="911678" spans="28:28">
      <c r="AB911678" s="7"/>
    </row>
    <row r="911679" spans="28:28">
      <c r="AB911679" s="7"/>
    </row>
    <row r="911680" spans="28:28">
      <c r="AB911680" s="7"/>
    </row>
    <row r="911681" spans="28:28">
      <c r="AB911681" s="7"/>
    </row>
    <row r="911682" spans="28:28">
      <c r="AB911682" s="7"/>
    </row>
    <row r="911683" spans="28:28">
      <c r="AB911683" s="7"/>
    </row>
    <row r="911684" spans="28:28">
      <c r="AB911684" s="7"/>
    </row>
    <row r="911685" spans="28:28">
      <c r="AB911685" s="7"/>
    </row>
    <row r="911686" spans="28:28">
      <c r="AB911686" s="7"/>
    </row>
    <row r="911687" spans="28:28">
      <c r="AB911687" s="7"/>
    </row>
    <row r="911688" spans="28:28">
      <c r="AB911688" s="7"/>
    </row>
    <row r="911689" spans="28:28">
      <c r="AB911689" s="7"/>
    </row>
    <row r="911690" spans="28:28">
      <c r="AB911690" s="7"/>
    </row>
    <row r="911691" spans="28:28">
      <c r="AB911691" s="7"/>
    </row>
    <row r="911692" spans="28:28">
      <c r="AB911692" s="7"/>
    </row>
    <row r="911693" spans="28:28">
      <c r="AB911693" s="7"/>
    </row>
    <row r="911694" spans="28:28">
      <c r="AB911694" s="7"/>
    </row>
    <row r="911695" spans="28:28">
      <c r="AB911695" s="7"/>
    </row>
    <row r="911696" spans="28:28">
      <c r="AB911696" s="7"/>
    </row>
    <row r="911697" spans="28:28">
      <c r="AB911697" s="7"/>
    </row>
    <row r="911698" spans="28:28">
      <c r="AB911698" s="7"/>
    </row>
    <row r="911699" spans="28:28">
      <c r="AB911699" s="7"/>
    </row>
    <row r="911700" spans="28:28">
      <c r="AB911700" s="7"/>
    </row>
    <row r="911701" spans="28:28">
      <c r="AB911701" s="7"/>
    </row>
    <row r="911702" spans="28:28">
      <c r="AB911702" s="7"/>
    </row>
    <row r="911703" spans="28:28">
      <c r="AB911703" s="7"/>
    </row>
    <row r="911704" spans="28:28">
      <c r="AB911704" s="7"/>
    </row>
    <row r="911705" spans="28:28">
      <c r="AB911705" s="7"/>
    </row>
    <row r="911706" spans="28:28">
      <c r="AB911706" s="7"/>
    </row>
    <row r="911707" spans="28:28">
      <c r="AB911707" s="7"/>
    </row>
    <row r="911708" spans="28:28">
      <c r="AB911708" s="7"/>
    </row>
    <row r="911709" spans="28:28">
      <c r="AB911709" s="7"/>
    </row>
    <row r="911710" spans="28:28">
      <c r="AB911710" s="7"/>
    </row>
    <row r="911711" spans="28:28">
      <c r="AB911711" s="7"/>
    </row>
    <row r="911712" spans="28:28">
      <c r="AB911712" s="7"/>
    </row>
    <row r="911713" spans="28:28">
      <c r="AB911713" s="7"/>
    </row>
    <row r="911714" spans="28:28">
      <c r="AB911714" s="7"/>
    </row>
    <row r="911715" spans="28:28">
      <c r="AB911715" s="7"/>
    </row>
    <row r="911716" spans="28:28">
      <c r="AB911716" s="7"/>
    </row>
    <row r="911717" spans="28:28">
      <c r="AB911717" s="7"/>
    </row>
    <row r="911718" spans="28:28">
      <c r="AB911718" s="7"/>
    </row>
    <row r="911719" spans="28:28">
      <c r="AB911719" s="7"/>
    </row>
    <row r="911720" spans="28:28">
      <c r="AB911720" s="7"/>
    </row>
    <row r="911721" spans="28:28">
      <c r="AB911721" s="7"/>
    </row>
    <row r="911722" spans="28:28">
      <c r="AB911722" s="7"/>
    </row>
    <row r="911723" spans="28:28">
      <c r="AB911723" s="7"/>
    </row>
    <row r="911724" spans="28:28">
      <c r="AB911724" s="7"/>
    </row>
    <row r="911725" spans="28:28">
      <c r="AB911725" s="7"/>
    </row>
    <row r="911726" spans="28:28">
      <c r="AB911726" s="7"/>
    </row>
    <row r="911727" spans="28:28">
      <c r="AB911727" s="7"/>
    </row>
    <row r="911728" spans="28:28">
      <c r="AB911728" s="7"/>
    </row>
    <row r="911729" spans="28:28">
      <c r="AB911729" s="7"/>
    </row>
    <row r="911730" spans="28:28">
      <c r="AB911730" s="7"/>
    </row>
    <row r="911731" spans="28:28">
      <c r="AB911731" s="7"/>
    </row>
    <row r="911732" spans="28:28">
      <c r="AB911732" s="7"/>
    </row>
    <row r="911733" spans="28:28">
      <c r="AB911733" s="7"/>
    </row>
    <row r="911734" spans="28:28">
      <c r="AB911734" s="7"/>
    </row>
    <row r="911735" spans="28:28">
      <c r="AB911735" s="7"/>
    </row>
    <row r="911736" spans="28:28">
      <c r="AB911736" s="7"/>
    </row>
    <row r="911737" spans="28:28">
      <c r="AB911737" s="7"/>
    </row>
    <row r="911738" spans="28:28">
      <c r="AB911738" s="7"/>
    </row>
    <row r="911739" spans="28:28">
      <c r="AB911739" s="7"/>
    </row>
    <row r="911740" spans="28:28">
      <c r="AB911740" s="7"/>
    </row>
    <row r="911741" spans="28:28">
      <c r="AB911741" s="7"/>
    </row>
    <row r="911742" spans="28:28">
      <c r="AB911742" s="7"/>
    </row>
    <row r="911743" spans="28:28">
      <c r="AB911743" s="7"/>
    </row>
    <row r="911744" spans="28:28">
      <c r="AB911744" s="7"/>
    </row>
    <row r="911745" spans="28:28">
      <c r="AB911745" s="7"/>
    </row>
    <row r="911746" spans="28:28">
      <c r="AB911746" s="7"/>
    </row>
    <row r="911747" spans="28:28">
      <c r="AB911747" s="7"/>
    </row>
    <row r="911748" spans="28:28">
      <c r="AB911748" s="7"/>
    </row>
    <row r="911749" spans="28:28">
      <c r="AB911749" s="7"/>
    </row>
    <row r="911750" spans="28:28">
      <c r="AB911750" s="7"/>
    </row>
    <row r="911751" spans="28:28">
      <c r="AB911751" s="7"/>
    </row>
    <row r="911752" spans="28:28">
      <c r="AB911752" s="7"/>
    </row>
    <row r="911753" spans="28:28">
      <c r="AB911753" s="7"/>
    </row>
    <row r="911754" spans="28:28">
      <c r="AB911754" s="7"/>
    </row>
    <row r="911755" spans="28:28">
      <c r="AB911755" s="7"/>
    </row>
    <row r="911756" spans="28:28">
      <c r="AB911756" s="7"/>
    </row>
    <row r="911757" spans="28:28">
      <c r="AB911757" s="7"/>
    </row>
    <row r="911758" spans="28:28">
      <c r="AB911758" s="7"/>
    </row>
    <row r="911759" spans="28:28">
      <c r="AB911759" s="7"/>
    </row>
    <row r="911760" spans="28:28">
      <c r="AB911760" s="7"/>
    </row>
    <row r="911761" spans="28:28">
      <c r="AB911761" s="7"/>
    </row>
    <row r="911762" spans="28:28">
      <c r="AB911762" s="7"/>
    </row>
    <row r="911763" spans="28:28">
      <c r="AB911763" s="7"/>
    </row>
    <row r="911764" spans="28:28">
      <c r="AB911764" s="7"/>
    </row>
    <row r="911765" spans="28:28">
      <c r="AB911765" s="7"/>
    </row>
    <row r="911766" spans="28:28">
      <c r="AB911766" s="7"/>
    </row>
    <row r="911767" spans="28:28">
      <c r="AB911767" s="7"/>
    </row>
    <row r="911768" spans="28:28">
      <c r="AB911768" s="7"/>
    </row>
    <row r="911769" spans="28:28">
      <c r="AB911769" s="7"/>
    </row>
    <row r="911770" spans="28:28">
      <c r="AB911770" s="7"/>
    </row>
    <row r="911771" spans="28:28">
      <c r="AB911771" s="7"/>
    </row>
    <row r="911772" spans="28:28">
      <c r="AB911772" s="7"/>
    </row>
    <row r="911773" spans="28:28">
      <c r="AB911773" s="7"/>
    </row>
    <row r="911774" spans="28:28">
      <c r="AB911774" s="7"/>
    </row>
    <row r="911775" spans="28:28">
      <c r="AB911775" s="7"/>
    </row>
    <row r="911776" spans="28:28">
      <c r="AB911776" s="7"/>
    </row>
    <row r="911777" spans="28:28">
      <c r="AB911777" s="7"/>
    </row>
    <row r="911778" spans="28:28">
      <c r="AB911778" s="7"/>
    </row>
    <row r="911779" spans="28:28">
      <c r="AB911779" s="7"/>
    </row>
    <row r="911780" spans="28:28">
      <c r="AB911780" s="7"/>
    </row>
    <row r="911781" spans="28:28">
      <c r="AB911781" s="7"/>
    </row>
    <row r="911782" spans="28:28">
      <c r="AB911782" s="7"/>
    </row>
    <row r="911783" spans="28:28">
      <c r="AB911783" s="7"/>
    </row>
    <row r="911784" spans="28:28">
      <c r="AB911784" s="7"/>
    </row>
    <row r="911785" spans="28:28">
      <c r="AB911785" s="7"/>
    </row>
    <row r="911786" spans="28:28">
      <c r="AB911786" s="7"/>
    </row>
    <row r="911787" spans="28:28">
      <c r="AB911787" s="7"/>
    </row>
    <row r="911788" spans="28:28">
      <c r="AB911788" s="7"/>
    </row>
    <row r="911789" spans="28:28">
      <c r="AB911789" s="7"/>
    </row>
    <row r="911790" spans="28:28">
      <c r="AB911790" s="7"/>
    </row>
    <row r="911791" spans="28:28">
      <c r="AB911791" s="7"/>
    </row>
    <row r="911792" spans="28:28">
      <c r="AB911792" s="7"/>
    </row>
    <row r="911793" spans="28:28">
      <c r="AB911793" s="7"/>
    </row>
    <row r="911794" spans="28:28">
      <c r="AB911794" s="7"/>
    </row>
    <row r="911795" spans="28:28">
      <c r="AB911795" s="7"/>
    </row>
    <row r="911796" spans="28:28">
      <c r="AB911796" s="7"/>
    </row>
    <row r="911797" spans="28:28">
      <c r="AB911797" s="7"/>
    </row>
    <row r="911798" spans="28:28">
      <c r="AB911798" s="7"/>
    </row>
    <row r="911799" spans="28:28">
      <c r="AB911799" s="7"/>
    </row>
    <row r="911800" spans="28:28">
      <c r="AB911800" s="7"/>
    </row>
    <row r="911801" spans="28:28">
      <c r="AB911801" s="7"/>
    </row>
    <row r="911802" spans="28:28">
      <c r="AB911802" s="7"/>
    </row>
    <row r="911803" spans="28:28">
      <c r="AB911803" s="7"/>
    </row>
    <row r="911804" spans="28:28">
      <c r="AB911804" s="7"/>
    </row>
    <row r="911805" spans="28:28">
      <c r="AB911805" s="7"/>
    </row>
    <row r="911806" spans="28:28">
      <c r="AB911806" s="7"/>
    </row>
    <row r="911807" spans="28:28">
      <c r="AB911807" s="7"/>
    </row>
    <row r="911808" spans="28:28">
      <c r="AB911808" s="7"/>
    </row>
    <row r="911809" spans="28:28">
      <c r="AB911809" s="7"/>
    </row>
    <row r="911810" spans="28:28">
      <c r="AB911810" s="7"/>
    </row>
    <row r="911811" spans="28:28">
      <c r="AB911811" s="7"/>
    </row>
    <row r="911812" spans="28:28">
      <c r="AB911812" s="7"/>
    </row>
    <row r="911813" spans="28:28">
      <c r="AB911813" s="7"/>
    </row>
    <row r="911814" spans="28:28">
      <c r="AB911814" s="7"/>
    </row>
    <row r="911815" spans="28:28">
      <c r="AB911815" s="7"/>
    </row>
    <row r="911816" spans="28:28">
      <c r="AB911816" s="7"/>
    </row>
    <row r="911817" spans="28:28">
      <c r="AB911817" s="7"/>
    </row>
    <row r="911818" spans="28:28">
      <c r="AB911818" s="7"/>
    </row>
    <row r="911819" spans="28:28">
      <c r="AB911819" s="7"/>
    </row>
    <row r="911820" spans="28:28">
      <c r="AB911820" s="7"/>
    </row>
    <row r="911821" spans="28:28">
      <c r="AB911821" s="7"/>
    </row>
    <row r="911822" spans="28:28">
      <c r="AB911822" s="7"/>
    </row>
    <row r="911823" spans="28:28">
      <c r="AB911823" s="7"/>
    </row>
    <row r="911824" spans="28:28">
      <c r="AB911824" s="7"/>
    </row>
    <row r="911825" spans="28:28">
      <c r="AB911825" s="7"/>
    </row>
    <row r="911826" spans="28:28">
      <c r="AB911826" s="7"/>
    </row>
    <row r="911827" spans="28:28">
      <c r="AB911827" s="7"/>
    </row>
    <row r="911828" spans="28:28">
      <c r="AB911828" s="7"/>
    </row>
    <row r="911829" spans="28:28">
      <c r="AB911829" s="7"/>
    </row>
    <row r="911830" spans="28:28">
      <c r="AB911830" s="7"/>
    </row>
    <row r="911831" spans="28:28">
      <c r="AB911831" s="7"/>
    </row>
    <row r="911832" spans="28:28">
      <c r="AB911832" s="7"/>
    </row>
    <row r="911833" spans="28:28">
      <c r="AB911833" s="7"/>
    </row>
    <row r="911834" spans="28:28">
      <c r="AB911834" s="7"/>
    </row>
    <row r="911835" spans="28:28">
      <c r="AB911835" s="7"/>
    </row>
    <row r="911836" spans="28:28">
      <c r="AB911836" s="7"/>
    </row>
    <row r="911837" spans="28:28">
      <c r="AB911837" s="7"/>
    </row>
    <row r="911838" spans="28:28">
      <c r="AB911838" s="7"/>
    </row>
    <row r="911839" spans="28:28">
      <c r="AB911839" s="7"/>
    </row>
    <row r="911840" spans="28:28">
      <c r="AB911840" s="7"/>
    </row>
    <row r="911841" spans="28:28">
      <c r="AB911841" s="7"/>
    </row>
    <row r="911842" spans="28:28">
      <c r="AB911842" s="7"/>
    </row>
    <row r="911843" spans="28:28">
      <c r="AB911843" s="7"/>
    </row>
    <row r="911844" spans="28:28">
      <c r="AB911844" s="7"/>
    </row>
    <row r="911845" spans="28:28">
      <c r="AB911845" s="7"/>
    </row>
    <row r="911846" spans="28:28">
      <c r="AB911846" s="7"/>
    </row>
    <row r="911847" spans="28:28">
      <c r="AB911847" s="7"/>
    </row>
    <row r="911848" spans="28:28">
      <c r="AB911848" s="7"/>
    </row>
    <row r="911849" spans="28:28">
      <c r="AB911849" s="7"/>
    </row>
    <row r="911850" spans="28:28">
      <c r="AB911850" s="7"/>
    </row>
    <row r="911851" spans="28:28">
      <c r="AB911851" s="7"/>
    </row>
    <row r="911852" spans="28:28">
      <c r="AB911852" s="7"/>
    </row>
    <row r="911853" spans="28:28">
      <c r="AB911853" s="7"/>
    </row>
    <row r="911854" spans="28:28">
      <c r="AB911854" s="7"/>
    </row>
    <row r="911855" spans="28:28">
      <c r="AB911855" s="7"/>
    </row>
    <row r="911856" spans="28:28">
      <c r="AB911856" s="7"/>
    </row>
    <row r="911857" spans="28:28">
      <c r="AB911857" s="7"/>
    </row>
    <row r="911858" spans="28:28">
      <c r="AB911858" s="7"/>
    </row>
    <row r="911859" spans="28:28">
      <c r="AB911859" s="7"/>
    </row>
    <row r="911860" spans="28:28">
      <c r="AB911860" s="7"/>
    </row>
    <row r="911861" spans="28:28">
      <c r="AB911861" s="7"/>
    </row>
    <row r="911862" spans="28:28">
      <c r="AB911862" s="7"/>
    </row>
    <row r="911863" spans="28:28">
      <c r="AB911863" s="7"/>
    </row>
    <row r="911864" spans="28:28">
      <c r="AB911864" s="7"/>
    </row>
    <row r="911865" spans="28:28">
      <c r="AB911865" s="7"/>
    </row>
    <row r="911866" spans="28:28">
      <c r="AB911866" s="7"/>
    </row>
    <row r="911867" spans="28:28">
      <c r="AB911867" s="7"/>
    </row>
    <row r="911868" spans="28:28">
      <c r="AB911868" s="7"/>
    </row>
    <row r="911869" spans="28:28">
      <c r="AB911869" s="7"/>
    </row>
    <row r="911870" spans="28:28">
      <c r="AB911870" s="7"/>
    </row>
    <row r="911871" spans="28:28">
      <c r="AB911871" s="7"/>
    </row>
    <row r="911872" spans="28:28">
      <c r="AB911872" s="7"/>
    </row>
    <row r="911873" spans="28:28">
      <c r="AB911873" s="7"/>
    </row>
    <row r="911874" spans="28:28">
      <c r="AB911874" s="7"/>
    </row>
    <row r="911875" spans="28:28">
      <c r="AB911875" s="7"/>
    </row>
    <row r="911876" spans="28:28">
      <c r="AB911876" s="7"/>
    </row>
    <row r="911877" spans="28:28">
      <c r="AB911877" s="7"/>
    </row>
    <row r="911878" spans="28:28">
      <c r="AB911878" s="7"/>
    </row>
    <row r="911879" spans="28:28">
      <c r="AB911879" s="7"/>
    </row>
    <row r="911880" spans="28:28">
      <c r="AB911880" s="7"/>
    </row>
    <row r="911881" spans="28:28">
      <c r="AB911881" s="7"/>
    </row>
    <row r="911882" spans="28:28">
      <c r="AB911882" s="7"/>
    </row>
    <row r="911883" spans="28:28">
      <c r="AB911883" s="7"/>
    </row>
    <row r="911884" spans="28:28">
      <c r="AB911884" s="7"/>
    </row>
    <row r="911885" spans="28:28">
      <c r="AB911885" s="7"/>
    </row>
    <row r="911886" spans="28:28">
      <c r="AB911886" s="7"/>
    </row>
    <row r="911887" spans="28:28">
      <c r="AB911887" s="7"/>
    </row>
    <row r="911888" spans="28:28">
      <c r="AB911888" s="7"/>
    </row>
    <row r="911889" spans="28:28">
      <c r="AB911889" s="7"/>
    </row>
    <row r="911890" spans="28:28">
      <c r="AB911890" s="7"/>
    </row>
    <row r="911891" spans="28:28">
      <c r="AB911891" s="7"/>
    </row>
    <row r="911892" spans="28:28">
      <c r="AB911892" s="7"/>
    </row>
    <row r="911893" spans="28:28">
      <c r="AB911893" s="7"/>
    </row>
    <row r="911894" spans="28:28">
      <c r="AB911894" s="7"/>
    </row>
    <row r="911895" spans="28:28">
      <c r="AB911895" s="7"/>
    </row>
    <row r="911896" spans="28:28">
      <c r="AB911896" s="7"/>
    </row>
    <row r="911897" spans="28:28">
      <c r="AB911897" s="7"/>
    </row>
    <row r="911898" spans="28:28">
      <c r="AB911898" s="7"/>
    </row>
    <row r="911899" spans="28:28">
      <c r="AB911899" s="7"/>
    </row>
    <row r="911900" spans="28:28">
      <c r="AB911900" s="7"/>
    </row>
    <row r="911901" spans="28:28">
      <c r="AB911901" s="7"/>
    </row>
    <row r="911902" spans="28:28">
      <c r="AB911902" s="7"/>
    </row>
    <row r="911903" spans="28:28">
      <c r="AB911903" s="7"/>
    </row>
    <row r="911904" spans="28:28">
      <c r="AB911904" s="7"/>
    </row>
    <row r="911905" spans="28:28">
      <c r="AB911905" s="7"/>
    </row>
    <row r="911906" spans="28:28">
      <c r="AB911906" s="7"/>
    </row>
    <row r="911907" spans="28:28">
      <c r="AB911907" s="7"/>
    </row>
    <row r="911908" spans="28:28">
      <c r="AB911908" s="7"/>
    </row>
    <row r="911909" spans="28:28">
      <c r="AB911909" s="7"/>
    </row>
    <row r="911910" spans="28:28">
      <c r="AB911910" s="7"/>
    </row>
    <row r="911911" spans="28:28">
      <c r="AB911911" s="7"/>
    </row>
    <row r="911912" spans="28:28">
      <c r="AB911912" s="7"/>
    </row>
    <row r="911913" spans="28:28">
      <c r="AB911913" s="7"/>
    </row>
    <row r="911914" spans="28:28">
      <c r="AB911914" s="7"/>
    </row>
    <row r="911915" spans="28:28">
      <c r="AB911915" s="7"/>
    </row>
    <row r="911916" spans="28:28">
      <c r="AB911916" s="7"/>
    </row>
    <row r="911917" spans="28:28">
      <c r="AB911917" s="7"/>
    </row>
    <row r="911918" spans="28:28">
      <c r="AB911918" s="7"/>
    </row>
    <row r="911919" spans="28:28">
      <c r="AB911919" s="7"/>
    </row>
    <row r="911920" spans="28:28">
      <c r="AB911920" s="7"/>
    </row>
    <row r="911921" spans="28:28">
      <c r="AB911921" s="7"/>
    </row>
    <row r="911922" spans="28:28">
      <c r="AB911922" s="7"/>
    </row>
    <row r="911923" spans="28:28">
      <c r="AB911923" s="7"/>
    </row>
    <row r="911924" spans="28:28">
      <c r="AB911924" s="7"/>
    </row>
    <row r="911925" spans="28:28">
      <c r="AB911925" s="7"/>
    </row>
    <row r="911926" spans="28:28">
      <c r="AB911926" s="7"/>
    </row>
    <row r="911927" spans="28:28">
      <c r="AB911927" s="7"/>
    </row>
    <row r="911928" spans="28:28">
      <c r="AB911928" s="7"/>
    </row>
    <row r="911929" spans="28:28">
      <c r="AB911929" s="7"/>
    </row>
    <row r="911930" spans="28:28">
      <c r="AB911930" s="7"/>
    </row>
    <row r="911931" spans="28:28">
      <c r="AB911931" s="7"/>
    </row>
    <row r="911932" spans="28:28">
      <c r="AB911932" s="7"/>
    </row>
    <row r="911933" spans="28:28">
      <c r="AB911933" s="7"/>
    </row>
    <row r="911934" spans="28:28">
      <c r="AB911934" s="7"/>
    </row>
    <row r="911935" spans="28:28">
      <c r="AB911935" s="7"/>
    </row>
    <row r="911936" spans="28:28">
      <c r="AB911936" s="7"/>
    </row>
    <row r="911937" spans="28:28">
      <c r="AB911937" s="7"/>
    </row>
    <row r="911938" spans="28:28">
      <c r="AB911938" s="7"/>
    </row>
    <row r="911939" spans="28:28">
      <c r="AB911939" s="7"/>
    </row>
    <row r="911940" spans="28:28">
      <c r="AB911940" s="7"/>
    </row>
    <row r="911941" spans="28:28">
      <c r="AB911941" s="7"/>
    </row>
    <row r="911942" spans="28:28">
      <c r="AB911942" s="7"/>
    </row>
    <row r="911943" spans="28:28">
      <c r="AB911943" s="7"/>
    </row>
    <row r="911944" spans="28:28">
      <c r="AB911944" s="7"/>
    </row>
    <row r="911945" spans="28:28">
      <c r="AB911945" s="7"/>
    </row>
    <row r="911946" spans="28:28">
      <c r="AB911946" s="7"/>
    </row>
    <row r="911947" spans="28:28">
      <c r="AB911947" s="7"/>
    </row>
    <row r="911948" spans="28:28">
      <c r="AB911948" s="7"/>
    </row>
    <row r="911949" spans="28:28">
      <c r="AB911949" s="7"/>
    </row>
    <row r="911950" spans="28:28">
      <c r="AB911950" s="7"/>
    </row>
    <row r="911951" spans="28:28">
      <c r="AB911951" s="7"/>
    </row>
    <row r="911952" spans="28:28">
      <c r="AB911952" s="7"/>
    </row>
    <row r="911953" spans="28:28">
      <c r="AB911953" s="7"/>
    </row>
    <row r="911954" spans="28:28">
      <c r="AB911954" s="7"/>
    </row>
    <row r="911955" spans="28:28">
      <c r="AB911955" s="7"/>
    </row>
    <row r="911956" spans="28:28">
      <c r="AB911956" s="7"/>
    </row>
    <row r="911957" spans="28:28">
      <c r="AB911957" s="7"/>
    </row>
    <row r="911958" spans="28:28">
      <c r="AB911958" s="7"/>
    </row>
    <row r="911959" spans="28:28">
      <c r="AB911959" s="7"/>
    </row>
    <row r="911960" spans="28:28">
      <c r="AB911960" s="7"/>
    </row>
    <row r="911961" spans="28:28">
      <c r="AB911961" s="7"/>
    </row>
    <row r="911962" spans="28:28">
      <c r="AB911962" s="7"/>
    </row>
    <row r="911963" spans="28:28">
      <c r="AB911963" s="7"/>
    </row>
    <row r="911964" spans="28:28">
      <c r="AB911964" s="7"/>
    </row>
    <row r="911965" spans="28:28">
      <c r="AB911965" s="7"/>
    </row>
    <row r="911966" spans="28:28">
      <c r="AB911966" s="7"/>
    </row>
    <row r="911967" spans="28:28">
      <c r="AB911967" s="7"/>
    </row>
    <row r="911968" spans="28:28">
      <c r="AB911968" s="7"/>
    </row>
    <row r="911969" spans="28:28">
      <c r="AB911969" s="7"/>
    </row>
    <row r="911970" spans="28:28">
      <c r="AB911970" s="7"/>
    </row>
    <row r="911971" spans="28:28">
      <c r="AB911971" s="7"/>
    </row>
    <row r="911972" spans="28:28">
      <c r="AB911972" s="7"/>
    </row>
    <row r="911973" spans="28:28">
      <c r="AB911973" s="7"/>
    </row>
    <row r="911974" spans="28:28">
      <c r="AB911974" s="7"/>
    </row>
    <row r="911975" spans="28:28">
      <c r="AB911975" s="7"/>
    </row>
    <row r="911976" spans="28:28">
      <c r="AB911976" s="7"/>
    </row>
    <row r="911977" spans="28:28">
      <c r="AB911977" s="7"/>
    </row>
    <row r="911978" spans="28:28">
      <c r="AB911978" s="7"/>
    </row>
    <row r="911979" spans="28:28">
      <c r="AB911979" s="7"/>
    </row>
    <row r="911980" spans="28:28">
      <c r="AB911980" s="7"/>
    </row>
    <row r="911981" spans="28:28">
      <c r="AB911981" s="7"/>
    </row>
    <row r="911982" spans="28:28">
      <c r="AB911982" s="7"/>
    </row>
    <row r="911983" spans="28:28">
      <c r="AB911983" s="7"/>
    </row>
    <row r="911984" spans="28:28">
      <c r="AB911984" s="7"/>
    </row>
    <row r="911985" spans="28:28">
      <c r="AB911985" s="7"/>
    </row>
    <row r="911986" spans="28:28">
      <c r="AB911986" s="7"/>
    </row>
    <row r="911987" spans="28:28">
      <c r="AB911987" s="7"/>
    </row>
    <row r="911988" spans="28:28">
      <c r="AB911988" s="7"/>
    </row>
    <row r="911989" spans="28:28">
      <c r="AB911989" s="7"/>
    </row>
    <row r="911990" spans="28:28">
      <c r="AB911990" s="7"/>
    </row>
    <row r="911991" spans="28:28">
      <c r="AB911991" s="7"/>
    </row>
    <row r="911992" spans="28:28">
      <c r="AB911992" s="7"/>
    </row>
    <row r="911993" spans="28:28">
      <c r="AB911993" s="7"/>
    </row>
    <row r="911994" spans="28:28">
      <c r="AB911994" s="7"/>
    </row>
    <row r="911995" spans="28:28">
      <c r="AB911995" s="7"/>
    </row>
    <row r="911996" spans="28:28">
      <c r="AB911996" s="7"/>
    </row>
    <row r="911997" spans="28:28">
      <c r="AB911997" s="7"/>
    </row>
    <row r="911998" spans="28:28">
      <c r="AB911998" s="7"/>
    </row>
    <row r="911999" spans="28:28">
      <c r="AB911999" s="7"/>
    </row>
    <row r="912000" spans="28:28">
      <c r="AB912000" s="7"/>
    </row>
    <row r="912001" spans="28:28">
      <c r="AB912001" s="7"/>
    </row>
    <row r="912002" spans="28:28">
      <c r="AB912002" s="7"/>
    </row>
    <row r="912003" spans="28:28">
      <c r="AB912003" s="7"/>
    </row>
    <row r="912004" spans="28:28">
      <c r="AB912004" s="7"/>
    </row>
    <row r="912005" spans="28:28">
      <c r="AB912005" s="7"/>
    </row>
    <row r="912006" spans="28:28">
      <c r="AB912006" s="7"/>
    </row>
    <row r="912007" spans="28:28">
      <c r="AB912007" s="7"/>
    </row>
    <row r="912008" spans="28:28">
      <c r="AB912008" s="7"/>
    </row>
    <row r="912009" spans="28:28">
      <c r="AB912009" s="7"/>
    </row>
    <row r="912010" spans="28:28">
      <c r="AB912010" s="7"/>
    </row>
    <row r="912011" spans="28:28">
      <c r="AB912011" s="7"/>
    </row>
    <row r="912012" spans="28:28">
      <c r="AB912012" s="7"/>
    </row>
    <row r="912013" spans="28:28">
      <c r="AB912013" s="7"/>
    </row>
    <row r="912014" spans="28:28">
      <c r="AB912014" s="7"/>
    </row>
    <row r="912015" spans="28:28">
      <c r="AB912015" s="7"/>
    </row>
    <row r="912016" spans="28:28">
      <c r="AB912016" s="7"/>
    </row>
    <row r="912017" spans="28:28">
      <c r="AB912017" s="7"/>
    </row>
    <row r="912018" spans="28:28">
      <c r="AB912018" s="7"/>
    </row>
    <row r="912019" spans="28:28">
      <c r="AB912019" s="7"/>
    </row>
    <row r="912020" spans="28:28">
      <c r="AB912020" s="7"/>
    </row>
    <row r="912021" spans="28:28">
      <c r="AB912021" s="7"/>
    </row>
    <row r="912022" spans="28:28">
      <c r="AB912022" s="7"/>
    </row>
    <row r="912023" spans="28:28">
      <c r="AB912023" s="7"/>
    </row>
    <row r="912024" spans="28:28">
      <c r="AB912024" s="7"/>
    </row>
    <row r="912025" spans="28:28">
      <c r="AB912025" s="7"/>
    </row>
    <row r="912026" spans="28:28">
      <c r="AB912026" s="7"/>
    </row>
    <row r="912027" spans="28:28">
      <c r="AB912027" s="7"/>
    </row>
    <row r="912028" spans="28:28">
      <c r="AB912028" s="7"/>
    </row>
    <row r="912029" spans="28:28">
      <c r="AB912029" s="7"/>
    </row>
    <row r="912030" spans="28:28">
      <c r="AB912030" s="7"/>
    </row>
    <row r="912031" spans="28:28">
      <c r="AB912031" s="7"/>
    </row>
    <row r="912032" spans="28:28">
      <c r="AB912032" s="7"/>
    </row>
    <row r="912033" spans="28:28">
      <c r="AB912033" s="7"/>
    </row>
    <row r="912034" spans="28:28">
      <c r="AB912034" s="7"/>
    </row>
    <row r="912035" spans="28:28">
      <c r="AB912035" s="7"/>
    </row>
    <row r="912036" spans="28:28">
      <c r="AB912036" s="7"/>
    </row>
    <row r="912037" spans="28:28">
      <c r="AB912037" s="7"/>
    </row>
    <row r="912038" spans="28:28">
      <c r="AB912038" s="7"/>
    </row>
    <row r="912039" spans="28:28">
      <c r="AB912039" s="7"/>
    </row>
    <row r="912040" spans="28:28">
      <c r="AB912040" s="7"/>
    </row>
    <row r="912041" spans="28:28">
      <c r="AB912041" s="7"/>
    </row>
    <row r="912042" spans="28:28">
      <c r="AB912042" s="7"/>
    </row>
    <row r="912043" spans="28:28">
      <c r="AB912043" s="7"/>
    </row>
    <row r="912044" spans="28:28">
      <c r="AB912044" s="7"/>
    </row>
    <row r="912045" spans="28:28">
      <c r="AB912045" s="7"/>
    </row>
    <row r="912046" spans="28:28">
      <c r="AB912046" s="7"/>
    </row>
    <row r="912047" spans="28:28">
      <c r="AB912047" s="7"/>
    </row>
    <row r="912048" spans="28:28">
      <c r="AB912048" s="7"/>
    </row>
    <row r="912049" spans="28:28">
      <c r="AB912049" s="7"/>
    </row>
    <row r="912050" spans="28:28">
      <c r="AB912050" s="7"/>
    </row>
    <row r="912051" spans="28:28">
      <c r="AB912051" s="7"/>
    </row>
    <row r="912052" spans="28:28">
      <c r="AB912052" s="7"/>
    </row>
    <row r="912053" spans="28:28">
      <c r="AB912053" s="7"/>
    </row>
    <row r="912054" spans="28:28">
      <c r="AB912054" s="7"/>
    </row>
    <row r="912055" spans="28:28">
      <c r="AB912055" s="7"/>
    </row>
    <row r="912056" spans="28:28">
      <c r="AB912056" s="7"/>
    </row>
    <row r="912057" spans="28:28">
      <c r="AB912057" s="7"/>
    </row>
    <row r="912058" spans="28:28">
      <c r="AB912058" s="7"/>
    </row>
    <row r="912059" spans="28:28">
      <c r="AB912059" s="7"/>
    </row>
    <row r="912060" spans="28:28">
      <c r="AB912060" s="7"/>
    </row>
    <row r="912061" spans="28:28">
      <c r="AB912061" s="7"/>
    </row>
    <row r="912062" spans="28:28">
      <c r="AB912062" s="7"/>
    </row>
    <row r="912063" spans="28:28">
      <c r="AB912063" s="7"/>
    </row>
    <row r="912064" spans="28:28">
      <c r="AB912064" s="7"/>
    </row>
    <row r="912065" spans="28:28">
      <c r="AB912065" s="7"/>
    </row>
    <row r="912066" spans="28:28">
      <c r="AB912066" s="7"/>
    </row>
    <row r="912067" spans="28:28">
      <c r="AB912067" s="7"/>
    </row>
    <row r="912068" spans="28:28">
      <c r="AB912068" s="7"/>
    </row>
    <row r="912069" spans="28:28">
      <c r="AB912069" s="7"/>
    </row>
    <row r="912070" spans="28:28">
      <c r="AB912070" s="7"/>
    </row>
    <row r="912071" spans="28:28">
      <c r="AB912071" s="7"/>
    </row>
    <row r="912072" spans="28:28">
      <c r="AB912072" s="7"/>
    </row>
    <row r="912073" spans="28:28">
      <c r="AB912073" s="7"/>
    </row>
    <row r="912074" spans="28:28">
      <c r="AB912074" s="7"/>
    </row>
    <row r="912075" spans="28:28">
      <c r="AB912075" s="7"/>
    </row>
    <row r="912076" spans="28:28">
      <c r="AB912076" s="7"/>
    </row>
    <row r="912077" spans="28:28">
      <c r="AB912077" s="7"/>
    </row>
    <row r="912078" spans="28:28">
      <c r="AB912078" s="7"/>
    </row>
    <row r="912079" spans="28:28">
      <c r="AB912079" s="7"/>
    </row>
    <row r="912080" spans="28:28">
      <c r="AB912080" s="7"/>
    </row>
    <row r="912081" spans="28:28">
      <c r="AB912081" s="7"/>
    </row>
    <row r="912082" spans="28:28">
      <c r="AB912082" s="7"/>
    </row>
    <row r="912083" spans="28:28">
      <c r="AB912083" s="7"/>
    </row>
    <row r="912084" spans="28:28">
      <c r="AB912084" s="7"/>
    </row>
    <row r="912085" spans="28:28">
      <c r="AB912085" s="7"/>
    </row>
    <row r="912086" spans="28:28">
      <c r="AB912086" s="7"/>
    </row>
    <row r="912087" spans="28:28">
      <c r="AB912087" s="7"/>
    </row>
    <row r="912088" spans="28:28">
      <c r="AB912088" s="7"/>
    </row>
    <row r="912089" spans="28:28">
      <c r="AB912089" s="7"/>
    </row>
    <row r="912090" spans="28:28">
      <c r="AB912090" s="7"/>
    </row>
    <row r="912091" spans="28:28">
      <c r="AB912091" s="7"/>
    </row>
    <row r="912092" spans="28:28">
      <c r="AB912092" s="7"/>
    </row>
    <row r="912093" spans="28:28">
      <c r="AB912093" s="7"/>
    </row>
    <row r="912094" spans="28:28">
      <c r="AB912094" s="7"/>
    </row>
    <row r="912095" spans="28:28">
      <c r="AB912095" s="7"/>
    </row>
    <row r="912096" spans="28:28">
      <c r="AB912096" s="7"/>
    </row>
    <row r="912097" spans="28:28">
      <c r="AB912097" s="7"/>
    </row>
    <row r="912098" spans="28:28">
      <c r="AB912098" s="7"/>
    </row>
    <row r="912099" spans="28:28">
      <c r="AB912099" s="7"/>
    </row>
    <row r="912100" spans="28:28">
      <c r="AB912100" s="7"/>
    </row>
    <row r="912101" spans="28:28">
      <c r="AB912101" s="7"/>
    </row>
    <row r="912102" spans="28:28">
      <c r="AB912102" s="7"/>
    </row>
    <row r="912103" spans="28:28">
      <c r="AB912103" s="7"/>
    </row>
    <row r="912104" spans="28:28">
      <c r="AB912104" s="7"/>
    </row>
    <row r="912105" spans="28:28">
      <c r="AB912105" s="7"/>
    </row>
    <row r="912106" spans="28:28">
      <c r="AB912106" s="7"/>
    </row>
    <row r="912107" spans="28:28">
      <c r="AB912107" s="7"/>
    </row>
    <row r="912108" spans="28:28">
      <c r="AB912108" s="7"/>
    </row>
    <row r="912109" spans="28:28">
      <c r="AB912109" s="7"/>
    </row>
    <row r="912110" spans="28:28">
      <c r="AB912110" s="7"/>
    </row>
    <row r="912111" spans="28:28">
      <c r="AB912111" s="7"/>
    </row>
    <row r="912112" spans="28:28">
      <c r="AB912112" s="7"/>
    </row>
    <row r="912113" spans="28:28">
      <c r="AB912113" s="7"/>
    </row>
    <row r="912114" spans="28:28">
      <c r="AB912114" s="7"/>
    </row>
    <row r="912115" spans="28:28">
      <c r="AB912115" s="7"/>
    </row>
    <row r="912116" spans="28:28">
      <c r="AB912116" s="7"/>
    </row>
    <row r="912117" spans="28:28">
      <c r="AB912117" s="7"/>
    </row>
    <row r="912118" spans="28:28">
      <c r="AB912118" s="7"/>
    </row>
    <row r="912119" spans="28:28">
      <c r="AB912119" s="7"/>
    </row>
    <row r="912120" spans="28:28">
      <c r="AB912120" s="7"/>
    </row>
    <row r="912121" spans="28:28">
      <c r="AB912121" s="7"/>
    </row>
    <row r="912122" spans="28:28">
      <c r="AB912122" s="7"/>
    </row>
    <row r="912123" spans="28:28">
      <c r="AB912123" s="7"/>
    </row>
    <row r="912124" spans="28:28">
      <c r="AB912124" s="7"/>
    </row>
    <row r="912125" spans="28:28">
      <c r="AB912125" s="7"/>
    </row>
    <row r="912126" spans="28:28">
      <c r="AB912126" s="7"/>
    </row>
    <row r="912127" spans="28:28">
      <c r="AB912127" s="7"/>
    </row>
    <row r="912128" spans="28:28">
      <c r="AB912128" s="7"/>
    </row>
    <row r="912129" spans="28:28">
      <c r="AB912129" s="7"/>
    </row>
    <row r="912130" spans="28:28">
      <c r="AB912130" s="7"/>
    </row>
    <row r="912131" spans="28:28">
      <c r="AB912131" s="7"/>
    </row>
    <row r="912132" spans="28:28">
      <c r="AB912132" s="7"/>
    </row>
    <row r="912133" spans="28:28">
      <c r="AB912133" s="7"/>
    </row>
    <row r="912134" spans="28:28">
      <c r="AB912134" s="7"/>
    </row>
    <row r="912135" spans="28:28">
      <c r="AB912135" s="7"/>
    </row>
    <row r="912136" spans="28:28">
      <c r="AB912136" s="7"/>
    </row>
    <row r="912137" spans="28:28">
      <c r="AB912137" s="7"/>
    </row>
    <row r="912138" spans="28:28">
      <c r="AB912138" s="7"/>
    </row>
    <row r="912139" spans="28:28">
      <c r="AB912139" s="7"/>
    </row>
    <row r="912140" spans="28:28">
      <c r="AB912140" s="7"/>
    </row>
    <row r="912141" spans="28:28">
      <c r="AB912141" s="7"/>
    </row>
    <row r="912142" spans="28:28">
      <c r="AB912142" s="7"/>
    </row>
    <row r="912143" spans="28:28">
      <c r="AB912143" s="7"/>
    </row>
    <row r="912144" spans="28:28">
      <c r="AB912144" s="7"/>
    </row>
    <row r="912145" spans="28:28">
      <c r="AB912145" s="7"/>
    </row>
    <row r="912146" spans="28:28">
      <c r="AB912146" s="7"/>
    </row>
    <row r="912147" spans="28:28">
      <c r="AB912147" s="7"/>
    </row>
    <row r="912148" spans="28:28">
      <c r="AB912148" s="7"/>
    </row>
    <row r="912149" spans="28:28">
      <c r="AB912149" s="7"/>
    </row>
    <row r="912150" spans="28:28">
      <c r="AB912150" s="7"/>
    </row>
    <row r="912151" spans="28:28">
      <c r="AB912151" s="7"/>
    </row>
    <row r="912152" spans="28:28">
      <c r="AB912152" s="7"/>
    </row>
    <row r="912153" spans="28:28">
      <c r="AB912153" s="7"/>
    </row>
    <row r="912154" spans="28:28">
      <c r="AB912154" s="7"/>
    </row>
    <row r="912155" spans="28:28">
      <c r="AB912155" s="7"/>
    </row>
    <row r="912156" spans="28:28">
      <c r="AB912156" s="7"/>
    </row>
    <row r="912157" spans="28:28">
      <c r="AB912157" s="7"/>
    </row>
    <row r="912158" spans="28:28">
      <c r="AB912158" s="7"/>
    </row>
    <row r="912159" spans="28:28">
      <c r="AB912159" s="7"/>
    </row>
    <row r="912160" spans="28:28">
      <c r="AB912160" s="7"/>
    </row>
    <row r="912161" spans="28:28">
      <c r="AB912161" s="7"/>
    </row>
    <row r="912162" spans="28:28">
      <c r="AB912162" s="7"/>
    </row>
    <row r="912163" spans="28:28">
      <c r="AB912163" s="7"/>
    </row>
    <row r="912164" spans="28:28">
      <c r="AB912164" s="7"/>
    </row>
    <row r="912165" spans="28:28">
      <c r="AB912165" s="7"/>
    </row>
    <row r="912166" spans="28:28">
      <c r="AB912166" s="7"/>
    </row>
    <row r="912167" spans="28:28">
      <c r="AB912167" s="7"/>
    </row>
    <row r="912168" spans="28:28">
      <c r="AB912168" s="7"/>
    </row>
    <row r="912169" spans="28:28">
      <c r="AB912169" s="7"/>
    </row>
    <row r="912170" spans="28:28">
      <c r="AB912170" s="7"/>
    </row>
    <row r="912171" spans="28:28">
      <c r="AB912171" s="7"/>
    </row>
    <row r="912172" spans="28:28">
      <c r="AB912172" s="7"/>
    </row>
    <row r="912173" spans="28:28">
      <c r="AB912173" s="7"/>
    </row>
    <row r="912174" spans="28:28">
      <c r="AB912174" s="7"/>
    </row>
    <row r="912175" spans="28:28">
      <c r="AB912175" s="7"/>
    </row>
    <row r="912176" spans="28:28">
      <c r="AB912176" s="7"/>
    </row>
    <row r="912177" spans="28:28">
      <c r="AB912177" s="7"/>
    </row>
    <row r="912178" spans="28:28">
      <c r="AB912178" s="7"/>
    </row>
    <row r="912179" spans="28:28">
      <c r="AB912179" s="7"/>
    </row>
    <row r="912180" spans="28:28">
      <c r="AB912180" s="7"/>
    </row>
    <row r="912181" spans="28:28">
      <c r="AB912181" s="7"/>
    </row>
    <row r="912182" spans="28:28">
      <c r="AB912182" s="7"/>
    </row>
    <row r="912183" spans="28:28">
      <c r="AB912183" s="7"/>
    </row>
    <row r="912184" spans="28:28">
      <c r="AB912184" s="7"/>
    </row>
    <row r="912185" spans="28:28">
      <c r="AB912185" s="7"/>
    </row>
    <row r="912186" spans="28:28">
      <c r="AB912186" s="7"/>
    </row>
    <row r="912187" spans="28:28">
      <c r="AB912187" s="7"/>
    </row>
    <row r="912188" spans="28:28">
      <c r="AB912188" s="7"/>
    </row>
    <row r="912189" spans="28:28">
      <c r="AB912189" s="7"/>
    </row>
    <row r="912190" spans="28:28">
      <c r="AB912190" s="7"/>
    </row>
    <row r="912191" spans="28:28">
      <c r="AB912191" s="7"/>
    </row>
    <row r="912192" spans="28:28">
      <c r="AB912192" s="7"/>
    </row>
    <row r="912193" spans="28:28">
      <c r="AB912193" s="7"/>
    </row>
    <row r="912194" spans="28:28">
      <c r="AB912194" s="7"/>
    </row>
    <row r="912195" spans="28:28">
      <c r="AB912195" s="7"/>
    </row>
    <row r="912196" spans="28:28">
      <c r="AB912196" s="7"/>
    </row>
    <row r="912197" spans="28:28">
      <c r="AB912197" s="7"/>
    </row>
    <row r="912198" spans="28:28">
      <c r="AB912198" s="7"/>
    </row>
    <row r="912199" spans="28:28">
      <c r="AB912199" s="7"/>
    </row>
    <row r="912200" spans="28:28">
      <c r="AB912200" s="7"/>
    </row>
    <row r="912201" spans="28:28">
      <c r="AB912201" s="7"/>
    </row>
    <row r="912202" spans="28:28">
      <c r="AB912202" s="7"/>
    </row>
    <row r="912203" spans="28:28">
      <c r="AB912203" s="7"/>
    </row>
    <row r="912204" spans="28:28">
      <c r="AB912204" s="7"/>
    </row>
    <row r="912205" spans="28:28">
      <c r="AB912205" s="7"/>
    </row>
    <row r="912206" spans="28:28">
      <c r="AB912206" s="7"/>
    </row>
    <row r="912207" spans="28:28">
      <c r="AB912207" s="7"/>
    </row>
    <row r="912208" spans="28:28">
      <c r="AB912208" s="7"/>
    </row>
    <row r="912209" spans="28:28">
      <c r="AB912209" s="7"/>
    </row>
    <row r="912210" spans="28:28">
      <c r="AB912210" s="7"/>
    </row>
    <row r="912211" spans="28:28">
      <c r="AB912211" s="7"/>
    </row>
    <row r="912212" spans="28:28">
      <c r="AB912212" s="7"/>
    </row>
    <row r="912213" spans="28:28">
      <c r="AB912213" s="7"/>
    </row>
    <row r="912214" spans="28:28">
      <c r="AB912214" s="7"/>
    </row>
    <row r="912215" spans="28:28">
      <c r="AB912215" s="7"/>
    </row>
    <row r="912216" spans="28:28">
      <c r="AB912216" s="7"/>
    </row>
    <row r="912217" spans="28:28">
      <c r="AB912217" s="7"/>
    </row>
    <row r="912218" spans="28:28">
      <c r="AB912218" s="7"/>
    </row>
    <row r="912219" spans="28:28">
      <c r="AB912219" s="7"/>
    </row>
    <row r="912220" spans="28:28">
      <c r="AB912220" s="7"/>
    </row>
    <row r="912221" spans="28:28">
      <c r="AB912221" s="7"/>
    </row>
    <row r="912222" spans="28:28">
      <c r="AB912222" s="7"/>
    </row>
    <row r="912223" spans="28:28">
      <c r="AB912223" s="7"/>
    </row>
    <row r="912224" spans="28:28">
      <c r="AB912224" s="7"/>
    </row>
    <row r="912225" spans="28:28">
      <c r="AB912225" s="7"/>
    </row>
    <row r="912226" spans="28:28">
      <c r="AB912226" s="7"/>
    </row>
    <row r="912227" spans="28:28">
      <c r="AB912227" s="7"/>
    </row>
    <row r="912228" spans="28:28">
      <c r="AB912228" s="7"/>
    </row>
    <row r="912229" spans="28:28">
      <c r="AB912229" s="7"/>
    </row>
    <row r="912230" spans="28:28">
      <c r="AB912230" s="7"/>
    </row>
    <row r="912231" spans="28:28">
      <c r="AB912231" s="7"/>
    </row>
    <row r="912232" spans="28:28">
      <c r="AB912232" s="7"/>
    </row>
    <row r="912233" spans="28:28">
      <c r="AB912233" s="7"/>
    </row>
    <row r="912234" spans="28:28">
      <c r="AB912234" s="7"/>
    </row>
    <row r="912235" spans="28:28">
      <c r="AB912235" s="7"/>
    </row>
    <row r="912236" spans="28:28">
      <c r="AB912236" s="7"/>
    </row>
    <row r="912237" spans="28:28">
      <c r="AB912237" s="7"/>
    </row>
    <row r="912238" spans="28:28">
      <c r="AB912238" s="7"/>
    </row>
    <row r="912239" spans="28:28">
      <c r="AB912239" s="7"/>
    </row>
    <row r="912240" spans="28:28">
      <c r="AB912240" s="7"/>
    </row>
    <row r="912241" spans="28:28">
      <c r="AB912241" s="7"/>
    </row>
    <row r="912242" spans="28:28">
      <c r="AB912242" s="7"/>
    </row>
    <row r="912243" spans="28:28">
      <c r="AB912243" s="7"/>
    </row>
    <row r="912244" spans="28:28">
      <c r="AB912244" s="7"/>
    </row>
    <row r="912245" spans="28:28">
      <c r="AB912245" s="7"/>
    </row>
    <row r="912246" spans="28:28">
      <c r="AB912246" s="7"/>
    </row>
    <row r="912247" spans="28:28">
      <c r="AB912247" s="7"/>
    </row>
    <row r="912248" spans="28:28">
      <c r="AB912248" s="7"/>
    </row>
    <row r="912249" spans="28:28">
      <c r="AB912249" s="7"/>
    </row>
    <row r="912250" spans="28:28">
      <c r="AB912250" s="7"/>
    </row>
    <row r="912251" spans="28:28">
      <c r="AB912251" s="7"/>
    </row>
    <row r="912252" spans="28:28">
      <c r="AB912252" s="7"/>
    </row>
    <row r="912253" spans="28:28">
      <c r="AB912253" s="7"/>
    </row>
    <row r="912254" spans="28:28">
      <c r="AB912254" s="7"/>
    </row>
    <row r="912255" spans="28:28">
      <c r="AB912255" s="7"/>
    </row>
    <row r="912256" spans="28:28">
      <c r="AB912256" s="7"/>
    </row>
    <row r="912257" spans="28:28">
      <c r="AB912257" s="7"/>
    </row>
    <row r="912258" spans="28:28">
      <c r="AB912258" s="7"/>
    </row>
    <row r="912259" spans="28:28">
      <c r="AB912259" s="7"/>
    </row>
    <row r="912260" spans="28:28">
      <c r="AB912260" s="7"/>
    </row>
    <row r="912261" spans="28:28">
      <c r="AB912261" s="7"/>
    </row>
    <row r="912262" spans="28:28">
      <c r="AB912262" s="7"/>
    </row>
    <row r="912263" spans="28:28">
      <c r="AB912263" s="7"/>
    </row>
    <row r="912264" spans="28:28">
      <c r="AB912264" s="7"/>
    </row>
    <row r="912265" spans="28:28">
      <c r="AB912265" s="7"/>
    </row>
    <row r="912266" spans="28:28">
      <c r="AB912266" s="7"/>
    </row>
    <row r="912267" spans="28:28">
      <c r="AB912267" s="7"/>
    </row>
    <row r="912268" spans="28:28">
      <c r="AB912268" s="7"/>
    </row>
    <row r="912269" spans="28:28">
      <c r="AB912269" s="7"/>
    </row>
    <row r="912270" spans="28:28">
      <c r="AB912270" s="7"/>
    </row>
    <row r="912271" spans="28:28">
      <c r="AB912271" s="7"/>
    </row>
    <row r="912272" spans="28:28">
      <c r="AB912272" s="7"/>
    </row>
    <row r="912273" spans="28:28">
      <c r="AB912273" s="7"/>
    </row>
    <row r="912274" spans="28:28">
      <c r="AB912274" s="7"/>
    </row>
    <row r="912275" spans="28:28">
      <c r="AB912275" s="7"/>
    </row>
    <row r="912276" spans="28:28">
      <c r="AB912276" s="7"/>
    </row>
    <row r="912277" spans="28:28">
      <c r="AB912277" s="7"/>
    </row>
    <row r="912278" spans="28:28">
      <c r="AB912278" s="7"/>
    </row>
    <row r="912279" spans="28:28">
      <c r="AB912279" s="7"/>
    </row>
    <row r="912280" spans="28:28">
      <c r="AB912280" s="7"/>
    </row>
    <row r="912281" spans="28:28">
      <c r="AB912281" s="7"/>
    </row>
    <row r="912282" spans="28:28">
      <c r="AB912282" s="7"/>
    </row>
    <row r="912283" spans="28:28">
      <c r="AB912283" s="7"/>
    </row>
    <row r="912284" spans="28:28">
      <c r="AB912284" s="7"/>
    </row>
    <row r="912285" spans="28:28">
      <c r="AB912285" s="7"/>
    </row>
    <row r="912286" spans="28:28">
      <c r="AB912286" s="7"/>
    </row>
    <row r="912287" spans="28:28">
      <c r="AB912287" s="7"/>
    </row>
    <row r="912288" spans="28:28">
      <c r="AB912288" s="7"/>
    </row>
    <row r="912289" spans="28:28">
      <c r="AB912289" s="7"/>
    </row>
    <row r="912290" spans="28:28">
      <c r="AB912290" s="7"/>
    </row>
    <row r="912291" spans="28:28">
      <c r="AB912291" s="7"/>
    </row>
    <row r="912292" spans="28:28">
      <c r="AB912292" s="7"/>
    </row>
    <row r="912293" spans="28:28">
      <c r="AB912293" s="7"/>
    </row>
    <row r="912294" spans="28:28">
      <c r="AB912294" s="7"/>
    </row>
    <row r="912295" spans="28:28">
      <c r="AB912295" s="7"/>
    </row>
    <row r="912296" spans="28:28">
      <c r="AB912296" s="7"/>
    </row>
    <row r="912297" spans="28:28">
      <c r="AB912297" s="7"/>
    </row>
    <row r="912298" spans="28:28">
      <c r="AB912298" s="7"/>
    </row>
    <row r="912299" spans="28:28">
      <c r="AB912299" s="7"/>
    </row>
    <row r="912300" spans="28:28">
      <c r="AB912300" s="7"/>
    </row>
    <row r="912301" spans="28:28">
      <c r="AB912301" s="7"/>
    </row>
    <row r="912302" spans="28:28">
      <c r="AB912302" s="7"/>
    </row>
    <row r="912303" spans="28:28">
      <c r="AB912303" s="7"/>
    </row>
    <row r="912304" spans="28:28">
      <c r="AB912304" s="7"/>
    </row>
    <row r="912305" spans="28:28">
      <c r="AB912305" s="7"/>
    </row>
    <row r="912306" spans="28:28">
      <c r="AB912306" s="7"/>
    </row>
    <row r="912307" spans="28:28">
      <c r="AB912307" s="7"/>
    </row>
    <row r="912308" spans="28:28">
      <c r="AB912308" s="7"/>
    </row>
    <row r="912309" spans="28:28">
      <c r="AB912309" s="7"/>
    </row>
    <row r="912310" spans="28:28">
      <c r="AB912310" s="7"/>
    </row>
    <row r="912311" spans="28:28">
      <c r="AB912311" s="7"/>
    </row>
    <row r="912312" spans="28:28">
      <c r="AB912312" s="7"/>
    </row>
    <row r="912313" spans="28:28">
      <c r="AB912313" s="7"/>
    </row>
    <row r="912314" spans="28:28">
      <c r="AB912314" s="7"/>
    </row>
    <row r="912315" spans="28:28">
      <c r="AB912315" s="7"/>
    </row>
    <row r="912316" spans="28:28">
      <c r="AB912316" s="7"/>
    </row>
    <row r="912317" spans="28:28">
      <c r="AB912317" s="7"/>
    </row>
    <row r="912318" spans="28:28">
      <c r="AB912318" s="7"/>
    </row>
    <row r="912319" spans="28:28">
      <c r="AB912319" s="7"/>
    </row>
    <row r="912320" spans="28:28">
      <c r="AB912320" s="7"/>
    </row>
    <row r="912321" spans="28:28">
      <c r="AB912321" s="7"/>
    </row>
    <row r="912322" spans="28:28">
      <c r="AB912322" s="7"/>
    </row>
    <row r="912323" spans="28:28">
      <c r="AB912323" s="7"/>
    </row>
    <row r="912324" spans="28:28">
      <c r="AB912324" s="7"/>
    </row>
    <row r="912325" spans="28:28">
      <c r="AB912325" s="7"/>
    </row>
    <row r="912326" spans="28:28">
      <c r="AB912326" s="7"/>
    </row>
    <row r="912327" spans="28:28">
      <c r="AB912327" s="7"/>
    </row>
    <row r="912328" spans="28:28">
      <c r="AB912328" s="7"/>
    </row>
    <row r="912329" spans="28:28">
      <c r="AB912329" s="7"/>
    </row>
    <row r="912330" spans="28:28">
      <c r="AB912330" s="7"/>
    </row>
    <row r="912331" spans="28:28">
      <c r="AB912331" s="7"/>
    </row>
    <row r="912332" spans="28:28">
      <c r="AB912332" s="7"/>
    </row>
    <row r="912333" spans="28:28">
      <c r="AB912333" s="7"/>
    </row>
    <row r="912334" spans="28:28">
      <c r="AB912334" s="7"/>
    </row>
    <row r="912335" spans="28:28">
      <c r="AB912335" s="7"/>
    </row>
    <row r="912336" spans="28:28">
      <c r="AB912336" s="7"/>
    </row>
    <row r="912337" spans="28:28">
      <c r="AB912337" s="7"/>
    </row>
    <row r="912338" spans="28:28">
      <c r="AB912338" s="7"/>
    </row>
    <row r="912339" spans="28:28">
      <c r="AB912339" s="7"/>
    </row>
    <row r="912340" spans="28:28">
      <c r="AB912340" s="7"/>
    </row>
    <row r="912341" spans="28:28">
      <c r="AB912341" s="7"/>
    </row>
    <row r="912342" spans="28:28">
      <c r="AB912342" s="7"/>
    </row>
    <row r="912343" spans="28:28">
      <c r="AB912343" s="7"/>
    </row>
    <row r="912344" spans="28:28">
      <c r="AB912344" s="7"/>
    </row>
    <row r="912345" spans="28:28">
      <c r="AB912345" s="7"/>
    </row>
    <row r="912346" spans="28:28">
      <c r="AB912346" s="7"/>
    </row>
    <row r="912347" spans="28:28">
      <c r="AB912347" s="7"/>
    </row>
    <row r="912348" spans="28:28">
      <c r="AB912348" s="7"/>
    </row>
    <row r="912349" spans="28:28">
      <c r="AB912349" s="7"/>
    </row>
    <row r="912350" spans="28:28">
      <c r="AB912350" s="7"/>
    </row>
    <row r="912351" spans="28:28">
      <c r="AB912351" s="7"/>
    </row>
    <row r="912352" spans="28:28">
      <c r="AB912352" s="7"/>
    </row>
    <row r="912353" spans="28:28">
      <c r="AB912353" s="7"/>
    </row>
    <row r="912354" spans="28:28">
      <c r="AB912354" s="7"/>
    </row>
    <row r="912355" spans="28:28">
      <c r="AB912355" s="7"/>
    </row>
    <row r="912356" spans="28:28">
      <c r="AB912356" s="7"/>
    </row>
    <row r="912357" spans="28:28">
      <c r="AB912357" s="7"/>
    </row>
    <row r="912358" spans="28:28">
      <c r="AB912358" s="7"/>
    </row>
    <row r="912359" spans="28:28">
      <c r="AB912359" s="7"/>
    </row>
    <row r="912360" spans="28:28">
      <c r="AB912360" s="7"/>
    </row>
    <row r="912361" spans="28:28">
      <c r="AB912361" s="7"/>
    </row>
    <row r="912362" spans="28:28">
      <c r="AB912362" s="7"/>
    </row>
    <row r="912363" spans="28:28">
      <c r="AB912363" s="7"/>
    </row>
    <row r="912364" spans="28:28">
      <c r="AB912364" s="7"/>
    </row>
    <row r="912365" spans="28:28">
      <c r="AB912365" s="7"/>
    </row>
    <row r="912366" spans="28:28">
      <c r="AB912366" s="7"/>
    </row>
    <row r="912367" spans="28:28">
      <c r="AB912367" s="7"/>
    </row>
    <row r="912368" spans="28:28">
      <c r="AB912368" s="7"/>
    </row>
    <row r="912369" spans="28:28">
      <c r="AB912369" s="7"/>
    </row>
    <row r="912370" spans="28:28">
      <c r="AB912370" s="7"/>
    </row>
    <row r="912371" spans="28:28">
      <c r="AB912371" s="7"/>
    </row>
    <row r="912372" spans="28:28">
      <c r="AB912372" s="7"/>
    </row>
    <row r="912373" spans="28:28">
      <c r="AB912373" s="7"/>
    </row>
    <row r="912374" spans="28:28">
      <c r="AB912374" s="7"/>
    </row>
    <row r="912375" spans="28:28">
      <c r="AB912375" s="7"/>
    </row>
    <row r="912376" spans="28:28">
      <c r="AB912376" s="7"/>
    </row>
    <row r="912377" spans="28:28">
      <c r="AB912377" s="7"/>
    </row>
    <row r="912378" spans="28:28">
      <c r="AB912378" s="7"/>
    </row>
    <row r="912379" spans="28:28">
      <c r="AB912379" s="7"/>
    </row>
    <row r="912380" spans="28:28">
      <c r="AB912380" s="7"/>
    </row>
    <row r="912381" spans="28:28">
      <c r="AB912381" s="7"/>
    </row>
    <row r="912382" spans="28:28">
      <c r="AB912382" s="7"/>
    </row>
    <row r="912383" spans="28:28">
      <c r="AB912383" s="7"/>
    </row>
    <row r="912384" spans="28:28">
      <c r="AB912384" s="7"/>
    </row>
    <row r="912385" spans="28:28">
      <c r="AB912385" s="7"/>
    </row>
    <row r="912386" spans="28:28">
      <c r="AB912386" s="7"/>
    </row>
    <row r="912387" spans="28:28">
      <c r="AB912387" s="7"/>
    </row>
    <row r="912388" spans="28:28">
      <c r="AB912388" s="7"/>
    </row>
    <row r="912389" spans="28:28">
      <c r="AB912389" s="7"/>
    </row>
    <row r="912390" spans="28:28">
      <c r="AB912390" s="7"/>
    </row>
    <row r="912391" spans="28:28">
      <c r="AB912391" s="7"/>
    </row>
    <row r="912392" spans="28:28">
      <c r="AB912392" s="7"/>
    </row>
    <row r="912393" spans="28:28">
      <c r="AB912393" s="7"/>
    </row>
    <row r="912394" spans="28:28">
      <c r="AB912394" s="7"/>
    </row>
    <row r="912395" spans="28:28">
      <c r="AB912395" s="7"/>
    </row>
    <row r="912396" spans="28:28">
      <c r="AB912396" s="7"/>
    </row>
    <row r="912397" spans="28:28">
      <c r="AB912397" s="7"/>
    </row>
    <row r="912398" spans="28:28">
      <c r="AB912398" s="7"/>
    </row>
    <row r="912399" spans="28:28">
      <c r="AB912399" s="7"/>
    </row>
    <row r="912400" spans="28:28">
      <c r="AB912400" s="7"/>
    </row>
    <row r="912401" spans="28:28">
      <c r="AB912401" s="7"/>
    </row>
    <row r="912402" spans="28:28">
      <c r="AB912402" s="7"/>
    </row>
    <row r="912403" spans="28:28">
      <c r="AB912403" s="7"/>
    </row>
    <row r="912404" spans="28:28">
      <c r="AB912404" s="7"/>
    </row>
    <row r="912405" spans="28:28">
      <c r="AB912405" s="7"/>
    </row>
    <row r="912406" spans="28:28">
      <c r="AB912406" s="7"/>
    </row>
    <row r="912407" spans="28:28">
      <c r="AB912407" s="7"/>
    </row>
    <row r="912408" spans="28:28">
      <c r="AB912408" s="7"/>
    </row>
    <row r="912409" spans="28:28">
      <c r="AB912409" s="7"/>
    </row>
    <row r="912410" spans="28:28">
      <c r="AB912410" s="7"/>
    </row>
    <row r="912411" spans="28:28">
      <c r="AB912411" s="7"/>
    </row>
    <row r="912412" spans="28:28">
      <c r="AB912412" s="7"/>
    </row>
    <row r="912413" spans="28:28">
      <c r="AB912413" s="7"/>
    </row>
    <row r="912414" spans="28:28">
      <c r="AB912414" s="7"/>
    </row>
    <row r="912415" spans="28:28">
      <c r="AB912415" s="7"/>
    </row>
    <row r="912416" spans="28:28">
      <c r="AB912416" s="7"/>
    </row>
    <row r="912417" spans="28:28">
      <c r="AB912417" s="7"/>
    </row>
    <row r="912418" spans="28:28">
      <c r="AB912418" s="7"/>
    </row>
    <row r="912419" spans="28:28">
      <c r="AB912419" s="7"/>
    </row>
    <row r="912420" spans="28:28">
      <c r="AB912420" s="7"/>
    </row>
    <row r="912421" spans="28:28">
      <c r="AB912421" s="7"/>
    </row>
    <row r="912422" spans="28:28">
      <c r="AB912422" s="7"/>
    </row>
    <row r="912423" spans="28:28">
      <c r="AB912423" s="7"/>
    </row>
    <row r="912424" spans="28:28">
      <c r="AB912424" s="7"/>
    </row>
    <row r="912425" spans="28:28">
      <c r="AB912425" s="7"/>
    </row>
    <row r="912426" spans="28:28">
      <c r="AB912426" s="7"/>
    </row>
    <row r="912427" spans="28:28">
      <c r="AB912427" s="7"/>
    </row>
    <row r="912428" spans="28:28">
      <c r="AB912428" s="7"/>
    </row>
    <row r="912429" spans="28:28">
      <c r="AB912429" s="7"/>
    </row>
    <row r="912430" spans="28:28">
      <c r="AB912430" s="7"/>
    </row>
    <row r="912431" spans="28:28">
      <c r="AB912431" s="7"/>
    </row>
    <row r="912432" spans="28:28">
      <c r="AB912432" s="7"/>
    </row>
    <row r="912433" spans="28:28">
      <c r="AB912433" s="7"/>
    </row>
    <row r="912434" spans="28:28">
      <c r="AB912434" s="7"/>
    </row>
    <row r="912435" spans="28:28">
      <c r="AB912435" s="7"/>
    </row>
    <row r="912436" spans="28:28">
      <c r="AB912436" s="7"/>
    </row>
    <row r="912437" spans="28:28">
      <c r="AB912437" s="7"/>
    </row>
    <row r="912438" spans="28:28">
      <c r="AB912438" s="7"/>
    </row>
    <row r="912439" spans="28:28">
      <c r="AB912439" s="7"/>
    </row>
    <row r="912440" spans="28:28">
      <c r="AB912440" s="7"/>
    </row>
    <row r="912441" spans="28:28">
      <c r="AB912441" s="7"/>
    </row>
    <row r="912442" spans="28:28">
      <c r="AB912442" s="7"/>
    </row>
    <row r="912443" spans="28:28">
      <c r="AB912443" s="7"/>
    </row>
    <row r="912444" spans="28:28">
      <c r="AB912444" s="7"/>
    </row>
    <row r="912445" spans="28:28">
      <c r="AB912445" s="7"/>
    </row>
    <row r="912446" spans="28:28">
      <c r="AB912446" s="7"/>
    </row>
    <row r="912447" spans="28:28">
      <c r="AB912447" s="7"/>
    </row>
    <row r="912448" spans="28:28">
      <c r="AB912448" s="7"/>
    </row>
    <row r="912449" spans="28:28">
      <c r="AB912449" s="7"/>
    </row>
    <row r="912450" spans="28:28">
      <c r="AB912450" s="7"/>
    </row>
    <row r="912451" spans="28:28">
      <c r="AB912451" s="7"/>
    </row>
    <row r="912452" spans="28:28">
      <c r="AB912452" s="7"/>
    </row>
    <row r="912453" spans="28:28">
      <c r="AB912453" s="7"/>
    </row>
    <row r="912454" spans="28:28">
      <c r="AB912454" s="7"/>
    </row>
    <row r="912455" spans="28:28">
      <c r="AB912455" s="7"/>
    </row>
    <row r="912456" spans="28:28">
      <c r="AB912456" s="7"/>
    </row>
    <row r="912457" spans="28:28">
      <c r="AB912457" s="7"/>
    </row>
    <row r="912458" spans="28:28">
      <c r="AB912458" s="7"/>
    </row>
    <row r="912459" spans="28:28">
      <c r="AB912459" s="7"/>
    </row>
    <row r="912460" spans="28:28">
      <c r="AB912460" s="7"/>
    </row>
    <row r="912461" spans="28:28">
      <c r="AB912461" s="7"/>
    </row>
    <row r="912462" spans="28:28">
      <c r="AB912462" s="7"/>
    </row>
    <row r="912463" spans="28:28">
      <c r="AB912463" s="7"/>
    </row>
    <row r="912464" spans="28:28">
      <c r="AB912464" s="7"/>
    </row>
    <row r="912465" spans="28:28">
      <c r="AB912465" s="7"/>
    </row>
    <row r="912466" spans="28:28">
      <c r="AB912466" s="7"/>
    </row>
    <row r="912467" spans="28:28">
      <c r="AB912467" s="7"/>
    </row>
    <row r="912468" spans="28:28">
      <c r="AB912468" s="7"/>
    </row>
    <row r="912469" spans="28:28">
      <c r="AB912469" s="7"/>
    </row>
    <row r="912470" spans="28:28">
      <c r="AB912470" s="7"/>
    </row>
    <row r="912471" spans="28:28">
      <c r="AB912471" s="7"/>
    </row>
    <row r="912472" spans="28:28">
      <c r="AB912472" s="7"/>
    </row>
    <row r="912473" spans="28:28">
      <c r="AB912473" s="7"/>
    </row>
    <row r="912474" spans="28:28">
      <c r="AB912474" s="7"/>
    </row>
    <row r="912475" spans="28:28">
      <c r="AB912475" s="7"/>
    </row>
    <row r="912476" spans="28:28">
      <c r="AB912476" s="7"/>
    </row>
    <row r="912477" spans="28:28">
      <c r="AB912477" s="7"/>
    </row>
    <row r="912478" spans="28:28">
      <c r="AB912478" s="7"/>
    </row>
    <row r="912479" spans="28:28">
      <c r="AB912479" s="7"/>
    </row>
    <row r="912480" spans="28:28">
      <c r="AB912480" s="7"/>
    </row>
    <row r="912481" spans="28:28">
      <c r="AB912481" s="7"/>
    </row>
    <row r="912482" spans="28:28">
      <c r="AB912482" s="7"/>
    </row>
    <row r="912483" spans="28:28">
      <c r="AB912483" s="7"/>
    </row>
    <row r="912484" spans="28:28">
      <c r="AB912484" s="7"/>
    </row>
    <row r="912485" spans="28:28">
      <c r="AB912485" s="7"/>
    </row>
    <row r="912486" spans="28:28">
      <c r="AB912486" s="7"/>
    </row>
    <row r="912487" spans="28:28">
      <c r="AB912487" s="7"/>
    </row>
    <row r="912488" spans="28:28">
      <c r="AB912488" s="7"/>
    </row>
    <row r="912489" spans="28:28">
      <c r="AB912489" s="7"/>
    </row>
    <row r="912490" spans="28:28">
      <c r="AB912490" s="7"/>
    </row>
    <row r="912491" spans="28:28">
      <c r="AB912491" s="7"/>
    </row>
    <row r="912492" spans="28:28">
      <c r="AB912492" s="7"/>
    </row>
    <row r="912493" spans="28:28">
      <c r="AB912493" s="7"/>
    </row>
    <row r="912494" spans="28:28">
      <c r="AB912494" s="7"/>
    </row>
    <row r="912495" spans="28:28">
      <c r="AB912495" s="7"/>
    </row>
    <row r="912496" spans="28:28">
      <c r="AB912496" s="7"/>
    </row>
    <row r="912497" spans="28:28">
      <c r="AB912497" s="7"/>
    </row>
    <row r="912498" spans="28:28">
      <c r="AB912498" s="7"/>
    </row>
    <row r="912499" spans="28:28">
      <c r="AB912499" s="7"/>
    </row>
    <row r="912500" spans="28:28">
      <c r="AB912500" s="7"/>
    </row>
    <row r="912501" spans="28:28">
      <c r="AB912501" s="7"/>
    </row>
    <row r="912502" spans="28:28">
      <c r="AB912502" s="7"/>
    </row>
    <row r="912503" spans="28:28">
      <c r="AB912503" s="7"/>
    </row>
    <row r="912504" spans="28:28">
      <c r="AB912504" s="7"/>
    </row>
    <row r="912505" spans="28:28">
      <c r="AB912505" s="7"/>
    </row>
    <row r="912506" spans="28:28">
      <c r="AB912506" s="7"/>
    </row>
    <row r="912507" spans="28:28">
      <c r="AB912507" s="7"/>
    </row>
    <row r="912508" spans="28:28">
      <c r="AB912508" s="7"/>
    </row>
    <row r="912509" spans="28:28">
      <c r="AB912509" s="7"/>
    </row>
    <row r="912510" spans="28:28">
      <c r="AB912510" s="7"/>
    </row>
    <row r="912511" spans="28:28">
      <c r="AB912511" s="7"/>
    </row>
    <row r="912512" spans="28:28">
      <c r="AB912512" s="7"/>
    </row>
    <row r="912513" spans="28:28">
      <c r="AB912513" s="7"/>
    </row>
    <row r="912514" spans="28:28">
      <c r="AB912514" s="7"/>
    </row>
    <row r="912515" spans="28:28">
      <c r="AB912515" s="7"/>
    </row>
    <row r="912516" spans="28:28">
      <c r="AB912516" s="7"/>
    </row>
    <row r="912517" spans="28:28">
      <c r="AB912517" s="7"/>
    </row>
    <row r="912518" spans="28:28">
      <c r="AB912518" s="7"/>
    </row>
    <row r="912519" spans="28:28">
      <c r="AB912519" s="7"/>
    </row>
    <row r="912520" spans="28:28">
      <c r="AB912520" s="7"/>
    </row>
    <row r="912521" spans="28:28">
      <c r="AB912521" s="7"/>
    </row>
    <row r="912522" spans="28:28">
      <c r="AB912522" s="7"/>
    </row>
    <row r="912523" spans="28:28">
      <c r="AB912523" s="7"/>
    </row>
    <row r="912524" spans="28:28">
      <c r="AB912524" s="7"/>
    </row>
    <row r="912525" spans="28:28">
      <c r="AB912525" s="7"/>
    </row>
    <row r="912526" spans="28:28">
      <c r="AB912526" s="7"/>
    </row>
    <row r="912527" spans="28:28">
      <c r="AB912527" s="7"/>
    </row>
    <row r="912528" spans="28:28">
      <c r="AB912528" s="7"/>
    </row>
    <row r="912529" spans="28:28">
      <c r="AB912529" s="7"/>
    </row>
    <row r="912530" spans="28:28">
      <c r="AB912530" s="7"/>
    </row>
    <row r="912531" spans="28:28">
      <c r="AB912531" s="7"/>
    </row>
    <row r="912532" spans="28:28">
      <c r="AB912532" s="7"/>
    </row>
    <row r="912533" spans="28:28">
      <c r="AB912533" s="7"/>
    </row>
    <row r="912534" spans="28:28">
      <c r="AB912534" s="7"/>
    </row>
    <row r="912535" spans="28:28">
      <c r="AB912535" s="7"/>
    </row>
    <row r="912536" spans="28:28">
      <c r="AB912536" s="7"/>
    </row>
    <row r="912537" spans="28:28">
      <c r="AB912537" s="7"/>
    </row>
    <row r="912538" spans="28:28">
      <c r="AB912538" s="7"/>
    </row>
    <row r="912539" spans="28:28">
      <c r="AB912539" s="7"/>
    </row>
    <row r="912540" spans="28:28">
      <c r="AB912540" s="7"/>
    </row>
    <row r="912541" spans="28:28">
      <c r="AB912541" s="7"/>
    </row>
    <row r="912542" spans="28:28">
      <c r="AB912542" s="7"/>
    </row>
    <row r="912543" spans="28:28">
      <c r="AB912543" s="7"/>
    </row>
    <row r="912544" spans="28:28">
      <c r="AB912544" s="7"/>
    </row>
    <row r="912545" spans="28:28">
      <c r="AB912545" s="7"/>
    </row>
    <row r="912546" spans="28:28">
      <c r="AB912546" s="7"/>
    </row>
    <row r="912547" spans="28:28">
      <c r="AB912547" s="7"/>
    </row>
    <row r="912548" spans="28:28">
      <c r="AB912548" s="7"/>
    </row>
    <row r="912549" spans="28:28">
      <c r="AB912549" s="7"/>
    </row>
    <row r="912550" spans="28:28">
      <c r="AB912550" s="7"/>
    </row>
    <row r="912551" spans="28:28">
      <c r="AB912551" s="7"/>
    </row>
    <row r="912552" spans="28:28">
      <c r="AB912552" s="7"/>
    </row>
    <row r="912553" spans="28:28">
      <c r="AB912553" s="7"/>
    </row>
    <row r="912554" spans="28:28">
      <c r="AB912554" s="7"/>
    </row>
    <row r="912555" spans="28:28">
      <c r="AB912555" s="7"/>
    </row>
    <row r="912556" spans="28:28">
      <c r="AB912556" s="7"/>
    </row>
    <row r="912557" spans="28:28">
      <c r="AB912557" s="7"/>
    </row>
    <row r="912558" spans="28:28">
      <c r="AB912558" s="7"/>
    </row>
    <row r="912559" spans="28:28">
      <c r="AB912559" s="7"/>
    </row>
    <row r="912560" spans="28:28">
      <c r="AB912560" s="7"/>
    </row>
    <row r="912561" spans="28:28">
      <c r="AB912561" s="7"/>
    </row>
    <row r="912562" spans="28:28">
      <c r="AB912562" s="7"/>
    </row>
    <row r="912563" spans="28:28">
      <c r="AB912563" s="7"/>
    </row>
    <row r="912564" spans="28:28">
      <c r="AB912564" s="7"/>
    </row>
    <row r="912565" spans="28:28">
      <c r="AB912565" s="7"/>
    </row>
    <row r="912566" spans="28:28">
      <c r="AB912566" s="7"/>
    </row>
    <row r="912567" spans="28:28">
      <c r="AB912567" s="7"/>
    </row>
    <row r="912568" spans="28:28">
      <c r="AB912568" s="7"/>
    </row>
    <row r="912569" spans="28:28">
      <c r="AB912569" s="7"/>
    </row>
    <row r="912570" spans="28:28">
      <c r="AB912570" s="7"/>
    </row>
    <row r="912571" spans="28:28">
      <c r="AB912571" s="7"/>
    </row>
    <row r="912572" spans="28:28">
      <c r="AB912572" s="7"/>
    </row>
    <row r="912573" spans="28:28">
      <c r="AB912573" s="7"/>
    </row>
    <row r="912574" spans="28:28">
      <c r="AB912574" s="7"/>
    </row>
    <row r="912575" spans="28:28">
      <c r="AB912575" s="7"/>
    </row>
    <row r="912576" spans="28:28">
      <c r="AB912576" s="7"/>
    </row>
    <row r="912577" spans="28:28">
      <c r="AB912577" s="7"/>
    </row>
    <row r="912578" spans="28:28">
      <c r="AB912578" s="7"/>
    </row>
    <row r="912579" spans="28:28">
      <c r="AB912579" s="7"/>
    </row>
    <row r="912580" spans="28:28">
      <c r="AB912580" s="7"/>
    </row>
    <row r="912581" spans="28:28">
      <c r="AB912581" s="7"/>
    </row>
    <row r="912582" spans="28:28">
      <c r="AB912582" s="7"/>
    </row>
    <row r="912583" spans="28:28">
      <c r="AB912583" s="7"/>
    </row>
    <row r="912584" spans="28:28">
      <c r="AB912584" s="7"/>
    </row>
    <row r="912585" spans="28:28">
      <c r="AB912585" s="7"/>
    </row>
    <row r="912586" spans="28:28">
      <c r="AB912586" s="7"/>
    </row>
    <row r="912587" spans="28:28">
      <c r="AB912587" s="7"/>
    </row>
    <row r="912588" spans="28:28">
      <c r="AB912588" s="7"/>
    </row>
    <row r="912589" spans="28:28">
      <c r="AB912589" s="7"/>
    </row>
    <row r="912590" spans="28:28">
      <c r="AB912590" s="7"/>
    </row>
    <row r="912591" spans="28:28">
      <c r="AB912591" s="7"/>
    </row>
    <row r="912592" spans="28:28">
      <c r="AB912592" s="7"/>
    </row>
    <row r="912593" spans="28:28">
      <c r="AB912593" s="7"/>
    </row>
    <row r="912594" spans="28:28">
      <c r="AB912594" s="7"/>
    </row>
    <row r="912595" spans="28:28">
      <c r="AB912595" s="7"/>
    </row>
    <row r="912596" spans="28:28">
      <c r="AB912596" s="7"/>
    </row>
    <row r="912597" spans="28:28">
      <c r="AB912597" s="7"/>
    </row>
    <row r="912598" spans="28:28">
      <c r="AB912598" s="7"/>
    </row>
    <row r="912599" spans="28:28">
      <c r="AB912599" s="7"/>
    </row>
    <row r="912600" spans="28:28">
      <c r="AB912600" s="7"/>
    </row>
    <row r="912601" spans="28:28">
      <c r="AB912601" s="7"/>
    </row>
    <row r="912602" spans="28:28">
      <c r="AB912602" s="7"/>
    </row>
    <row r="912603" spans="28:28">
      <c r="AB912603" s="7"/>
    </row>
    <row r="912604" spans="28:28">
      <c r="AB912604" s="7"/>
    </row>
    <row r="912605" spans="28:28">
      <c r="AB912605" s="7"/>
    </row>
    <row r="912606" spans="28:28">
      <c r="AB912606" s="7"/>
    </row>
    <row r="912607" spans="28:28">
      <c r="AB912607" s="7"/>
    </row>
    <row r="912608" spans="28:28">
      <c r="AB912608" s="7"/>
    </row>
    <row r="912609" spans="28:28">
      <c r="AB912609" s="7"/>
    </row>
    <row r="912610" spans="28:28">
      <c r="AB912610" s="7"/>
    </row>
    <row r="912611" spans="28:28">
      <c r="AB912611" s="7"/>
    </row>
    <row r="912612" spans="28:28">
      <c r="AB912612" s="7"/>
    </row>
    <row r="912613" spans="28:28">
      <c r="AB912613" s="7"/>
    </row>
    <row r="912614" spans="28:28">
      <c r="AB912614" s="7"/>
    </row>
    <row r="912615" spans="28:28">
      <c r="AB912615" s="7"/>
    </row>
    <row r="912616" spans="28:28">
      <c r="AB912616" s="7"/>
    </row>
    <row r="912617" spans="28:28">
      <c r="AB912617" s="7"/>
    </row>
    <row r="912618" spans="28:28">
      <c r="AB912618" s="7"/>
    </row>
    <row r="912619" spans="28:28">
      <c r="AB912619" s="7"/>
    </row>
    <row r="912620" spans="28:28">
      <c r="AB912620" s="7"/>
    </row>
    <row r="912621" spans="28:28">
      <c r="AB912621" s="7"/>
    </row>
    <row r="912622" spans="28:28">
      <c r="AB912622" s="7"/>
    </row>
    <row r="912623" spans="28:28">
      <c r="AB912623" s="7"/>
    </row>
    <row r="912624" spans="28:28">
      <c r="AB912624" s="7"/>
    </row>
    <row r="912625" spans="28:28">
      <c r="AB912625" s="7"/>
    </row>
    <row r="912626" spans="28:28">
      <c r="AB912626" s="7"/>
    </row>
    <row r="912627" spans="28:28">
      <c r="AB912627" s="7"/>
    </row>
    <row r="912628" spans="28:28">
      <c r="AB912628" s="7"/>
    </row>
    <row r="912629" spans="28:28">
      <c r="AB912629" s="7"/>
    </row>
    <row r="912630" spans="28:28">
      <c r="AB912630" s="7"/>
    </row>
    <row r="912631" spans="28:28">
      <c r="AB912631" s="7"/>
    </row>
    <row r="912632" spans="28:28">
      <c r="AB912632" s="7"/>
    </row>
    <row r="912633" spans="28:28">
      <c r="AB912633" s="7"/>
    </row>
    <row r="912634" spans="28:28">
      <c r="AB912634" s="7"/>
    </row>
    <row r="912635" spans="28:28">
      <c r="AB912635" s="7"/>
    </row>
    <row r="912636" spans="28:28">
      <c r="AB912636" s="7"/>
    </row>
    <row r="912637" spans="28:28">
      <c r="AB912637" s="7"/>
    </row>
    <row r="912638" spans="28:28">
      <c r="AB912638" s="7"/>
    </row>
    <row r="912639" spans="28:28">
      <c r="AB912639" s="7"/>
    </row>
    <row r="912640" spans="28:28">
      <c r="AB912640" s="7"/>
    </row>
    <row r="912641" spans="28:28">
      <c r="AB912641" s="7"/>
    </row>
    <row r="912642" spans="28:28">
      <c r="AB912642" s="7"/>
    </row>
    <row r="912643" spans="28:28">
      <c r="AB912643" s="7"/>
    </row>
    <row r="912644" spans="28:28">
      <c r="AB912644" s="7"/>
    </row>
    <row r="912645" spans="28:28">
      <c r="AB912645" s="7"/>
    </row>
    <row r="912646" spans="28:28">
      <c r="AB912646" s="7"/>
    </row>
    <row r="912647" spans="28:28">
      <c r="AB912647" s="7"/>
    </row>
    <row r="912648" spans="28:28">
      <c r="AB912648" s="7"/>
    </row>
    <row r="912649" spans="28:28">
      <c r="AB912649" s="7"/>
    </row>
    <row r="912650" spans="28:28">
      <c r="AB912650" s="7"/>
    </row>
    <row r="912651" spans="28:28">
      <c r="AB912651" s="7"/>
    </row>
    <row r="912652" spans="28:28">
      <c r="AB912652" s="7"/>
    </row>
    <row r="912653" spans="28:28">
      <c r="AB912653" s="7"/>
    </row>
    <row r="912654" spans="28:28">
      <c r="AB912654" s="7"/>
    </row>
    <row r="912655" spans="28:28">
      <c r="AB912655" s="7"/>
    </row>
    <row r="912656" spans="28:28">
      <c r="AB912656" s="7"/>
    </row>
    <row r="912657" spans="28:28">
      <c r="AB912657" s="7"/>
    </row>
    <row r="912658" spans="28:28">
      <c r="AB912658" s="7"/>
    </row>
    <row r="912659" spans="28:28">
      <c r="AB912659" s="7"/>
    </row>
    <row r="912660" spans="28:28">
      <c r="AB912660" s="7"/>
    </row>
    <row r="912661" spans="28:28">
      <c r="AB912661" s="7"/>
    </row>
    <row r="912662" spans="28:28">
      <c r="AB912662" s="7"/>
    </row>
    <row r="912663" spans="28:28">
      <c r="AB912663" s="7"/>
    </row>
    <row r="912664" spans="28:28">
      <c r="AB912664" s="7"/>
    </row>
    <row r="912665" spans="28:28">
      <c r="AB912665" s="7"/>
    </row>
    <row r="912666" spans="28:28">
      <c r="AB912666" s="7"/>
    </row>
    <row r="912667" spans="28:28">
      <c r="AB912667" s="7"/>
    </row>
    <row r="912668" spans="28:28">
      <c r="AB912668" s="7"/>
    </row>
    <row r="912669" spans="28:28">
      <c r="AB912669" s="7"/>
    </row>
    <row r="912670" spans="28:28">
      <c r="AB912670" s="7"/>
    </row>
    <row r="912671" spans="28:28">
      <c r="AB912671" s="7"/>
    </row>
    <row r="912672" spans="28:28">
      <c r="AB912672" s="7"/>
    </row>
    <row r="912673" spans="28:28">
      <c r="AB912673" s="7"/>
    </row>
    <row r="912674" spans="28:28">
      <c r="AB912674" s="7"/>
    </row>
    <row r="912675" spans="28:28">
      <c r="AB912675" s="7"/>
    </row>
    <row r="912676" spans="28:28">
      <c r="AB912676" s="7"/>
    </row>
    <row r="912677" spans="28:28">
      <c r="AB912677" s="7"/>
    </row>
    <row r="912678" spans="28:28">
      <c r="AB912678" s="7"/>
    </row>
    <row r="912679" spans="28:28">
      <c r="AB912679" s="7"/>
    </row>
    <row r="912680" spans="28:28">
      <c r="AB912680" s="7"/>
    </row>
    <row r="912681" spans="28:28">
      <c r="AB912681" s="7"/>
    </row>
    <row r="912682" spans="28:28">
      <c r="AB912682" s="7"/>
    </row>
    <row r="912683" spans="28:28">
      <c r="AB912683" s="7"/>
    </row>
    <row r="912684" spans="28:28">
      <c r="AB912684" s="7"/>
    </row>
    <row r="912685" spans="28:28">
      <c r="AB912685" s="7"/>
    </row>
    <row r="912686" spans="28:28">
      <c r="AB912686" s="7"/>
    </row>
    <row r="912687" spans="28:28">
      <c r="AB912687" s="7"/>
    </row>
    <row r="912688" spans="28:28">
      <c r="AB912688" s="7"/>
    </row>
    <row r="912689" spans="28:28">
      <c r="AB912689" s="7"/>
    </row>
    <row r="912690" spans="28:28">
      <c r="AB912690" s="7"/>
    </row>
    <row r="912691" spans="28:28">
      <c r="AB912691" s="7"/>
    </row>
    <row r="912692" spans="28:28">
      <c r="AB912692" s="7"/>
    </row>
    <row r="912693" spans="28:28">
      <c r="AB912693" s="7"/>
    </row>
    <row r="912694" spans="28:28">
      <c r="AB912694" s="7"/>
    </row>
    <row r="912695" spans="28:28">
      <c r="AB912695" s="7"/>
    </row>
    <row r="912696" spans="28:28">
      <c r="AB912696" s="7"/>
    </row>
    <row r="912697" spans="28:28">
      <c r="AB912697" s="7"/>
    </row>
    <row r="912698" spans="28:28">
      <c r="AB912698" s="7"/>
    </row>
    <row r="912699" spans="28:28">
      <c r="AB912699" s="7"/>
    </row>
    <row r="912700" spans="28:28">
      <c r="AB912700" s="7"/>
    </row>
    <row r="912701" spans="28:28">
      <c r="AB912701" s="7"/>
    </row>
    <row r="912702" spans="28:28">
      <c r="AB912702" s="7"/>
    </row>
    <row r="912703" spans="28:28">
      <c r="AB912703" s="7"/>
    </row>
    <row r="912704" spans="28:28">
      <c r="AB912704" s="7"/>
    </row>
    <row r="912705" spans="28:28">
      <c r="AB912705" s="7"/>
    </row>
    <row r="912706" spans="28:28">
      <c r="AB912706" s="7"/>
    </row>
    <row r="912707" spans="28:28">
      <c r="AB912707" s="7"/>
    </row>
    <row r="912708" spans="28:28">
      <c r="AB912708" s="7"/>
    </row>
    <row r="912709" spans="28:28">
      <c r="AB912709" s="7"/>
    </row>
    <row r="912710" spans="28:28">
      <c r="AB912710" s="7"/>
    </row>
    <row r="912711" spans="28:28">
      <c r="AB912711" s="7"/>
    </row>
    <row r="912712" spans="28:28">
      <c r="AB912712" s="7"/>
    </row>
    <row r="912713" spans="28:28">
      <c r="AB912713" s="7"/>
    </row>
    <row r="912714" spans="28:28">
      <c r="AB912714" s="7"/>
    </row>
    <row r="912715" spans="28:28">
      <c r="AB912715" s="7"/>
    </row>
    <row r="912716" spans="28:28">
      <c r="AB912716" s="7"/>
    </row>
    <row r="912717" spans="28:28">
      <c r="AB912717" s="7"/>
    </row>
    <row r="912718" spans="28:28">
      <c r="AB912718" s="7"/>
    </row>
    <row r="912719" spans="28:28">
      <c r="AB912719" s="7"/>
    </row>
    <row r="912720" spans="28:28">
      <c r="AB912720" s="7"/>
    </row>
    <row r="912721" spans="28:28">
      <c r="AB912721" s="7"/>
    </row>
    <row r="912722" spans="28:28">
      <c r="AB912722" s="7"/>
    </row>
    <row r="912723" spans="28:28">
      <c r="AB912723" s="7"/>
    </row>
    <row r="912724" spans="28:28">
      <c r="AB912724" s="7"/>
    </row>
    <row r="912725" spans="28:28">
      <c r="AB912725" s="7"/>
    </row>
    <row r="912726" spans="28:28">
      <c r="AB912726" s="7"/>
    </row>
    <row r="912727" spans="28:28">
      <c r="AB912727" s="7"/>
    </row>
    <row r="912728" spans="28:28">
      <c r="AB912728" s="7"/>
    </row>
    <row r="912729" spans="28:28">
      <c r="AB912729" s="7"/>
    </row>
    <row r="912730" spans="28:28">
      <c r="AB912730" s="7"/>
    </row>
    <row r="912731" spans="28:28">
      <c r="AB912731" s="7"/>
    </row>
    <row r="912732" spans="28:28">
      <c r="AB912732" s="7"/>
    </row>
    <row r="912733" spans="28:28">
      <c r="AB912733" s="7"/>
    </row>
    <row r="912734" spans="28:28">
      <c r="AB912734" s="7"/>
    </row>
    <row r="912735" spans="28:28">
      <c r="AB912735" s="7"/>
    </row>
    <row r="912736" spans="28:28">
      <c r="AB912736" s="7"/>
    </row>
    <row r="912737" spans="28:28">
      <c r="AB912737" s="7"/>
    </row>
    <row r="912738" spans="28:28">
      <c r="AB912738" s="7"/>
    </row>
    <row r="912739" spans="28:28">
      <c r="AB912739" s="7"/>
    </row>
    <row r="912740" spans="28:28">
      <c r="AB912740" s="7"/>
    </row>
    <row r="912741" spans="28:28">
      <c r="AB912741" s="7"/>
    </row>
    <row r="912742" spans="28:28">
      <c r="AB912742" s="7"/>
    </row>
    <row r="912743" spans="28:28">
      <c r="AB912743" s="7"/>
    </row>
    <row r="912744" spans="28:28">
      <c r="AB912744" s="7"/>
    </row>
    <row r="912745" spans="28:28">
      <c r="AB912745" s="7"/>
    </row>
    <row r="912746" spans="28:28">
      <c r="AB912746" s="7"/>
    </row>
    <row r="912747" spans="28:28">
      <c r="AB912747" s="7"/>
    </row>
    <row r="912748" spans="28:28">
      <c r="AB912748" s="7"/>
    </row>
    <row r="912749" spans="28:28">
      <c r="AB912749" s="7"/>
    </row>
    <row r="912750" spans="28:28">
      <c r="AB912750" s="7"/>
    </row>
    <row r="912751" spans="28:28">
      <c r="AB912751" s="7"/>
    </row>
    <row r="912752" spans="28:28">
      <c r="AB912752" s="7"/>
    </row>
    <row r="912753" spans="28:28">
      <c r="AB912753" s="7"/>
    </row>
    <row r="912754" spans="28:28">
      <c r="AB912754" s="7"/>
    </row>
    <row r="912755" spans="28:28">
      <c r="AB912755" s="7"/>
    </row>
    <row r="912756" spans="28:28">
      <c r="AB912756" s="7"/>
    </row>
    <row r="912757" spans="28:28">
      <c r="AB912757" s="7"/>
    </row>
    <row r="912758" spans="28:28">
      <c r="AB912758" s="7"/>
    </row>
    <row r="912759" spans="28:28">
      <c r="AB912759" s="7"/>
    </row>
    <row r="912760" spans="28:28">
      <c r="AB912760" s="7"/>
    </row>
    <row r="912761" spans="28:28">
      <c r="AB912761" s="7"/>
    </row>
    <row r="912762" spans="28:28">
      <c r="AB912762" s="7"/>
    </row>
    <row r="912763" spans="28:28">
      <c r="AB912763" s="7"/>
    </row>
    <row r="912764" spans="28:28">
      <c r="AB912764" s="7"/>
    </row>
    <row r="912765" spans="28:28">
      <c r="AB912765" s="7"/>
    </row>
    <row r="912766" spans="28:28">
      <c r="AB912766" s="7"/>
    </row>
    <row r="912767" spans="28:28">
      <c r="AB912767" s="7"/>
    </row>
    <row r="912768" spans="28:28">
      <c r="AB912768" s="7"/>
    </row>
    <row r="912769" spans="28:28">
      <c r="AB912769" s="7"/>
    </row>
    <row r="912770" spans="28:28">
      <c r="AB912770" s="7"/>
    </row>
    <row r="912771" spans="28:28">
      <c r="AB912771" s="7"/>
    </row>
    <row r="912772" spans="28:28">
      <c r="AB912772" s="7"/>
    </row>
    <row r="912773" spans="28:28">
      <c r="AB912773" s="7"/>
    </row>
    <row r="912774" spans="28:28">
      <c r="AB912774" s="7"/>
    </row>
    <row r="912775" spans="28:28">
      <c r="AB912775" s="7"/>
    </row>
    <row r="912776" spans="28:28">
      <c r="AB912776" s="7"/>
    </row>
    <row r="912777" spans="28:28">
      <c r="AB912777" s="7"/>
    </row>
    <row r="912778" spans="28:28">
      <c r="AB912778" s="7"/>
    </row>
    <row r="912779" spans="28:28">
      <c r="AB912779" s="7"/>
    </row>
    <row r="912780" spans="28:28">
      <c r="AB912780" s="7"/>
    </row>
    <row r="912781" spans="28:28">
      <c r="AB912781" s="7"/>
    </row>
    <row r="912782" spans="28:28">
      <c r="AB912782" s="7"/>
    </row>
    <row r="912783" spans="28:28">
      <c r="AB912783" s="7"/>
    </row>
    <row r="912784" spans="28:28">
      <c r="AB912784" s="7"/>
    </row>
    <row r="912785" spans="28:28">
      <c r="AB912785" s="7"/>
    </row>
    <row r="912786" spans="28:28">
      <c r="AB912786" s="7"/>
    </row>
    <row r="912787" spans="28:28">
      <c r="AB912787" s="7"/>
    </row>
    <row r="912788" spans="28:28">
      <c r="AB912788" s="7"/>
    </row>
    <row r="912789" spans="28:28">
      <c r="AB912789" s="7"/>
    </row>
    <row r="912790" spans="28:28">
      <c r="AB912790" s="7"/>
    </row>
    <row r="912791" spans="28:28">
      <c r="AB912791" s="7"/>
    </row>
    <row r="912792" spans="28:28">
      <c r="AB912792" s="7"/>
    </row>
    <row r="912793" spans="28:28">
      <c r="AB912793" s="7"/>
    </row>
    <row r="912794" spans="28:28">
      <c r="AB912794" s="7"/>
    </row>
    <row r="912795" spans="28:28">
      <c r="AB912795" s="7"/>
    </row>
    <row r="912796" spans="28:28">
      <c r="AB912796" s="7"/>
    </row>
    <row r="912797" spans="28:28">
      <c r="AB912797" s="7"/>
    </row>
    <row r="912798" spans="28:28">
      <c r="AB912798" s="7"/>
    </row>
    <row r="912799" spans="28:28">
      <c r="AB912799" s="7"/>
    </row>
    <row r="912800" spans="28:28">
      <c r="AB912800" s="7"/>
    </row>
    <row r="912801" spans="28:28">
      <c r="AB912801" s="7"/>
    </row>
    <row r="912802" spans="28:28">
      <c r="AB912802" s="7"/>
    </row>
    <row r="912803" spans="28:28">
      <c r="AB912803" s="7"/>
    </row>
    <row r="912804" spans="28:28">
      <c r="AB912804" s="7"/>
    </row>
    <row r="912805" spans="28:28">
      <c r="AB912805" s="7"/>
    </row>
    <row r="912806" spans="28:28">
      <c r="AB912806" s="7"/>
    </row>
    <row r="912807" spans="28:28">
      <c r="AB912807" s="7"/>
    </row>
    <row r="912808" spans="28:28">
      <c r="AB912808" s="7"/>
    </row>
    <row r="912809" spans="28:28">
      <c r="AB912809" s="7"/>
    </row>
    <row r="912810" spans="28:28">
      <c r="AB912810" s="7"/>
    </row>
    <row r="912811" spans="28:28">
      <c r="AB912811" s="7"/>
    </row>
    <row r="912812" spans="28:28">
      <c r="AB912812" s="7"/>
    </row>
    <row r="912813" spans="28:28">
      <c r="AB912813" s="7"/>
    </row>
    <row r="912814" spans="28:28">
      <c r="AB912814" s="7"/>
    </row>
    <row r="912815" spans="28:28">
      <c r="AB912815" s="7"/>
    </row>
    <row r="912816" spans="28:28">
      <c r="AB912816" s="7"/>
    </row>
    <row r="912817" spans="28:28">
      <c r="AB912817" s="7"/>
    </row>
    <row r="912818" spans="28:28">
      <c r="AB912818" s="7"/>
    </row>
    <row r="912819" spans="28:28">
      <c r="AB912819" s="7"/>
    </row>
    <row r="912820" spans="28:28">
      <c r="AB912820" s="7"/>
    </row>
    <row r="912821" spans="28:28">
      <c r="AB912821" s="7"/>
    </row>
    <row r="912822" spans="28:28">
      <c r="AB912822" s="7"/>
    </row>
    <row r="912823" spans="28:28">
      <c r="AB912823" s="7"/>
    </row>
    <row r="912824" spans="28:28">
      <c r="AB912824" s="7"/>
    </row>
    <row r="912825" spans="28:28">
      <c r="AB912825" s="7"/>
    </row>
    <row r="912826" spans="28:28">
      <c r="AB912826" s="7"/>
    </row>
    <row r="912827" spans="28:28">
      <c r="AB912827" s="7"/>
    </row>
    <row r="912828" spans="28:28">
      <c r="AB912828" s="7"/>
    </row>
    <row r="912829" spans="28:28">
      <c r="AB912829" s="7"/>
    </row>
    <row r="912830" spans="28:28">
      <c r="AB912830" s="7"/>
    </row>
    <row r="912831" spans="28:28">
      <c r="AB912831" s="7"/>
    </row>
    <row r="912832" spans="28:28">
      <c r="AB912832" s="7"/>
    </row>
    <row r="912833" spans="28:28">
      <c r="AB912833" s="7"/>
    </row>
    <row r="912834" spans="28:28">
      <c r="AB912834" s="7"/>
    </row>
    <row r="912835" spans="28:28">
      <c r="AB912835" s="7"/>
    </row>
    <row r="912836" spans="28:28">
      <c r="AB912836" s="7"/>
    </row>
    <row r="912837" spans="28:28">
      <c r="AB912837" s="7"/>
    </row>
    <row r="912838" spans="28:28">
      <c r="AB912838" s="7"/>
    </row>
    <row r="912839" spans="28:28">
      <c r="AB912839" s="7"/>
    </row>
    <row r="912840" spans="28:28">
      <c r="AB912840" s="7"/>
    </row>
    <row r="912841" spans="28:28">
      <c r="AB912841" s="7"/>
    </row>
    <row r="912842" spans="28:28">
      <c r="AB912842" s="7"/>
    </row>
    <row r="912843" spans="28:28">
      <c r="AB912843" s="7"/>
    </row>
    <row r="912844" spans="28:28">
      <c r="AB912844" s="7"/>
    </row>
    <row r="912845" spans="28:28">
      <c r="AB912845" s="7"/>
    </row>
    <row r="912846" spans="28:28">
      <c r="AB912846" s="7"/>
    </row>
    <row r="912847" spans="28:28">
      <c r="AB912847" s="7"/>
    </row>
    <row r="912848" spans="28:28">
      <c r="AB912848" s="7"/>
    </row>
    <row r="912849" spans="28:28">
      <c r="AB912849" s="7"/>
    </row>
    <row r="912850" spans="28:28">
      <c r="AB912850" s="7"/>
    </row>
    <row r="912851" spans="28:28">
      <c r="AB912851" s="7"/>
    </row>
    <row r="912852" spans="28:28">
      <c r="AB912852" s="7"/>
    </row>
    <row r="912853" spans="28:28">
      <c r="AB912853" s="7"/>
    </row>
    <row r="912854" spans="28:28">
      <c r="AB912854" s="7"/>
    </row>
    <row r="912855" spans="28:28">
      <c r="AB912855" s="7"/>
    </row>
    <row r="912856" spans="28:28">
      <c r="AB912856" s="7"/>
    </row>
    <row r="912857" spans="28:28">
      <c r="AB912857" s="7"/>
    </row>
    <row r="912858" spans="28:28">
      <c r="AB912858" s="7"/>
    </row>
    <row r="912859" spans="28:28">
      <c r="AB912859" s="7"/>
    </row>
    <row r="912860" spans="28:28">
      <c r="AB912860" s="7"/>
    </row>
    <row r="912861" spans="28:28">
      <c r="AB912861" s="7"/>
    </row>
    <row r="912862" spans="28:28">
      <c r="AB912862" s="7"/>
    </row>
    <row r="912863" spans="28:28">
      <c r="AB912863" s="7"/>
    </row>
    <row r="912864" spans="28:28">
      <c r="AB912864" s="7"/>
    </row>
    <row r="912865" spans="28:28">
      <c r="AB912865" s="7"/>
    </row>
    <row r="912866" spans="28:28">
      <c r="AB912866" s="7"/>
    </row>
    <row r="912867" spans="28:28">
      <c r="AB912867" s="7"/>
    </row>
    <row r="912868" spans="28:28">
      <c r="AB912868" s="7"/>
    </row>
    <row r="912869" spans="28:28">
      <c r="AB912869" s="7"/>
    </row>
    <row r="912870" spans="28:28">
      <c r="AB912870" s="7"/>
    </row>
    <row r="912871" spans="28:28">
      <c r="AB912871" s="7"/>
    </row>
    <row r="912872" spans="28:28">
      <c r="AB912872" s="7"/>
    </row>
    <row r="912873" spans="28:28">
      <c r="AB912873" s="7"/>
    </row>
    <row r="912874" spans="28:28">
      <c r="AB912874" s="7"/>
    </row>
    <row r="912875" spans="28:28">
      <c r="AB912875" s="7"/>
    </row>
    <row r="912876" spans="28:28">
      <c r="AB912876" s="7"/>
    </row>
    <row r="912877" spans="28:28">
      <c r="AB912877" s="7"/>
    </row>
    <row r="912878" spans="28:28">
      <c r="AB912878" s="7"/>
    </row>
    <row r="912879" spans="28:28">
      <c r="AB912879" s="7"/>
    </row>
    <row r="912880" spans="28:28">
      <c r="AB912880" s="7"/>
    </row>
    <row r="912881" spans="28:28">
      <c r="AB912881" s="7"/>
    </row>
    <row r="912882" spans="28:28">
      <c r="AB912882" s="7"/>
    </row>
    <row r="912883" spans="28:28">
      <c r="AB912883" s="7"/>
    </row>
    <row r="912884" spans="28:28">
      <c r="AB912884" s="7"/>
    </row>
    <row r="912885" spans="28:28">
      <c r="AB912885" s="7"/>
    </row>
    <row r="912886" spans="28:28">
      <c r="AB912886" s="7"/>
    </row>
    <row r="912887" spans="28:28">
      <c r="AB912887" s="7"/>
    </row>
    <row r="912888" spans="28:28">
      <c r="AB912888" s="7"/>
    </row>
    <row r="912889" spans="28:28">
      <c r="AB912889" s="7"/>
    </row>
    <row r="912890" spans="28:28">
      <c r="AB912890" s="7"/>
    </row>
    <row r="912891" spans="28:28">
      <c r="AB912891" s="7"/>
    </row>
    <row r="912892" spans="28:28">
      <c r="AB912892" s="7"/>
    </row>
    <row r="912893" spans="28:28">
      <c r="AB912893" s="7"/>
    </row>
    <row r="912894" spans="28:28">
      <c r="AB912894" s="7"/>
    </row>
    <row r="912895" spans="28:28">
      <c r="AB912895" s="7"/>
    </row>
    <row r="912896" spans="28:28">
      <c r="AB912896" s="7"/>
    </row>
    <row r="912897" spans="28:28">
      <c r="AB912897" s="7"/>
    </row>
    <row r="912898" spans="28:28">
      <c r="AB912898" s="7"/>
    </row>
    <row r="912899" spans="28:28">
      <c r="AB912899" s="7"/>
    </row>
    <row r="912900" spans="28:28">
      <c r="AB912900" s="7"/>
    </row>
    <row r="912901" spans="28:28">
      <c r="AB912901" s="7"/>
    </row>
    <row r="912902" spans="28:28">
      <c r="AB912902" s="7"/>
    </row>
    <row r="912903" spans="28:28">
      <c r="AB912903" s="7"/>
    </row>
    <row r="912904" spans="28:28">
      <c r="AB912904" s="7"/>
    </row>
    <row r="912905" spans="28:28">
      <c r="AB912905" s="7"/>
    </row>
    <row r="912906" spans="28:28">
      <c r="AB912906" s="7"/>
    </row>
    <row r="912907" spans="28:28">
      <c r="AB912907" s="7"/>
    </row>
    <row r="912908" spans="28:28">
      <c r="AB912908" s="7"/>
    </row>
    <row r="912909" spans="28:28">
      <c r="AB912909" s="7"/>
    </row>
    <row r="912910" spans="28:28">
      <c r="AB912910" s="7"/>
    </row>
    <row r="912911" spans="28:28">
      <c r="AB912911" s="7"/>
    </row>
    <row r="912912" spans="28:28">
      <c r="AB912912" s="7"/>
    </row>
    <row r="912913" spans="28:28">
      <c r="AB912913" s="7"/>
    </row>
    <row r="912914" spans="28:28">
      <c r="AB912914" s="7"/>
    </row>
    <row r="912915" spans="28:28">
      <c r="AB912915" s="7"/>
    </row>
    <row r="912916" spans="28:28">
      <c r="AB912916" s="7"/>
    </row>
    <row r="912917" spans="28:28">
      <c r="AB912917" s="7"/>
    </row>
    <row r="912918" spans="28:28">
      <c r="AB912918" s="7"/>
    </row>
    <row r="912919" spans="28:28">
      <c r="AB912919" s="7"/>
    </row>
    <row r="912920" spans="28:28">
      <c r="AB912920" s="7"/>
    </row>
    <row r="912921" spans="28:28">
      <c r="AB912921" s="7"/>
    </row>
    <row r="912922" spans="28:28">
      <c r="AB912922" s="7"/>
    </row>
    <row r="912923" spans="28:28">
      <c r="AB912923" s="7"/>
    </row>
    <row r="912924" spans="28:28">
      <c r="AB912924" s="7"/>
    </row>
    <row r="912925" spans="28:28">
      <c r="AB912925" s="7"/>
    </row>
    <row r="912926" spans="28:28">
      <c r="AB912926" s="7"/>
    </row>
    <row r="912927" spans="28:28">
      <c r="AB912927" s="7"/>
    </row>
    <row r="912928" spans="28:28">
      <c r="AB912928" s="7"/>
    </row>
    <row r="912929" spans="28:28">
      <c r="AB912929" s="7"/>
    </row>
    <row r="912930" spans="28:28">
      <c r="AB912930" s="7"/>
    </row>
    <row r="912931" spans="28:28">
      <c r="AB912931" s="7"/>
    </row>
    <row r="912932" spans="28:28">
      <c r="AB912932" s="7"/>
    </row>
    <row r="912933" spans="28:28">
      <c r="AB912933" s="7"/>
    </row>
    <row r="912934" spans="28:28">
      <c r="AB912934" s="7"/>
    </row>
    <row r="912935" spans="28:28">
      <c r="AB912935" s="7"/>
    </row>
    <row r="912936" spans="28:28">
      <c r="AB912936" s="7"/>
    </row>
    <row r="912937" spans="28:28">
      <c r="AB912937" s="7"/>
    </row>
    <row r="912938" spans="28:28">
      <c r="AB912938" s="7"/>
    </row>
    <row r="912939" spans="28:28">
      <c r="AB912939" s="7"/>
    </row>
    <row r="912940" spans="28:28">
      <c r="AB912940" s="7"/>
    </row>
    <row r="912941" spans="28:28">
      <c r="AB912941" s="7"/>
    </row>
    <row r="912942" spans="28:28">
      <c r="AB912942" s="7"/>
    </row>
    <row r="912943" spans="28:28">
      <c r="AB912943" s="7"/>
    </row>
    <row r="912944" spans="28:28">
      <c r="AB912944" s="7"/>
    </row>
    <row r="912945" spans="28:28">
      <c r="AB912945" s="7"/>
    </row>
    <row r="912946" spans="28:28">
      <c r="AB912946" s="7"/>
    </row>
    <row r="912947" spans="28:28">
      <c r="AB912947" s="7"/>
    </row>
    <row r="912948" spans="28:28">
      <c r="AB912948" s="7"/>
    </row>
    <row r="912949" spans="28:28">
      <c r="AB912949" s="7"/>
    </row>
    <row r="912950" spans="28:28">
      <c r="AB912950" s="7"/>
    </row>
    <row r="912951" spans="28:28">
      <c r="AB912951" s="7"/>
    </row>
    <row r="912952" spans="28:28">
      <c r="AB912952" s="7"/>
    </row>
    <row r="912953" spans="28:28">
      <c r="AB912953" s="7"/>
    </row>
    <row r="912954" spans="28:28">
      <c r="AB912954" s="7"/>
    </row>
    <row r="912955" spans="28:28">
      <c r="AB912955" s="7"/>
    </row>
    <row r="912956" spans="28:28">
      <c r="AB912956" s="7"/>
    </row>
    <row r="912957" spans="28:28">
      <c r="AB912957" s="7"/>
    </row>
    <row r="912958" spans="28:28">
      <c r="AB912958" s="7"/>
    </row>
    <row r="912959" spans="28:28">
      <c r="AB912959" s="7"/>
    </row>
    <row r="912960" spans="28:28">
      <c r="AB912960" s="7"/>
    </row>
    <row r="912961" spans="28:28">
      <c r="AB912961" s="7"/>
    </row>
    <row r="912962" spans="28:28">
      <c r="AB912962" s="7"/>
    </row>
    <row r="912963" spans="28:28">
      <c r="AB912963" s="7"/>
    </row>
    <row r="912964" spans="28:28">
      <c r="AB912964" s="7"/>
    </row>
    <row r="912965" spans="28:28">
      <c r="AB912965" s="7"/>
    </row>
    <row r="912966" spans="28:28">
      <c r="AB912966" s="7"/>
    </row>
    <row r="912967" spans="28:28">
      <c r="AB912967" s="7"/>
    </row>
    <row r="912968" spans="28:28">
      <c r="AB912968" s="7"/>
    </row>
    <row r="912969" spans="28:28">
      <c r="AB912969" s="7"/>
    </row>
    <row r="912970" spans="28:28">
      <c r="AB912970" s="7"/>
    </row>
    <row r="912971" spans="28:28">
      <c r="AB912971" s="7"/>
    </row>
    <row r="912972" spans="28:28">
      <c r="AB912972" s="7"/>
    </row>
    <row r="912973" spans="28:28">
      <c r="AB912973" s="7"/>
    </row>
    <row r="912974" spans="28:28">
      <c r="AB912974" s="7"/>
    </row>
    <row r="912975" spans="28:28">
      <c r="AB912975" s="7"/>
    </row>
    <row r="912976" spans="28:28">
      <c r="AB912976" s="7"/>
    </row>
    <row r="912977" spans="28:28">
      <c r="AB912977" s="7"/>
    </row>
    <row r="912978" spans="28:28">
      <c r="AB912978" s="7"/>
    </row>
    <row r="912979" spans="28:28">
      <c r="AB912979" s="7"/>
    </row>
    <row r="912980" spans="28:28">
      <c r="AB912980" s="7"/>
    </row>
    <row r="912981" spans="28:28">
      <c r="AB912981" s="7"/>
    </row>
    <row r="912982" spans="28:28">
      <c r="AB912982" s="7"/>
    </row>
    <row r="912983" spans="28:28">
      <c r="AB912983" s="7"/>
    </row>
    <row r="912984" spans="28:28">
      <c r="AB912984" s="7"/>
    </row>
    <row r="912985" spans="28:28">
      <c r="AB912985" s="7"/>
    </row>
    <row r="912986" spans="28:28">
      <c r="AB912986" s="7"/>
    </row>
    <row r="912987" spans="28:28">
      <c r="AB912987" s="7"/>
    </row>
    <row r="912988" spans="28:28">
      <c r="AB912988" s="7"/>
    </row>
    <row r="912989" spans="28:28">
      <c r="AB912989" s="7"/>
    </row>
    <row r="912990" spans="28:28">
      <c r="AB912990" s="7"/>
    </row>
    <row r="912991" spans="28:28">
      <c r="AB912991" s="7"/>
    </row>
    <row r="912992" spans="28:28">
      <c r="AB912992" s="7"/>
    </row>
    <row r="912993" spans="28:28">
      <c r="AB912993" s="7"/>
    </row>
    <row r="912994" spans="28:28">
      <c r="AB912994" s="7"/>
    </row>
    <row r="912995" spans="28:28">
      <c r="AB912995" s="7"/>
    </row>
    <row r="912996" spans="28:28">
      <c r="AB912996" s="7"/>
    </row>
    <row r="912997" spans="28:28">
      <c r="AB912997" s="7"/>
    </row>
    <row r="912998" spans="28:28">
      <c r="AB912998" s="7"/>
    </row>
    <row r="912999" spans="28:28">
      <c r="AB912999" s="7"/>
    </row>
    <row r="913000" spans="28:28">
      <c r="AB913000" s="7"/>
    </row>
    <row r="913001" spans="28:28">
      <c r="AB913001" s="7"/>
    </row>
    <row r="913002" spans="28:28">
      <c r="AB913002" s="7"/>
    </row>
    <row r="913003" spans="28:28">
      <c r="AB913003" s="7"/>
    </row>
    <row r="913004" spans="28:28">
      <c r="AB913004" s="7"/>
    </row>
    <row r="913005" spans="28:28">
      <c r="AB913005" s="7"/>
    </row>
    <row r="913006" spans="28:28">
      <c r="AB913006" s="7"/>
    </row>
    <row r="913007" spans="28:28">
      <c r="AB913007" s="7"/>
    </row>
    <row r="913008" spans="28:28">
      <c r="AB913008" s="7"/>
    </row>
    <row r="913009" spans="28:28">
      <c r="AB913009" s="7"/>
    </row>
    <row r="913010" spans="28:28">
      <c r="AB913010" s="7"/>
    </row>
    <row r="913011" spans="28:28">
      <c r="AB913011" s="7"/>
    </row>
    <row r="913012" spans="28:28">
      <c r="AB913012" s="7"/>
    </row>
    <row r="913013" spans="28:28">
      <c r="AB913013" s="7"/>
    </row>
    <row r="913014" spans="28:28">
      <c r="AB913014" s="7"/>
    </row>
    <row r="913015" spans="28:28">
      <c r="AB913015" s="7"/>
    </row>
    <row r="913016" spans="28:28">
      <c r="AB913016" s="7"/>
    </row>
    <row r="913017" spans="28:28">
      <c r="AB913017" s="7"/>
    </row>
    <row r="913018" spans="28:28">
      <c r="AB913018" s="7"/>
    </row>
    <row r="913019" spans="28:28">
      <c r="AB913019" s="7"/>
    </row>
    <row r="913020" spans="28:28">
      <c r="AB913020" s="7"/>
    </row>
    <row r="913021" spans="28:28">
      <c r="AB913021" s="7"/>
    </row>
    <row r="913022" spans="28:28">
      <c r="AB913022" s="7"/>
    </row>
    <row r="913023" spans="28:28">
      <c r="AB913023" s="7"/>
    </row>
    <row r="913024" spans="28:28">
      <c r="AB913024" s="7"/>
    </row>
    <row r="913025" spans="28:28">
      <c r="AB913025" s="7"/>
    </row>
    <row r="913026" spans="28:28">
      <c r="AB913026" s="7"/>
    </row>
    <row r="913027" spans="28:28">
      <c r="AB913027" s="7"/>
    </row>
    <row r="913028" spans="28:28">
      <c r="AB913028" s="7"/>
    </row>
    <row r="913029" spans="28:28">
      <c r="AB913029" s="7"/>
    </row>
    <row r="913030" spans="28:28">
      <c r="AB913030" s="7"/>
    </row>
    <row r="913031" spans="28:28">
      <c r="AB913031" s="7"/>
    </row>
    <row r="913032" spans="28:28">
      <c r="AB913032" s="7"/>
    </row>
    <row r="913033" spans="28:28">
      <c r="AB913033" s="7"/>
    </row>
    <row r="913034" spans="28:28">
      <c r="AB913034" s="7"/>
    </row>
    <row r="913035" spans="28:28">
      <c r="AB913035" s="7"/>
    </row>
    <row r="913036" spans="28:28">
      <c r="AB913036" s="7"/>
    </row>
    <row r="913037" spans="28:28">
      <c r="AB913037" s="7"/>
    </row>
    <row r="913038" spans="28:28">
      <c r="AB913038" s="7"/>
    </row>
    <row r="913039" spans="28:28">
      <c r="AB913039" s="7"/>
    </row>
    <row r="913040" spans="28:28">
      <c r="AB913040" s="7"/>
    </row>
    <row r="913041" spans="28:28">
      <c r="AB913041" s="7"/>
    </row>
    <row r="913042" spans="28:28">
      <c r="AB913042" s="7"/>
    </row>
    <row r="913043" spans="28:28">
      <c r="AB913043" s="7"/>
    </row>
    <row r="913044" spans="28:28">
      <c r="AB913044" s="7"/>
    </row>
    <row r="913045" spans="28:28">
      <c r="AB913045" s="7"/>
    </row>
    <row r="913046" spans="28:28">
      <c r="AB913046" s="7"/>
    </row>
    <row r="913047" spans="28:28">
      <c r="AB913047" s="7"/>
    </row>
    <row r="913048" spans="28:28">
      <c r="AB913048" s="7"/>
    </row>
    <row r="913049" spans="28:28">
      <c r="AB913049" s="7"/>
    </row>
    <row r="913050" spans="28:28">
      <c r="AB913050" s="7"/>
    </row>
    <row r="913051" spans="28:28">
      <c r="AB913051" s="7"/>
    </row>
    <row r="913052" spans="28:28">
      <c r="AB913052" s="7"/>
    </row>
    <row r="913053" spans="28:28">
      <c r="AB913053" s="7"/>
    </row>
    <row r="913054" spans="28:28">
      <c r="AB913054" s="7"/>
    </row>
    <row r="913055" spans="28:28">
      <c r="AB913055" s="7"/>
    </row>
    <row r="913056" spans="28:28">
      <c r="AB913056" s="7"/>
    </row>
    <row r="913057" spans="28:28">
      <c r="AB913057" s="7"/>
    </row>
    <row r="913058" spans="28:28">
      <c r="AB913058" s="7"/>
    </row>
    <row r="913059" spans="28:28">
      <c r="AB913059" s="7"/>
    </row>
    <row r="913060" spans="28:28">
      <c r="AB913060" s="7"/>
    </row>
    <row r="913061" spans="28:28">
      <c r="AB913061" s="7"/>
    </row>
    <row r="913062" spans="28:28">
      <c r="AB913062" s="7"/>
    </row>
    <row r="913063" spans="28:28">
      <c r="AB913063" s="7"/>
    </row>
    <row r="913064" spans="28:28">
      <c r="AB913064" s="7"/>
    </row>
    <row r="913065" spans="28:28">
      <c r="AB913065" s="7"/>
    </row>
    <row r="913066" spans="28:28">
      <c r="AB913066" s="7"/>
    </row>
    <row r="913067" spans="28:28">
      <c r="AB913067" s="7"/>
    </row>
    <row r="913068" spans="28:28">
      <c r="AB913068" s="7"/>
    </row>
    <row r="913069" spans="28:28">
      <c r="AB913069" s="7"/>
    </row>
    <row r="913070" spans="28:28">
      <c r="AB913070" s="7"/>
    </row>
    <row r="913071" spans="28:28">
      <c r="AB913071" s="7"/>
    </row>
    <row r="913072" spans="28:28">
      <c r="AB913072" s="7"/>
    </row>
    <row r="913073" spans="28:28">
      <c r="AB913073" s="7"/>
    </row>
    <row r="913074" spans="28:28">
      <c r="AB913074" s="7"/>
    </row>
    <row r="913075" spans="28:28">
      <c r="AB913075" s="7"/>
    </row>
    <row r="913076" spans="28:28">
      <c r="AB913076" s="7"/>
    </row>
    <row r="913077" spans="28:28">
      <c r="AB913077" s="7"/>
    </row>
    <row r="913078" spans="28:28">
      <c r="AB913078" s="7"/>
    </row>
    <row r="913079" spans="28:28">
      <c r="AB913079" s="7"/>
    </row>
    <row r="913080" spans="28:28">
      <c r="AB913080" s="7"/>
    </row>
    <row r="913081" spans="28:28">
      <c r="AB913081" s="7"/>
    </row>
    <row r="913082" spans="28:28">
      <c r="AB913082" s="7"/>
    </row>
    <row r="913083" spans="28:28">
      <c r="AB913083" s="7"/>
    </row>
    <row r="913084" spans="28:28">
      <c r="AB913084" s="7"/>
    </row>
    <row r="913085" spans="28:28">
      <c r="AB913085" s="7"/>
    </row>
    <row r="913086" spans="28:28">
      <c r="AB913086" s="7"/>
    </row>
    <row r="913087" spans="28:28">
      <c r="AB913087" s="7"/>
    </row>
    <row r="913088" spans="28:28">
      <c r="AB913088" s="7"/>
    </row>
    <row r="913089" spans="28:28">
      <c r="AB913089" s="7"/>
    </row>
    <row r="913090" spans="28:28">
      <c r="AB913090" s="7"/>
    </row>
    <row r="913091" spans="28:28">
      <c r="AB913091" s="7"/>
    </row>
    <row r="913092" spans="28:28">
      <c r="AB913092" s="7"/>
    </row>
    <row r="913093" spans="28:28">
      <c r="AB913093" s="7"/>
    </row>
    <row r="913094" spans="28:28">
      <c r="AB913094" s="7"/>
    </row>
    <row r="913095" spans="28:28">
      <c r="AB913095" s="7"/>
    </row>
    <row r="913096" spans="28:28">
      <c r="AB913096" s="7"/>
    </row>
    <row r="913097" spans="28:28">
      <c r="AB913097" s="7"/>
    </row>
    <row r="913098" spans="28:28">
      <c r="AB913098" s="7"/>
    </row>
    <row r="913099" spans="28:28">
      <c r="AB913099" s="7"/>
    </row>
    <row r="913100" spans="28:28">
      <c r="AB913100" s="7"/>
    </row>
    <row r="913101" spans="28:28">
      <c r="AB913101" s="7"/>
    </row>
    <row r="913102" spans="28:28">
      <c r="AB913102" s="7"/>
    </row>
    <row r="913103" spans="28:28">
      <c r="AB913103" s="7"/>
    </row>
    <row r="913104" spans="28:28">
      <c r="AB913104" s="7"/>
    </row>
    <row r="913105" spans="28:28">
      <c r="AB913105" s="7"/>
    </row>
    <row r="913106" spans="28:28">
      <c r="AB913106" s="7"/>
    </row>
    <row r="913107" spans="28:28">
      <c r="AB913107" s="7"/>
    </row>
    <row r="913108" spans="28:28">
      <c r="AB913108" s="7"/>
    </row>
    <row r="913109" spans="28:28">
      <c r="AB913109" s="7"/>
    </row>
    <row r="913110" spans="28:28">
      <c r="AB913110" s="7"/>
    </row>
    <row r="913111" spans="28:28">
      <c r="AB913111" s="7"/>
    </row>
    <row r="913112" spans="28:28">
      <c r="AB913112" s="7"/>
    </row>
    <row r="913113" spans="28:28">
      <c r="AB913113" s="7"/>
    </row>
    <row r="913114" spans="28:28">
      <c r="AB913114" s="7"/>
    </row>
    <row r="913115" spans="28:28">
      <c r="AB913115" s="7"/>
    </row>
    <row r="913116" spans="28:28">
      <c r="AB913116" s="7"/>
    </row>
    <row r="913117" spans="28:28">
      <c r="AB913117" s="7"/>
    </row>
    <row r="913118" spans="28:28">
      <c r="AB913118" s="7"/>
    </row>
    <row r="913119" spans="28:28">
      <c r="AB913119" s="7"/>
    </row>
    <row r="913120" spans="28:28">
      <c r="AB913120" s="7"/>
    </row>
    <row r="913121" spans="28:28">
      <c r="AB913121" s="7"/>
    </row>
    <row r="913122" spans="28:28">
      <c r="AB913122" s="7"/>
    </row>
    <row r="913123" spans="28:28">
      <c r="AB913123" s="7"/>
    </row>
    <row r="913124" spans="28:28">
      <c r="AB913124" s="7"/>
    </row>
    <row r="913125" spans="28:28">
      <c r="AB913125" s="7"/>
    </row>
    <row r="913126" spans="28:28">
      <c r="AB913126" s="7"/>
    </row>
    <row r="913127" spans="28:28">
      <c r="AB913127" s="7"/>
    </row>
    <row r="913128" spans="28:28">
      <c r="AB913128" s="7"/>
    </row>
    <row r="913129" spans="28:28">
      <c r="AB913129" s="7"/>
    </row>
    <row r="913130" spans="28:28">
      <c r="AB913130" s="7"/>
    </row>
    <row r="913131" spans="28:28">
      <c r="AB913131" s="7"/>
    </row>
    <row r="913132" spans="28:28">
      <c r="AB913132" s="7"/>
    </row>
    <row r="913133" spans="28:28">
      <c r="AB913133" s="7"/>
    </row>
    <row r="913134" spans="28:28">
      <c r="AB913134" s="7"/>
    </row>
    <row r="913135" spans="28:28">
      <c r="AB913135" s="7"/>
    </row>
    <row r="913136" spans="28:28">
      <c r="AB913136" s="7"/>
    </row>
    <row r="913137" spans="28:28">
      <c r="AB913137" s="7"/>
    </row>
    <row r="913138" spans="28:28">
      <c r="AB913138" s="7"/>
    </row>
    <row r="913139" spans="28:28">
      <c r="AB913139" s="7"/>
    </row>
    <row r="913140" spans="28:28">
      <c r="AB913140" s="7"/>
    </row>
    <row r="913141" spans="28:28">
      <c r="AB913141" s="7"/>
    </row>
    <row r="913142" spans="28:28">
      <c r="AB913142" s="7"/>
    </row>
    <row r="913143" spans="28:28">
      <c r="AB913143" s="7"/>
    </row>
    <row r="913144" spans="28:28">
      <c r="AB913144" s="7"/>
    </row>
    <row r="913145" spans="28:28">
      <c r="AB913145" s="7"/>
    </row>
    <row r="913146" spans="28:28">
      <c r="AB913146" s="7"/>
    </row>
    <row r="913147" spans="28:28">
      <c r="AB913147" s="7"/>
    </row>
    <row r="913148" spans="28:28">
      <c r="AB913148" s="7"/>
    </row>
    <row r="913149" spans="28:28">
      <c r="AB913149" s="7"/>
    </row>
    <row r="913150" spans="28:28">
      <c r="AB913150" s="7"/>
    </row>
    <row r="913151" spans="28:28">
      <c r="AB913151" s="7"/>
    </row>
    <row r="913152" spans="28:28">
      <c r="AB913152" s="7"/>
    </row>
    <row r="913153" spans="28:28">
      <c r="AB913153" s="7"/>
    </row>
    <row r="913154" spans="28:28">
      <c r="AB913154" s="7"/>
    </row>
    <row r="913155" spans="28:28">
      <c r="AB913155" s="7"/>
    </row>
    <row r="913156" spans="28:28">
      <c r="AB913156" s="7"/>
    </row>
    <row r="913157" spans="28:28">
      <c r="AB913157" s="7"/>
    </row>
    <row r="913158" spans="28:28">
      <c r="AB913158" s="7"/>
    </row>
    <row r="913159" spans="28:28">
      <c r="AB913159" s="7"/>
    </row>
    <row r="913160" spans="28:28">
      <c r="AB913160" s="7"/>
    </row>
    <row r="913161" spans="28:28">
      <c r="AB913161" s="7"/>
    </row>
    <row r="913162" spans="28:28">
      <c r="AB913162" s="7"/>
    </row>
    <row r="913163" spans="28:28">
      <c r="AB913163" s="7"/>
    </row>
    <row r="913164" spans="28:28">
      <c r="AB913164" s="7"/>
    </row>
    <row r="913165" spans="28:28">
      <c r="AB913165" s="7"/>
    </row>
    <row r="913166" spans="28:28">
      <c r="AB913166" s="7"/>
    </row>
    <row r="913167" spans="28:28">
      <c r="AB913167" s="7"/>
    </row>
    <row r="913168" spans="28:28">
      <c r="AB913168" s="7"/>
    </row>
    <row r="913169" spans="28:28">
      <c r="AB913169" s="7"/>
    </row>
    <row r="913170" spans="28:28">
      <c r="AB913170" s="7"/>
    </row>
    <row r="913171" spans="28:28">
      <c r="AB913171" s="7"/>
    </row>
    <row r="913172" spans="28:28">
      <c r="AB913172" s="7"/>
    </row>
    <row r="913173" spans="28:28">
      <c r="AB913173" s="7"/>
    </row>
    <row r="913174" spans="28:28">
      <c r="AB913174" s="7"/>
    </row>
    <row r="913175" spans="28:28">
      <c r="AB913175" s="7"/>
    </row>
    <row r="913176" spans="28:28">
      <c r="AB913176" s="7"/>
    </row>
    <row r="913177" spans="28:28">
      <c r="AB913177" s="7"/>
    </row>
    <row r="913178" spans="28:28">
      <c r="AB913178" s="7"/>
    </row>
    <row r="913179" spans="28:28">
      <c r="AB913179" s="7"/>
    </row>
    <row r="913180" spans="28:28">
      <c r="AB913180" s="7"/>
    </row>
    <row r="913181" spans="28:28">
      <c r="AB913181" s="7"/>
    </row>
    <row r="913182" spans="28:28">
      <c r="AB913182" s="7"/>
    </row>
    <row r="913183" spans="28:28">
      <c r="AB913183" s="7"/>
    </row>
    <row r="913184" spans="28:28">
      <c r="AB913184" s="7"/>
    </row>
    <row r="913185" spans="28:28">
      <c r="AB913185" s="7"/>
    </row>
    <row r="913186" spans="28:28">
      <c r="AB913186" s="7"/>
    </row>
    <row r="913187" spans="28:28">
      <c r="AB913187" s="7"/>
    </row>
    <row r="913188" spans="28:28">
      <c r="AB913188" s="7"/>
    </row>
    <row r="913189" spans="28:28">
      <c r="AB913189" s="7"/>
    </row>
    <row r="913190" spans="28:28">
      <c r="AB913190" s="7"/>
    </row>
    <row r="913191" spans="28:28">
      <c r="AB913191" s="7"/>
    </row>
    <row r="913192" spans="28:28">
      <c r="AB913192" s="7"/>
    </row>
    <row r="913193" spans="28:28">
      <c r="AB913193" s="7"/>
    </row>
    <row r="913194" spans="28:28">
      <c r="AB913194" s="7"/>
    </row>
    <row r="913195" spans="28:28">
      <c r="AB913195" s="7"/>
    </row>
    <row r="913196" spans="28:28">
      <c r="AB913196" s="7"/>
    </row>
    <row r="913197" spans="28:28">
      <c r="AB913197" s="7"/>
    </row>
    <row r="913198" spans="28:28">
      <c r="AB913198" s="7"/>
    </row>
    <row r="913199" spans="28:28">
      <c r="AB913199" s="7"/>
    </row>
    <row r="913200" spans="28:28">
      <c r="AB913200" s="7"/>
    </row>
    <row r="913201" spans="28:28">
      <c r="AB913201" s="7"/>
    </row>
    <row r="913202" spans="28:28">
      <c r="AB913202" s="7"/>
    </row>
    <row r="913203" spans="28:28">
      <c r="AB913203" s="7"/>
    </row>
    <row r="913204" spans="28:28">
      <c r="AB913204" s="7"/>
    </row>
    <row r="913205" spans="28:28">
      <c r="AB913205" s="7"/>
    </row>
    <row r="913206" spans="28:28">
      <c r="AB913206" s="7"/>
    </row>
    <row r="913207" spans="28:28">
      <c r="AB913207" s="7"/>
    </row>
    <row r="913208" spans="28:28">
      <c r="AB913208" s="7"/>
    </row>
    <row r="913209" spans="28:28">
      <c r="AB913209" s="7"/>
    </row>
    <row r="913210" spans="28:28">
      <c r="AB913210" s="7"/>
    </row>
    <row r="913211" spans="28:28">
      <c r="AB913211" s="7"/>
    </row>
    <row r="913212" spans="28:28">
      <c r="AB913212" s="7"/>
    </row>
    <row r="913213" spans="28:28">
      <c r="AB913213" s="7"/>
    </row>
    <row r="913214" spans="28:28">
      <c r="AB913214" s="7"/>
    </row>
    <row r="913215" spans="28:28">
      <c r="AB913215" s="7"/>
    </row>
    <row r="913216" spans="28:28">
      <c r="AB913216" s="7"/>
    </row>
    <row r="913217" spans="28:28">
      <c r="AB913217" s="7"/>
    </row>
    <row r="913218" spans="28:28">
      <c r="AB913218" s="7"/>
    </row>
    <row r="913219" spans="28:28">
      <c r="AB913219" s="7"/>
    </row>
    <row r="913220" spans="28:28">
      <c r="AB913220" s="7"/>
    </row>
    <row r="913221" spans="28:28">
      <c r="AB913221" s="7"/>
    </row>
    <row r="913222" spans="28:28">
      <c r="AB913222" s="7"/>
    </row>
    <row r="913223" spans="28:28">
      <c r="AB913223" s="7"/>
    </row>
    <row r="913224" spans="28:28">
      <c r="AB913224" s="7"/>
    </row>
    <row r="913225" spans="28:28">
      <c r="AB913225" s="7"/>
    </row>
    <row r="913226" spans="28:28">
      <c r="AB913226" s="7"/>
    </row>
    <row r="913227" spans="28:28">
      <c r="AB913227" s="7"/>
    </row>
    <row r="913228" spans="28:28">
      <c r="AB913228" s="7"/>
    </row>
    <row r="913229" spans="28:28">
      <c r="AB913229" s="7"/>
    </row>
    <row r="913230" spans="28:28">
      <c r="AB913230" s="7"/>
    </row>
    <row r="913231" spans="28:28">
      <c r="AB913231" s="7"/>
    </row>
    <row r="913232" spans="28:28">
      <c r="AB913232" s="7"/>
    </row>
    <row r="913233" spans="28:28">
      <c r="AB913233" s="7"/>
    </row>
    <row r="913234" spans="28:28">
      <c r="AB913234" s="7"/>
    </row>
    <row r="913235" spans="28:28">
      <c r="AB913235" s="7"/>
    </row>
    <row r="913236" spans="28:28">
      <c r="AB913236" s="7"/>
    </row>
    <row r="913237" spans="28:28">
      <c r="AB913237" s="7"/>
    </row>
    <row r="913238" spans="28:28">
      <c r="AB913238" s="7"/>
    </row>
    <row r="913239" spans="28:28">
      <c r="AB913239" s="7"/>
    </row>
    <row r="913240" spans="28:28">
      <c r="AB913240" s="7"/>
    </row>
    <row r="913241" spans="28:28">
      <c r="AB913241" s="7"/>
    </row>
    <row r="913242" spans="28:28">
      <c r="AB913242" s="7"/>
    </row>
    <row r="913243" spans="28:28">
      <c r="AB913243" s="7"/>
    </row>
    <row r="913244" spans="28:28">
      <c r="AB913244" s="7"/>
    </row>
    <row r="913245" spans="28:28">
      <c r="AB913245" s="7"/>
    </row>
    <row r="913246" spans="28:28">
      <c r="AB913246" s="7"/>
    </row>
    <row r="913247" spans="28:28">
      <c r="AB913247" s="7"/>
    </row>
    <row r="913248" spans="28:28">
      <c r="AB913248" s="7"/>
    </row>
    <row r="913249" spans="28:28">
      <c r="AB913249" s="7"/>
    </row>
    <row r="913250" spans="28:28">
      <c r="AB913250" s="7"/>
    </row>
    <row r="913251" spans="28:28">
      <c r="AB913251" s="7"/>
    </row>
    <row r="913252" spans="28:28">
      <c r="AB913252" s="7"/>
    </row>
    <row r="913253" spans="28:28">
      <c r="AB913253" s="7"/>
    </row>
    <row r="913254" spans="28:28">
      <c r="AB913254" s="7"/>
    </row>
    <row r="913255" spans="28:28">
      <c r="AB913255" s="7"/>
    </row>
    <row r="913256" spans="28:28">
      <c r="AB913256" s="7"/>
    </row>
    <row r="913257" spans="28:28">
      <c r="AB913257" s="7"/>
    </row>
    <row r="913258" spans="28:28">
      <c r="AB913258" s="7"/>
    </row>
    <row r="913259" spans="28:28">
      <c r="AB913259" s="7"/>
    </row>
    <row r="913260" spans="28:28">
      <c r="AB913260" s="7"/>
    </row>
    <row r="913261" spans="28:28">
      <c r="AB913261" s="7"/>
    </row>
    <row r="913262" spans="28:28">
      <c r="AB913262" s="7"/>
    </row>
    <row r="913263" spans="28:28">
      <c r="AB913263" s="7"/>
    </row>
    <row r="913264" spans="28:28">
      <c r="AB913264" s="7"/>
    </row>
    <row r="913265" spans="28:28">
      <c r="AB913265" s="7"/>
    </row>
    <row r="913266" spans="28:28">
      <c r="AB913266" s="7"/>
    </row>
    <row r="913267" spans="28:28">
      <c r="AB913267" s="7"/>
    </row>
    <row r="913268" spans="28:28">
      <c r="AB913268" s="7"/>
    </row>
    <row r="913269" spans="28:28">
      <c r="AB913269" s="7"/>
    </row>
    <row r="913270" spans="28:28">
      <c r="AB913270" s="7"/>
    </row>
    <row r="913271" spans="28:28">
      <c r="AB913271" s="7"/>
    </row>
    <row r="913272" spans="28:28">
      <c r="AB913272" s="7"/>
    </row>
    <row r="913273" spans="28:28">
      <c r="AB913273" s="7"/>
    </row>
    <row r="913274" spans="28:28">
      <c r="AB913274" s="7"/>
    </row>
    <row r="913275" spans="28:28">
      <c r="AB913275" s="7"/>
    </row>
    <row r="913276" spans="28:28">
      <c r="AB913276" s="7"/>
    </row>
    <row r="913277" spans="28:28">
      <c r="AB913277" s="7"/>
    </row>
    <row r="913278" spans="28:28">
      <c r="AB913278" s="7"/>
    </row>
    <row r="913279" spans="28:28">
      <c r="AB913279" s="7"/>
    </row>
    <row r="913280" spans="28:28">
      <c r="AB913280" s="7"/>
    </row>
    <row r="913281" spans="28:28">
      <c r="AB913281" s="7"/>
    </row>
    <row r="913282" spans="28:28">
      <c r="AB913282" s="7"/>
    </row>
    <row r="913283" spans="28:28">
      <c r="AB913283" s="7"/>
    </row>
    <row r="913284" spans="28:28">
      <c r="AB913284" s="7"/>
    </row>
    <row r="913285" spans="28:28">
      <c r="AB913285" s="7"/>
    </row>
    <row r="913286" spans="28:28">
      <c r="AB913286" s="7"/>
    </row>
    <row r="913287" spans="28:28">
      <c r="AB913287" s="7"/>
    </row>
    <row r="913288" spans="28:28">
      <c r="AB913288" s="7"/>
    </row>
    <row r="913289" spans="28:28">
      <c r="AB913289" s="7"/>
    </row>
    <row r="913290" spans="28:28">
      <c r="AB913290" s="7"/>
    </row>
    <row r="913291" spans="28:28">
      <c r="AB913291" s="7"/>
    </row>
    <row r="913292" spans="28:28">
      <c r="AB913292" s="7"/>
    </row>
    <row r="913293" spans="28:28">
      <c r="AB913293" s="7"/>
    </row>
    <row r="913294" spans="28:28">
      <c r="AB913294" s="7"/>
    </row>
    <row r="913295" spans="28:28">
      <c r="AB913295" s="7"/>
    </row>
    <row r="913296" spans="28:28">
      <c r="AB913296" s="7"/>
    </row>
    <row r="913297" spans="28:28">
      <c r="AB913297" s="7"/>
    </row>
    <row r="913298" spans="28:28">
      <c r="AB913298" s="7"/>
    </row>
    <row r="913299" spans="28:28">
      <c r="AB913299" s="7"/>
    </row>
    <row r="913300" spans="28:28">
      <c r="AB913300" s="7"/>
    </row>
    <row r="913301" spans="28:28">
      <c r="AB913301" s="7"/>
    </row>
    <row r="913302" spans="28:28">
      <c r="AB913302" s="7"/>
    </row>
    <row r="913303" spans="28:28">
      <c r="AB913303" s="7"/>
    </row>
    <row r="913304" spans="28:28">
      <c r="AB913304" s="7"/>
    </row>
    <row r="913305" spans="28:28">
      <c r="AB913305" s="7"/>
    </row>
    <row r="913306" spans="28:28">
      <c r="AB913306" s="7"/>
    </row>
    <row r="913307" spans="28:28">
      <c r="AB913307" s="7"/>
    </row>
    <row r="913308" spans="28:28">
      <c r="AB913308" s="7"/>
    </row>
    <row r="913309" spans="28:28">
      <c r="AB913309" s="7"/>
    </row>
    <row r="913310" spans="28:28">
      <c r="AB913310" s="7"/>
    </row>
    <row r="913311" spans="28:28">
      <c r="AB913311" s="7"/>
    </row>
    <row r="913312" spans="28:28">
      <c r="AB913312" s="7"/>
    </row>
    <row r="913313" spans="28:28">
      <c r="AB913313" s="7"/>
    </row>
    <row r="913314" spans="28:28">
      <c r="AB913314" s="7"/>
    </row>
    <row r="913315" spans="28:28">
      <c r="AB913315" s="7"/>
    </row>
    <row r="913316" spans="28:28">
      <c r="AB913316" s="7"/>
    </row>
    <row r="913317" spans="28:28">
      <c r="AB913317" s="7"/>
    </row>
    <row r="913318" spans="28:28">
      <c r="AB913318" s="7"/>
    </row>
    <row r="913319" spans="28:28">
      <c r="AB913319" s="7"/>
    </row>
    <row r="913320" spans="28:28">
      <c r="AB913320" s="7"/>
    </row>
    <row r="913321" spans="28:28">
      <c r="AB913321" s="7"/>
    </row>
    <row r="913322" spans="28:28">
      <c r="AB913322" s="7"/>
    </row>
    <row r="913323" spans="28:28">
      <c r="AB913323" s="7"/>
    </row>
    <row r="913324" spans="28:28">
      <c r="AB913324" s="7"/>
    </row>
    <row r="913325" spans="28:28">
      <c r="AB913325" s="7"/>
    </row>
    <row r="913326" spans="28:28">
      <c r="AB913326" s="7"/>
    </row>
    <row r="913327" spans="28:28">
      <c r="AB913327" s="7"/>
    </row>
    <row r="913328" spans="28:28">
      <c r="AB913328" s="7"/>
    </row>
    <row r="913329" spans="28:28">
      <c r="AB913329" s="7"/>
    </row>
    <row r="913330" spans="28:28">
      <c r="AB913330" s="7"/>
    </row>
    <row r="913331" spans="28:28">
      <c r="AB913331" s="7"/>
    </row>
    <row r="913332" spans="28:28">
      <c r="AB913332" s="7"/>
    </row>
    <row r="913333" spans="28:28">
      <c r="AB913333" s="7"/>
    </row>
    <row r="913334" spans="28:28">
      <c r="AB913334" s="7"/>
    </row>
    <row r="913335" spans="28:28">
      <c r="AB913335" s="7"/>
    </row>
    <row r="913336" spans="28:28">
      <c r="AB913336" s="7"/>
    </row>
    <row r="913337" spans="28:28">
      <c r="AB913337" s="7"/>
    </row>
    <row r="913338" spans="28:28">
      <c r="AB913338" s="7"/>
    </row>
    <row r="913339" spans="28:28">
      <c r="AB913339" s="7"/>
    </row>
    <row r="913340" spans="28:28">
      <c r="AB913340" s="7"/>
    </row>
    <row r="913341" spans="28:28">
      <c r="AB913341" s="7"/>
    </row>
    <row r="913342" spans="28:28">
      <c r="AB913342" s="7"/>
    </row>
    <row r="913343" spans="28:28">
      <c r="AB913343" s="7"/>
    </row>
    <row r="913344" spans="28:28">
      <c r="AB913344" s="7"/>
    </row>
    <row r="913345" spans="28:28">
      <c r="AB913345" s="7"/>
    </row>
    <row r="913346" spans="28:28">
      <c r="AB913346" s="7"/>
    </row>
    <row r="913347" spans="28:28">
      <c r="AB913347" s="7"/>
    </row>
    <row r="913348" spans="28:28">
      <c r="AB913348" s="7"/>
    </row>
    <row r="913349" spans="28:28">
      <c r="AB913349" s="7"/>
    </row>
    <row r="913350" spans="28:28">
      <c r="AB913350" s="7"/>
    </row>
    <row r="913351" spans="28:28">
      <c r="AB913351" s="7"/>
    </row>
    <row r="913352" spans="28:28">
      <c r="AB913352" s="7"/>
    </row>
    <row r="913353" spans="28:28">
      <c r="AB913353" s="7"/>
    </row>
    <row r="913354" spans="28:28">
      <c r="AB913354" s="7"/>
    </row>
    <row r="913355" spans="28:28">
      <c r="AB913355" s="7"/>
    </row>
    <row r="913356" spans="28:28">
      <c r="AB913356" s="7"/>
    </row>
    <row r="913357" spans="28:28">
      <c r="AB913357" s="7"/>
    </row>
    <row r="913358" spans="28:28">
      <c r="AB913358" s="7"/>
    </row>
    <row r="913359" spans="28:28">
      <c r="AB913359" s="7"/>
    </row>
    <row r="913360" spans="28:28">
      <c r="AB913360" s="7"/>
    </row>
    <row r="913361" spans="28:28">
      <c r="AB913361" s="7"/>
    </row>
    <row r="913362" spans="28:28">
      <c r="AB913362" s="7"/>
    </row>
    <row r="913363" spans="28:28">
      <c r="AB913363" s="7"/>
    </row>
    <row r="913364" spans="28:28">
      <c r="AB913364" s="7"/>
    </row>
    <row r="913365" spans="28:28">
      <c r="AB913365" s="7"/>
    </row>
    <row r="913366" spans="28:28">
      <c r="AB913366" s="7"/>
    </row>
    <row r="913367" spans="28:28">
      <c r="AB913367" s="7"/>
    </row>
    <row r="913368" spans="28:28">
      <c r="AB913368" s="7"/>
    </row>
    <row r="913369" spans="28:28">
      <c r="AB913369" s="7"/>
    </row>
    <row r="913370" spans="28:28">
      <c r="AB913370" s="7"/>
    </row>
    <row r="913371" spans="28:28">
      <c r="AB913371" s="7"/>
    </row>
    <row r="913372" spans="28:28">
      <c r="AB913372" s="7"/>
    </row>
    <row r="913373" spans="28:28">
      <c r="AB913373" s="7"/>
    </row>
    <row r="913374" spans="28:28">
      <c r="AB913374" s="7"/>
    </row>
    <row r="913375" spans="28:28">
      <c r="AB913375" s="7"/>
    </row>
    <row r="913376" spans="28:28">
      <c r="AB913376" s="7"/>
    </row>
    <row r="913377" spans="28:28">
      <c r="AB913377" s="7"/>
    </row>
    <row r="913378" spans="28:28">
      <c r="AB913378" s="7"/>
    </row>
    <row r="913379" spans="28:28">
      <c r="AB913379" s="7"/>
    </row>
    <row r="913380" spans="28:28">
      <c r="AB913380" s="7"/>
    </row>
    <row r="913381" spans="28:28">
      <c r="AB913381" s="7"/>
    </row>
    <row r="913382" spans="28:28">
      <c r="AB913382" s="7"/>
    </row>
    <row r="913383" spans="28:28">
      <c r="AB913383" s="7"/>
    </row>
    <row r="913384" spans="28:28">
      <c r="AB913384" s="7"/>
    </row>
    <row r="913385" spans="28:28">
      <c r="AB913385" s="7"/>
    </row>
    <row r="913386" spans="28:28">
      <c r="AB913386" s="7"/>
    </row>
    <row r="913387" spans="28:28">
      <c r="AB913387" s="7"/>
    </row>
    <row r="913388" spans="28:28">
      <c r="AB913388" s="7"/>
    </row>
    <row r="913389" spans="28:28">
      <c r="AB913389" s="7"/>
    </row>
    <row r="913390" spans="28:28">
      <c r="AB913390" s="7"/>
    </row>
    <row r="913391" spans="28:28">
      <c r="AB913391" s="7"/>
    </row>
    <row r="913392" spans="28:28">
      <c r="AB913392" s="7"/>
    </row>
    <row r="913393" spans="28:28">
      <c r="AB913393" s="7"/>
    </row>
    <row r="913394" spans="28:28">
      <c r="AB913394" s="7"/>
    </row>
    <row r="913395" spans="28:28">
      <c r="AB913395" s="7"/>
    </row>
    <row r="913396" spans="28:28">
      <c r="AB913396" s="7"/>
    </row>
    <row r="913397" spans="28:28">
      <c r="AB913397" s="7"/>
    </row>
    <row r="913398" spans="28:28">
      <c r="AB913398" s="7"/>
    </row>
    <row r="913399" spans="28:28">
      <c r="AB913399" s="7"/>
    </row>
    <row r="913400" spans="28:28">
      <c r="AB913400" s="7"/>
    </row>
    <row r="913401" spans="28:28">
      <c r="AB913401" s="7"/>
    </row>
    <row r="913402" spans="28:28">
      <c r="AB913402" s="7"/>
    </row>
    <row r="913403" spans="28:28">
      <c r="AB913403" s="7"/>
    </row>
    <row r="913404" spans="28:28">
      <c r="AB913404" s="7"/>
    </row>
    <row r="913405" spans="28:28">
      <c r="AB913405" s="7"/>
    </row>
    <row r="913406" spans="28:28">
      <c r="AB913406" s="7"/>
    </row>
    <row r="913407" spans="28:28">
      <c r="AB913407" s="7"/>
    </row>
    <row r="913408" spans="28:28">
      <c r="AB913408" s="7"/>
    </row>
    <row r="913409" spans="28:28">
      <c r="AB913409" s="7"/>
    </row>
    <row r="913410" spans="28:28">
      <c r="AB913410" s="7"/>
    </row>
    <row r="913411" spans="28:28">
      <c r="AB913411" s="7"/>
    </row>
    <row r="913412" spans="28:28">
      <c r="AB913412" s="7"/>
    </row>
    <row r="913413" spans="28:28">
      <c r="AB913413" s="7"/>
    </row>
    <row r="913414" spans="28:28">
      <c r="AB913414" s="7"/>
    </row>
    <row r="913415" spans="28:28">
      <c r="AB913415" s="7"/>
    </row>
    <row r="913416" spans="28:28">
      <c r="AB913416" s="7"/>
    </row>
    <row r="913417" spans="28:28">
      <c r="AB913417" s="7"/>
    </row>
    <row r="913418" spans="28:28">
      <c r="AB913418" s="7"/>
    </row>
    <row r="913419" spans="28:28">
      <c r="AB913419" s="7"/>
    </row>
    <row r="913420" spans="28:28">
      <c r="AB913420" s="7"/>
    </row>
    <row r="913421" spans="28:28">
      <c r="AB913421" s="7"/>
    </row>
    <row r="913422" spans="28:28">
      <c r="AB913422" s="7"/>
    </row>
    <row r="913423" spans="28:28">
      <c r="AB913423" s="7"/>
    </row>
    <row r="913424" spans="28:28">
      <c r="AB913424" s="7"/>
    </row>
    <row r="913425" spans="28:28">
      <c r="AB913425" s="7"/>
    </row>
    <row r="913426" spans="28:28">
      <c r="AB913426" s="7"/>
    </row>
    <row r="913427" spans="28:28">
      <c r="AB913427" s="7"/>
    </row>
    <row r="913428" spans="28:28">
      <c r="AB913428" s="7"/>
    </row>
    <row r="913429" spans="28:28">
      <c r="AB913429" s="7"/>
    </row>
    <row r="913430" spans="28:28">
      <c r="AB913430" s="7"/>
    </row>
    <row r="913431" spans="28:28">
      <c r="AB913431" s="7"/>
    </row>
    <row r="913432" spans="28:28">
      <c r="AB913432" s="7"/>
    </row>
    <row r="913433" spans="28:28">
      <c r="AB913433" s="7"/>
    </row>
    <row r="913434" spans="28:28">
      <c r="AB913434" s="7"/>
    </row>
    <row r="913435" spans="28:28">
      <c r="AB913435" s="7"/>
    </row>
    <row r="913436" spans="28:28">
      <c r="AB913436" s="7"/>
    </row>
    <row r="913437" spans="28:28">
      <c r="AB913437" s="7"/>
    </row>
    <row r="913438" spans="28:28">
      <c r="AB913438" s="7"/>
    </row>
    <row r="913439" spans="28:28">
      <c r="AB913439" s="7"/>
    </row>
    <row r="913440" spans="28:28">
      <c r="AB913440" s="7"/>
    </row>
    <row r="913441" spans="28:28">
      <c r="AB913441" s="7"/>
    </row>
    <row r="913442" spans="28:28">
      <c r="AB913442" s="7"/>
    </row>
    <row r="913443" spans="28:28">
      <c r="AB913443" s="7"/>
    </row>
    <row r="913444" spans="28:28">
      <c r="AB913444" s="7"/>
    </row>
    <row r="913445" spans="28:28">
      <c r="AB913445" s="7"/>
    </row>
    <row r="913446" spans="28:28">
      <c r="AB913446" s="7"/>
    </row>
    <row r="913447" spans="28:28">
      <c r="AB913447" s="7"/>
    </row>
    <row r="913448" spans="28:28">
      <c r="AB913448" s="7"/>
    </row>
    <row r="913449" spans="28:28">
      <c r="AB913449" s="7"/>
    </row>
    <row r="913450" spans="28:28">
      <c r="AB913450" s="7"/>
    </row>
    <row r="913451" spans="28:28">
      <c r="AB913451" s="7"/>
    </row>
    <row r="913452" spans="28:28">
      <c r="AB913452" s="7"/>
    </row>
    <row r="913453" spans="28:28">
      <c r="AB913453" s="7"/>
    </row>
    <row r="913454" spans="28:28">
      <c r="AB913454" s="7"/>
    </row>
    <row r="913455" spans="28:28">
      <c r="AB913455" s="7"/>
    </row>
    <row r="913456" spans="28:28">
      <c r="AB913456" s="7"/>
    </row>
    <row r="913457" spans="28:28">
      <c r="AB913457" s="7"/>
    </row>
    <row r="913458" spans="28:28">
      <c r="AB913458" s="7"/>
    </row>
    <row r="913459" spans="28:28">
      <c r="AB913459" s="7"/>
    </row>
    <row r="913460" spans="28:28">
      <c r="AB913460" s="7"/>
    </row>
    <row r="913461" spans="28:28">
      <c r="AB913461" s="7"/>
    </row>
    <row r="913462" spans="28:28">
      <c r="AB913462" s="7"/>
    </row>
    <row r="913463" spans="28:28">
      <c r="AB913463" s="7"/>
    </row>
    <row r="913464" spans="28:28">
      <c r="AB913464" s="7"/>
    </row>
    <row r="913465" spans="28:28">
      <c r="AB913465" s="7"/>
    </row>
    <row r="913466" spans="28:28">
      <c r="AB913466" s="7"/>
    </row>
    <row r="913467" spans="28:28">
      <c r="AB913467" s="7"/>
    </row>
    <row r="913468" spans="28:28">
      <c r="AB913468" s="7"/>
    </row>
    <row r="913469" spans="28:28">
      <c r="AB913469" s="7"/>
    </row>
    <row r="913470" spans="28:28">
      <c r="AB913470" s="7"/>
    </row>
    <row r="913471" spans="28:28">
      <c r="AB913471" s="7"/>
    </row>
    <row r="913472" spans="28:28">
      <c r="AB913472" s="7"/>
    </row>
    <row r="913473" spans="28:28">
      <c r="AB913473" s="7"/>
    </row>
    <row r="913474" spans="28:28">
      <c r="AB913474" s="7"/>
    </row>
    <row r="913475" spans="28:28">
      <c r="AB913475" s="7"/>
    </row>
    <row r="913476" spans="28:28">
      <c r="AB913476" s="7"/>
    </row>
    <row r="913477" spans="28:28">
      <c r="AB913477" s="7"/>
    </row>
    <row r="913478" spans="28:28">
      <c r="AB913478" s="7"/>
    </row>
    <row r="913479" spans="28:28">
      <c r="AB913479" s="7"/>
    </row>
    <row r="913480" spans="28:28">
      <c r="AB913480" s="7"/>
    </row>
    <row r="913481" spans="28:28">
      <c r="AB913481" s="7"/>
    </row>
    <row r="913482" spans="28:28">
      <c r="AB913482" s="7"/>
    </row>
    <row r="913483" spans="28:28">
      <c r="AB913483" s="7"/>
    </row>
    <row r="913484" spans="28:28">
      <c r="AB913484" s="7"/>
    </row>
    <row r="913485" spans="28:28">
      <c r="AB913485" s="7"/>
    </row>
    <row r="913486" spans="28:28">
      <c r="AB913486" s="7"/>
    </row>
    <row r="913487" spans="28:28">
      <c r="AB913487" s="7"/>
    </row>
    <row r="913488" spans="28:28">
      <c r="AB913488" s="7"/>
    </row>
    <row r="913489" spans="28:28">
      <c r="AB913489" s="7"/>
    </row>
    <row r="913490" spans="28:28">
      <c r="AB913490" s="7"/>
    </row>
    <row r="913491" spans="28:28">
      <c r="AB913491" s="7"/>
    </row>
    <row r="913492" spans="28:28">
      <c r="AB913492" s="7"/>
    </row>
    <row r="913493" spans="28:28">
      <c r="AB913493" s="7"/>
    </row>
    <row r="913494" spans="28:28">
      <c r="AB913494" s="7"/>
    </row>
    <row r="913495" spans="28:28">
      <c r="AB913495" s="7"/>
    </row>
    <row r="913496" spans="28:28">
      <c r="AB913496" s="7"/>
    </row>
    <row r="913497" spans="28:28">
      <c r="AB913497" s="7"/>
    </row>
    <row r="913498" spans="28:28">
      <c r="AB913498" s="7"/>
    </row>
    <row r="913499" spans="28:28">
      <c r="AB913499" s="7"/>
    </row>
    <row r="913500" spans="28:28">
      <c r="AB913500" s="7"/>
    </row>
    <row r="913501" spans="28:28">
      <c r="AB913501" s="7"/>
    </row>
    <row r="913502" spans="28:28">
      <c r="AB913502" s="7"/>
    </row>
    <row r="913503" spans="28:28">
      <c r="AB913503" s="7"/>
    </row>
    <row r="913504" spans="28:28">
      <c r="AB913504" s="7"/>
    </row>
    <row r="913505" spans="28:28">
      <c r="AB913505" s="7"/>
    </row>
    <row r="913506" spans="28:28">
      <c r="AB913506" s="7"/>
    </row>
    <row r="913507" spans="28:28">
      <c r="AB913507" s="7"/>
    </row>
    <row r="913508" spans="28:28">
      <c r="AB913508" s="7"/>
    </row>
    <row r="913509" spans="28:28">
      <c r="AB913509" s="7"/>
    </row>
    <row r="913510" spans="28:28">
      <c r="AB913510" s="7"/>
    </row>
    <row r="913511" spans="28:28">
      <c r="AB913511" s="7"/>
    </row>
    <row r="913512" spans="28:28">
      <c r="AB913512" s="7"/>
    </row>
    <row r="913513" spans="28:28">
      <c r="AB913513" s="7"/>
    </row>
    <row r="913514" spans="28:28">
      <c r="AB913514" s="7"/>
    </row>
    <row r="913515" spans="28:28">
      <c r="AB913515" s="7"/>
    </row>
    <row r="913516" spans="28:28">
      <c r="AB913516" s="7"/>
    </row>
    <row r="913517" spans="28:28">
      <c r="AB913517" s="7"/>
    </row>
    <row r="913518" spans="28:28">
      <c r="AB913518" s="7"/>
    </row>
    <row r="913519" spans="28:28">
      <c r="AB913519" s="7"/>
    </row>
    <row r="913520" spans="28:28">
      <c r="AB913520" s="7"/>
    </row>
    <row r="913521" spans="28:28">
      <c r="AB913521" s="7"/>
    </row>
    <row r="913522" spans="28:28">
      <c r="AB913522" s="7"/>
    </row>
    <row r="913523" spans="28:28">
      <c r="AB913523" s="7"/>
    </row>
    <row r="913524" spans="28:28">
      <c r="AB913524" s="7"/>
    </row>
    <row r="913525" spans="28:28">
      <c r="AB913525" s="7"/>
    </row>
    <row r="913526" spans="28:28">
      <c r="AB913526" s="7"/>
    </row>
    <row r="913527" spans="28:28">
      <c r="AB913527" s="7"/>
    </row>
    <row r="913528" spans="28:28">
      <c r="AB913528" s="7"/>
    </row>
    <row r="913529" spans="28:28">
      <c r="AB913529" s="7"/>
    </row>
    <row r="913530" spans="28:28">
      <c r="AB913530" s="7"/>
    </row>
    <row r="913531" spans="28:28">
      <c r="AB913531" s="7"/>
    </row>
    <row r="913532" spans="28:28">
      <c r="AB913532" s="7"/>
    </row>
    <row r="913533" spans="28:28">
      <c r="AB913533" s="7"/>
    </row>
    <row r="913534" spans="28:28">
      <c r="AB913534" s="7"/>
    </row>
    <row r="913535" spans="28:28">
      <c r="AB913535" s="7"/>
    </row>
    <row r="913536" spans="28:28">
      <c r="AB913536" s="7"/>
    </row>
    <row r="913537" spans="28:28">
      <c r="AB913537" s="7"/>
    </row>
    <row r="913538" spans="28:28">
      <c r="AB913538" s="7"/>
    </row>
    <row r="913539" spans="28:28">
      <c r="AB913539" s="7"/>
    </row>
    <row r="913540" spans="28:28">
      <c r="AB913540" s="7"/>
    </row>
    <row r="913541" spans="28:28">
      <c r="AB913541" s="7"/>
    </row>
    <row r="913542" spans="28:28">
      <c r="AB913542" s="7"/>
    </row>
    <row r="913543" spans="28:28">
      <c r="AB913543" s="7"/>
    </row>
    <row r="913544" spans="28:28">
      <c r="AB913544" s="7"/>
    </row>
    <row r="913545" spans="28:28">
      <c r="AB913545" s="7"/>
    </row>
    <row r="913546" spans="28:28">
      <c r="AB913546" s="7"/>
    </row>
    <row r="913547" spans="28:28">
      <c r="AB913547" s="7"/>
    </row>
    <row r="913548" spans="28:28">
      <c r="AB913548" s="7"/>
    </row>
    <row r="913549" spans="28:28">
      <c r="AB913549" s="7"/>
    </row>
    <row r="913550" spans="28:28">
      <c r="AB913550" s="7"/>
    </row>
    <row r="913551" spans="28:28">
      <c r="AB913551" s="7"/>
    </row>
    <row r="913552" spans="28:28">
      <c r="AB913552" s="7"/>
    </row>
    <row r="913553" spans="28:28">
      <c r="AB913553" s="7"/>
    </row>
    <row r="913554" spans="28:28">
      <c r="AB913554" s="7"/>
    </row>
    <row r="913555" spans="28:28">
      <c r="AB913555" s="7"/>
    </row>
    <row r="913556" spans="28:28">
      <c r="AB913556" s="7"/>
    </row>
    <row r="913557" spans="28:28">
      <c r="AB913557" s="7"/>
    </row>
    <row r="913558" spans="28:28">
      <c r="AB913558" s="7"/>
    </row>
    <row r="913559" spans="28:28">
      <c r="AB913559" s="7"/>
    </row>
    <row r="913560" spans="28:28">
      <c r="AB913560" s="7"/>
    </row>
    <row r="913561" spans="28:28">
      <c r="AB913561" s="7"/>
    </row>
    <row r="913562" spans="28:28">
      <c r="AB913562" s="7"/>
    </row>
    <row r="913563" spans="28:28">
      <c r="AB913563" s="7"/>
    </row>
    <row r="913564" spans="28:28">
      <c r="AB913564" s="7"/>
    </row>
    <row r="913565" spans="28:28">
      <c r="AB913565" s="7"/>
    </row>
    <row r="913566" spans="28:28">
      <c r="AB913566" s="7"/>
    </row>
    <row r="913567" spans="28:28">
      <c r="AB913567" s="7"/>
    </row>
    <row r="913568" spans="28:28">
      <c r="AB913568" s="7"/>
    </row>
    <row r="913569" spans="28:28">
      <c r="AB913569" s="7"/>
    </row>
    <row r="913570" spans="28:28">
      <c r="AB913570" s="7"/>
    </row>
    <row r="913571" spans="28:28">
      <c r="AB913571" s="7"/>
    </row>
    <row r="913572" spans="28:28">
      <c r="AB913572" s="7"/>
    </row>
    <row r="913573" spans="28:28">
      <c r="AB913573" s="7"/>
    </row>
    <row r="913574" spans="28:28">
      <c r="AB913574" s="7"/>
    </row>
    <row r="913575" spans="28:28">
      <c r="AB913575" s="7"/>
    </row>
    <row r="913576" spans="28:28">
      <c r="AB913576" s="7"/>
    </row>
    <row r="913577" spans="28:28">
      <c r="AB913577" s="7"/>
    </row>
    <row r="913578" spans="28:28">
      <c r="AB913578" s="7"/>
    </row>
    <row r="913579" spans="28:28">
      <c r="AB913579" s="7"/>
    </row>
    <row r="913580" spans="28:28">
      <c r="AB913580" s="7"/>
    </row>
    <row r="913581" spans="28:28">
      <c r="AB913581" s="7"/>
    </row>
    <row r="913582" spans="28:28">
      <c r="AB913582" s="7"/>
    </row>
    <row r="913583" spans="28:28">
      <c r="AB913583" s="7"/>
    </row>
    <row r="913584" spans="28:28">
      <c r="AB913584" s="7"/>
    </row>
    <row r="913585" spans="28:28">
      <c r="AB913585" s="7"/>
    </row>
    <row r="913586" spans="28:28">
      <c r="AB913586" s="7"/>
    </row>
    <row r="913587" spans="28:28">
      <c r="AB913587" s="7"/>
    </row>
    <row r="913588" spans="28:28">
      <c r="AB913588" s="7"/>
    </row>
    <row r="913589" spans="28:28">
      <c r="AB913589" s="7"/>
    </row>
    <row r="913590" spans="28:28">
      <c r="AB913590" s="7"/>
    </row>
    <row r="913591" spans="28:28">
      <c r="AB913591" s="7"/>
    </row>
    <row r="913592" spans="28:28">
      <c r="AB913592" s="7"/>
    </row>
    <row r="913593" spans="28:28">
      <c r="AB913593" s="7"/>
    </row>
    <row r="913594" spans="28:28">
      <c r="AB913594" s="7"/>
    </row>
    <row r="913595" spans="28:28">
      <c r="AB913595" s="7"/>
    </row>
    <row r="913596" spans="28:28">
      <c r="AB913596" s="7"/>
    </row>
    <row r="913597" spans="28:28">
      <c r="AB913597" s="7"/>
    </row>
    <row r="913598" spans="28:28">
      <c r="AB913598" s="7"/>
    </row>
    <row r="913599" spans="28:28">
      <c r="AB913599" s="7"/>
    </row>
    <row r="913600" spans="28:28">
      <c r="AB913600" s="7"/>
    </row>
    <row r="913601" spans="28:28">
      <c r="AB913601" s="7"/>
    </row>
    <row r="913602" spans="28:28">
      <c r="AB913602" s="7"/>
    </row>
    <row r="913603" spans="28:28">
      <c r="AB913603" s="7"/>
    </row>
    <row r="913604" spans="28:28">
      <c r="AB913604" s="7"/>
    </row>
    <row r="913605" spans="28:28">
      <c r="AB913605" s="7"/>
    </row>
    <row r="913606" spans="28:28">
      <c r="AB913606" s="7"/>
    </row>
    <row r="913607" spans="28:28">
      <c r="AB913607" s="7"/>
    </row>
    <row r="913608" spans="28:28">
      <c r="AB913608" s="7"/>
    </row>
    <row r="913609" spans="28:28">
      <c r="AB913609" s="7"/>
    </row>
    <row r="913610" spans="28:28">
      <c r="AB913610" s="7"/>
    </row>
    <row r="913611" spans="28:28">
      <c r="AB913611" s="7"/>
    </row>
    <row r="913612" spans="28:28">
      <c r="AB913612" s="7"/>
    </row>
    <row r="913613" spans="28:28">
      <c r="AB913613" s="7"/>
    </row>
    <row r="913614" spans="28:28">
      <c r="AB913614" s="7"/>
    </row>
    <row r="913615" spans="28:28">
      <c r="AB913615" s="7"/>
    </row>
    <row r="913616" spans="28:28">
      <c r="AB913616" s="7"/>
    </row>
    <row r="913617" spans="28:28">
      <c r="AB913617" s="7"/>
    </row>
    <row r="913618" spans="28:28">
      <c r="AB913618" s="7"/>
    </row>
    <row r="913619" spans="28:28">
      <c r="AB913619" s="7"/>
    </row>
    <row r="913620" spans="28:28">
      <c r="AB913620" s="7"/>
    </row>
    <row r="913621" spans="28:28">
      <c r="AB913621" s="7"/>
    </row>
    <row r="913622" spans="28:28">
      <c r="AB913622" s="7"/>
    </row>
    <row r="913623" spans="28:28">
      <c r="AB913623" s="7"/>
    </row>
    <row r="913624" spans="28:28">
      <c r="AB913624" s="7"/>
    </row>
    <row r="913625" spans="28:28">
      <c r="AB913625" s="7"/>
    </row>
    <row r="913626" spans="28:28">
      <c r="AB913626" s="7"/>
    </row>
    <row r="913627" spans="28:28">
      <c r="AB913627" s="7"/>
    </row>
    <row r="913628" spans="28:28">
      <c r="AB913628" s="7"/>
    </row>
    <row r="913629" spans="28:28">
      <c r="AB913629" s="7"/>
    </row>
    <row r="913630" spans="28:28">
      <c r="AB913630" s="7"/>
    </row>
    <row r="913631" spans="28:28">
      <c r="AB913631" s="7"/>
    </row>
    <row r="913632" spans="28:28">
      <c r="AB913632" s="7"/>
    </row>
    <row r="913633" spans="28:28">
      <c r="AB913633" s="7"/>
    </row>
    <row r="913634" spans="28:28">
      <c r="AB913634" s="7"/>
    </row>
    <row r="913635" spans="28:28">
      <c r="AB913635" s="7"/>
    </row>
    <row r="913636" spans="28:28">
      <c r="AB913636" s="7"/>
    </row>
    <row r="913637" spans="28:28">
      <c r="AB913637" s="7"/>
    </row>
    <row r="913638" spans="28:28">
      <c r="AB913638" s="7"/>
    </row>
    <row r="913639" spans="28:28">
      <c r="AB913639" s="7"/>
    </row>
    <row r="913640" spans="28:28">
      <c r="AB913640" s="7"/>
    </row>
    <row r="913641" spans="28:28">
      <c r="AB913641" s="7"/>
    </row>
    <row r="913642" spans="28:28">
      <c r="AB913642" s="7"/>
    </row>
    <row r="913643" spans="28:28">
      <c r="AB913643" s="7"/>
    </row>
    <row r="913644" spans="28:28">
      <c r="AB913644" s="7"/>
    </row>
    <row r="913645" spans="28:28">
      <c r="AB913645" s="7"/>
    </row>
    <row r="913646" spans="28:28">
      <c r="AB913646" s="7"/>
    </row>
    <row r="913647" spans="28:28">
      <c r="AB913647" s="7"/>
    </row>
    <row r="913648" spans="28:28">
      <c r="AB913648" s="7"/>
    </row>
    <row r="913649" spans="28:28">
      <c r="AB913649" s="7"/>
    </row>
    <row r="913650" spans="28:28">
      <c r="AB913650" s="7"/>
    </row>
    <row r="913651" spans="28:28">
      <c r="AB913651" s="7"/>
    </row>
    <row r="913652" spans="28:28">
      <c r="AB913652" s="7"/>
    </row>
    <row r="913653" spans="28:28">
      <c r="AB913653" s="7"/>
    </row>
    <row r="913654" spans="28:28">
      <c r="AB913654" s="7"/>
    </row>
    <row r="913655" spans="28:28">
      <c r="AB913655" s="7"/>
    </row>
    <row r="913656" spans="28:28">
      <c r="AB913656" s="7"/>
    </row>
    <row r="913657" spans="28:28">
      <c r="AB913657" s="7"/>
    </row>
    <row r="913658" spans="28:28">
      <c r="AB913658" s="7"/>
    </row>
    <row r="913659" spans="28:28">
      <c r="AB913659" s="7"/>
    </row>
    <row r="913660" spans="28:28">
      <c r="AB913660" s="7"/>
    </row>
    <row r="913661" spans="28:28">
      <c r="AB913661" s="7"/>
    </row>
    <row r="913662" spans="28:28">
      <c r="AB913662" s="7"/>
    </row>
    <row r="913663" spans="28:28">
      <c r="AB913663" s="7"/>
    </row>
    <row r="913664" spans="28:28">
      <c r="AB913664" s="7"/>
    </row>
    <row r="913665" spans="28:28">
      <c r="AB913665" s="7"/>
    </row>
    <row r="913666" spans="28:28">
      <c r="AB913666" s="7"/>
    </row>
    <row r="913667" spans="28:28">
      <c r="AB913667" s="7"/>
    </row>
    <row r="913668" spans="28:28">
      <c r="AB913668" s="7"/>
    </row>
    <row r="913669" spans="28:28">
      <c r="AB913669" s="7"/>
    </row>
    <row r="913670" spans="28:28">
      <c r="AB913670" s="7"/>
    </row>
    <row r="913671" spans="28:28">
      <c r="AB913671" s="7"/>
    </row>
    <row r="913672" spans="28:28">
      <c r="AB913672" s="7"/>
    </row>
    <row r="913673" spans="28:28">
      <c r="AB913673" s="7"/>
    </row>
    <row r="913674" spans="28:28">
      <c r="AB913674" s="7"/>
    </row>
    <row r="913675" spans="28:28">
      <c r="AB913675" s="7"/>
    </row>
    <row r="913676" spans="28:28">
      <c r="AB913676" s="7"/>
    </row>
    <row r="913677" spans="28:28">
      <c r="AB913677" s="7"/>
    </row>
    <row r="913678" spans="28:28">
      <c r="AB913678" s="7"/>
    </row>
    <row r="913679" spans="28:28">
      <c r="AB913679" s="7"/>
    </row>
    <row r="913680" spans="28:28">
      <c r="AB913680" s="7"/>
    </row>
    <row r="913681" spans="28:28">
      <c r="AB913681" s="7"/>
    </row>
    <row r="913682" spans="28:28">
      <c r="AB913682" s="7"/>
    </row>
    <row r="913683" spans="28:28">
      <c r="AB913683" s="7"/>
    </row>
    <row r="913684" spans="28:28">
      <c r="AB913684" s="7"/>
    </row>
    <row r="913685" spans="28:28">
      <c r="AB913685" s="7"/>
    </row>
    <row r="913686" spans="28:28">
      <c r="AB913686" s="7"/>
    </row>
    <row r="913687" spans="28:28">
      <c r="AB913687" s="7"/>
    </row>
    <row r="913688" spans="28:28">
      <c r="AB913688" s="7"/>
    </row>
    <row r="913689" spans="28:28">
      <c r="AB913689" s="7"/>
    </row>
    <row r="913690" spans="28:28">
      <c r="AB913690" s="7"/>
    </row>
    <row r="913691" spans="28:28">
      <c r="AB913691" s="7"/>
    </row>
    <row r="913692" spans="28:28">
      <c r="AB913692" s="7"/>
    </row>
    <row r="913693" spans="28:28">
      <c r="AB913693" s="7"/>
    </row>
    <row r="913694" spans="28:28">
      <c r="AB913694" s="7"/>
    </row>
    <row r="913695" spans="28:28">
      <c r="AB913695" s="7"/>
    </row>
    <row r="913696" spans="28:28">
      <c r="AB913696" s="7"/>
    </row>
    <row r="913697" spans="28:28">
      <c r="AB913697" s="7"/>
    </row>
    <row r="913698" spans="28:28">
      <c r="AB913698" s="7"/>
    </row>
    <row r="913699" spans="28:28">
      <c r="AB913699" s="7"/>
    </row>
    <row r="913700" spans="28:28">
      <c r="AB913700" s="7"/>
    </row>
    <row r="913701" spans="28:28">
      <c r="AB913701" s="7"/>
    </row>
    <row r="913702" spans="28:28">
      <c r="AB913702" s="7"/>
    </row>
    <row r="913703" spans="28:28">
      <c r="AB913703" s="7"/>
    </row>
    <row r="913704" spans="28:28">
      <c r="AB913704" s="7"/>
    </row>
    <row r="913705" spans="28:28">
      <c r="AB913705" s="7"/>
    </row>
    <row r="913706" spans="28:28">
      <c r="AB913706" s="7"/>
    </row>
    <row r="913707" spans="28:28">
      <c r="AB913707" s="7"/>
    </row>
    <row r="913708" spans="28:28">
      <c r="AB913708" s="7"/>
    </row>
    <row r="913709" spans="28:28">
      <c r="AB913709" s="7"/>
    </row>
    <row r="913710" spans="28:28">
      <c r="AB913710" s="7"/>
    </row>
    <row r="913711" spans="28:28">
      <c r="AB913711" s="7"/>
    </row>
    <row r="913712" spans="28:28">
      <c r="AB913712" s="7"/>
    </row>
    <row r="913713" spans="28:28">
      <c r="AB913713" s="7"/>
    </row>
    <row r="913714" spans="28:28">
      <c r="AB913714" s="7"/>
    </row>
    <row r="913715" spans="28:28">
      <c r="AB913715" s="7"/>
    </row>
    <row r="913716" spans="28:28">
      <c r="AB913716" s="7"/>
    </row>
    <row r="913717" spans="28:28">
      <c r="AB913717" s="7"/>
    </row>
    <row r="913718" spans="28:28">
      <c r="AB913718" s="7"/>
    </row>
    <row r="913719" spans="28:28">
      <c r="AB913719" s="7"/>
    </row>
    <row r="913720" spans="28:28">
      <c r="AB913720" s="7"/>
    </row>
    <row r="913721" spans="28:28">
      <c r="AB913721" s="7"/>
    </row>
    <row r="913722" spans="28:28">
      <c r="AB913722" s="7"/>
    </row>
    <row r="913723" spans="28:28">
      <c r="AB913723" s="7"/>
    </row>
    <row r="913724" spans="28:28">
      <c r="AB913724" s="7"/>
    </row>
    <row r="913725" spans="28:28">
      <c r="AB913725" s="7"/>
    </row>
    <row r="913726" spans="28:28">
      <c r="AB913726" s="7"/>
    </row>
    <row r="913727" spans="28:28">
      <c r="AB913727" s="7"/>
    </row>
    <row r="913728" spans="28:28">
      <c r="AB913728" s="7"/>
    </row>
    <row r="913729" spans="28:28">
      <c r="AB913729" s="7"/>
    </row>
    <row r="913730" spans="28:28">
      <c r="AB913730" s="7"/>
    </row>
    <row r="913731" spans="28:28">
      <c r="AB913731" s="7"/>
    </row>
    <row r="913732" spans="28:28">
      <c r="AB913732" s="7"/>
    </row>
    <row r="913733" spans="28:28">
      <c r="AB913733" s="7"/>
    </row>
    <row r="913734" spans="28:28">
      <c r="AB913734" s="7"/>
    </row>
    <row r="913735" spans="28:28">
      <c r="AB913735" s="7"/>
    </row>
    <row r="913736" spans="28:28">
      <c r="AB913736" s="7"/>
    </row>
    <row r="913737" spans="28:28">
      <c r="AB913737" s="7"/>
    </row>
    <row r="913738" spans="28:28">
      <c r="AB913738" s="7"/>
    </row>
    <row r="913739" spans="28:28">
      <c r="AB913739" s="7"/>
    </row>
    <row r="913740" spans="28:28">
      <c r="AB913740" s="7"/>
    </row>
    <row r="913741" spans="28:28">
      <c r="AB913741" s="7"/>
    </row>
    <row r="913742" spans="28:28">
      <c r="AB913742" s="7"/>
    </row>
    <row r="913743" spans="28:28">
      <c r="AB913743" s="7"/>
    </row>
    <row r="913744" spans="28:28">
      <c r="AB913744" s="7"/>
    </row>
    <row r="913745" spans="28:28">
      <c r="AB913745" s="7"/>
    </row>
    <row r="913746" spans="28:28">
      <c r="AB913746" s="7"/>
    </row>
    <row r="913747" spans="28:28">
      <c r="AB913747" s="7"/>
    </row>
    <row r="913748" spans="28:28">
      <c r="AB913748" s="7"/>
    </row>
    <row r="913749" spans="28:28">
      <c r="AB913749" s="7"/>
    </row>
    <row r="913750" spans="28:28">
      <c r="AB913750" s="7"/>
    </row>
    <row r="913751" spans="28:28">
      <c r="AB913751" s="7"/>
    </row>
    <row r="913752" spans="28:28">
      <c r="AB913752" s="7"/>
    </row>
    <row r="913753" spans="28:28">
      <c r="AB913753" s="7"/>
    </row>
    <row r="913754" spans="28:28">
      <c r="AB913754" s="7"/>
    </row>
    <row r="913755" spans="28:28">
      <c r="AB913755" s="7"/>
    </row>
    <row r="913756" spans="28:28">
      <c r="AB913756" s="7"/>
    </row>
    <row r="913757" spans="28:28">
      <c r="AB913757" s="7"/>
    </row>
    <row r="913758" spans="28:28">
      <c r="AB913758" s="7"/>
    </row>
    <row r="913759" spans="28:28">
      <c r="AB913759" s="7"/>
    </row>
    <row r="913760" spans="28:28">
      <c r="AB913760" s="7"/>
    </row>
    <row r="913761" spans="28:28">
      <c r="AB913761" s="7"/>
    </row>
    <row r="913762" spans="28:28">
      <c r="AB913762" s="7"/>
    </row>
    <row r="913763" spans="28:28">
      <c r="AB913763" s="7"/>
    </row>
    <row r="913764" spans="28:28">
      <c r="AB913764" s="7"/>
    </row>
    <row r="913765" spans="28:28">
      <c r="AB913765" s="7"/>
    </row>
    <row r="913766" spans="28:28">
      <c r="AB913766" s="7"/>
    </row>
    <row r="913767" spans="28:28">
      <c r="AB913767" s="7"/>
    </row>
    <row r="913768" spans="28:28">
      <c r="AB913768" s="7"/>
    </row>
    <row r="913769" spans="28:28">
      <c r="AB913769" s="7"/>
    </row>
    <row r="913770" spans="28:28">
      <c r="AB913770" s="7"/>
    </row>
    <row r="913771" spans="28:28">
      <c r="AB913771" s="7"/>
    </row>
    <row r="913772" spans="28:28">
      <c r="AB913772" s="7"/>
    </row>
    <row r="913773" spans="28:28">
      <c r="AB913773" s="7"/>
    </row>
    <row r="913774" spans="28:28">
      <c r="AB913774" s="7"/>
    </row>
    <row r="913775" spans="28:28">
      <c r="AB913775" s="7"/>
    </row>
    <row r="913776" spans="28:28">
      <c r="AB913776" s="7"/>
    </row>
    <row r="913777" spans="28:28">
      <c r="AB913777" s="7"/>
    </row>
    <row r="913778" spans="28:28">
      <c r="AB913778" s="7"/>
    </row>
    <row r="913779" spans="28:28">
      <c r="AB913779" s="7"/>
    </row>
    <row r="913780" spans="28:28">
      <c r="AB913780" s="7"/>
    </row>
    <row r="913781" spans="28:28">
      <c r="AB913781" s="7"/>
    </row>
    <row r="913782" spans="28:28">
      <c r="AB913782" s="7"/>
    </row>
    <row r="913783" spans="28:28">
      <c r="AB913783" s="7"/>
    </row>
    <row r="913784" spans="28:28">
      <c r="AB913784" s="7"/>
    </row>
    <row r="913785" spans="28:28">
      <c r="AB913785" s="7"/>
    </row>
    <row r="913786" spans="28:28">
      <c r="AB913786" s="7"/>
    </row>
    <row r="913787" spans="28:28">
      <c r="AB913787" s="7"/>
    </row>
    <row r="913788" spans="28:28">
      <c r="AB913788" s="7"/>
    </row>
    <row r="913789" spans="28:28">
      <c r="AB913789" s="7"/>
    </row>
    <row r="913790" spans="28:28">
      <c r="AB913790" s="7"/>
    </row>
    <row r="913791" spans="28:28">
      <c r="AB913791" s="7"/>
    </row>
    <row r="913792" spans="28:28">
      <c r="AB913792" s="7"/>
    </row>
    <row r="913793" spans="28:28">
      <c r="AB913793" s="7"/>
    </row>
    <row r="913794" spans="28:28">
      <c r="AB913794" s="7"/>
    </row>
    <row r="913795" spans="28:28">
      <c r="AB913795" s="7"/>
    </row>
    <row r="913796" spans="28:28">
      <c r="AB913796" s="7"/>
    </row>
    <row r="913797" spans="28:28">
      <c r="AB913797" s="7"/>
    </row>
    <row r="913798" spans="28:28">
      <c r="AB913798" s="7"/>
    </row>
    <row r="913799" spans="28:28">
      <c r="AB913799" s="7"/>
    </row>
    <row r="913800" spans="28:28">
      <c r="AB913800" s="7"/>
    </row>
    <row r="913801" spans="28:28">
      <c r="AB913801" s="7"/>
    </row>
    <row r="913802" spans="28:28">
      <c r="AB913802" s="7"/>
    </row>
    <row r="913803" spans="28:28">
      <c r="AB913803" s="7"/>
    </row>
    <row r="913804" spans="28:28">
      <c r="AB913804" s="7"/>
    </row>
    <row r="913805" spans="28:28">
      <c r="AB913805" s="7"/>
    </row>
    <row r="913806" spans="28:28">
      <c r="AB913806" s="7"/>
    </row>
    <row r="913807" spans="28:28">
      <c r="AB913807" s="7"/>
    </row>
    <row r="913808" spans="28:28">
      <c r="AB913808" s="7"/>
    </row>
    <row r="913809" spans="28:28">
      <c r="AB913809" s="7"/>
    </row>
    <row r="913810" spans="28:28">
      <c r="AB913810" s="7"/>
    </row>
    <row r="913811" spans="28:28">
      <c r="AB913811" s="7"/>
    </row>
    <row r="913812" spans="28:28">
      <c r="AB913812" s="7"/>
    </row>
    <row r="913813" spans="28:28">
      <c r="AB913813" s="7"/>
    </row>
    <row r="913814" spans="28:28">
      <c r="AB913814" s="7"/>
    </row>
    <row r="913815" spans="28:28">
      <c r="AB913815" s="7"/>
    </row>
    <row r="913816" spans="28:28">
      <c r="AB913816" s="7"/>
    </row>
    <row r="913817" spans="28:28">
      <c r="AB913817" s="7"/>
    </row>
    <row r="913818" spans="28:28">
      <c r="AB913818" s="7"/>
    </row>
    <row r="913819" spans="28:28">
      <c r="AB913819" s="7"/>
    </row>
    <row r="913820" spans="28:28">
      <c r="AB913820" s="7"/>
    </row>
    <row r="913821" spans="28:28">
      <c r="AB913821" s="7"/>
    </row>
    <row r="913822" spans="28:28">
      <c r="AB913822" s="7"/>
    </row>
    <row r="913823" spans="28:28">
      <c r="AB913823" s="7"/>
    </row>
    <row r="913824" spans="28:28">
      <c r="AB913824" s="7"/>
    </row>
    <row r="913825" spans="28:28">
      <c r="AB913825" s="7"/>
    </row>
    <row r="913826" spans="28:28">
      <c r="AB913826" s="7"/>
    </row>
    <row r="913827" spans="28:28">
      <c r="AB913827" s="7"/>
    </row>
    <row r="913828" spans="28:28">
      <c r="AB913828" s="7"/>
    </row>
    <row r="913829" spans="28:28">
      <c r="AB913829" s="7"/>
    </row>
    <row r="913830" spans="28:28">
      <c r="AB913830" s="7"/>
    </row>
    <row r="913831" spans="28:28">
      <c r="AB913831" s="7"/>
    </row>
    <row r="913832" spans="28:28">
      <c r="AB913832" s="7"/>
    </row>
    <row r="913833" spans="28:28">
      <c r="AB913833" s="7"/>
    </row>
    <row r="913834" spans="28:28">
      <c r="AB913834" s="7"/>
    </row>
    <row r="913835" spans="28:28">
      <c r="AB913835" s="7"/>
    </row>
    <row r="913836" spans="28:28">
      <c r="AB913836" s="7"/>
    </row>
    <row r="913837" spans="28:28">
      <c r="AB913837" s="7"/>
    </row>
    <row r="913838" spans="28:28">
      <c r="AB913838" s="7"/>
    </row>
    <row r="913839" spans="28:28">
      <c r="AB913839" s="7"/>
    </row>
    <row r="913840" spans="28:28">
      <c r="AB913840" s="7"/>
    </row>
    <row r="913841" spans="28:28">
      <c r="AB913841" s="7"/>
    </row>
    <row r="913842" spans="28:28">
      <c r="AB913842" s="7"/>
    </row>
    <row r="913843" spans="28:28">
      <c r="AB913843" s="7"/>
    </row>
    <row r="913844" spans="28:28">
      <c r="AB913844" s="7"/>
    </row>
    <row r="913845" spans="28:28">
      <c r="AB913845" s="7"/>
    </row>
    <row r="913846" spans="28:28">
      <c r="AB913846" s="7"/>
    </row>
    <row r="913847" spans="28:28">
      <c r="AB913847" s="7"/>
    </row>
    <row r="913848" spans="28:28">
      <c r="AB913848" s="7"/>
    </row>
    <row r="913849" spans="28:28">
      <c r="AB913849" s="7"/>
    </row>
    <row r="913850" spans="28:28">
      <c r="AB913850" s="7"/>
    </row>
    <row r="913851" spans="28:28">
      <c r="AB913851" s="7"/>
    </row>
    <row r="913852" spans="28:28">
      <c r="AB913852" s="7"/>
    </row>
    <row r="913853" spans="28:28">
      <c r="AB913853" s="7"/>
    </row>
    <row r="913854" spans="28:28">
      <c r="AB913854" s="7"/>
    </row>
    <row r="913855" spans="28:28">
      <c r="AB913855" s="7"/>
    </row>
    <row r="913856" spans="28:28">
      <c r="AB913856" s="7"/>
    </row>
    <row r="913857" spans="28:28">
      <c r="AB913857" s="7"/>
    </row>
    <row r="913858" spans="28:28">
      <c r="AB913858" s="7"/>
    </row>
    <row r="913859" spans="28:28">
      <c r="AB913859" s="7"/>
    </row>
    <row r="913860" spans="28:28">
      <c r="AB913860" s="7"/>
    </row>
    <row r="913861" spans="28:28">
      <c r="AB913861" s="7"/>
    </row>
    <row r="913862" spans="28:28">
      <c r="AB913862" s="7"/>
    </row>
    <row r="913863" spans="28:28">
      <c r="AB913863" s="7"/>
    </row>
    <row r="913864" spans="28:28">
      <c r="AB913864" s="7"/>
    </row>
    <row r="913865" spans="28:28">
      <c r="AB913865" s="7"/>
    </row>
    <row r="913866" spans="28:28">
      <c r="AB913866" s="7"/>
    </row>
    <row r="913867" spans="28:28">
      <c r="AB913867" s="7"/>
    </row>
    <row r="913868" spans="28:28">
      <c r="AB913868" s="7"/>
    </row>
    <row r="913869" spans="28:28">
      <c r="AB913869" s="7"/>
    </row>
    <row r="913870" spans="28:28">
      <c r="AB913870" s="7"/>
    </row>
    <row r="913871" spans="28:28">
      <c r="AB913871" s="7"/>
    </row>
    <row r="913872" spans="28:28">
      <c r="AB913872" s="7"/>
    </row>
    <row r="913873" spans="28:28">
      <c r="AB913873" s="7"/>
    </row>
    <row r="913874" spans="28:28">
      <c r="AB913874" s="7"/>
    </row>
    <row r="913875" spans="28:28">
      <c r="AB913875" s="7"/>
    </row>
    <row r="913876" spans="28:28">
      <c r="AB913876" s="7"/>
    </row>
    <row r="913877" spans="28:28">
      <c r="AB913877" s="7"/>
    </row>
    <row r="913878" spans="28:28">
      <c r="AB913878" s="7"/>
    </row>
    <row r="913879" spans="28:28">
      <c r="AB913879" s="7"/>
    </row>
    <row r="913880" spans="28:28">
      <c r="AB913880" s="7"/>
    </row>
    <row r="913881" spans="28:28">
      <c r="AB913881" s="7"/>
    </row>
    <row r="913882" spans="28:28">
      <c r="AB913882" s="7"/>
    </row>
    <row r="913883" spans="28:28">
      <c r="AB913883" s="7"/>
    </row>
    <row r="913884" spans="28:28">
      <c r="AB913884" s="7"/>
    </row>
    <row r="913885" spans="28:28">
      <c r="AB913885" s="7"/>
    </row>
    <row r="913886" spans="28:28">
      <c r="AB913886" s="7"/>
    </row>
    <row r="913887" spans="28:28">
      <c r="AB913887" s="7"/>
    </row>
    <row r="913888" spans="28:28">
      <c r="AB913888" s="7"/>
    </row>
    <row r="913889" spans="28:28">
      <c r="AB913889" s="7"/>
    </row>
    <row r="913890" spans="28:28">
      <c r="AB913890" s="7"/>
    </row>
    <row r="913891" spans="28:28">
      <c r="AB913891" s="7"/>
    </row>
    <row r="913892" spans="28:28">
      <c r="AB913892" s="7"/>
    </row>
    <row r="913893" spans="28:28">
      <c r="AB913893" s="7"/>
    </row>
    <row r="913894" spans="28:28">
      <c r="AB913894" s="7"/>
    </row>
    <row r="913895" spans="28:28">
      <c r="AB913895" s="7"/>
    </row>
    <row r="913896" spans="28:28">
      <c r="AB913896" s="7"/>
    </row>
    <row r="913897" spans="28:28">
      <c r="AB913897" s="7"/>
    </row>
    <row r="913898" spans="28:28">
      <c r="AB913898" s="7"/>
    </row>
    <row r="913899" spans="28:28">
      <c r="AB913899" s="7"/>
    </row>
    <row r="913900" spans="28:28">
      <c r="AB913900" s="7"/>
    </row>
    <row r="913901" spans="28:28">
      <c r="AB913901" s="7"/>
    </row>
    <row r="913902" spans="28:28">
      <c r="AB913902" s="7"/>
    </row>
    <row r="913903" spans="28:28">
      <c r="AB913903" s="7"/>
    </row>
    <row r="913904" spans="28:28">
      <c r="AB913904" s="7"/>
    </row>
    <row r="913905" spans="28:28">
      <c r="AB913905" s="7"/>
    </row>
    <row r="913906" spans="28:28">
      <c r="AB913906" s="7"/>
    </row>
    <row r="913907" spans="28:28">
      <c r="AB913907" s="7"/>
    </row>
    <row r="913908" spans="28:28">
      <c r="AB913908" s="7"/>
    </row>
    <row r="913909" spans="28:28">
      <c r="AB913909" s="7"/>
    </row>
    <row r="913910" spans="28:28">
      <c r="AB913910" s="7"/>
    </row>
    <row r="913911" spans="28:28">
      <c r="AB913911" s="7"/>
    </row>
    <row r="913912" spans="28:28">
      <c r="AB913912" s="7"/>
    </row>
    <row r="913913" spans="28:28">
      <c r="AB913913" s="7"/>
    </row>
    <row r="913914" spans="28:28">
      <c r="AB913914" s="7"/>
    </row>
    <row r="913915" spans="28:28">
      <c r="AB913915" s="7"/>
    </row>
    <row r="913916" spans="28:28">
      <c r="AB913916" s="7"/>
    </row>
    <row r="913917" spans="28:28">
      <c r="AB913917" s="7"/>
    </row>
    <row r="913918" spans="28:28">
      <c r="AB913918" s="7"/>
    </row>
    <row r="913919" spans="28:28">
      <c r="AB913919" s="7"/>
    </row>
    <row r="913920" spans="28:28">
      <c r="AB913920" s="7"/>
    </row>
    <row r="913921" spans="28:28">
      <c r="AB913921" s="7"/>
    </row>
    <row r="913922" spans="28:28">
      <c r="AB913922" s="7"/>
    </row>
    <row r="913923" spans="28:28">
      <c r="AB913923" s="7"/>
    </row>
    <row r="913924" spans="28:28">
      <c r="AB913924" s="7"/>
    </row>
    <row r="913925" spans="28:28">
      <c r="AB913925" s="7"/>
    </row>
    <row r="913926" spans="28:28">
      <c r="AB913926" s="7"/>
    </row>
    <row r="913927" spans="28:28">
      <c r="AB913927" s="7"/>
    </row>
    <row r="913928" spans="28:28">
      <c r="AB913928" s="7"/>
    </row>
    <row r="913929" spans="28:28">
      <c r="AB913929" s="7"/>
    </row>
    <row r="913930" spans="28:28">
      <c r="AB913930" s="7"/>
    </row>
    <row r="913931" spans="28:28">
      <c r="AB913931" s="7"/>
    </row>
    <row r="913932" spans="28:28">
      <c r="AB913932" s="7"/>
    </row>
    <row r="913933" spans="28:28">
      <c r="AB913933" s="7"/>
    </row>
    <row r="913934" spans="28:28">
      <c r="AB913934" s="7"/>
    </row>
    <row r="913935" spans="28:28">
      <c r="AB913935" s="7"/>
    </row>
    <row r="913936" spans="28:28">
      <c r="AB913936" s="7"/>
    </row>
    <row r="913937" spans="28:28">
      <c r="AB913937" s="7"/>
    </row>
    <row r="913938" spans="28:28">
      <c r="AB913938" s="7"/>
    </row>
    <row r="913939" spans="28:28">
      <c r="AB913939" s="7"/>
    </row>
    <row r="913940" spans="28:28">
      <c r="AB913940" s="7"/>
    </row>
    <row r="913941" spans="28:28">
      <c r="AB913941" s="7"/>
    </row>
    <row r="913942" spans="28:28">
      <c r="AB913942" s="7"/>
    </row>
    <row r="913943" spans="28:28">
      <c r="AB913943" s="7"/>
    </row>
    <row r="913944" spans="28:28">
      <c r="AB913944" s="7"/>
    </row>
    <row r="913945" spans="28:28">
      <c r="AB913945" s="7"/>
    </row>
    <row r="913946" spans="28:28">
      <c r="AB913946" s="7"/>
    </row>
    <row r="913947" spans="28:28">
      <c r="AB913947" s="7"/>
    </row>
    <row r="913948" spans="28:28">
      <c r="AB913948" s="7"/>
    </row>
    <row r="913949" spans="28:28">
      <c r="AB913949" s="7"/>
    </row>
    <row r="913950" spans="28:28">
      <c r="AB913950" s="7"/>
    </row>
    <row r="913951" spans="28:28">
      <c r="AB913951" s="7"/>
    </row>
    <row r="913952" spans="28:28">
      <c r="AB913952" s="7"/>
    </row>
    <row r="913953" spans="28:28">
      <c r="AB913953" s="7"/>
    </row>
    <row r="913954" spans="28:28">
      <c r="AB913954" s="7"/>
    </row>
    <row r="913955" spans="28:28">
      <c r="AB913955" s="7"/>
    </row>
    <row r="913956" spans="28:28">
      <c r="AB913956" s="7"/>
    </row>
    <row r="913957" spans="28:28">
      <c r="AB913957" s="7"/>
    </row>
    <row r="913958" spans="28:28">
      <c r="AB913958" s="7"/>
    </row>
    <row r="913959" spans="28:28">
      <c r="AB913959" s="7"/>
    </row>
    <row r="913960" spans="28:28">
      <c r="AB913960" s="7"/>
    </row>
    <row r="913961" spans="28:28">
      <c r="AB913961" s="7"/>
    </row>
    <row r="913962" spans="28:28">
      <c r="AB913962" s="7"/>
    </row>
    <row r="913963" spans="28:28">
      <c r="AB913963" s="7"/>
    </row>
    <row r="913964" spans="28:28">
      <c r="AB913964" s="7"/>
    </row>
    <row r="913965" spans="28:28">
      <c r="AB913965" s="7"/>
    </row>
    <row r="913966" spans="28:28">
      <c r="AB913966" s="7"/>
    </row>
    <row r="913967" spans="28:28">
      <c r="AB913967" s="7"/>
    </row>
    <row r="913968" spans="28:28">
      <c r="AB913968" s="7"/>
    </row>
    <row r="913969" spans="28:28">
      <c r="AB913969" s="7"/>
    </row>
    <row r="913970" spans="28:28">
      <c r="AB913970" s="7"/>
    </row>
    <row r="913971" spans="28:28">
      <c r="AB913971" s="7"/>
    </row>
    <row r="913972" spans="28:28">
      <c r="AB913972" s="7"/>
    </row>
    <row r="913973" spans="28:28">
      <c r="AB913973" s="7"/>
    </row>
    <row r="913974" spans="28:28">
      <c r="AB913974" s="7"/>
    </row>
    <row r="913975" spans="28:28">
      <c r="AB913975" s="7"/>
    </row>
    <row r="913976" spans="28:28">
      <c r="AB913976" s="7"/>
    </row>
    <row r="913977" spans="28:28">
      <c r="AB913977" s="7"/>
    </row>
    <row r="913978" spans="28:28">
      <c r="AB913978" s="7"/>
    </row>
    <row r="913979" spans="28:28">
      <c r="AB913979" s="7"/>
    </row>
    <row r="913980" spans="28:28">
      <c r="AB913980" s="7"/>
    </row>
    <row r="913981" spans="28:28">
      <c r="AB913981" s="7"/>
    </row>
    <row r="913982" spans="28:28">
      <c r="AB913982" s="7"/>
    </row>
    <row r="913983" spans="28:28">
      <c r="AB913983" s="7"/>
    </row>
    <row r="913984" spans="28:28">
      <c r="AB913984" s="7"/>
    </row>
    <row r="913985" spans="28:28">
      <c r="AB913985" s="7"/>
    </row>
    <row r="913986" spans="28:28">
      <c r="AB913986" s="7"/>
    </row>
    <row r="913987" spans="28:28">
      <c r="AB913987" s="7"/>
    </row>
    <row r="913988" spans="28:28">
      <c r="AB913988" s="7"/>
    </row>
    <row r="913989" spans="28:28">
      <c r="AB913989" s="7"/>
    </row>
    <row r="913990" spans="28:28">
      <c r="AB913990" s="7"/>
    </row>
    <row r="913991" spans="28:28">
      <c r="AB913991" s="7"/>
    </row>
    <row r="913992" spans="28:28">
      <c r="AB913992" s="7"/>
    </row>
    <row r="913993" spans="28:28">
      <c r="AB913993" s="7"/>
    </row>
    <row r="913994" spans="28:28">
      <c r="AB913994" s="7"/>
    </row>
    <row r="913995" spans="28:28">
      <c r="AB913995" s="7"/>
    </row>
    <row r="913996" spans="28:28">
      <c r="AB913996" s="7"/>
    </row>
    <row r="913997" spans="28:28">
      <c r="AB913997" s="7"/>
    </row>
    <row r="913998" spans="28:28">
      <c r="AB913998" s="7"/>
    </row>
    <row r="913999" spans="28:28">
      <c r="AB913999" s="7"/>
    </row>
    <row r="914000" spans="28:28">
      <c r="AB914000" s="7"/>
    </row>
    <row r="914001" spans="28:28">
      <c r="AB914001" s="7"/>
    </row>
    <row r="914002" spans="28:28">
      <c r="AB914002" s="7"/>
    </row>
    <row r="914003" spans="28:28">
      <c r="AB914003" s="7"/>
    </row>
    <row r="914004" spans="28:28">
      <c r="AB914004" s="7"/>
    </row>
    <row r="914005" spans="28:28">
      <c r="AB914005" s="7"/>
    </row>
    <row r="914006" spans="28:28">
      <c r="AB914006" s="7"/>
    </row>
    <row r="914007" spans="28:28">
      <c r="AB914007" s="7"/>
    </row>
    <row r="914008" spans="28:28">
      <c r="AB914008" s="7"/>
    </row>
    <row r="914009" spans="28:28">
      <c r="AB914009" s="7"/>
    </row>
    <row r="914010" spans="28:28">
      <c r="AB914010" s="7"/>
    </row>
    <row r="914011" spans="28:28">
      <c r="AB914011" s="7"/>
    </row>
    <row r="914012" spans="28:28">
      <c r="AB914012" s="7"/>
    </row>
    <row r="914013" spans="28:28">
      <c r="AB914013" s="7"/>
    </row>
    <row r="914014" spans="28:28">
      <c r="AB914014" s="7"/>
    </row>
    <row r="914015" spans="28:28">
      <c r="AB914015" s="7"/>
    </row>
    <row r="914016" spans="28:28">
      <c r="AB914016" s="7"/>
    </row>
    <row r="914017" spans="28:28">
      <c r="AB914017" s="7"/>
    </row>
    <row r="914018" spans="28:28">
      <c r="AB914018" s="7"/>
    </row>
    <row r="914019" spans="28:28">
      <c r="AB914019" s="7"/>
    </row>
    <row r="914020" spans="28:28">
      <c r="AB914020" s="7"/>
    </row>
    <row r="914021" spans="28:28">
      <c r="AB914021" s="7"/>
    </row>
    <row r="914022" spans="28:28">
      <c r="AB914022" s="7"/>
    </row>
    <row r="914023" spans="28:28">
      <c r="AB914023" s="7"/>
    </row>
    <row r="914024" spans="28:28">
      <c r="AB914024" s="7"/>
    </row>
    <row r="914025" spans="28:28">
      <c r="AB914025" s="7"/>
    </row>
    <row r="914026" spans="28:28">
      <c r="AB914026" s="7"/>
    </row>
    <row r="914027" spans="28:28">
      <c r="AB914027" s="7"/>
    </row>
    <row r="914028" spans="28:28">
      <c r="AB914028" s="7"/>
    </row>
    <row r="914029" spans="28:28">
      <c r="AB914029" s="7"/>
    </row>
    <row r="914030" spans="28:28">
      <c r="AB914030" s="7"/>
    </row>
    <row r="914031" spans="28:28">
      <c r="AB914031" s="7"/>
    </row>
    <row r="914032" spans="28:28">
      <c r="AB914032" s="7"/>
    </row>
    <row r="914033" spans="28:28">
      <c r="AB914033" s="7"/>
    </row>
    <row r="914034" spans="28:28">
      <c r="AB914034" s="7"/>
    </row>
    <row r="914035" spans="28:28">
      <c r="AB914035" s="7"/>
    </row>
    <row r="914036" spans="28:28">
      <c r="AB914036" s="7"/>
    </row>
    <row r="914037" spans="28:28">
      <c r="AB914037" s="7"/>
    </row>
    <row r="914038" spans="28:28">
      <c r="AB914038" s="7"/>
    </row>
    <row r="914039" spans="28:28">
      <c r="AB914039" s="7"/>
    </row>
    <row r="914040" spans="28:28">
      <c r="AB914040" s="7"/>
    </row>
    <row r="914041" spans="28:28">
      <c r="AB914041" s="7"/>
    </row>
    <row r="914042" spans="28:28">
      <c r="AB914042" s="7"/>
    </row>
    <row r="914043" spans="28:28">
      <c r="AB914043" s="7"/>
    </row>
    <row r="914044" spans="28:28">
      <c r="AB914044" s="7"/>
    </row>
    <row r="914045" spans="28:28">
      <c r="AB914045" s="7"/>
    </row>
    <row r="914046" spans="28:28">
      <c r="AB914046" s="7"/>
    </row>
    <row r="914047" spans="28:28">
      <c r="AB914047" s="7"/>
    </row>
    <row r="914048" spans="28:28">
      <c r="AB914048" s="7"/>
    </row>
    <row r="914049" spans="28:28">
      <c r="AB914049" s="7"/>
    </row>
    <row r="914050" spans="28:28">
      <c r="AB914050" s="7"/>
    </row>
    <row r="914051" spans="28:28">
      <c r="AB914051" s="7"/>
    </row>
    <row r="914052" spans="28:28">
      <c r="AB914052" s="7"/>
    </row>
    <row r="914053" spans="28:28">
      <c r="AB914053" s="7"/>
    </row>
    <row r="914054" spans="28:28">
      <c r="AB914054" s="7"/>
    </row>
    <row r="914055" spans="28:28">
      <c r="AB914055" s="7"/>
    </row>
    <row r="914056" spans="28:28">
      <c r="AB914056" s="7"/>
    </row>
    <row r="914057" spans="28:28">
      <c r="AB914057" s="7"/>
    </row>
    <row r="914058" spans="28:28">
      <c r="AB914058" s="7"/>
    </row>
    <row r="914059" spans="28:28">
      <c r="AB914059" s="7"/>
    </row>
    <row r="914060" spans="28:28">
      <c r="AB914060" s="7"/>
    </row>
    <row r="914061" spans="28:28">
      <c r="AB914061" s="7"/>
    </row>
    <row r="914062" spans="28:28">
      <c r="AB914062" s="7"/>
    </row>
    <row r="914063" spans="28:28">
      <c r="AB914063" s="7"/>
    </row>
    <row r="914064" spans="28:28">
      <c r="AB914064" s="7"/>
    </row>
    <row r="914065" spans="28:28">
      <c r="AB914065" s="7"/>
    </row>
    <row r="914066" spans="28:28">
      <c r="AB914066" s="7"/>
    </row>
    <row r="914067" spans="28:28">
      <c r="AB914067" s="7"/>
    </row>
    <row r="914068" spans="28:28">
      <c r="AB914068" s="7"/>
    </row>
    <row r="914069" spans="28:28">
      <c r="AB914069" s="7"/>
    </row>
    <row r="914070" spans="28:28">
      <c r="AB914070" s="7"/>
    </row>
    <row r="914071" spans="28:28">
      <c r="AB914071" s="7"/>
    </row>
    <row r="914072" spans="28:28">
      <c r="AB914072" s="7"/>
    </row>
    <row r="914073" spans="28:28">
      <c r="AB914073" s="7"/>
    </row>
    <row r="914074" spans="28:28">
      <c r="AB914074" s="7"/>
    </row>
    <row r="914075" spans="28:28">
      <c r="AB914075" s="7"/>
    </row>
    <row r="914076" spans="28:28">
      <c r="AB914076" s="7"/>
    </row>
    <row r="914077" spans="28:28">
      <c r="AB914077" s="7"/>
    </row>
    <row r="914078" spans="28:28">
      <c r="AB914078" s="7"/>
    </row>
    <row r="914079" spans="28:28">
      <c r="AB914079" s="7"/>
    </row>
    <row r="914080" spans="28:28">
      <c r="AB914080" s="7"/>
    </row>
    <row r="914081" spans="28:28">
      <c r="AB914081" s="7"/>
    </row>
    <row r="914082" spans="28:28">
      <c r="AB914082" s="7"/>
    </row>
    <row r="914083" spans="28:28">
      <c r="AB914083" s="7"/>
    </row>
    <row r="914084" spans="28:28">
      <c r="AB914084" s="7"/>
    </row>
    <row r="914085" spans="28:28">
      <c r="AB914085" s="7"/>
    </row>
    <row r="914086" spans="28:28">
      <c r="AB914086" s="7"/>
    </row>
    <row r="914087" spans="28:28">
      <c r="AB914087" s="7"/>
    </row>
    <row r="914088" spans="28:28">
      <c r="AB914088" s="7"/>
    </row>
    <row r="914089" spans="28:28">
      <c r="AB914089" s="7"/>
    </row>
    <row r="914090" spans="28:28">
      <c r="AB914090" s="7"/>
    </row>
    <row r="914091" spans="28:28">
      <c r="AB914091" s="7"/>
    </row>
    <row r="914092" spans="28:28">
      <c r="AB914092" s="7"/>
    </row>
    <row r="914093" spans="28:28">
      <c r="AB914093" s="7"/>
    </row>
    <row r="914094" spans="28:28">
      <c r="AB914094" s="7"/>
    </row>
    <row r="914095" spans="28:28">
      <c r="AB914095" s="7"/>
    </row>
    <row r="914096" spans="28:28">
      <c r="AB914096" s="7"/>
    </row>
    <row r="914097" spans="28:28">
      <c r="AB914097" s="7"/>
    </row>
    <row r="914098" spans="28:28">
      <c r="AB914098" s="7"/>
    </row>
    <row r="914099" spans="28:28">
      <c r="AB914099" s="7"/>
    </row>
    <row r="914100" spans="28:28">
      <c r="AB914100" s="7"/>
    </row>
    <row r="914101" spans="28:28">
      <c r="AB914101" s="7"/>
    </row>
    <row r="914102" spans="28:28">
      <c r="AB914102" s="7"/>
    </row>
    <row r="914103" spans="28:28">
      <c r="AB914103" s="7"/>
    </row>
    <row r="914104" spans="28:28">
      <c r="AB914104" s="7"/>
    </row>
    <row r="914105" spans="28:28">
      <c r="AB914105" s="7"/>
    </row>
    <row r="914106" spans="28:28">
      <c r="AB914106" s="7"/>
    </row>
    <row r="914107" spans="28:28">
      <c r="AB914107" s="7"/>
    </row>
    <row r="914108" spans="28:28">
      <c r="AB914108" s="7"/>
    </row>
    <row r="914109" spans="28:28">
      <c r="AB914109" s="7"/>
    </row>
    <row r="914110" spans="28:28">
      <c r="AB914110" s="7"/>
    </row>
    <row r="914111" spans="28:28">
      <c r="AB914111" s="7"/>
    </row>
    <row r="914112" spans="28:28">
      <c r="AB914112" s="7"/>
    </row>
    <row r="914113" spans="28:28">
      <c r="AB914113" s="7"/>
    </row>
    <row r="914114" spans="28:28">
      <c r="AB914114" s="7"/>
    </row>
    <row r="914115" spans="28:28">
      <c r="AB914115" s="7"/>
    </row>
    <row r="914116" spans="28:28">
      <c r="AB914116" s="7"/>
    </row>
    <row r="914117" spans="28:28">
      <c r="AB914117" s="7"/>
    </row>
    <row r="914118" spans="28:28">
      <c r="AB914118" s="7"/>
    </row>
    <row r="914119" spans="28:28">
      <c r="AB914119" s="7"/>
    </row>
    <row r="914120" spans="28:28">
      <c r="AB914120" s="7"/>
    </row>
    <row r="914121" spans="28:28">
      <c r="AB914121" s="7"/>
    </row>
    <row r="914122" spans="28:28">
      <c r="AB914122" s="7"/>
    </row>
    <row r="914123" spans="28:28">
      <c r="AB914123" s="7"/>
    </row>
    <row r="914124" spans="28:28">
      <c r="AB914124" s="7"/>
    </row>
    <row r="914125" spans="28:28">
      <c r="AB914125" s="7"/>
    </row>
    <row r="914126" spans="28:28">
      <c r="AB914126" s="7"/>
    </row>
    <row r="914127" spans="28:28">
      <c r="AB914127" s="7"/>
    </row>
    <row r="914128" spans="28:28">
      <c r="AB914128" s="7"/>
    </row>
    <row r="914129" spans="28:28">
      <c r="AB914129" s="7"/>
    </row>
    <row r="914130" spans="28:28">
      <c r="AB914130" s="7"/>
    </row>
    <row r="914131" spans="28:28">
      <c r="AB914131" s="7"/>
    </row>
    <row r="914132" spans="28:28">
      <c r="AB914132" s="7"/>
    </row>
    <row r="914133" spans="28:28">
      <c r="AB914133" s="7"/>
    </row>
    <row r="914134" spans="28:28">
      <c r="AB914134" s="7"/>
    </row>
    <row r="914135" spans="28:28">
      <c r="AB914135" s="7"/>
    </row>
    <row r="914136" spans="28:28">
      <c r="AB914136" s="7"/>
    </row>
    <row r="914137" spans="28:28">
      <c r="AB914137" s="7"/>
    </row>
    <row r="914138" spans="28:28">
      <c r="AB914138" s="7"/>
    </row>
    <row r="914139" spans="28:28">
      <c r="AB914139" s="7"/>
    </row>
    <row r="914140" spans="28:28">
      <c r="AB914140" s="7"/>
    </row>
    <row r="914141" spans="28:28">
      <c r="AB914141" s="7"/>
    </row>
    <row r="914142" spans="28:28">
      <c r="AB914142" s="7"/>
    </row>
    <row r="914143" spans="28:28">
      <c r="AB914143" s="7"/>
    </row>
    <row r="914144" spans="28:28">
      <c r="AB914144" s="7"/>
    </row>
    <row r="914145" spans="28:28">
      <c r="AB914145" s="7"/>
    </row>
    <row r="914146" spans="28:28">
      <c r="AB914146" s="7"/>
    </row>
    <row r="914147" spans="28:28">
      <c r="AB914147" s="7"/>
    </row>
    <row r="914148" spans="28:28">
      <c r="AB914148" s="7"/>
    </row>
    <row r="914149" spans="28:28">
      <c r="AB914149" s="7"/>
    </row>
    <row r="914150" spans="28:28">
      <c r="AB914150" s="7"/>
    </row>
    <row r="914151" spans="28:28">
      <c r="AB914151" s="7"/>
    </row>
    <row r="914152" spans="28:28">
      <c r="AB914152" s="7"/>
    </row>
    <row r="914153" spans="28:28">
      <c r="AB914153" s="7"/>
    </row>
    <row r="914154" spans="28:28">
      <c r="AB914154" s="7"/>
    </row>
    <row r="914155" spans="28:28">
      <c r="AB914155" s="7"/>
    </row>
    <row r="914156" spans="28:28">
      <c r="AB914156" s="7"/>
    </row>
    <row r="914157" spans="28:28">
      <c r="AB914157" s="7"/>
    </row>
    <row r="914158" spans="28:28">
      <c r="AB914158" s="7"/>
    </row>
    <row r="914159" spans="28:28">
      <c r="AB914159" s="7"/>
    </row>
    <row r="914160" spans="28:28">
      <c r="AB914160" s="7"/>
    </row>
    <row r="914161" spans="28:28">
      <c r="AB914161" s="7"/>
    </row>
    <row r="914162" spans="28:28">
      <c r="AB914162" s="7"/>
    </row>
    <row r="914163" spans="28:28">
      <c r="AB914163" s="7"/>
    </row>
    <row r="914164" spans="28:28">
      <c r="AB914164" s="7"/>
    </row>
    <row r="914165" spans="28:28">
      <c r="AB914165" s="7"/>
    </row>
    <row r="914166" spans="28:28">
      <c r="AB914166" s="7"/>
    </row>
    <row r="914167" spans="28:28">
      <c r="AB914167" s="7"/>
    </row>
    <row r="914168" spans="28:28">
      <c r="AB914168" s="7"/>
    </row>
    <row r="914169" spans="28:28">
      <c r="AB914169" s="7"/>
    </row>
    <row r="914170" spans="28:28">
      <c r="AB914170" s="7"/>
    </row>
    <row r="914171" spans="28:28">
      <c r="AB914171" s="7"/>
    </row>
    <row r="914172" spans="28:28">
      <c r="AB914172" s="7"/>
    </row>
    <row r="914173" spans="28:28">
      <c r="AB914173" s="7"/>
    </row>
    <row r="914174" spans="28:28">
      <c r="AB914174" s="7"/>
    </row>
    <row r="914175" spans="28:28">
      <c r="AB914175" s="7"/>
    </row>
    <row r="914176" spans="28:28">
      <c r="AB914176" s="7"/>
    </row>
    <row r="914177" spans="28:28">
      <c r="AB914177" s="7"/>
    </row>
    <row r="914178" spans="28:28">
      <c r="AB914178" s="7"/>
    </row>
    <row r="914179" spans="28:28">
      <c r="AB914179" s="7"/>
    </row>
    <row r="914180" spans="28:28">
      <c r="AB914180" s="7"/>
    </row>
    <row r="914181" spans="28:28">
      <c r="AB914181" s="7"/>
    </row>
    <row r="914182" spans="28:28">
      <c r="AB914182" s="7"/>
    </row>
    <row r="914183" spans="28:28">
      <c r="AB914183" s="7"/>
    </row>
    <row r="914184" spans="28:28">
      <c r="AB914184" s="7"/>
    </row>
    <row r="914185" spans="28:28">
      <c r="AB914185" s="7"/>
    </row>
    <row r="914186" spans="28:28">
      <c r="AB914186" s="7"/>
    </row>
    <row r="914187" spans="28:28">
      <c r="AB914187" s="7"/>
    </row>
    <row r="914188" spans="28:28">
      <c r="AB914188" s="7"/>
    </row>
    <row r="914189" spans="28:28">
      <c r="AB914189" s="7"/>
    </row>
    <row r="914190" spans="28:28">
      <c r="AB914190" s="7"/>
    </row>
    <row r="914191" spans="28:28">
      <c r="AB914191" s="7"/>
    </row>
    <row r="914192" spans="28:28">
      <c r="AB914192" s="7"/>
    </row>
    <row r="914193" spans="28:28">
      <c r="AB914193" s="7"/>
    </row>
    <row r="914194" spans="28:28">
      <c r="AB914194" s="7"/>
    </row>
    <row r="914195" spans="28:28">
      <c r="AB914195" s="7"/>
    </row>
    <row r="914196" spans="28:28">
      <c r="AB914196" s="7"/>
    </row>
    <row r="914197" spans="28:28">
      <c r="AB914197" s="7"/>
    </row>
    <row r="914198" spans="28:28">
      <c r="AB914198" s="7"/>
    </row>
    <row r="914199" spans="28:28">
      <c r="AB914199" s="7"/>
    </row>
    <row r="914200" spans="28:28">
      <c r="AB914200" s="7"/>
    </row>
    <row r="914201" spans="28:28">
      <c r="AB914201" s="7"/>
    </row>
    <row r="914202" spans="28:28">
      <c r="AB914202" s="7"/>
    </row>
    <row r="914203" spans="28:28">
      <c r="AB914203" s="7"/>
    </row>
    <row r="914204" spans="28:28">
      <c r="AB914204" s="7"/>
    </row>
    <row r="914205" spans="28:28">
      <c r="AB914205" s="7"/>
    </row>
    <row r="914206" spans="28:28">
      <c r="AB914206" s="7"/>
    </row>
    <row r="914207" spans="28:28">
      <c r="AB914207" s="7"/>
    </row>
    <row r="914208" spans="28:28">
      <c r="AB914208" s="7"/>
    </row>
    <row r="914209" spans="28:28">
      <c r="AB914209" s="7"/>
    </row>
    <row r="914210" spans="28:28">
      <c r="AB914210" s="7"/>
    </row>
    <row r="914211" spans="28:28">
      <c r="AB914211" s="7"/>
    </row>
    <row r="914212" spans="28:28">
      <c r="AB914212" s="7"/>
    </row>
    <row r="914213" spans="28:28">
      <c r="AB914213" s="7"/>
    </row>
    <row r="914214" spans="28:28">
      <c r="AB914214" s="7"/>
    </row>
    <row r="914215" spans="28:28">
      <c r="AB914215" s="7"/>
    </row>
    <row r="914216" spans="28:28">
      <c r="AB914216" s="7"/>
    </row>
    <row r="914217" spans="28:28">
      <c r="AB914217" s="7"/>
    </row>
    <row r="914218" spans="28:28">
      <c r="AB914218" s="7"/>
    </row>
    <row r="914219" spans="28:28">
      <c r="AB914219" s="7"/>
    </row>
    <row r="914220" spans="28:28">
      <c r="AB914220" s="7"/>
    </row>
    <row r="914221" spans="28:28">
      <c r="AB914221" s="7"/>
    </row>
    <row r="914222" spans="28:28">
      <c r="AB914222" s="7"/>
    </row>
    <row r="914223" spans="28:28">
      <c r="AB914223" s="7"/>
    </row>
    <row r="914224" spans="28:28">
      <c r="AB914224" s="7"/>
    </row>
    <row r="914225" spans="28:28">
      <c r="AB914225" s="7"/>
    </row>
    <row r="914226" spans="28:28">
      <c r="AB914226" s="7"/>
    </row>
    <row r="914227" spans="28:28">
      <c r="AB914227" s="7"/>
    </row>
    <row r="914228" spans="28:28">
      <c r="AB914228" s="7"/>
    </row>
    <row r="914229" spans="28:28">
      <c r="AB914229" s="7"/>
    </row>
    <row r="914230" spans="28:28">
      <c r="AB914230" s="7"/>
    </row>
    <row r="914231" spans="28:28">
      <c r="AB914231" s="7"/>
    </row>
    <row r="914232" spans="28:28">
      <c r="AB914232" s="7"/>
    </row>
    <row r="914233" spans="28:28">
      <c r="AB914233" s="7"/>
    </row>
    <row r="914234" spans="28:28">
      <c r="AB914234" s="7"/>
    </row>
    <row r="914235" spans="28:28">
      <c r="AB914235" s="7"/>
    </row>
    <row r="914236" spans="28:28">
      <c r="AB914236" s="7"/>
    </row>
    <row r="914237" spans="28:28">
      <c r="AB914237" s="7"/>
    </row>
    <row r="914238" spans="28:28">
      <c r="AB914238" s="7"/>
    </row>
    <row r="914239" spans="28:28">
      <c r="AB914239" s="7"/>
    </row>
    <row r="914240" spans="28:28">
      <c r="AB914240" s="7"/>
    </row>
    <row r="914241" spans="28:28">
      <c r="AB914241" s="7"/>
    </row>
    <row r="914242" spans="28:28">
      <c r="AB914242" s="7"/>
    </row>
    <row r="914243" spans="28:28">
      <c r="AB914243" s="7"/>
    </row>
    <row r="914244" spans="28:28">
      <c r="AB914244" s="7"/>
    </row>
    <row r="914245" spans="28:28">
      <c r="AB914245" s="7"/>
    </row>
    <row r="914246" spans="28:28">
      <c r="AB914246" s="7"/>
    </row>
    <row r="914247" spans="28:28">
      <c r="AB914247" s="7"/>
    </row>
    <row r="914248" spans="28:28">
      <c r="AB914248" s="7"/>
    </row>
    <row r="914249" spans="28:28">
      <c r="AB914249" s="7"/>
    </row>
    <row r="914250" spans="28:28">
      <c r="AB914250" s="7"/>
    </row>
    <row r="914251" spans="28:28">
      <c r="AB914251" s="7"/>
    </row>
    <row r="914252" spans="28:28">
      <c r="AB914252" s="7"/>
    </row>
    <row r="914253" spans="28:28">
      <c r="AB914253" s="7"/>
    </row>
    <row r="914254" spans="28:28">
      <c r="AB914254" s="7"/>
    </row>
    <row r="914255" spans="28:28">
      <c r="AB914255" s="7"/>
    </row>
    <row r="914256" spans="28:28">
      <c r="AB914256" s="7"/>
    </row>
    <row r="914257" spans="28:28">
      <c r="AB914257" s="7"/>
    </row>
    <row r="914258" spans="28:28">
      <c r="AB914258" s="7"/>
    </row>
    <row r="914259" spans="28:28">
      <c r="AB914259" s="7"/>
    </row>
    <row r="914260" spans="28:28">
      <c r="AB914260" s="7"/>
    </row>
    <row r="914261" spans="28:28">
      <c r="AB914261" s="7"/>
    </row>
    <row r="914262" spans="28:28">
      <c r="AB914262" s="7"/>
    </row>
    <row r="914263" spans="28:28">
      <c r="AB914263" s="7"/>
    </row>
    <row r="914264" spans="28:28">
      <c r="AB914264" s="7"/>
    </row>
    <row r="914265" spans="28:28">
      <c r="AB914265" s="7"/>
    </row>
    <row r="914266" spans="28:28">
      <c r="AB914266" s="7"/>
    </row>
    <row r="914267" spans="28:28">
      <c r="AB914267" s="7"/>
    </row>
    <row r="914268" spans="28:28">
      <c r="AB914268" s="7"/>
    </row>
    <row r="914269" spans="28:28">
      <c r="AB914269" s="7"/>
    </row>
    <row r="914270" spans="28:28">
      <c r="AB914270" s="7"/>
    </row>
    <row r="914271" spans="28:28">
      <c r="AB914271" s="7"/>
    </row>
    <row r="914272" spans="28:28">
      <c r="AB914272" s="7"/>
    </row>
    <row r="914273" spans="28:28">
      <c r="AB914273" s="7"/>
    </row>
    <row r="914274" spans="28:28">
      <c r="AB914274" s="7"/>
    </row>
    <row r="914275" spans="28:28">
      <c r="AB914275" s="7"/>
    </row>
    <row r="914276" spans="28:28">
      <c r="AB914276" s="7"/>
    </row>
    <row r="914277" spans="28:28">
      <c r="AB914277" s="7"/>
    </row>
    <row r="914278" spans="28:28">
      <c r="AB914278" s="7"/>
    </row>
    <row r="914279" spans="28:28">
      <c r="AB914279" s="7"/>
    </row>
    <row r="914280" spans="28:28">
      <c r="AB914280" s="7"/>
    </row>
    <row r="914281" spans="28:28">
      <c r="AB914281" s="7"/>
    </row>
    <row r="914282" spans="28:28">
      <c r="AB914282" s="7"/>
    </row>
    <row r="914283" spans="28:28">
      <c r="AB914283" s="7"/>
    </row>
    <row r="914284" spans="28:28">
      <c r="AB914284" s="7"/>
    </row>
    <row r="914285" spans="28:28">
      <c r="AB914285" s="7"/>
    </row>
    <row r="914286" spans="28:28">
      <c r="AB914286" s="7"/>
    </row>
    <row r="914287" spans="28:28">
      <c r="AB914287" s="7"/>
    </row>
    <row r="914288" spans="28:28">
      <c r="AB914288" s="7"/>
    </row>
    <row r="914289" spans="28:28">
      <c r="AB914289" s="7"/>
    </row>
    <row r="914290" spans="28:28">
      <c r="AB914290" s="7"/>
    </row>
    <row r="914291" spans="28:28">
      <c r="AB914291" s="7"/>
    </row>
    <row r="914292" spans="28:28">
      <c r="AB914292" s="7"/>
    </row>
    <row r="914293" spans="28:28">
      <c r="AB914293" s="7"/>
    </row>
    <row r="914294" spans="28:28">
      <c r="AB914294" s="7"/>
    </row>
    <row r="914295" spans="28:28">
      <c r="AB914295" s="7"/>
    </row>
    <row r="914296" spans="28:28">
      <c r="AB914296" s="7"/>
    </row>
    <row r="914297" spans="28:28">
      <c r="AB914297" s="7"/>
    </row>
    <row r="914298" spans="28:28">
      <c r="AB914298" s="7"/>
    </row>
    <row r="914299" spans="28:28">
      <c r="AB914299" s="7"/>
    </row>
    <row r="914300" spans="28:28">
      <c r="AB914300" s="7"/>
    </row>
    <row r="914301" spans="28:28">
      <c r="AB914301" s="7"/>
    </row>
    <row r="914302" spans="28:28">
      <c r="AB914302" s="7"/>
    </row>
    <row r="914303" spans="28:28">
      <c r="AB914303" s="7"/>
    </row>
    <row r="914304" spans="28:28">
      <c r="AB914304" s="7"/>
    </row>
    <row r="914305" spans="28:28">
      <c r="AB914305" s="7"/>
    </row>
    <row r="914306" spans="28:28">
      <c r="AB914306" s="7"/>
    </row>
    <row r="914307" spans="28:28">
      <c r="AB914307" s="7"/>
    </row>
    <row r="914308" spans="28:28">
      <c r="AB914308" s="7"/>
    </row>
    <row r="914309" spans="28:28">
      <c r="AB914309" s="7"/>
    </row>
    <row r="914310" spans="28:28">
      <c r="AB914310" s="7"/>
    </row>
    <row r="914311" spans="28:28">
      <c r="AB914311" s="7"/>
    </row>
    <row r="914312" spans="28:28">
      <c r="AB914312" s="7"/>
    </row>
    <row r="914313" spans="28:28">
      <c r="AB914313" s="7"/>
    </row>
    <row r="914314" spans="28:28">
      <c r="AB914314" s="7"/>
    </row>
    <row r="914315" spans="28:28">
      <c r="AB914315" s="7"/>
    </row>
    <row r="914316" spans="28:28">
      <c r="AB914316" s="7"/>
    </row>
    <row r="914317" spans="28:28">
      <c r="AB914317" s="7"/>
    </row>
    <row r="914318" spans="28:28">
      <c r="AB914318" s="7"/>
    </row>
    <row r="914319" spans="28:28">
      <c r="AB914319" s="7"/>
    </row>
    <row r="914320" spans="28:28">
      <c r="AB914320" s="7"/>
    </row>
    <row r="914321" spans="28:28">
      <c r="AB914321" s="7"/>
    </row>
    <row r="914322" spans="28:28">
      <c r="AB914322" s="7"/>
    </row>
    <row r="914323" spans="28:28">
      <c r="AB914323" s="7"/>
    </row>
    <row r="914324" spans="28:28">
      <c r="AB914324" s="7"/>
    </row>
    <row r="914325" spans="28:28">
      <c r="AB914325" s="7"/>
    </row>
    <row r="914326" spans="28:28">
      <c r="AB914326" s="7"/>
    </row>
    <row r="914327" spans="28:28">
      <c r="AB914327" s="7"/>
    </row>
    <row r="914328" spans="28:28">
      <c r="AB914328" s="7"/>
    </row>
    <row r="914329" spans="28:28">
      <c r="AB914329" s="7"/>
    </row>
    <row r="914330" spans="28:28">
      <c r="AB914330" s="7"/>
    </row>
    <row r="914331" spans="28:28">
      <c r="AB914331" s="7"/>
    </row>
    <row r="914332" spans="28:28">
      <c r="AB914332" s="7"/>
    </row>
    <row r="914333" spans="28:28">
      <c r="AB914333" s="7"/>
    </row>
    <row r="914334" spans="28:28">
      <c r="AB914334" s="7"/>
    </row>
    <row r="914335" spans="28:28">
      <c r="AB914335" s="7"/>
    </row>
    <row r="914336" spans="28:28">
      <c r="AB914336" s="7"/>
    </row>
    <row r="914337" spans="28:28">
      <c r="AB914337" s="7"/>
    </row>
    <row r="914338" spans="28:28">
      <c r="AB914338" s="7"/>
    </row>
    <row r="914339" spans="28:28">
      <c r="AB914339" s="7"/>
    </row>
    <row r="914340" spans="28:28">
      <c r="AB914340" s="7"/>
    </row>
    <row r="914341" spans="28:28">
      <c r="AB914341" s="7"/>
    </row>
    <row r="914342" spans="28:28">
      <c r="AB914342" s="7"/>
    </row>
    <row r="914343" spans="28:28">
      <c r="AB914343" s="7"/>
    </row>
    <row r="914344" spans="28:28">
      <c r="AB914344" s="7"/>
    </row>
    <row r="914345" spans="28:28">
      <c r="AB914345" s="7"/>
    </row>
    <row r="914346" spans="28:28">
      <c r="AB914346" s="7"/>
    </row>
    <row r="914347" spans="28:28">
      <c r="AB914347" s="7"/>
    </row>
    <row r="914348" spans="28:28">
      <c r="AB914348" s="7"/>
    </row>
    <row r="914349" spans="28:28">
      <c r="AB914349" s="7"/>
    </row>
    <row r="914350" spans="28:28">
      <c r="AB914350" s="7"/>
    </row>
    <row r="914351" spans="28:28">
      <c r="AB914351" s="7"/>
    </row>
    <row r="914352" spans="28:28">
      <c r="AB914352" s="7"/>
    </row>
    <row r="914353" spans="28:28">
      <c r="AB914353" s="7"/>
    </row>
    <row r="914354" spans="28:28">
      <c r="AB914354" s="7"/>
    </row>
    <row r="914355" spans="28:28">
      <c r="AB914355" s="7"/>
    </row>
    <row r="914356" spans="28:28">
      <c r="AB914356" s="7"/>
    </row>
    <row r="914357" spans="28:28">
      <c r="AB914357" s="7"/>
    </row>
    <row r="914358" spans="28:28">
      <c r="AB914358" s="7"/>
    </row>
    <row r="914359" spans="28:28">
      <c r="AB914359" s="7"/>
    </row>
    <row r="914360" spans="28:28">
      <c r="AB914360" s="7"/>
    </row>
    <row r="914361" spans="28:28">
      <c r="AB914361" s="7"/>
    </row>
    <row r="914362" spans="28:28">
      <c r="AB914362" s="7"/>
    </row>
    <row r="914363" spans="28:28">
      <c r="AB914363" s="7"/>
    </row>
    <row r="914364" spans="28:28">
      <c r="AB914364" s="7"/>
    </row>
    <row r="914365" spans="28:28">
      <c r="AB914365" s="7"/>
    </row>
    <row r="914366" spans="28:28">
      <c r="AB914366" s="7"/>
    </row>
    <row r="914367" spans="28:28">
      <c r="AB914367" s="7"/>
    </row>
    <row r="914368" spans="28:28">
      <c r="AB914368" s="7"/>
    </row>
    <row r="914369" spans="28:28">
      <c r="AB914369" s="7"/>
    </row>
    <row r="914370" spans="28:28">
      <c r="AB914370" s="7"/>
    </row>
    <row r="914371" spans="28:28">
      <c r="AB914371" s="7"/>
    </row>
    <row r="914372" spans="28:28">
      <c r="AB914372" s="7"/>
    </row>
    <row r="914373" spans="28:28">
      <c r="AB914373" s="7"/>
    </row>
    <row r="914374" spans="28:28">
      <c r="AB914374" s="7"/>
    </row>
    <row r="914375" spans="28:28">
      <c r="AB914375" s="7"/>
    </row>
    <row r="914376" spans="28:28">
      <c r="AB914376" s="7"/>
    </row>
    <row r="914377" spans="28:28">
      <c r="AB914377" s="7"/>
    </row>
    <row r="914378" spans="28:28">
      <c r="AB914378" s="7"/>
    </row>
    <row r="914379" spans="28:28">
      <c r="AB914379" s="7"/>
    </row>
    <row r="914380" spans="28:28">
      <c r="AB914380" s="7"/>
    </row>
    <row r="914381" spans="28:28">
      <c r="AB914381" s="7"/>
    </row>
    <row r="914382" spans="28:28">
      <c r="AB914382" s="7"/>
    </row>
    <row r="914383" spans="28:28">
      <c r="AB914383" s="7"/>
    </row>
    <row r="914384" spans="28:28">
      <c r="AB914384" s="7"/>
    </row>
    <row r="914385" spans="28:28">
      <c r="AB914385" s="7"/>
    </row>
    <row r="914386" spans="28:28">
      <c r="AB914386" s="7"/>
    </row>
    <row r="914387" spans="28:28">
      <c r="AB914387" s="7"/>
    </row>
    <row r="914388" spans="28:28">
      <c r="AB914388" s="7"/>
    </row>
    <row r="914389" spans="28:28">
      <c r="AB914389" s="7"/>
    </row>
    <row r="914390" spans="28:28">
      <c r="AB914390" s="7"/>
    </row>
    <row r="914391" spans="28:28">
      <c r="AB914391" s="7"/>
    </row>
    <row r="914392" spans="28:28">
      <c r="AB914392" s="7"/>
    </row>
    <row r="914393" spans="28:28">
      <c r="AB914393" s="7"/>
    </row>
    <row r="914394" spans="28:28">
      <c r="AB914394" s="7"/>
    </row>
    <row r="914395" spans="28:28">
      <c r="AB914395" s="7"/>
    </row>
    <row r="914396" spans="28:28">
      <c r="AB914396" s="7"/>
    </row>
    <row r="914397" spans="28:28">
      <c r="AB914397" s="7"/>
    </row>
    <row r="914398" spans="28:28">
      <c r="AB914398" s="7"/>
    </row>
    <row r="914399" spans="28:28">
      <c r="AB914399" s="7"/>
    </row>
    <row r="914400" spans="28:28">
      <c r="AB914400" s="7"/>
    </row>
    <row r="914401" spans="28:28">
      <c r="AB914401" s="7"/>
    </row>
    <row r="914402" spans="28:28">
      <c r="AB914402" s="7"/>
    </row>
    <row r="914403" spans="28:28">
      <c r="AB914403" s="7"/>
    </row>
    <row r="914404" spans="28:28">
      <c r="AB914404" s="7"/>
    </row>
    <row r="914405" spans="28:28">
      <c r="AB914405" s="7"/>
    </row>
    <row r="914406" spans="28:28">
      <c r="AB914406" s="7"/>
    </row>
    <row r="914407" spans="28:28">
      <c r="AB914407" s="7"/>
    </row>
    <row r="914408" spans="28:28">
      <c r="AB914408" s="7"/>
    </row>
    <row r="914409" spans="28:28">
      <c r="AB914409" s="7"/>
    </row>
    <row r="914410" spans="28:28">
      <c r="AB914410" s="7"/>
    </row>
    <row r="914411" spans="28:28">
      <c r="AB914411" s="7"/>
    </row>
    <row r="914412" spans="28:28">
      <c r="AB914412" s="7"/>
    </row>
    <row r="914413" spans="28:28">
      <c r="AB914413" s="7"/>
    </row>
    <row r="914414" spans="28:28">
      <c r="AB914414" s="7"/>
    </row>
    <row r="914415" spans="28:28">
      <c r="AB914415" s="7"/>
    </row>
    <row r="914416" spans="28:28">
      <c r="AB914416" s="7"/>
    </row>
    <row r="914417" spans="28:28">
      <c r="AB914417" s="7"/>
    </row>
    <row r="914418" spans="28:28">
      <c r="AB914418" s="7"/>
    </row>
    <row r="914419" spans="28:28">
      <c r="AB914419" s="7"/>
    </row>
    <row r="914420" spans="28:28">
      <c r="AB914420" s="7"/>
    </row>
    <row r="914421" spans="28:28">
      <c r="AB914421" s="7"/>
    </row>
    <row r="914422" spans="28:28">
      <c r="AB914422" s="7"/>
    </row>
    <row r="914423" spans="28:28">
      <c r="AB914423" s="7"/>
    </row>
    <row r="914424" spans="28:28">
      <c r="AB914424" s="7"/>
    </row>
    <row r="914425" spans="28:28">
      <c r="AB914425" s="7"/>
    </row>
    <row r="914426" spans="28:28">
      <c r="AB914426" s="7"/>
    </row>
    <row r="914427" spans="28:28">
      <c r="AB914427" s="7"/>
    </row>
    <row r="914428" spans="28:28">
      <c r="AB914428" s="7"/>
    </row>
    <row r="914429" spans="28:28">
      <c r="AB914429" s="7"/>
    </row>
    <row r="914430" spans="28:28">
      <c r="AB914430" s="7"/>
    </row>
    <row r="914431" spans="28:28">
      <c r="AB914431" s="7"/>
    </row>
    <row r="914432" spans="28:28">
      <c r="AB914432" s="7"/>
    </row>
    <row r="914433" spans="28:28">
      <c r="AB914433" s="7"/>
    </row>
    <row r="914434" spans="28:28">
      <c r="AB914434" s="7"/>
    </row>
    <row r="914435" spans="28:28">
      <c r="AB914435" s="7"/>
    </row>
    <row r="914436" spans="28:28">
      <c r="AB914436" s="7"/>
    </row>
    <row r="914437" spans="28:28">
      <c r="AB914437" s="7"/>
    </row>
    <row r="914438" spans="28:28">
      <c r="AB914438" s="7"/>
    </row>
    <row r="914439" spans="28:28">
      <c r="AB914439" s="7"/>
    </row>
    <row r="914440" spans="28:28">
      <c r="AB914440" s="7"/>
    </row>
    <row r="914441" spans="28:28">
      <c r="AB914441" s="7"/>
    </row>
    <row r="914442" spans="28:28">
      <c r="AB914442" s="7"/>
    </row>
    <row r="914443" spans="28:28">
      <c r="AB914443" s="7"/>
    </row>
    <row r="914444" spans="28:28">
      <c r="AB914444" s="7"/>
    </row>
    <row r="914445" spans="28:28">
      <c r="AB914445" s="7"/>
    </row>
    <row r="914446" spans="28:28">
      <c r="AB914446" s="7"/>
    </row>
    <row r="914447" spans="28:28">
      <c r="AB914447" s="7"/>
    </row>
    <row r="914448" spans="28:28">
      <c r="AB914448" s="7"/>
    </row>
    <row r="914449" spans="28:28">
      <c r="AB914449" s="7"/>
    </row>
    <row r="914450" spans="28:28">
      <c r="AB914450" s="7"/>
    </row>
    <row r="914451" spans="28:28">
      <c r="AB914451" s="7"/>
    </row>
    <row r="914452" spans="28:28">
      <c r="AB914452" s="7"/>
    </row>
    <row r="914453" spans="28:28">
      <c r="AB914453" s="7"/>
    </row>
    <row r="914454" spans="28:28">
      <c r="AB914454" s="7"/>
    </row>
    <row r="914455" spans="28:28">
      <c r="AB914455" s="7"/>
    </row>
    <row r="914456" spans="28:28">
      <c r="AB914456" s="7"/>
    </row>
    <row r="914457" spans="28:28">
      <c r="AB914457" s="7"/>
    </row>
    <row r="914458" spans="28:28">
      <c r="AB914458" s="7"/>
    </row>
    <row r="914459" spans="28:28">
      <c r="AB914459" s="7"/>
    </row>
    <row r="914460" spans="28:28">
      <c r="AB914460" s="7"/>
    </row>
    <row r="914461" spans="28:28">
      <c r="AB914461" s="7"/>
    </row>
    <row r="914462" spans="28:28">
      <c r="AB914462" s="7"/>
    </row>
    <row r="914463" spans="28:28">
      <c r="AB914463" s="7"/>
    </row>
    <row r="914464" spans="28:28">
      <c r="AB914464" s="7"/>
    </row>
    <row r="914465" spans="28:28">
      <c r="AB914465" s="7"/>
    </row>
    <row r="914466" spans="28:28">
      <c r="AB914466" s="7"/>
    </row>
    <row r="914467" spans="28:28">
      <c r="AB914467" s="7"/>
    </row>
    <row r="914468" spans="28:28">
      <c r="AB914468" s="7"/>
    </row>
    <row r="914469" spans="28:28">
      <c r="AB914469" s="7"/>
    </row>
    <row r="914470" spans="28:28">
      <c r="AB914470" s="7"/>
    </row>
    <row r="914471" spans="28:28">
      <c r="AB914471" s="7"/>
    </row>
    <row r="914472" spans="28:28">
      <c r="AB914472" s="7"/>
    </row>
    <row r="914473" spans="28:28">
      <c r="AB914473" s="7"/>
    </row>
    <row r="914474" spans="28:28">
      <c r="AB914474" s="7"/>
    </row>
    <row r="914475" spans="28:28">
      <c r="AB914475" s="7"/>
    </row>
    <row r="914476" spans="28:28">
      <c r="AB914476" s="7"/>
    </row>
    <row r="914477" spans="28:28">
      <c r="AB914477" s="7"/>
    </row>
    <row r="914478" spans="28:28">
      <c r="AB914478" s="7"/>
    </row>
    <row r="914479" spans="28:28">
      <c r="AB914479" s="7"/>
    </row>
    <row r="914480" spans="28:28">
      <c r="AB914480" s="7"/>
    </row>
    <row r="914481" spans="28:28">
      <c r="AB914481" s="7"/>
    </row>
    <row r="914482" spans="28:28">
      <c r="AB914482" s="7"/>
    </row>
    <row r="914483" spans="28:28">
      <c r="AB914483" s="7"/>
    </row>
    <row r="914484" spans="28:28">
      <c r="AB914484" s="7"/>
    </row>
    <row r="914485" spans="28:28">
      <c r="AB914485" s="7"/>
    </row>
    <row r="914486" spans="28:28">
      <c r="AB914486" s="7"/>
    </row>
    <row r="914487" spans="28:28">
      <c r="AB914487" s="7"/>
    </row>
    <row r="914488" spans="28:28">
      <c r="AB914488" s="7"/>
    </row>
    <row r="914489" spans="28:28">
      <c r="AB914489" s="7"/>
    </row>
    <row r="914490" spans="28:28">
      <c r="AB914490" s="7"/>
    </row>
    <row r="914491" spans="28:28">
      <c r="AB914491" s="7"/>
    </row>
    <row r="914492" spans="28:28">
      <c r="AB914492" s="7"/>
    </row>
    <row r="914493" spans="28:28">
      <c r="AB914493" s="7"/>
    </row>
    <row r="914494" spans="28:28">
      <c r="AB914494" s="7"/>
    </row>
    <row r="914495" spans="28:28">
      <c r="AB914495" s="7"/>
    </row>
    <row r="914496" spans="28:28">
      <c r="AB914496" s="7"/>
    </row>
    <row r="914497" spans="28:28">
      <c r="AB914497" s="7"/>
    </row>
    <row r="914498" spans="28:28">
      <c r="AB914498" s="7"/>
    </row>
    <row r="914499" spans="28:28">
      <c r="AB914499" s="7"/>
    </row>
    <row r="914500" spans="28:28">
      <c r="AB914500" s="7"/>
    </row>
    <row r="914501" spans="28:28">
      <c r="AB914501" s="7"/>
    </row>
    <row r="914502" spans="28:28">
      <c r="AB914502" s="7"/>
    </row>
    <row r="914503" spans="28:28">
      <c r="AB914503" s="7"/>
    </row>
    <row r="914504" spans="28:28">
      <c r="AB914504" s="7"/>
    </row>
    <row r="914505" spans="28:28">
      <c r="AB914505" s="7"/>
    </row>
    <row r="914506" spans="28:28">
      <c r="AB914506" s="7"/>
    </row>
    <row r="914507" spans="28:28">
      <c r="AB914507" s="7"/>
    </row>
    <row r="914508" spans="28:28">
      <c r="AB914508" s="7"/>
    </row>
    <row r="914509" spans="28:28">
      <c r="AB914509" s="7"/>
    </row>
    <row r="914510" spans="28:28">
      <c r="AB914510" s="7"/>
    </row>
    <row r="914511" spans="28:28">
      <c r="AB914511" s="7"/>
    </row>
    <row r="914512" spans="28:28">
      <c r="AB914512" s="7"/>
    </row>
    <row r="914513" spans="28:28">
      <c r="AB914513" s="7"/>
    </row>
    <row r="914514" spans="28:28">
      <c r="AB914514" s="7"/>
    </row>
    <row r="914515" spans="28:28">
      <c r="AB914515" s="7"/>
    </row>
    <row r="914516" spans="28:28">
      <c r="AB914516" s="7"/>
    </row>
    <row r="914517" spans="28:28">
      <c r="AB914517" s="7"/>
    </row>
    <row r="914518" spans="28:28">
      <c r="AB914518" s="7"/>
    </row>
    <row r="914519" spans="28:28">
      <c r="AB914519" s="7"/>
    </row>
    <row r="914520" spans="28:28">
      <c r="AB914520" s="7"/>
    </row>
    <row r="914521" spans="28:28">
      <c r="AB914521" s="7"/>
    </row>
    <row r="914522" spans="28:28">
      <c r="AB914522" s="7"/>
    </row>
    <row r="914523" spans="28:28">
      <c r="AB914523" s="7"/>
    </row>
    <row r="914524" spans="28:28">
      <c r="AB914524" s="7"/>
    </row>
    <row r="914525" spans="28:28">
      <c r="AB914525" s="7"/>
    </row>
    <row r="914526" spans="28:28">
      <c r="AB914526" s="7"/>
    </row>
    <row r="914527" spans="28:28">
      <c r="AB914527" s="7"/>
    </row>
    <row r="914528" spans="28:28">
      <c r="AB914528" s="7"/>
    </row>
    <row r="914529" spans="28:28">
      <c r="AB914529" s="7"/>
    </row>
    <row r="914530" spans="28:28">
      <c r="AB914530" s="7"/>
    </row>
    <row r="914531" spans="28:28">
      <c r="AB914531" s="7"/>
    </row>
    <row r="914532" spans="28:28">
      <c r="AB914532" s="7"/>
    </row>
    <row r="914533" spans="28:28">
      <c r="AB914533" s="7"/>
    </row>
    <row r="914534" spans="28:28">
      <c r="AB914534" s="7"/>
    </row>
    <row r="914535" spans="28:28">
      <c r="AB914535" s="7"/>
    </row>
    <row r="914536" spans="28:28">
      <c r="AB914536" s="7"/>
    </row>
    <row r="914537" spans="28:28">
      <c r="AB914537" s="7"/>
    </row>
    <row r="914538" spans="28:28">
      <c r="AB914538" s="7"/>
    </row>
    <row r="914539" spans="28:28">
      <c r="AB914539" s="7"/>
    </row>
    <row r="914540" spans="28:28">
      <c r="AB914540" s="7"/>
    </row>
    <row r="914541" spans="28:28">
      <c r="AB914541" s="7"/>
    </row>
    <row r="914542" spans="28:28">
      <c r="AB914542" s="7"/>
    </row>
    <row r="914543" spans="28:28">
      <c r="AB914543" s="7"/>
    </row>
    <row r="914544" spans="28:28">
      <c r="AB914544" s="7"/>
    </row>
    <row r="914545" spans="28:28">
      <c r="AB914545" s="7"/>
    </row>
    <row r="914546" spans="28:28">
      <c r="AB914546" s="7"/>
    </row>
    <row r="914547" spans="28:28">
      <c r="AB914547" s="7"/>
    </row>
    <row r="914548" spans="28:28">
      <c r="AB914548" s="7"/>
    </row>
    <row r="914549" spans="28:28">
      <c r="AB914549" s="7"/>
    </row>
    <row r="914550" spans="28:28">
      <c r="AB914550" s="7"/>
    </row>
    <row r="914551" spans="28:28">
      <c r="AB914551" s="7"/>
    </row>
    <row r="914552" spans="28:28">
      <c r="AB914552" s="7"/>
    </row>
    <row r="914553" spans="28:28">
      <c r="AB914553" s="7"/>
    </row>
    <row r="914554" spans="28:28">
      <c r="AB914554" s="7"/>
    </row>
    <row r="914555" spans="28:28">
      <c r="AB914555" s="7"/>
    </row>
    <row r="914556" spans="28:28">
      <c r="AB914556" s="7"/>
    </row>
    <row r="914557" spans="28:28">
      <c r="AB914557" s="7"/>
    </row>
    <row r="914558" spans="28:28">
      <c r="AB914558" s="7"/>
    </row>
    <row r="914559" spans="28:28">
      <c r="AB914559" s="7"/>
    </row>
    <row r="914560" spans="28:28">
      <c r="AB914560" s="7"/>
    </row>
    <row r="914561" spans="28:28">
      <c r="AB914561" s="7"/>
    </row>
    <row r="914562" spans="28:28">
      <c r="AB914562" s="7"/>
    </row>
    <row r="914563" spans="28:28">
      <c r="AB914563" s="7"/>
    </row>
    <row r="914564" spans="28:28">
      <c r="AB914564" s="7"/>
    </row>
    <row r="914565" spans="28:28">
      <c r="AB914565" s="7"/>
    </row>
    <row r="914566" spans="28:28">
      <c r="AB914566" s="7"/>
    </row>
    <row r="914567" spans="28:28">
      <c r="AB914567" s="7"/>
    </row>
    <row r="914568" spans="28:28">
      <c r="AB914568" s="7"/>
    </row>
    <row r="914569" spans="28:28">
      <c r="AB914569" s="7"/>
    </row>
    <row r="914570" spans="28:28">
      <c r="AB914570" s="7"/>
    </row>
    <row r="914571" spans="28:28">
      <c r="AB914571" s="7"/>
    </row>
    <row r="914572" spans="28:28">
      <c r="AB914572" s="7"/>
    </row>
    <row r="914573" spans="28:28">
      <c r="AB914573" s="7"/>
    </row>
    <row r="914574" spans="28:28">
      <c r="AB914574" s="7"/>
    </row>
    <row r="914575" spans="28:28">
      <c r="AB914575" s="7"/>
    </row>
    <row r="914576" spans="28:28">
      <c r="AB914576" s="7"/>
    </row>
    <row r="914577" spans="28:28">
      <c r="AB914577" s="7"/>
    </row>
    <row r="914578" spans="28:28">
      <c r="AB914578" s="7"/>
    </row>
    <row r="914579" spans="28:28">
      <c r="AB914579" s="7"/>
    </row>
    <row r="914580" spans="28:28">
      <c r="AB914580" s="7"/>
    </row>
    <row r="914581" spans="28:28">
      <c r="AB914581" s="7"/>
    </row>
    <row r="914582" spans="28:28">
      <c r="AB914582" s="7"/>
    </row>
    <row r="914583" spans="28:28">
      <c r="AB914583" s="7"/>
    </row>
    <row r="914584" spans="28:28">
      <c r="AB914584" s="7"/>
    </row>
    <row r="914585" spans="28:28">
      <c r="AB914585" s="7"/>
    </row>
    <row r="914586" spans="28:28">
      <c r="AB914586" s="7"/>
    </row>
    <row r="914587" spans="28:28">
      <c r="AB914587" s="7"/>
    </row>
    <row r="914588" spans="28:28">
      <c r="AB914588" s="7"/>
    </row>
    <row r="914589" spans="28:28">
      <c r="AB914589" s="7"/>
    </row>
    <row r="914590" spans="28:28">
      <c r="AB914590" s="7"/>
    </row>
    <row r="914591" spans="28:28">
      <c r="AB914591" s="7"/>
    </row>
    <row r="914592" spans="28:28">
      <c r="AB914592" s="7"/>
    </row>
    <row r="914593" spans="28:28">
      <c r="AB914593" s="7"/>
    </row>
    <row r="914594" spans="28:28">
      <c r="AB914594" s="7"/>
    </row>
    <row r="914595" spans="28:28">
      <c r="AB914595" s="7"/>
    </row>
    <row r="914596" spans="28:28">
      <c r="AB914596" s="7"/>
    </row>
    <row r="914597" spans="28:28">
      <c r="AB914597" s="7"/>
    </row>
    <row r="914598" spans="28:28">
      <c r="AB914598" s="7"/>
    </row>
    <row r="914599" spans="28:28">
      <c r="AB914599" s="7"/>
    </row>
    <row r="914600" spans="28:28">
      <c r="AB914600" s="7"/>
    </row>
    <row r="914601" spans="28:28">
      <c r="AB914601" s="7"/>
    </row>
    <row r="914602" spans="28:28">
      <c r="AB914602" s="7"/>
    </row>
    <row r="914603" spans="28:28">
      <c r="AB914603" s="7"/>
    </row>
    <row r="914604" spans="28:28">
      <c r="AB914604" s="7"/>
    </row>
    <row r="914605" spans="28:28">
      <c r="AB914605" s="7"/>
    </row>
    <row r="914606" spans="28:28">
      <c r="AB914606" s="7"/>
    </row>
    <row r="914607" spans="28:28">
      <c r="AB914607" s="7"/>
    </row>
    <row r="914608" spans="28:28">
      <c r="AB914608" s="7"/>
    </row>
    <row r="914609" spans="28:28">
      <c r="AB914609" s="7"/>
    </row>
    <row r="914610" spans="28:28">
      <c r="AB914610" s="7"/>
    </row>
    <row r="914611" spans="28:28">
      <c r="AB914611" s="7"/>
    </row>
    <row r="914612" spans="28:28">
      <c r="AB914612" s="7"/>
    </row>
    <row r="914613" spans="28:28">
      <c r="AB914613" s="7"/>
    </row>
    <row r="914614" spans="28:28">
      <c r="AB914614" s="7"/>
    </row>
    <row r="914615" spans="28:28">
      <c r="AB914615" s="7"/>
    </row>
    <row r="914616" spans="28:28">
      <c r="AB914616" s="7"/>
    </row>
    <row r="914617" spans="28:28">
      <c r="AB914617" s="7"/>
    </row>
    <row r="914618" spans="28:28">
      <c r="AB914618" s="7"/>
    </row>
    <row r="914619" spans="28:28">
      <c r="AB914619" s="7"/>
    </row>
    <row r="914620" spans="28:28">
      <c r="AB914620" s="7"/>
    </row>
    <row r="914621" spans="28:28">
      <c r="AB914621" s="7"/>
    </row>
    <row r="914622" spans="28:28">
      <c r="AB914622" s="7"/>
    </row>
    <row r="914623" spans="28:28">
      <c r="AB914623" s="7"/>
    </row>
    <row r="914624" spans="28:28">
      <c r="AB914624" s="7"/>
    </row>
    <row r="914625" spans="28:28">
      <c r="AB914625" s="7"/>
    </row>
    <row r="914626" spans="28:28">
      <c r="AB914626" s="7"/>
    </row>
    <row r="914627" spans="28:28">
      <c r="AB914627" s="7"/>
    </row>
    <row r="914628" spans="28:28">
      <c r="AB914628" s="7"/>
    </row>
    <row r="914629" spans="28:28">
      <c r="AB914629" s="7"/>
    </row>
    <row r="914630" spans="28:28">
      <c r="AB914630" s="7"/>
    </row>
    <row r="914631" spans="28:28">
      <c r="AB914631" s="7"/>
    </row>
    <row r="914632" spans="28:28">
      <c r="AB914632" s="7"/>
    </row>
    <row r="914633" spans="28:28">
      <c r="AB914633" s="7"/>
    </row>
    <row r="914634" spans="28:28">
      <c r="AB914634" s="7"/>
    </row>
    <row r="914635" spans="28:28">
      <c r="AB914635" s="7"/>
    </row>
    <row r="914636" spans="28:28">
      <c r="AB914636" s="7"/>
    </row>
    <row r="914637" spans="28:28">
      <c r="AB914637" s="7"/>
    </row>
    <row r="914638" spans="28:28">
      <c r="AB914638" s="7"/>
    </row>
    <row r="914639" spans="28:28">
      <c r="AB914639" s="7"/>
    </row>
    <row r="914640" spans="28:28">
      <c r="AB914640" s="7"/>
    </row>
    <row r="914641" spans="28:28">
      <c r="AB914641" s="7"/>
    </row>
    <row r="914642" spans="28:28">
      <c r="AB914642" s="7"/>
    </row>
    <row r="914643" spans="28:28">
      <c r="AB914643" s="7"/>
    </row>
    <row r="914644" spans="28:28">
      <c r="AB914644" s="7"/>
    </row>
    <row r="914645" spans="28:28">
      <c r="AB914645" s="7"/>
    </row>
    <row r="914646" spans="28:28">
      <c r="AB914646" s="7"/>
    </row>
    <row r="914647" spans="28:28">
      <c r="AB914647" s="7"/>
    </row>
    <row r="914648" spans="28:28">
      <c r="AB914648" s="7"/>
    </row>
    <row r="914649" spans="28:28">
      <c r="AB914649" s="7"/>
    </row>
    <row r="914650" spans="28:28">
      <c r="AB914650" s="7"/>
    </row>
    <row r="914651" spans="28:28">
      <c r="AB914651" s="7"/>
    </row>
    <row r="914652" spans="28:28">
      <c r="AB914652" s="7"/>
    </row>
    <row r="914653" spans="28:28">
      <c r="AB914653" s="7"/>
    </row>
    <row r="914654" spans="28:28">
      <c r="AB914654" s="7"/>
    </row>
    <row r="914655" spans="28:28">
      <c r="AB914655" s="7"/>
    </row>
    <row r="914656" spans="28:28">
      <c r="AB914656" s="7"/>
    </row>
    <row r="914657" spans="28:28">
      <c r="AB914657" s="7"/>
    </row>
    <row r="914658" spans="28:28">
      <c r="AB914658" s="7"/>
    </row>
    <row r="914659" spans="28:28">
      <c r="AB914659" s="7"/>
    </row>
    <row r="914660" spans="28:28">
      <c r="AB914660" s="7"/>
    </row>
    <row r="914661" spans="28:28">
      <c r="AB914661" s="7"/>
    </row>
    <row r="914662" spans="28:28">
      <c r="AB914662" s="7"/>
    </row>
    <row r="914663" spans="28:28">
      <c r="AB914663" s="7"/>
    </row>
    <row r="914664" spans="28:28">
      <c r="AB914664" s="7"/>
    </row>
    <row r="914665" spans="28:28">
      <c r="AB914665" s="7"/>
    </row>
    <row r="914666" spans="28:28">
      <c r="AB914666" s="7"/>
    </row>
    <row r="914667" spans="28:28">
      <c r="AB914667" s="7"/>
    </row>
    <row r="914668" spans="28:28">
      <c r="AB914668" s="7"/>
    </row>
    <row r="914669" spans="28:28">
      <c r="AB914669" s="7"/>
    </row>
    <row r="914670" spans="28:28">
      <c r="AB914670" s="7"/>
    </row>
    <row r="914671" spans="28:28">
      <c r="AB914671" s="7"/>
    </row>
    <row r="914672" spans="28:28">
      <c r="AB914672" s="7"/>
    </row>
    <row r="914673" spans="28:28">
      <c r="AB914673" s="7"/>
    </row>
    <row r="914674" spans="28:28">
      <c r="AB914674" s="7"/>
    </row>
    <row r="914675" spans="28:28">
      <c r="AB914675" s="7"/>
    </row>
    <row r="914676" spans="28:28">
      <c r="AB914676" s="7"/>
    </row>
    <row r="914677" spans="28:28">
      <c r="AB914677" s="7"/>
    </row>
    <row r="914678" spans="28:28">
      <c r="AB914678" s="7"/>
    </row>
    <row r="914679" spans="28:28">
      <c r="AB914679" s="7"/>
    </row>
    <row r="914680" spans="28:28">
      <c r="AB914680" s="7"/>
    </row>
    <row r="914681" spans="28:28">
      <c r="AB914681" s="7"/>
    </row>
    <row r="914682" spans="28:28">
      <c r="AB914682" s="7"/>
    </row>
    <row r="914683" spans="28:28">
      <c r="AB914683" s="7"/>
    </row>
    <row r="914684" spans="28:28">
      <c r="AB914684" s="7"/>
    </row>
    <row r="914685" spans="28:28">
      <c r="AB914685" s="7"/>
    </row>
    <row r="914686" spans="28:28">
      <c r="AB914686" s="7"/>
    </row>
    <row r="914687" spans="28:28">
      <c r="AB914687" s="7"/>
    </row>
    <row r="914688" spans="28:28">
      <c r="AB914688" s="7"/>
    </row>
    <row r="914689" spans="28:28">
      <c r="AB914689" s="7"/>
    </row>
    <row r="914690" spans="28:28">
      <c r="AB914690" s="7"/>
    </row>
    <row r="914691" spans="28:28">
      <c r="AB914691" s="7"/>
    </row>
    <row r="914692" spans="28:28">
      <c r="AB914692" s="7"/>
    </row>
    <row r="914693" spans="28:28">
      <c r="AB914693" s="7"/>
    </row>
    <row r="914694" spans="28:28">
      <c r="AB914694" s="7"/>
    </row>
    <row r="914695" spans="28:28">
      <c r="AB914695" s="7"/>
    </row>
    <row r="914696" spans="28:28">
      <c r="AB914696" s="7"/>
    </row>
    <row r="914697" spans="28:28">
      <c r="AB914697" s="7"/>
    </row>
    <row r="914698" spans="28:28">
      <c r="AB914698" s="7"/>
    </row>
    <row r="914699" spans="28:28">
      <c r="AB914699" s="7"/>
    </row>
    <row r="914700" spans="28:28">
      <c r="AB914700" s="7"/>
    </row>
    <row r="914701" spans="28:28">
      <c r="AB914701" s="7"/>
    </row>
    <row r="914702" spans="28:28">
      <c r="AB914702" s="7"/>
    </row>
    <row r="914703" spans="28:28">
      <c r="AB914703" s="7"/>
    </row>
    <row r="914704" spans="28:28">
      <c r="AB914704" s="7"/>
    </row>
    <row r="914705" spans="28:28">
      <c r="AB914705" s="7"/>
    </row>
    <row r="914706" spans="28:28">
      <c r="AB914706" s="7"/>
    </row>
    <row r="914707" spans="28:28">
      <c r="AB914707" s="7"/>
    </row>
    <row r="914708" spans="28:28">
      <c r="AB914708" s="7"/>
    </row>
    <row r="914709" spans="28:28">
      <c r="AB914709" s="7"/>
    </row>
    <row r="914710" spans="28:28">
      <c r="AB914710" s="7"/>
    </row>
    <row r="914711" spans="28:28">
      <c r="AB914711" s="7"/>
    </row>
    <row r="914712" spans="28:28">
      <c r="AB914712" s="7"/>
    </row>
    <row r="914713" spans="28:28">
      <c r="AB914713" s="7"/>
    </row>
    <row r="914714" spans="28:28">
      <c r="AB914714" s="7"/>
    </row>
    <row r="914715" spans="28:28">
      <c r="AB914715" s="7"/>
    </row>
    <row r="914716" spans="28:28">
      <c r="AB914716" s="7"/>
    </row>
    <row r="914717" spans="28:28">
      <c r="AB914717" s="7"/>
    </row>
    <row r="914718" spans="28:28">
      <c r="AB914718" s="7"/>
    </row>
    <row r="914719" spans="28:28">
      <c r="AB914719" s="7"/>
    </row>
    <row r="914720" spans="28:28">
      <c r="AB914720" s="7"/>
    </row>
    <row r="914721" spans="28:28">
      <c r="AB914721" s="7"/>
    </row>
    <row r="914722" spans="28:28">
      <c r="AB914722" s="7"/>
    </row>
    <row r="914723" spans="28:28">
      <c r="AB914723" s="7"/>
    </row>
    <row r="914724" spans="28:28">
      <c r="AB914724" s="7"/>
    </row>
    <row r="914725" spans="28:28">
      <c r="AB914725" s="7"/>
    </row>
    <row r="914726" spans="28:28">
      <c r="AB914726" s="7"/>
    </row>
    <row r="914727" spans="28:28">
      <c r="AB914727" s="7"/>
    </row>
    <row r="914728" spans="28:28">
      <c r="AB914728" s="7"/>
    </row>
    <row r="914729" spans="28:28">
      <c r="AB914729" s="7"/>
    </row>
    <row r="914730" spans="28:28">
      <c r="AB914730" s="7"/>
    </row>
    <row r="914731" spans="28:28">
      <c r="AB914731" s="7"/>
    </row>
    <row r="914732" spans="28:28">
      <c r="AB914732" s="7"/>
    </row>
    <row r="914733" spans="28:28">
      <c r="AB914733" s="7"/>
    </row>
    <row r="914734" spans="28:28">
      <c r="AB914734" s="7"/>
    </row>
    <row r="914735" spans="28:28">
      <c r="AB914735" s="7"/>
    </row>
    <row r="914736" spans="28:28">
      <c r="AB914736" s="7"/>
    </row>
    <row r="914737" spans="28:28">
      <c r="AB914737" s="7"/>
    </row>
    <row r="914738" spans="28:28">
      <c r="AB914738" s="7"/>
    </row>
    <row r="914739" spans="28:28">
      <c r="AB914739" s="7"/>
    </row>
    <row r="914740" spans="28:28">
      <c r="AB914740" s="7"/>
    </row>
    <row r="914741" spans="28:28">
      <c r="AB914741" s="7"/>
    </row>
    <row r="914742" spans="28:28">
      <c r="AB914742" s="7"/>
    </row>
    <row r="914743" spans="28:28">
      <c r="AB914743" s="7"/>
    </row>
    <row r="914744" spans="28:28">
      <c r="AB914744" s="7"/>
    </row>
    <row r="914745" spans="28:28">
      <c r="AB914745" s="7"/>
    </row>
    <row r="914746" spans="28:28">
      <c r="AB914746" s="7"/>
    </row>
    <row r="914747" spans="28:28">
      <c r="AB914747" s="7"/>
    </row>
    <row r="914748" spans="28:28">
      <c r="AB914748" s="7"/>
    </row>
    <row r="914749" spans="28:28">
      <c r="AB914749" s="7"/>
    </row>
    <row r="914750" spans="28:28">
      <c r="AB914750" s="7"/>
    </row>
    <row r="914751" spans="28:28">
      <c r="AB914751" s="7"/>
    </row>
    <row r="914752" spans="28:28">
      <c r="AB914752" s="7"/>
    </row>
    <row r="914753" spans="28:28">
      <c r="AB914753" s="7"/>
    </row>
    <row r="914754" spans="28:28">
      <c r="AB914754" s="7"/>
    </row>
    <row r="914755" spans="28:28">
      <c r="AB914755" s="7"/>
    </row>
    <row r="914756" spans="28:28">
      <c r="AB914756" s="7"/>
    </row>
    <row r="914757" spans="28:28">
      <c r="AB914757" s="7"/>
    </row>
    <row r="914758" spans="28:28">
      <c r="AB914758" s="7"/>
    </row>
    <row r="914759" spans="28:28">
      <c r="AB914759" s="7"/>
    </row>
    <row r="914760" spans="28:28">
      <c r="AB914760" s="7"/>
    </row>
    <row r="914761" spans="28:28">
      <c r="AB914761" s="7"/>
    </row>
    <row r="914762" spans="28:28">
      <c r="AB914762" s="7"/>
    </row>
    <row r="914763" spans="28:28">
      <c r="AB914763" s="7"/>
    </row>
    <row r="914764" spans="28:28">
      <c r="AB914764" s="7"/>
    </row>
    <row r="914765" spans="28:28">
      <c r="AB914765" s="7"/>
    </row>
    <row r="914766" spans="28:28">
      <c r="AB914766" s="7"/>
    </row>
    <row r="914767" spans="28:28">
      <c r="AB914767" s="7"/>
    </row>
    <row r="914768" spans="28:28">
      <c r="AB914768" s="7"/>
    </row>
    <row r="914769" spans="28:28">
      <c r="AB914769" s="7"/>
    </row>
    <row r="914770" spans="28:28">
      <c r="AB914770" s="7"/>
    </row>
    <row r="914771" spans="28:28">
      <c r="AB914771" s="7"/>
    </row>
    <row r="914772" spans="28:28">
      <c r="AB914772" s="7"/>
    </row>
    <row r="914773" spans="28:28">
      <c r="AB914773" s="7"/>
    </row>
    <row r="914774" spans="28:28">
      <c r="AB914774" s="7"/>
    </row>
    <row r="914775" spans="28:28">
      <c r="AB914775" s="7"/>
    </row>
    <row r="914776" spans="28:28">
      <c r="AB914776" s="7"/>
    </row>
    <row r="914777" spans="28:28">
      <c r="AB914777" s="7"/>
    </row>
    <row r="914778" spans="28:28">
      <c r="AB914778" s="7"/>
    </row>
    <row r="914779" spans="28:28">
      <c r="AB914779" s="7"/>
    </row>
    <row r="914780" spans="28:28">
      <c r="AB914780" s="7"/>
    </row>
    <row r="914781" spans="28:28">
      <c r="AB914781" s="7"/>
    </row>
    <row r="914782" spans="28:28">
      <c r="AB914782" s="7"/>
    </row>
    <row r="914783" spans="28:28">
      <c r="AB914783" s="7"/>
    </row>
    <row r="914784" spans="28:28">
      <c r="AB914784" s="7"/>
    </row>
    <row r="914785" spans="28:28">
      <c r="AB914785" s="7"/>
    </row>
    <row r="914786" spans="28:28">
      <c r="AB914786" s="7"/>
    </row>
    <row r="914787" spans="28:28">
      <c r="AB914787" s="7"/>
    </row>
    <row r="914788" spans="28:28">
      <c r="AB914788" s="7"/>
    </row>
    <row r="914789" spans="28:28">
      <c r="AB914789" s="7"/>
    </row>
    <row r="914790" spans="28:28">
      <c r="AB914790" s="7"/>
    </row>
    <row r="914791" spans="28:28">
      <c r="AB914791" s="7"/>
    </row>
    <row r="914792" spans="28:28">
      <c r="AB914792" s="7"/>
    </row>
    <row r="914793" spans="28:28">
      <c r="AB914793" s="7"/>
    </row>
    <row r="914794" spans="28:28">
      <c r="AB914794" s="7"/>
    </row>
    <row r="914795" spans="28:28">
      <c r="AB914795" s="7"/>
    </row>
    <row r="914796" spans="28:28">
      <c r="AB914796" s="7"/>
    </row>
    <row r="914797" spans="28:28">
      <c r="AB914797" s="7"/>
    </row>
    <row r="914798" spans="28:28">
      <c r="AB914798" s="7"/>
    </row>
    <row r="914799" spans="28:28">
      <c r="AB914799" s="7"/>
    </row>
    <row r="914800" spans="28:28">
      <c r="AB914800" s="7"/>
    </row>
    <row r="914801" spans="28:28">
      <c r="AB914801" s="7"/>
    </row>
    <row r="914802" spans="28:28">
      <c r="AB914802" s="7"/>
    </row>
    <row r="914803" spans="28:28">
      <c r="AB914803" s="7"/>
    </row>
    <row r="914804" spans="28:28">
      <c r="AB914804" s="7"/>
    </row>
    <row r="914805" spans="28:28">
      <c r="AB914805" s="7"/>
    </row>
    <row r="914806" spans="28:28">
      <c r="AB914806" s="7"/>
    </row>
    <row r="914807" spans="28:28">
      <c r="AB914807" s="7"/>
    </row>
    <row r="914808" spans="28:28">
      <c r="AB914808" s="7"/>
    </row>
    <row r="914809" spans="28:28">
      <c r="AB914809" s="7"/>
    </row>
    <row r="914810" spans="28:28">
      <c r="AB914810" s="7"/>
    </row>
    <row r="914811" spans="28:28">
      <c r="AB914811" s="7"/>
    </row>
    <row r="914812" spans="28:28">
      <c r="AB914812" s="7"/>
    </row>
    <row r="914813" spans="28:28">
      <c r="AB914813" s="7"/>
    </row>
    <row r="914814" spans="28:28">
      <c r="AB914814" s="7"/>
    </row>
    <row r="914815" spans="28:28">
      <c r="AB914815" s="7"/>
    </row>
    <row r="914816" spans="28:28">
      <c r="AB914816" s="7"/>
    </row>
    <row r="914817" spans="28:28">
      <c r="AB914817" s="7"/>
    </row>
    <row r="914818" spans="28:28">
      <c r="AB914818" s="7"/>
    </row>
    <row r="914819" spans="28:28">
      <c r="AB914819" s="7"/>
    </row>
    <row r="914820" spans="28:28">
      <c r="AB914820" s="7"/>
    </row>
    <row r="914821" spans="28:28">
      <c r="AB914821" s="7"/>
    </row>
    <row r="914822" spans="28:28">
      <c r="AB914822" s="7"/>
    </row>
    <row r="914823" spans="28:28">
      <c r="AB914823" s="7"/>
    </row>
    <row r="914824" spans="28:28">
      <c r="AB914824" s="7"/>
    </row>
    <row r="914825" spans="28:28">
      <c r="AB914825" s="7"/>
    </row>
    <row r="914826" spans="28:28">
      <c r="AB914826" s="7"/>
    </row>
    <row r="914827" spans="28:28">
      <c r="AB914827" s="7"/>
    </row>
    <row r="914828" spans="28:28">
      <c r="AB914828" s="7"/>
    </row>
    <row r="914829" spans="28:28">
      <c r="AB914829" s="7"/>
    </row>
    <row r="914830" spans="28:28">
      <c r="AB914830" s="7"/>
    </row>
    <row r="914831" spans="28:28">
      <c r="AB914831" s="7"/>
    </row>
    <row r="914832" spans="28:28">
      <c r="AB914832" s="7"/>
    </row>
    <row r="914833" spans="28:28">
      <c r="AB914833" s="7"/>
    </row>
    <row r="914834" spans="28:28">
      <c r="AB914834" s="7"/>
    </row>
    <row r="914835" spans="28:28">
      <c r="AB914835" s="7"/>
    </row>
    <row r="914836" spans="28:28">
      <c r="AB914836" s="7"/>
    </row>
    <row r="914837" spans="28:28">
      <c r="AB914837" s="7"/>
    </row>
    <row r="914838" spans="28:28">
      <c r="AB914838" s="7"/>
    </row>
    <row r="914839" spans="28:28">
      <c r="AB914839" s="7"/>
    </row>
    <row r="914840" spans="28:28">
      <c r="AB914840" s="7"/>
    </row>
    <row r="914841" spans="28:28">
      <c r="AB914841" s="7"/>
    </row>
    <row r="914842" spans="28:28">
      <c r="AB914842" s="7"/>
    </row>
    <row r="914843" spans="28:28">
      <c r="AB914843" s="7"/>
    </row>
    <row r="914844" spans="28:28">
      <c r="AB914844" s="7"/>
    </row>
    <row r="914845" spans="28:28">
      <c r="AB914845" s="7"/>
    </row>
    <row r="914846" spans="28:28">
      <c r="AB914846" s="7"/>
    </row>
    <row r="914847" spans="28:28">
      <c r="AB914847" s="7"/>
    </row>
    <row r="914848" spans="28:28">
      <c r="AB914848" s="7"/>
    </row>
    <row r="914849" spans="28:28">
      <c r="AB914849" s="7"/>
    </row>
    <row r="914850" spans="28:28">
      <c r="AB914850" s="7"/>
    </row>
    <row r="914851" spans="28:28">
      <c r="AB914851" s="7"/>
    </row>
    <row r="914852" spans="28:28">
      <c r="AB914852" s="7"/>
    </row>
    <row r="914853" spans="28:28">
      <c r="AB914853" s="7"/>
    </row>
    <row r="914854" spans="28:28">
      <c r="AB914854" s="7"/>
    </row>
    <row r="914855" spans="28:28">
      <c r="AB914855" s="7"/>
    </row>
    <row r="914856" spans="28:28">
      <c r="AB914856" s="7"/>
    </row>
    <row r="914857" spans="28:28">
      <c r="AB914857" s="7"/>
    </row>
    <row r="914858" spans="28:28">
      <c r="AB914858" s="7"/>
    </row>
    <row r="914859" spans="28:28">
      <c r="AB914859" s="7"/>
    </row>
    <row r="914860" spans="28:28">
      <c r="AB914860" s="7"/>
    </row>
    <row r="914861" spans="28:28">
      <c r="AB914861" s="7"/>
    </row>
    <row r="914862" spans="28:28">
      <c r="AB914862" s="7"/>
    </row>
    <row r="914863" spans="28:28">
      <c r="AB914863" s="7"/>
    </row>
    <row r="914864" spans="28:28">
      <c r="AB914864" s="7"/>
    </row>
    <row r="914865" spans="28:28">
      <c r="AB914865" s="7"/>
    </row>
    <row r="914866" spans="28:28">
      <c r="AB914866" s="7"/>
    </row>
    <row r="914867" spans="28:28">
      <c r="AB914867" s="7"/>
    </row>
    <row r="914868" spans="28:28">
      <c r="AB914868" s="7"/>
    </row>
    <row r="914869" spans="28:28">
      <c r="AB914869" s="7"/>
    </row>
    <row r="914870" spans="28:28">
      <c r="AB914870" s="7"/>
    </row>
    <row r="914871" spans="28:28">
      <c r="AB914871" s="7"/>
    </row>
    <row r="914872" spans="28:28">
      <c r="AB914872" s="7"/>
    </row>
    <row r="914873" spans="28:28">
      <c r="AB914873" s="7"/>
    </row>
    <row r="914874" spans="28:28">
      <c r="AB914874" s="7"/>
    </row>
    <row r="914875" spans="28:28">
      <c r="AB914875" s="7"/>
    </row>
    <row r="914876" spans="28:28">
      <c r="AB914876" s="7"/>
    </row>
    <row r="914877" spans="28:28">
      <c r="AB914877" s="7"/>
    </row>
    <row r="914878" spans="28:28">
      <c r="AB914878" s="7"/>
    </row>
    <row r="914879" spans="28:28">
      <c r="AB914879" s="7"/>
    </row>
    <row r="914880" spans="28:28">
      <c r="AB914880" s="7"/>
    </row>
    <row r="914881" spans="28:28">
      <c r="AB914881" s="7"/>
    </row>
    <row r="914882" spans="28:28">
      <c r="AB914882" s="7"/>
    </row>
    <row r="914883" spans="28:28">
      <c r="AB914883" s="7"/>
    </row>
    <row r="914884" spans="28:28">
      <c r="AB914884" s="7"/>
    </row>
    <row r="914885" spans="28:28">
      <c r="AB914885" s="7"/>
    </row>
    <row r="914886" spans="28:28">
      <c r="AB914886" s="7"/>
    </row>
    <row r="914887" spans="28:28">
      <c r="AB914887" s="7"/>
    </row>
    <row r="914888" spans="28:28">
      <c r="AB914888" s="7"/>
    </row>
    <row r="914889" spans="28:28">
      <c r="AB914889" s="7"/>
    </row>
    <row r="914890" spans="28:28">
      <c r="AB914890" s="7"/>
    </row>
    <row r="914891" spans="28:28">
      <c r="AB914891" s="7"/>
    </row>
    <row r="914892" spans="28:28">
      <c r="AB914892" s="7"/>
    </row>
    <row r="914893" spans="28:28">
      <c r="AB914893" s="7"/>
    </row>
    <row r="914894" spans="28:28">
      <c r="AB914894" s="7"/>
    </row>
    <row r="914895" spans="28:28">
      <c r="AB914895" s="7"/>
    </row>
    <row r="914896" spans="28:28">
      <c r="AB914896" s="7"/>
    </row>
    <row r="914897" spans="28:28">
      <c r="AB914897" s="7"/>
    </row>
    <row r="914898" spans="28:28">
      <c r="AB914898" s="7"/>
    </row>
    <row r="914899" spans="28:28">
      <c r="AB914899" s="7"/>
    </row>
    <row r="914900" spans="28:28">
      <c r="AB914900" s="7"/>
    </row>
    <row r="914901" spans="28:28">
      <c r="AB914901" s="7"/>
    </row>
    <row r="914902" spans="28:28">
      <c r="AB914902" s="7"/>
    </row>
    <row r="914903" spans="28:28">
      <c r="AB914903" s="7"/>
    </row>
    <row r="914904" spans="28:28">
      <c r="AB914904" s="7"/>
    </row>
    <row r="914905" spans="28:28">
      <c r="AB914905" s="7"/>
    </row>
    <row r="914906" spans="28:28">
      <c r="AB914906" s="7"/>
    </row>
    <row r="914907" spans="28:28">
      <c r="AB914907" s="7"/>
    </row>
    <row r="914908" spans="28:28">
      <c r="AB914908" s="7"/>
    </row>
    <row r="914909" spans="28:28">
      <c r="AB914909" s="7"/>
    </row>
    <row r="914910" spans="28:28">
      <c r="AB914910" s="7"/>
    </row>
    <row r="914911" spans="28:28">
      <c r="AB914911" s="7"/>
    </row>
    <row r="914912" spans="28:28">
      <c r="AB914912" s="7"/>
    </row>
    <row r="914913" spans="28:28">
      <c r="AB914913" s="7"/>
    </row>
    <row r="914914" spans="28:28">
      <c r="AB914914" s="7"/>
    </row>
    <row r="914915" spans="28:28">
      <c r="AB914915" s="7"/>
    </row>
    <row r="914916" spans="28:28">
      <c r="AB914916" s="7"/>
    </row>
    <row r="914917" spans="28:28">
      <c r="AB914917" s="7"/>
    </row>
    <row r="914918" spans="28:28">
      <c r="AB914918" s="7"/>
    </row>
    <row r="914919" spans="28:28">
      <c r="AB914919" s="7"/>
    </row>
    <row r="914920" spans="28:28">
      <c r="AB914920" s="7"/>
    </row>
    <row r="914921" spans="28:28">
      <c r="AB914921" s="7"/>
    </row>
    <row r="914922" spans="28:28">
      <c r="AB914922" s="7"/>
    </row>
    <row r="914923" spans="28:28">
      <c r="AB914923" s="7"/>
    </row>
    <row r="914924" spans="28:28">
      <c r="AB914924" s="7"/>
    </row>
    <row r="914925" spans="28:28">
      <c r="AB914925" s="7"/>
    </row>
    <row r="914926" spans="28:28">
      <c r="AB914926" s="7"/>
    </row>
    <row r="914927" spans="28:28">
      <c r="AB914927" s="7"/>
    </row>
    <row r="914928" spans="28:28">
      <c r="AB914928" s="7"/>
    </row>
    <row r="914929" spans="28:28">
      <c r="AB914929" s="7"/>
    </row>
    <row r="914930" spans="28:28">
      <c r="AB914930" s="7"/>
    </row>
    <row r="914931" spans="28:28">
      <c r="AB914931" s="7"/>
    </row>
    <row r="914932" spans="28:28">
      <c r="AB914932" s="7"/>
    </row>
    <row r="914933" spans="28:28">
      <c r="AB914933" s="7"/>
    </row>
    <row r="914934" spans="28:28">
      <c r="AB914934" s="7"/>
    </row>
    <row r="914935" spans="28:28">
      <c r="AB914935" s="7"/>
    </row>
    <row r="914936" spans="28:28">
      <c r="AB914936" s="7"/>
    </row>
    <row r="914937" spans="28:28">
      <c r="AB914937" s="7"/>
    </row>
    <row r="914938" spans="28:28">
      <c r="AB914938" s="7"/>
    </row>
    <row r="914939" spans="28:28">
      <c r="AB914939" s="7"/>
    </row>
    <row r="914940" spans="28:28">
      <c r="AB914940" s="7"/>
    </row>
    <row r="914941" spans="28:28">
      <c r="AB914941" s="7"/>
    </row>
    <row r="914942" spans="28:28">
      <c r="AB914942" s="7"/>
    </row>
    <row r="914943" spans="28:28">
      <c r="AB914943" s="7"/>
    </row>
    <row r="914944" spans="28:28">
      <c r="AB914944" s="7"/>
    </row>
    <row r="914945" spans="28:28">
      <c r="AB914945" s="7"/>
    </row>
    <row r="914946" spans="28:28">
      <c r="AB914946" s="7"/>
    </row>
    <row r="914947" spans="28:28">
      <c r="AB914947" s="7"/>
    </row>
    <row r="914948" spans="28:28">
      <c r="AB914948" s="7"/>
    </row>
    <row r="914949" spans="28:28">
      <c r="AB914949" s="7"/>
    </row>
    <row r="914950" spans="28:28">
      <c r="AB914950" s="7"/>
    </row>
    <row r="914951" spans="28:28">
      <c r="AB914951" s="7"/>
    </row>
    <row r="914952" spans="28:28">
      <c r="AB914952" s="7"/>
    </row>
    <row r="914953" spans="28:28">
      <c r="AB914953" s="7"/>
    </row>
    <row r="914954" spans="28:28">
      <c r="AB914954" s="7"/>
    </row>
    <row r="914955" spans="28:28">
      <c r="AB914955" s="7"/>
    </row>
    <row r="914956" spans="28:28">
      <c r="AB914956" s="7"/>
    </row>
    <row r="914957" spans="28:28">
      <c r="AB914957" s="7"/>
    </row>
    <row r="914958" spans="28:28">
      <c r="AB914958" s="7"/>
    </row>
    <row r="914959" spans="28:28">
      <c r="AB914959" s="7"/>
    </row>
    <row r="914960" spans="28:28">
      <c r="AB914960" s="7"/>
    </row>
    <row r="914961" spans="28:28">
      <c r="AB914961" s="7"/>
    </row>
    <row r="914962" spans="28:28">
      <c r="AB914962" s="7"/>
    </row>
    <row r="914963" spans="28:28">
      <c r="AB914963" s="7"/>
    </row>
    <row r="914964" spans="28:28">
      <c r="AB914964" s="7"/>
    </row>
    <row r="914965" spans="28:28">
      <c r="AB914965" s="7"/>
    </row>
    <row r="914966" spans="28:28">
      <c r="AB914966" s="7"/>
    </row>
    <row r="914967" spans="28:28">
      <c r="AB914967" s="7"/>
    </row>
    <row r="914968" spans="28:28">
      <c r="AB914968" s="7"/>
    </row>
    <row r="914969" spans="28:28">
      <c r="AB914969" s="7"/>
    </row>
    <row r="914970" spans="28:28">
      <c r="AB914970" s="7"/>
    </row>
    <row r="914971" spans="28:28">
      <c r="AB914971" s="7"/>
    </row>
    <row r="914972" spans="28:28">
      <c r="AB914972" s="7"/>
    </row>
    <row r="914973" spans="28:28">
      <c r="AB914973" s="7"/>
    </row>
    <row r="914974" spans="28:28">
      <c r="AB914974" s="7"/>
    </row>
    <row r="914975" spans="28:28">
      <c r="AB914975" s="7"/>
    </row>
    <row r="914976" spans="28:28">
      <c r="AB914976" s="7"/>
    </row>
    <row r="914977" spans="28:28">
      <c r="AB914977" s="7"/>
    </row>
    <row r="914978" spans="28:28">
      <c r="AB914978" s="7"/>
    </row>
    <row r="914979" spans="28:28">
      <c r="AB914979" s="7"/>
    </row>
    <row r="914980" spans="28:28">
      <c r="AB914980" s="7"/>
    </row>
    <row r="914981" spans="28:28">
      <c r="AB914981" s="7"/>
    </row>
    <row r="914982" spans="28:28">
      <c r="AB914982" s="7"/>
    </row>
    <row r="914983" spans="28:28">
      <c r="AB914983" s="7"/>
    </row>
    <row r="914984" spans="28:28">
      <c r="AB914984" s="7"/>
    </row>
    <row r="914985" spans="28:28">
      <c r="AB914985" s="7"/>
    </row>
    <row r="914986" spans="28:28">
      <c r="AB914986" s="7"/>
    </row>
    <row r="914987" spans="28:28">
      <c r="AB914987" s="7"/>
    </row>
    <row r="914988" spans="28:28">
      <c r="AB914988" s="7"/>
    </row>
    <row r="914989" spans="28:28">
      <c r="AB914989" s="7"/>
    </row>
    <row r="914990" spans="28:28">
      <c r="AB914990" s="7"/>
    </row>
    <row r="914991" spans="28:28">
      <c r="AB914991" s="7"/>
    </row>
    <row r="914992" spans="28:28">
      <c r="AB914992" s="7"/>
    </row>
    <row r="914993" spans="28:28">
      <c r="AB914993" s="7"/>
    </row>
    <row r="914994" spans="28:28">
      <c r="AB914994" s="7"/>
    </row>
    <row r="914995" spans="28:28">
      <c r="AB914995" s="7"/>
    </row>
    <row r="914996" spans="28:28">
      <c r="AB914996" s="7"/>
    </row>
    <row r="914997" spans="28:28">
      <c r="AB914997" s="7"/>
    </row>
    <row r="914998" spans="28:28">
      <c r="AB914998" s="7"/>
    </row>
    <row r="914999" spans="28:28">
      <c r="AB914999" s="7"/>
    </row>
    <row r="915000" spans="28:28">
      <c r="AB915000" s="7"/>
    </row>
    <row r="915001" spans="28:28">
      <c r="AB915001" s="7"/>
    </row>
    <row r="915002" spans="28:28">
      <c r="AB915002" s="7"/>
    </row>
    <row r="915003" spans="28:28">
      <c r="AB915003" s="7"/>
    </row>
    <row r="915004" spans="28:28">
      <c r="AB915004" s="7"/>
    </row>
    <row r="915005" spans="28:28">
      <c r="AB915005" s="7"/>
    </row>
    <row r="915006" spans="28:28">
      <c r="AB915006" s="7"/>
    </row>
    <row r="915007" spans="28:28">
      <c r="AB915007" s="7"/>
    </row>
    <row r="915008" spans="28:28">
      <c r="AB915008" s="7"/>
    </row>
    <row r="915009" spans="28:28">
      <c r="AB915009" s="7"/>
    </row>
    <row r="915010" spans="28:28">
      <c r="AB915010" s="7"/>
    </row>
    <row r="915011" spans="28:28">
      <c r="AB915011" s="7"/>
    </row>
    <row r="915012" spans="28:28">
      <c r="AB915012" s="7"/>
    </row>
    <row r="915013" spans="28:28">
      <c r="AB915013" s="7"/>
    </row>
    <row r="915014" spans="28:28">
      <c r="AB915014" s="7"/>
    </row>
    <row r="915015" spans="28:28">
      <c r="AB915015" s="7"/>
    </row>
    <row r="915016" spans="28:28">
      <c r="AB915016" s="7"/>
    </row>
    <row r="915017" spans="28:28">
      <c r="AB915017" s="7"/>
    </row>
    <row r="915018" spans="28:28">
      <c r="AB915018" s="7"/>
    </row>
    <row r="915019" spans="28:28">
      <c r="AB915019" s="7"/>
    </row>
    <row r="915020" spans="28:28">
      <c r="AB915020" s="7"/>
    </row>
    <row r="915021" spans="28:28">
      <c r="AB915021" s="7"/>
    </row>
    <row r="915022" spans="28:28">
      <c r="AB915022" s="7"/>
    </row>
    <row r="915023" spans="28:28">
      <c r="AB915023" s="7"/>
    </row>
    <row r="915024" spans="28:28">
      <c r="AB915024" s="7"/>
    </row>
    <row r="915025" spans="28:28">
      <c r="AB915025" s="7"/>
    </row>
    <row r="915026" spans="28:28">
      <c r="AB915026" s="7"/>
    </row>
    <row r="915027" spans="28:28">
      <c r="AB915027" s="7"/>
    </row>
    <row r="915028" spans="28:28">
      <c r="AB915028" s="7"/>
    </row>
    <row r="915029" spans="28:28">
      <c r="AB915029" s="7"/>
    </row>
    <row r="915030" spans="28:28">
      <c r="AB915030" s="7"/>
    </row>
    <row r="915031" spans="28:28">
      <c r="AB915031" s="7"/>
    </row>
    <row r="915032" spans="28:28">
      <c r="AB915032" s="7"/>
    </row>
    <row r="915033" spans="28:28">
      <c r="AB915033" s="7"/>
    </row>
    <row r="915034" spans="28:28">
      <c r="AB915034" s="7"/>
    </row>
    <row r="915035" spans="28:28">
      <c r="AB915035" s="7"/>
    </row>
    <row r="915036" spans="28:28">
      <c r="AB915036" s="7"/>
    </row>
    <row r="915037" spans="28:28">
      <c r="AB915037" s="7"/>
    </row>
    <row r="915038" spans="28:28">
      <c r="AB915038" s="7"/>
    </row>
    <row r="915039" spans="28:28">
      <c r="AB915039" s="7"/>
    </row>
    <row r="915040" spans="28:28">
      <c r="AB915040" s="7"/>
    </row>
    <row r="915041" spans="28:28">
      <c r="AB915041" s="7"/>
    </row>
    <row r="915042" spans="28:28">
      <c r="AB915042" s="7"/>
    </row>
    <row r="915043" spans="28:28">
      <c r="AB915043" s="7"/>
    </row>
    <row r="915044" spans="28:28">
      <c r="AB915044" s="7"/>
    </row>
    <row r="915045" spans="28:28">
      <c r="AB915045" s="7"/>
    </row>
    <row r="915046" spans="28:28">
      <c r="AB915046" s="7"/>
    </row>
    <row r="915047" spans="28:28">
      <c r="AB915047" s="7"/>
    </row>
    <row r="915048" spans="28:28">
      <c r="AB915048" s="7"/>
    </row>
    <row r="915049" spans="28:28">
      <c r="AB915049" s="7"/>
    </row>
    <row r="915050" spans="28:28">
      <c r="AB915050" s="7"/>
    </row>
    <row r="915051" spans="28:28">
      <c r="AB915051" s="7"/>
    </row>
    <row r="915052" spans="28:28">
      <c r="AB915052" s="7"/>
    </row>
    <row r="915053" spans="28:28">
      <c r="AB915053" s="7"/>
    </row>
    <row r="915054" spans="28:28">
      <c r="AB915054" s="7"/>
    </row>
    <row r="915055" spans="28:28">
      <c r="AB915055" s="7"/>
    </row>
    <row r="915056" spans="28:28">
      <c r="AB915056" s="7"/>
    </row>
    <row r="915057" spans="28:28">
      <c r="AB915057" s="7"/>
    </row>
    <row r="915058" spans="28:28">
      <c r="AB915058" s="7"/>
    </row>
    <row r="915059" spans="28:28">
      <c r="AB915059" s="7"/>
    </row>
    <row r="915060" spans="28:28">
      <c r="AB915060" s="7"/>
    </row>
    <row r="915061" spans="28:28">
      <c r="AB915061" s="7"/>
    </row>
    <row r="915062" spans="28:28">
      <c r="AB915062" s="7"/>
    </row>
    <row r="915063" spans="28:28">
      <c r="AB915063" s="7"/>
    </row>
    <row r="915064" spans="28:28">
      <c r="AB915064" s="7"/>
    </row>
    <row r="915065" spans="28:28">
      <c r="AB915065" s="7"/>
    </row>
    <row r="915066" spans="28:28">
      <c r="AB915066" s="7"/>
    </row>
    <row r="915067" spans="28:28">
      <c r="AB915067" s="7"/>
    </row>
    <row r="915068" spans="28:28">
      <c r="AB915068" s="7"/>
    </row>
    <row r="915069" spans="28:28">
      <c r="AB915069" s="7"/>
    </row>
    <row r="915070" spans="28:28">
      <c r="AB915070" s="7"/>
    </row>
    <row r="915071" spans="28:28">
      <c r="AB915071" s="7"/>
    </row>
    <row r="915072" spans="28:28">
      <c r="AB915072" s="7"/>
    </row>
    <row r="915073" spans="28:28">
      <c r="AB915073" s="7"/>
    </row>
    <row r="915074" spans="28:28">
      <c r="AB915074" s="7"/>
    </row>
    <row r="915075" spans="28:28">
      <c r="AB915075" s="7"/>
    </row>
    <row r="915076" spans="28:28">
      <c r="AB915076" s="7"/>
    </row>
    <row r="915077" spans="28:28">
      <c r="AB915077" s="7"/>
    </row>
    <row r="915078" spans="28:28">
      <c r="AB915078" s="7"/>
    </row>
    <row r="915079" spans="28:28">
      <c r="AB915079" s="7"/>
    </row>
    <row r="915080" spans="28:28">
      <c r="AB915080" s="7"/>
    </row>
    <row r="915081" spans="28:28">
      <c r="AB915081" s="7"/>
    </row>
    <row r="915082" spans="28:28">
      <c r="AB915082" s="7"/>
    </row>
    <row r="915083" spans="28:28">
      <c r="AB915083" s="7"/>
    </row>
    <row r="915084" spans="28:28">
      <c r="AB915084" s="7"/>
    </row>
    <row r="915085" spans="28:28">
      <c r="AB915085" s="7"/>
    </row>
    <row r="915086" spans="28:28">
      <c r="AB915086" s="7"/>
    </row>
    <row r="915087" spans="28:28">
      <c r="AB915087" s="7"/>
    </row>
    <row r="915088" spans="28:28">
      <c r="AB915088" s="7"/>
    </row>
    <row r="915089" spans="28:28">
      <c r="AB915089" s="7"/>
    </row>
    <row r="915090" spans="28:28">
      <c r="AB915090" s="7"/>
    </row>
    <row r="915091" spans="28:28">
      <c r="AB915091" s="7"/>
    </row>
    <row r="915092" spans="28:28">
      <c r="AB915092" s="7"/>
    </row>
    <row r="915093" spans="28:28">
      <c r="AB915093" s="7"/>
    </row>
    <row r="915094" spans="28:28">
      <c r="AB915094" s="7"/>
    </row>
    <row r="915095" spans="28:28">
      <c r="AB915095" s="7"/>
    </row>
    <row r="915096" spans="28:28">
      <c r="AB915096" s="7"/>
    </row>
    <row r="915097" spans="28:28">
      <c r="AB915097" s="7"/>
    </row>
    <row r="915098" spans="28:28">
      <c r="AB915098" s="7"/>
    </row>
    <row r="915099" spans="28:28">
      <c r="AB915099" s="7"/>
    </row>
    <row r="915100" spans="28:28">
      <c r="AB915100" s="7"/>
    </row>
    <row r="915101" spans="28:28">
      <c r="AB915101" s="7"/>
    </row>
    <row r="915102" spans="28:28">
      <c r="AB915102" s="7"/>
    </row>
    <row r="915103" spans="28:28">
      <c r="AB915103" s="7"/>
    </row>
    <row r="915104" spans="28:28">
      <c r="AB915104" s="7"/>
    </row>
    <row r="915105" spans="28:28">
      <c r="AB915105" s="7"/>
    </row>
    <row r="915106" spans="28:28">
      <c r="AB915106" s="7"/>
    </row>
    <row r="915107" spans="28:28">
      <c r="AB915107" s="7"/>
    </row>
    <row r="915108" spans="28:28">
      <c r="AB915108" s="7"/>
    </row>
    <row r="915109" spans="28:28">
      <c r="AB915109" s="7"/>
    </row>
    <row r="915110" spans="28:28">
      <c r="AB915110" s="7"/>
    </row>
    <row r="915111" spans="28:28">
      <c r="AB915111" s="7"/>
    </row>
    <row r="915112" spans="28:28">
      <c r="AB915112" s="7"/>
    </row>
    <row r="915113" spans="28:28">
      <c r="AB915113" s="7"/>
    </row>
    <row r="915114" spans="28:28">
      <c r="AB915114" s="7"/>
    </row>
    <row r="915115" spans="28:28">
      <c r="AB915115" s="7"/>
    </row>
    <row r="915116" spans="28:28">
      <c r="AB915116" s="7"/>
    </row>
    <row r="915117" spans="28:28">
      <c r="AB915117" s="7"/>
    </row>
    <row r="915118" spans="28:28">
      <c r="AB915118" s="7"/>
    </row>
    <row r="915119" spans="28:28">
      <c r="AB915119" s="7"/>
    </row>
    <row r="915120" spans="28:28">
      <c r="AB915120" s="7"/>
    </row>
    <row r="915121" spans="28:28">
      <c r="AB915121" s="7"/>
    </row>
    <row r="915122" spans="28:28">
      <c r="AB915122" s="7"/>
    </row>
    <row r="915123" spans="28:28">
      <c r="AB915123" s="7"/>
    </row>
    <row r="915124" spans="28:28">
      <c r="AB915124" s="7"/>
    </row>
    <row r="915125" spans="28:28">
      <c r="AB915125" s="7"/>
    </row>
    <row r="915126" spans="28:28">
      <c r="AB915126" s="7"/>
    </row>
    <row r="915127" spans="28:28">
      <c r="AB915127" s="7"/>
    </row>
    <row r="915128" spans="28:28">
      <c r="AB915128" s="7"/>
    </row>
    <row r="915129" spans="28:28">
      <c r="AB915129" s="7"/>
    </row>
    <row r="915130" spans="28:28">
      <c r="AB915130" s="7"/>
    </row>
    <row r="915131" spans="28:28">
      <c r="AB915131" s="7"/>
    </row>
    <row r="915132" spans="28:28">
      <c r="AB915132" s="7"/>
    </row>
    <row r="915133" spans="28:28">
      <c r="AB915133" s="7"/>
    </row>
    <row r="915134" spans="28:28">
      <c r="AB915134" s="7"/>
    </row>
    <row r="915135" spans="28:28">
      <c r="AB915135" s="7"/>
    </row>
    <row r="915136" spans="28:28">
      <c r="AB915136" s="7"/>
    </row>
    <row r="915137" spans="28:28">
      <c r="AB915137" s="7"/>
    </row>
    <row r="915138" spans="28:28">
      <c r="AB915138" s="7"/>
    </row>
    <row r="915139" spans="28:28">
      <c r="AB915139" s="7"/>
    </row>
    <row r="915140" spans="28:28">
      <c r="AB915140" s="7"/>
    </row>
    <row r="915141" spans="28:28">
      <c r="AB915141" s="7"/>
    </row>
    <row r="915142" spans="28:28">
      <c r="AB915142" s="7"/>
    </row>
    <row r="915143" spans="28:28">
      <c r="AB915143" s="7"/>
    </row>
    <row r="915144" spans="28:28">
      <c r="AB915144" s="7"/>
    </row>
    <row r="915145" spans="28:28">
      <c r="AB915145" s="7"/>
    </row>
    <row r="915146" spans="28:28">
      <c r="AB915146" s="7"/>
    </row>
    <row r="915147" spans="28:28">
      <c r="AB915147" s="7"/>
    </row>
    <row r="915148" spans="28:28">
      <c r="AB915148" s="7"/>
    </row>
    <row r="915149" spans="28:28">
      <c r="AB915149" s="7"/>
    </row>
    <row r="915150" spans="28:28">
      <c r="AB915150" s="7"/>
    </row>
    <row r="915151" spans="28:28">
      <c r="AB915151" s="7"/>
    </row>
    <row r="915152" spans="28:28">
      <c r="AB915152" s="7"/>
    </row>
    <row r="915153" spans="28:28">
      <c r="AB915153" s="7"/>
    </row>
    <row r="915154" spans="28:28">
      <c r="AB915154" s="7"/>
    </row>
    <row r="915155" spans="28:28">
      <c r="AB915155" s="7"/>
    </row>
    <row r="915156" spans="28:28">
      <c r="AB915156" s="7"/>
    </row>
    <row r="915157" spans="28:28">
      <c r="AB915157" s="7"/>
    </row>
    <row r="915158" spans="28:28">
      <c r="AB915158" s="7"/>
    </row>
    <row r="915159" spans="28:28">
      <c r="AB915159" s="7"/>
    </row>
    <row r="915160" spans="28:28">
      <c r="AB915160" s="7"/>
    </row>
    <row r="915161" spans="28:28">
      <c r="AB915161" s="7"/>
    </row>
    <row r="915162" spans="28:28">
      <c r="AB915162" s="7"/>
    </row>
    <row r="915163" spans="28:28">
      <c r="AB915163" s="7"/>
    </row>
    <row r="915164" spans="28:28">
      <c r="AB915164" s="7"/>
    </row>
    <row r="915165" spans="28:28">
      <c r="AB915165" s="7"/>
    </row>
    <row r="915166" spans="28:28">
      <c r="AB915166" s="7"/>
    </row>
    <row r="915167" spans="28:28">
      <c r="AB915167" s="7"/>
    </row>
    <row r="915168" spans="28:28">
      <c r="AB915168" s="7"/>
    </row>
    <row r="915169" spans="28:28">
      <c r="AB915169" s="7"/>
    </row>
    <row r="915170" spans="28:28">
      <c r="AB915170" s="7"/>
    </row>
    <row r="915171" spans="28:28">
      <c r="AB915171" s="7"/>
    </row>
    <row r="915172" spans="28:28">
      <c r="AB915172" s="7"/>
    </row>
    <row r="915173" spans="28:28">
      <c r="AB915173" s="7"/>
    </row>
    <row r="915174" spans="28:28">
      <c r="AB915174" s="7"/>
    </row>
    <row r="915175" spans="28:28">
      <c r="AB915175" s="7"/>
    </row>
    <row r="915176" spans="28:28">
      <c r="AB915176" s="7"/>
    </row>
    <row r="915177" spans="28:28">
      <c r="AB915177" s="7"/>
    </row>
    <row r="915178" spans="28:28">
      <c r="AB915178" s="7"/>
    </row>
    <row r="915179" spans="28:28">
      <c r="AB915179" s="7"/>
    </row>
    <row r="915180" spans="28:28">
      <c r="AB915180" s="7"/>
    </row>
    <row r="915181" spans="28:28">
      <c r="AB915181" s="7"/>
    </row>
    <row r="915182" spans="28:28">
      <c r="AB915182" s="7"/>
    </row>
    <row r="915183" spans="28:28">
      <c r="AB915183" s="7"/>
    </row>
    <row r="915184" spans="28:28">
      <c r="AB915184" s="7"/>
    </row>
    <row r="915185" spans="28:28">
      <c r="AB915185" s="7"/>
    </row>
    <row r="915186" spans="28:28">
      <c r="AB915186" s="7"/>
    </row>
    <row r="915187" spans="28:28">
      <c r="AB915187" s="7"/>
    </row>
    <row r="915188" spans="28:28">
      <c r="AB915188" s="7"/>
    </row>
    <row r="915189" spans="28:28">
      <c r="AB915189" s="7"/>
    </row>
    <row r="915190" spans="28:28">
      <c r="AB915190" s="7"/>
    </row>
    <row r="915191" spans="28:28">
      <c r="AB915191" s="7"/>
    </row>
    <row r="915192" spans="28:28">
      <c r="AB915192" s="7"/>
    </row>
    <row r="915193" spans="28:28">
      <c r="AB915193" s="7"/>
    </row>
    <row r="915194" spans="28:28">
      <c r="AB915194" s="7"/>
    </row>
    <row r="915195" spans="28:28">
      <c r="AB915195" s="7"/>
    </row>
    <row r="915196" spans="28:28">
      <c r="AB915196" s="7"/>
    </row>
    <row r="915197" spans="28:28">
      <c r="AB915197" s="7"/>
    </row>
    <row r="915198" spans="28:28">
      <c r="AB915198" s="7"/>
    </row>
    <row r="915199" spans="28:28">
      <c r="AB915199" s="7"/>
    </row>
    <row r="915200" spans="28:28">
      <c r="AB915200" s="7"/>
    </row>
    <row r="915201" spans="28:28">
      <c r="AB915201" s="7"/>
    </row>
    <row r="915202" spans="28:28">
      <c r="AB915202" s="7"/>
    </row>
    <row r="915203" spans="28:28">
      <c r="AB915203" s="7"/>
    </row>
    <row r="915204" spans="28:28">
      <c r="AB915204" s="7"/>
    </row>
    <row r="915205" spans="28:28">
      <c r="AB915205" s="7"/>
    </row>
    <row r="915206" spans="28:28">
      <c r="AB915206" s="7"/>
    </row>
    <row r="915207" spans="28:28">
      <c r="AB915207" s="7"/>
    </row>
    <row r="915208" spans="28:28">
      <c r="AB915208" s="7"/>
    </row>
    <row r="915209" spans="28:28">
      <c r="AB915209" s="7"/>
    </row>
    <row r="915210" spans="28:28">
      <c r="AB915210" s="7"/>
    </row>
    <row r="915211" spans="28:28">
      <c r="AB915211" s="7"/>
    </row>
    <row r="915212" spans="28:28">
      <c r="AB915212" s="7"/>
    </row>
    <row r="915213" spans="28:28">
      <c r="AB915213" s="7"/>
    </row>
    <row r="915214" spans="28:28">
      <c r="AB915214" s="7"/>
    </row>
    <row r="915215" spans="28:28">
      <c r="AB915215" s="7"/>
    </row>
    <row r="915216" spans="28:28">
      <c r="AB915216" s="7"/>
    </row>
    <row r="915217" spans="28:28">
      <c r="AB915217" s="7"/>
    </row>
    <row r="915218" spans="28:28">
      <c r="AB915218" s="7"/>
    </row>
    <row r="915219" spans="28:28">
      <c r="AB915219" s="7"/>
    </row>
    <row r="915220" spans="28:28">
      <c r="AB915220" s="7"/>
    </row>
    <row r="915221" spans="28:28">
      <c r="AB915221" s="7"/>
    </row>
    <row r="915222" spans="28:28">
      <c r="AB915222" s="7"/>
    </row>
    <row r="915223" spans="28:28">
      <c r="AB915223" s="7"/>
    </row>
    <row r="915224" spans="28:28">
      <c r="AB915224" s="7"/>
    </row>
    <row r="915225" spans="28:28">
      <c r="AB915225" s="7"/>
    </row>
    <row r="915226" spans="28:28">
      <c r="AB915226" s="7"/>
    </row>
    <row r="915227" spans="28:28">
      <c r="AB915227" s="7"/>
    </row>
    <row r="915228" spans="28:28">
      <c r="AB915228" s="7"/>
    </row>
    <row r="915229" spans="28:28">
      <c r="AB915229" s="7"/>
    </row>
    <row r="915230" spans="28:28">
      <c r="AB915230" s="7"/>
    </row>
    <row r="915231" spans="28:28">
      <c r="AB915231" s="7"/>
    </row>
    <row r="915232" spans="28:28">
      <c r="AB915232" s="7"/>
    </row>
    <row r="915233" spans="28:28">
      <c r="AB915233" s="7"/>
    </row>
    <row r="915234" spans="28:28">
      <c r="AB915234" s="7"/>
    </row>
    <row r="915235" spans="28:28">
      <c r="AB915235" s="7"/>
    </row>
    <row r="915236" spans="28:28">
      <c r="AB915236" s="7"/>
    </row>
    <row r="915237" spans="28:28">
      <c r="AB915237" s="7"/>
    </row>
    <row r="915238" spans="28:28">
      <c r="AB915238" s="7"/>
    </row>
    <row r="915239" spans="28:28">
      <c r="AB915239" s="7"/>
    </row>
    <row r="915240" spans="28:28">
      <c r="AB915240" s="7"/>
    </row>
    <row r="915241" spans="28:28">
      <c r="AB915241" s="7"/>
    </row>
    <row r="915242" spans="28:28">
      <c r="AB915242" s="7"/>
    </row>
    <row r="915243" spans="28:28">
      <c r="AB915243" s="7"/>
    </row>
    <row r="915244" spans="28:28">
      <c r="AB915244" s="7"/>
    </row>
    <row r="915245" spans="28:28">
      <c r="AB915245" s="7"/>
    </row>
    <row r="915246" spans="28:28">
      <c r="AB915246" s="7"/>
    </row>
    <row r="915247" spans="28:28">
      <c r="AB915247" s="7"/>
    </row>
    <row r="915248" spans="28:28">
      <c r="AB915248" s="7"/>
    </row>
    <row r="915249" spans="28:28">
      <c r="AB915249" s="7"/>
    </row>
    <row r="915250" spans="28:28">
      <c r="AB915250" s="7"/>
    </row>
    <row r="915251" spans="28:28">
      <c r="AB915251" s="7"/>
    </row>
    <row r="915252" spans="28:28">
      <c r="AB915252" s="7"/>
    </row>
    <row r="915253" spans="28:28">
      <c r="AB915253" s="7"/>
    </row>
    <row r="915254" spans="28:28">
      <c r="AB915254" s="7"/>
    </row>
    <row r="915255" spans="28:28">
      <c r="AB915255" s="7"/>
    </row>
    <row r="915256" spans="28:28">
      <c r="AB915256" s="7"/>
    </row>
    <row r="915257" spans="28:28">
      <c r="AB915257" s="7"/>
    </row>
    <row r="915258" spans="28:28">
      <c r="AB915258" s="7"/>
    </row>
    <row r="915259" spans="28:28">
      <c r="AB915259" s="7"/>
    </row>
    <row r="915260" spans="28:28">
      <c r="AB915260" s="7"/>
    </row>
    <row r="915261" spans="28:28">
      <c r="AB915261" s="7"/>
    </row>
    <row r="915262" spans="28:28">
      <c r="AB915262" s="7"/>
    </row>
    <row r="915263" spans="28:28">
      <c r="AB915263" s="7"/>
    </row>
    <row r="915264" spans="28:28">
      <c r="AB915264" s="7"/>
    </row>
    <row r="915265" spans="28:28">
      <c r="AB915265" s="7"/>
    </row>
    <row r="915266" spans="28:28">
      <c r="AB915266" s="7"/>
    </row>
    <row r="915267" spans="28:28">
      <c r="AB915267" s="7"/>
    </row>
    <row r="915268" spans="28:28">
      <c r="AB915268" s="7"/>
    </row>
    <row r="915269" spans="28:28">
      <c r="AB915269" s="7"/>
    </row>
    <row r="915270" spans="28:28">
      <c r="AB915270" s="7"/>
    </row>
    <row r="915271" spans="28:28">
      <c r="AB915271" s="7"/>
    </row>
    <row r="915272" spans="28:28">
      <c r="AB915272" s="7"/>
    </row>
    <row r="915273" spans="28:28">
      <c r="AB915273" s="7"/>
    </row>
    <row r="915274" spans="28:28">
      <c r="AB915274" s="7"/>
    </row>
    <row r="915275" spans="28:28">
      <c r="AB915275" s="7"/>
    </row>
    <row r="915276" spans="28:28">
      <c r="AB915276" s="7"/>
    </row>
    <row r="915277" spans="28:28">
      <c r="AB915277" s="7"/>
    </row>
    <row r="915278" spans="28:28">
      <c r="AB915278" s="7"/>
    </row>
    <row r="915279" spans="28:28">
      <c r="AB915279" s="7"/>
    </row>
    <row r="915280" spans="28:28">
      <c r="AB915280" s="7"/>
    </row>
    <row r="915281" spans="28:28">
      <c r="AB915281" s="7"/>
    </row>
    <row r="915282" spans="28:28">
      <c r="AB915282" s="7"/>
    </row>
    <row r="915283" spans="28:28">
      <c r="AB915283" s="7"/>
    </row>
    <row r="915284" spans="28:28">
      <c r="AB915284" s="7"/>
    </row>
    <row r="915285" spans="28:28">
      <c r="AB915285" s="7"/>
    </row>
    <row r="915286" spans="28:28">
      <c r="AB915286" s="7"/>
    </row>
    <row r="915287" spans="28:28">
      <c r="AB915287" s="7"/>
    </row>
    <row r="915288" spans="28:28">
      <c r="AB915288" s="7"/>
    </row>
    <row r="915289" spans="28:28">
      <c r="AB915289" s="7"/>
    </row>
    <row r="915290" spans="28:28">
      <c r="AB915290" s="7"/>
    </row>
    <row r="915291" spans="28:28">
      <c r="AB915291" s="7"/>
    </row>
    <row r="915292" spans="28:28">
      <c r="AB915292" s="7"/>
    </row>
    <row r="915293" spans="28:28">
      <c r="AB915293" s="7"/>
    </row>
    <row r="915294" spans="28:28">
      <c r="AB915294" s="7"/>
    </row>
    <row r="915295" spans="28:28">
      <c r="AB915295" s="7"/>
    </row>
    <row r="915296" spans="28:28">
      <c r="AB915296" s="7"/>
    </row>
    <row r="915297" spans="28:28">
      <c r="AB915297" s="7"/>
    </row>
    <row r="915298" spans="28:28">
      <c r="AB915298" s="7"/>
    </row>
    <row r="915299" spans="28:28">
      <c r="AB915299" s="7"/>
    </row>
    <row r="915300" spans="28:28">
      <c r="AB915300" s="7"/>
    </row>
    <row r="915301" spans="28:28">
      <c r="AB915301" s="7"/>
    </row>
    <row r="915302" spans="28:28">
      <c r="AB915302" s="7"/>
    </row>
    <row r="915303" spans="28:28">
      <c r="AB915303" s="7"/>
    </row>
    <row r="915304" spans="28:28">
      <c r="AB915304" s="7"/>
    </row>
    <row r="915305" spans="28:28">
      <c r="AB915305" s="7"/>
    </row>
    <row r="915306" spans="28:28">
      <c r="AB915306" s="7"/>
    </row>
    <row r="915307" spans="28:28">
      <c r="AB915307" s="7"/>
    </row>
    <row r="915308" spans="28:28">
      <c r="AB915308" s="7"/>
    </row>
    <row r="915309" spans="28:28">
      <c r="AB915309" s="7"/>
    </row>
    <row r="915310" spans="28:28">
      <c r="AB915310" s="7"/>
    </row>
    <row r="915311" spans="28:28">
      <c r="AB915311" s="7"/>
    </row>
    <row r="915312" spans="28:28">
      <c r="AB915312" s="7"/>
    </row>
    <row r="915313" spans="28:28">
      <c r="AB915313" s="7"/>
    </row>
    <row r="915314" spans="28:28">
      <c r="AB915314" s="7"/>
    </row>
    <row r="915315" spans="28:28">
      <c r="AB915315" s="7"/>
    </row>
    <row r="915316" spans="28:28">
      <c r="AB915316" s="7"/>
    </row>
    <row r="915317" spans="28:28">
      <c r="AB915317" s="7"/>
    </row>
    <row r="915318" spans="28:28">
      <c r="AB915318" s="7"/>
    </row>
    <row r="915319" spans="28:28">
      <c r="AB915319" s="7"/>
    </row>
    <row r="915320" spans="28:28">
      <c r="AB915320" s="7"/>
    </row>
    <row r="915321" spans="28:28">
      <c r="AB915321" s="7"/>
    </row>
    <row r="915322" spans="28:28">
      <c r="AB915322" s="7"/>
    </row>
    <row r="915323" spans="28:28">
      <c r="AB915323" s="7"/>
    </row>
    <row r="915324" spans="28:28">
      <c r="AB915324" s="7"/>
    </row>
    <row r="915325" spans="28:28">
      <c r="AB915325" s="7"/>
    </row>
    <row r="915326" spans="28:28">
      <c r="AB915326" s="7"/>
    </row>
    <row r="915327" spans="28:28">
      <c r="AB915327" s="7"/>
    </row>
    <row r="915328" spans="28:28">
      <c r="AB915328" s="7"/>
    </row>
    <row r="915329" spans="28:28">
      <c r="AB915329" s="7"/>
    </row>
    <row r="915330" spans="28:28">
      <c r="AB915330" s="7"/>
    </row>
    <row r="915331" spans="28:28">
      <c r="AB915331" s="7"/>
    </row>
    <row r="915332" spans="28:28">
      <c r="AB915332" s="7"/>
    </row>
    <row r="915333" spans="28:28">
      <c r="AB915333" s="7"/>
    </row>
    <row r="915334" spans="28:28">
      <c r="AB915334" s="7"/>
    </row>
    <row r="915335" spans="28:28">
      <c r="AB915335" s="7"/>
    </row>
    <row r="915336" spans="28:28">
      <c r="AB915336" s="7"/>
    </row>
    <row r="915337" spans="28:28">
      <c r="AB915337" s="7"/>
    </row>
    <row r="915338" spans="28:28">
      <c r="AB915338" s="7"/>
    </row>
    <row r="915339" spans="28:28">
      <c r="AB915339" s="7"/>
    </row>
    <row r="915340" spans="28:28">
      <c r="AB915340" s="7"/>
    </row>
    <row r="915341" spans="28:28">
      <c r="AB915341" s="7"/>
    </row>
    <row r="915342" spans="28:28">
      <c r="AB915342" s="7"/>
    </row>
    <row r="915343" spans="28:28">
      <c r="AB915343" s="7"/>
    </row>
    <row r="915344" spans="28:28">
      <c r="AB915344" s="7"/>
    </row>
    <row r="915345" spans="28:28">
      <c r="AB915345" s="7"/>
    </row>
    <row r="915346" spans="28:28">
      <c r="AB915346" s="7"/>
    </row>
    <row r="915347" spans="28:28">
      <c r="AB915347" s="7"/>
    </row>
    <row r="915348" spans="28:28">
      <c r="AB915348" s="7"/>
    </row>
    <row r="915349" spans="28:28">
      <c r="AB915349" s="7"/>
    </row>
    <row r="915350" spans="28:28">
      <c r="AB915350" s="7"/>
    </row>
    <row r="915351" spans="28:28">
      <c r="AB915351" s="7"/>
    </row>
    <row r="915352" spans="28:28">
      <c r="AB915352" s="7"/>
    </row>
    <row r="915353" spans="28:28">
      <c r="AB915353" s="7"/>
    </row>
    <row r="915354" spans="28:28">
      <c r="AB915354" s="7"/>
    </row>
    <row r="915355" spans="28:28">
      <c r="AB915355" s="7"/>
    </row>
    <row r="915356" spans="28:28">
      <c r="AB915356" s="7"/>
    </row>
    <row r="915357" spans="28:28">
      <c r="AB915357" s="7"/>
    </row>
    <row r="915358" spans="28:28">
      <c r="AB915358" s="7"/>
    </row>
    <row r="915359" spans="28:28">
      <c r="AB915359" s="7"/>
    </row>
    <row r="915360" spans="28:28">
      <c r="AB915360" s="7"/>
    </row>
    <row r="915361" spans="28:28">
      <c r="AB915361" s="7"/>
    </row>
    <row r="915362" spans="28:28">
      <c r="AB915362" s="7"/>
    </row>
    <row r="915363" spans="28:28">
      <c r="AB915363" s="7"/>
    </row>
    <row r="915364" spans="28:28">
      <c r="AB915364" s="7"/>
    </row>
    <row r="915365" spans="28:28">
      <c r="AB915365" s="7"/>
    </row>
    <row r="915366" spans="28:28">
      <c r="AB915366" s="7"/>
    </row>
    <row r="915367" spans="28:28">
      <c r="AB915367" s="7"/>
    </row>
    <row r="915368" spans="28:28">
      <c r="AB915368" s="7"/>
    </row>
    <row r="915369" spans="28:28">
      <c r="AB915369" s="7"/>
    </row>
    <row r="915370" spans="28:28">
      <c r="AB915370" s="7"/>
    </row>
    <row r="915371" spans="28:28">
      <c r="AB915371" s="7"/>
    </row>
    <row r="915372" spans="28:28">
      <c r="AB915372" s="7"/>
    </row>
    <row r="915373" spans="28:28">
      <c r="AB915373" s="7"/>
    </row>
    <row r="915374" spans="28:28">
      <c r="AB915374" s="7"/>
    </row>
    <row r="915375" spans="28:28">
      <c r="AB915375" s="7"/>
    </row>
    <row r="915376" spans="28:28">
      <c r="AB915376" s="7"/>
    </row>
    <row r="915377" spans="28:28">
      <c r="AB915377" s="7"/>
    </row>
    <row r="915378" spans="28:28">
      <c r="AB915378" s="7"/>
    </row>
    <row r="915379" spans="28:28">
      <c r="AB915379" s="7"/>
    </row>
    <row r="915380" spans="28:28">
      <c r="AB915380" s="7"/>
    </row>
    <row r="915381" spans="28:28">
      <c r="AB915381" s="7"/>
    </row>
    <row r="915382" spans="28:28">
      <c r="AB915382" s="7"/>
    </row>
    <row r="915383" spans="28:28">
      <c r="AB915383" s="7"/>
    </row>
    <row r="915384" spans="28:28">
      <c r="AB915384" s="7"/>
    </row>
    <row r="915385" spans="28:28">
      <c r="AB915385" s="7"/>
    </row>
    <row r="915386" spans="28:28">
      <c r="AB915386" s="7"/>
    </row>
    <row r="915387" spans="28:28">
      <c r="AB915387" s="7"/>
    </row>
    <row r="915388" spans="28:28">
      <c r="AB915388" s="7"/>
    </row>
    <row r="915389" spans="28:28">
      <c r="AB915389" s="7"/>
    </row>
    <row r="915390" spans="28:28">
      <c r="AB915390" s="7"/>
    </row>
    <row r="915391" spans="28:28">
      <c r="AB915391" s="7"/>
    </row>
    <row r="915392" spans="28:28">
      <c r="AB915392" s="7"/>
    </row>
    <row r="915393" spans="28:28">
      <c r="AB915393" s="7"/>
    </row>
    <row r="915394" spans="28:28">
      <c r="AB915394" s="7"/>
    </row>
    <row r="915395" spans="28:28">
      <c r="AB915395" s="7"/>
    </row>
    <row r="915396" spans="28:28">
      <c r="AB915396" s="7"/>
    </row>
    <row r="915397" spans="28:28">
      <c r="AB915397" s="7"/>
    </row>
    <row r="915398" spans="28:28">
      <c r="AB915398" s="7"/>
    </row>
    <row r="915399" spans="28:28">
      <c r="AB915399" s="7"/>
    </row>
    <row r="915400" spans="28:28">
      <c r="AB915400" s="7"/>
    </row>
    <row r="915401" spans="28:28">
      <c r="AB915401" s="7"/>
    </row>
    <row r="915402" spans="28:28">
      <c r="AB915402" s="7"/>
    </row>
    <row r="915403" spans="28:28">
      <c r="AB915403" s="7"/>
    </row>
    <row r="915404" spans="28:28">
      <c r="AB915404" s="7"/>
    </row>
    <row r="915405" spans="28:28">
      <c r="AB915405" s="7"/>
    </row>
    <row r="915406" spans="28:28">
      <c r="AB915406" s="7"/>
    </row>
    <row r="915407" spans="28:28">
      <c r="AB915407" s="7"/>
    </row>
    <row r="915408" spans="28:28">
      <c r="AB915408" s="7"/>
    </row>
    <row r="915409" spans="28:28">
      <c r="AB915409" s="7"/>
    </row>
    <row r="915410" spans="28:28">
      <c r="AB915410" s="7"/>
    </row>
    <row r="915411" spans="28:28">
      <c r="AB915411" s="7"/>
    </row>
    <row r="915412" spans="28:28">
      <c r="AB915412" s="7"/>
    </row>
    <row r="915413" spans="28:28">
      <c r="AB915413" s="7"/>
    </row>
    <row r="915414" spans="28:28">
      <c r="AB915414" s="7"/>
    </row>
    <row r="915415" spans="28:28">
      <c r="AB915415" s="7"/>
    </row>
    <row r="915416" spans="28:28">
      <c r="AB915416" s="7"/>
    </row>
    <row r="915417" spans="28:28">
      <c r="AB915417" s="7"/>
    </row>
    <row r="915418" spans="28:28">
      <c r="AB915418" s="7"/>
    </row>
    <row r="915419" spans="28:28">
      <c r="AB915419" s="7"/>
    </row>
    <row r="915420" spans="28:28">
      <c r="AB915420" s="7"/>
    </row>
    <row r="915421" spans="28:28">
      <c r="AB915421" s="7"/>
    </row>
    <row r="915422" spans="28:28">
      <c r="AB915422" s="7"/>
    </row>
    <row r="915423" spans="28:28">
      <c r="AB915423" s="7"/>
    </row>
    <row r="915424" spans="28:28">
      <c r="AB915424" s="7"/>
    </row>
    <row r="915425" spans="28:28">
      <c r="AB915425" s="7"/>
    </row>
    <row r="915426" spans="28:28">
      <c r="AB915426" s="7"/>
    </row>
    <row r="915427" spans="28:28">
      <c r="AB915427" s="7"/>
    </row>
    <row r="915428" spans="28:28">
      <c r="AB915428" s="7"/>
    </row>
    <row r="915429" spans="28:28">
      <c r="AB915429" s="7"/>
    </row>
    <row r="915430" spans="28:28">
      <c r="AB915430" s="7"/>
    </row>
    <row r="915431" spans="28:28">
      <c r="AB915431" s="7"/>
    </row>
    <row r="915432" spans="28:28">
      <c r="AB915432" s="7"/>
    </row>
    <row r="915433" spans="28:28">
      <c r="AB915433" s="7"/>
    </row>
    <row r="915434" spans="28:28">
      <c r="AB915434" s="7"/>
    </row>
    <row r="915435" spans="28:28">
      <c r="AB915435" s="7"/>
    </row>
    <row r="915436" spans="28:28">
      <c r="AB915436" s="7"/>
    </row>
    <row r="915437" spans="28:28">
      <c r="AB915437" s="7"/>
    </row>
    <row r="915438" spans="28:28">
      <c r="AB915438" s="7"/>
    </row>
    <row r="915439" spans="28:28">
      <c r="AB915439" s="7"/>
    </row>
    <row r="915440" spans="28:28">
      <c r="AB915440" s="7"/>
    </row>
    <row r="915441" spans="28:28">
      <c r="AB915441" s="7"/>
    </row>
    <row r="915442" spans="28:28">
      <c r="AB915442" s="7"/>
    </row>
    <row r="915443" spans="28:28">
      <c r="AB915443" s="7"/>
    </row>
    <row r="915444" spans="28:28">
      <c r="AB915444" s="7"/>
    </row>
    <row r="915445" spans="28:28">
      <c r="AB915445" s="7"/>
    </row>
    <row r="915446" spans="28:28">
      <c r="AB915446" s="7"/>
    </row>
    <row r="915447" spans="28:28">
      <c r="AB915447" s="7"/>
    </row>
    <row r="915448" spans="28:28">
      <c r="AB915448" s="7"/>
    </row>
    <row r="915449" spans="28:28">
      <c r="AB915449" s="7"/>
    </row>
    <row r="915450" spans="28:28">
      <c r="AB915450" s="7"/>
    </row>
    <row r="915451" spans="28:28">
      <c r="AB915451" s="7"/>
    </row>
    <row r="915452" spans="28:28">
      <c r="AB915452" s="7"/>
    </row>
    <row r="915453" spans="28:28">
      <c r="AB915453" s="7"/>
    </row>
    <row r="915454" spans="28:28">
      <c r="AB915454" s="7"/>
    </row>
    <row r="915455" spans="28:28">
      <c r="AB915455" s="7"/>
    </row>
    <row r="915456" spans="28:28">
      <c r="AB915456" s="7"/>
    </row>
    <row r="915457" spans="28:28">
      <c r="AB915457" s="7"/>
    </row>
    <row r="915458" spans="28:28">
      <c r="AB915458" s="7"/>
    </row>
    <row r="915459" spans="28:28">
      <c r="AB915459" s="7"/>
    </row>
    <row r="915460" spans="28:28">
      <c r="AB915460" s="7"/>
    </row>
    <row r="915461" spans="28:28">
      <c r="AB915461" s="7"/>
    </row>
    <row r="915462" spans="28:28">
      <c r="AB915462" s="7"/>
    </row>
    <row r="915463" spans="28:28">
      <c r="AB915463" s="7"/>
    </row>
    <row r="915464" spans="28:28">
      <c r="AB915464" s="7"/>
    </row>
    <row r="915465" spans="28:28">
      <c r="AB915465" s="7"/>
    </row>
    <row r="915466" spans="28:28">
      <c r="AB915466" s="7"/>
    </row>
    <row r="915467" spans="28:28">
      <c r="AB915467" s="7"/>
    </row>
    <row r="915468" spans="28:28">
      <c r="AB915468" s="7"/>
    </row>
    <row r="915469" spans="28:28">
      <c r="AB915469" s="7"/>
    </row>
    <row r="915470" spans="28:28">
      <c r="AB915470" s="7"/>
    </row>
    <row r="915471" spans="28:28">
      <c r="AB915471" s="7"/>
    </row>
    <row r="915472" spans="28:28">
      <c r="AB915472" s="7"/>
    </row>
    <row r="915473" spans="28:28">
      <c r="AB915473" s="7"/>
    </row>
    <row r="915474" spans="28:28">
      <c r="AB915474" s="7"/>
    </row>
    <row r="915475" spans="28:28">
      <c r="AB915475" s="7"/>
    </row>
    <row r="915476" spans="28:28">
      <c r="AB915476" s="7"/>
    </row>
    <row r="915477" spans="28:28">
      <c r="AB915477" s="7"/>
    </row>
    <row r="915478" spans="28:28">
      <c r="AB915478" s="7"/>
    </row>
    <row r="915479" spans="28:28">
      <c r="AB915479" s="7"/>
    </row>
    <row r="915480" spans="28:28">
      <c r="AB915480" s="7"/>
    </row>
    <row r="915481" spans="28:28">
      <c r="AB915481" s="7"/>
    </row>
    <row r="915482" spans="28:28">
      <c r="AB915482" s="7"/>
    </row>
    <row r="915483" spans="28:28">
      <c r="AB915483" s="7"/>
    </row>
    <row r="915484" spans="28:28">
      <c r="AB915484" s="7"/>
    </row>
    <row r="915485" spans="28:28">
      <c r="AB915485" s="7"/>
    </row>
    <row r="915486" spans="28:28">
      <c r="AB915486" s="7"/>
    </row>
    <row r="915487" spans="28:28">
      <c r="AB915487" s="7"/>
    </row>
    <row r="915488" spans="28:28">
      <c r="AB915488" s="7"/>
    </row>
    <row r="915489" spans="28:28">
      <c r="AB915489" s="7"/>
    </row>
    <row r="915490" spans="28:28">
      <c r="AB915490" s="7"/>
    </row>
    <row r="915491" spans="28:28">
      <c r="AB915491" s="7"/>
    </row>
    <row r="915492" spans="28:28">
      <c r="AB915492" s="7"/>
    </row>
    <row r="915493" spans="28:28">
      <c r="AB915493" s="7"/>
    </row>
    <row r="915494" spans="28:28">
      <c r="AB915494" s="7"/>
    </row>
    <row r="915495" spans="28:28">
      <c r="AB915495" s="7"/>
    </row>
    <row r="915496" spans="28:28">
      <c r="AB915496" s="7"/>
    </row>
    <row r="915497" spans="28:28">
      <c r="AB915497" s="7"/>
    </row>
    <row r="915498" spans="28:28">
      <c r="AB915498" s="7"/>
    </row>
    <row r="915499" spans="28:28">
      <c r="AB915499" s="7"/>
    </row>
    <row r="915500" spans="28:28">
      <c r="AB915500" s="7"/>
    </row>
    <row r="915501" spans="28:28">
      <c r="AB915501" s="7"/>
    </row>
    <row r="915502" spans="28:28">
      <c r="AB915502" s="7"/>
    </row>
    <row r="915503" spans="28:28">
      <c r="AB915503" s="7"/>
    </row>
    <row r="915504" spans="28:28">
      <c r="AB915504" s="7"/>
    </row>
    <row r="915505" spans="28:28">
      <c r="AB915505" s="7"/>
    </row>
    <row r="915506" spans="28:28">
      <c r="AB915506" s="7"/>
    </row>
    <row r="915507" spans="28:28">
      <c r="AB915507" s="7"/>
    </row>
    <row r="915508" spans="28:28">
      <c r="AB915508" s="7"/>
    </row>
    <row r="915509" spans="28:28">
      <c r="AB915509" s="7"/>
    </row>
    <row r="915510" spans="28:28">
      <c r="AB915510" s="7"/>
    </row>
    <row r="915511" spans="28:28">
      <c r="AB915511" s="7"/>
    </row>
    <row r="915512" spans="28:28">
      <c r="AB915512" s="7"/>
    </row>
    <row r="915513" spans="28:28">
      <c r="AB915513" s="7"/>
    </row>
    <row r="915514" spans="28:28">
      <c r="AB915514" s="7"/>
    </row>
    <row r="915515" spans="28:28">
      <c r="AB915515" s="7"/>
    </row>
    <row r="915516" spans="28:28">
      <c r="AB915516" s="7"/>
    </row>
    <row r="915517" spans="28:28">
      <c r="AB915517" s="7"/>
    </row>
    <row r="915518" spans="28:28">
      <c r="AB915518" s="7"/>
    </row>
    <row r="915519" spans="28:28">
      <c r="AB915519" s="7"/>
    </row>
    <row r="915520" spans="28:28">
      <c r="AB915520" s="7"/>
    </row>
    <row r="915521" spans="28:28">
      <c r="AB915521" s="7"/>
    </row>
    <row r="915522" spans="28:28">
      <c r="AB915522" s="7"/>
    </row>
    <row r="915523" spans="28:28">
      <c r="AB915523" s="7"/>
    </row>
    <row r="915524" spans="28:28">
      <c r="AB915524" s="7"/>
    </row>
    <row r="915525" spans="28:28">
      <c r="AB915525" s="7"/>
    </row>
    <row r="915526" spans="28:28">
      <c r="AB915526" s="7"/>
    </row>
    <row r="915527" spans="28:28">
      <c r="AB915527" s="7"/>
    </row>
    <row r="915528" spans="28:28">
      <c r="AB915528" s="7"/>
    </row>
    <row r="915529" spans="28:28">
      <c r="AB915529" s="7"/>
    </row>
    <row r="915530" spans="28:28">
      <c r="AB915530" s="7"/>
    </row>
    <row r="915531" spans="28:28">
      <c r="AB915531" s="7"/>
    </row>
    <row r="915532" spans="28:28">
      <c r="AB915532" s="7"/>
    </row>
    <row r="915533" spans="28:28">
      <c r="AB915533" s="7"/>
    </row>
    <row r="915534" spans="28:28">
      <c r="AB915534" s="7"/>
    </row>
    <row r="915535" spans="28:28">
      <c r="AB915535" s="7"/>
    </row>
    <row r="915536" spans="28:28">
      <c r="AB915536" s="7"/>
    </row>
    <row r="915537" spans="28:28">
      <c r="AB915537" s="7"/>
    </row>
    <row r="915538" spans="28:28">
      <c r="AB915538" s="7"/>
    </row>
    <row r="915539" spans="28:28">
      <c r="AB915539" s="7"/>
    </row>
    <row r="915540" spans="28:28">
      <c r="AB915540" s="7"/>
    </row>
    <row r="915541" spans="28:28">
      <c r="AB915541" s="7"/>
    </row>
    <row r="915542" spans="28:28">
      <c r="AB915542" s="7"/>
    </row>
    <row r="915543" spans="28:28">
      <c r="AB915543" s="7"/>
    </row>
    <row r="915544" spans="28:28">
      <c r="AB915544" s="7"/>
    </row>
    <row r="915545" spans="28:28">
      <c r="AB915545" s="7"/>
    </row>
    <row r="915546" spans="28:28">
      <c r="AB915546" s="7"/>
    </row>
    <row r="915547" spans="28:28">
      <c r="AB915547" s="7"/>
    </row>
    <row r="915548" spans="28:28">
      <c r="AB915548" s="7"/>
    </row>
    <row r="915549" spans="28:28">
      <c r="AB915549" s="7"/>
    </row>
    <row r="915550" spans="28:28">
      <c r="AB915550" s="7"/>
    </row>
    <row r="915551" spans="28:28">
      <c r="AB915551" s="7"/>
    </row>
    <row r="915552" spans="28:28">
      <c r="AB915552" s="7"/>
    </row>
    <row r="915553" spans="28:28">
      <c r="AB915553" s="7"/>
    </row>
    <row r="915554" spans="28:28">
      <c r="AB915554" s="7"/>
    </row>
    <row r="915555" spans="28:28">
      <c r="AB915555" s="7"/>
    </row>
    <row r="915556" spans="28:28">
      <c r="AB915556" s="7"/>
    </row>
    <row r="915557" spans="28:28">
      <c r="AB915557" s="7"/>
    </row>
    <row r="915558" spans="28:28">
      <c r="AB915558" s="7"/>
    </row>
    <row r="915559" spans="28:28">
      <c r="AB915559" s="7"/>
    </row>
    <row r="915560" spans="28:28">
      <c r="AB915560" s="7"/>
    </row>
    <row r="915561" spans="28:28">
      <c r="AB915561" s="7"/>
    </row>
    <row r="915562" spans="28:28">
      <c r="AB915562" s="7"/>
    </row>
    <row r="915563" spans="28:28">
      <c r="AB915563" s="7"/>
    </row>
    <row r="915564" spans="28:28">
      <c r="AB915564" s="7"/>
    </row>
    <row r="915565" spans="28:28">
      <c r="AB915565" s="7"/>
    </row>
    <row r="915566" spans="28:28">
      <c r="AB915566" s="7"/>
    </row>
    <row r="915567" spans="28:28">
      <c r="AB915567" s="7"/>
    </row>
    <row r="915568" spans="28:28">
      <c r="AB915568" s="7"/>
    </row>
    <row r="915569" spans="28:28">
      <c r="AB915569" s="7"/>
    </row>
    <row r="915570" spans="28:28">
      <c r="AB915570" s="7"/>
    </row>
    <row r="915571" spans="28:28">
      <c r="AB915571" s="7"/>
    </row>
    <row r="915572" spans="28:28">
      <c r="AB915572" s="7"/>
    </row>
    <row r="915573" spans="28:28">
      <c r="AB915573" s="7"/>
    </row>
    <row r="915574" spans="28:28">
      <c r="AB915574" s="7"/>
    </row>
    <row r="915575" spans="28:28">
      <c r="AB915575" s="7"/>
    </row>
    <row r="915576" spans="28:28">
      <c r="AB915576" s="7"/>
    </row>
    <row r="915577" spans="28:28">
      <c r="AB915577" s="7"/>
    </row>
    <row r="915578" spans="28:28">
      <c r="AB915578" s="7"/>
    </row>
    <row r="915579" spans="28:28">
      <c r="AB915579" s="7"/>
    </row>
    <row r="915580" spans="28:28">
      <c r="AB915580" s="7"/>
    </row>
    <row r="915581" spans="28:28">
      <c r="AB915581" s="7"/>
    </row>
    <row r="915582" spans="28:28">
      <c r="AB915582" s="7"/>
    </row>
    <row r="915583" spans="28:28">
      <c r="AB915583" s="7"/>
    </row>
    <row r="915584" spans="28:28">
      <c r="AB915584" s="7"/>
    </row>
    <row r="915585" spans="28:28">
      <c r="AB915585" s="7"/>
    </row>
    <row r="915586" spans="28:28">
      <c r="AB915586" s="7"/>
    </row>
    <row r="915587" spans="28:28">
      <c r="AB915587" s="7"/>
    </row>
    <row r="915588" spans="28:28">
      <c r="AB915588" s="7"/>
    </row>
    <row r="915589" spans="28:28">
      <c r="AB915589" s="7"/>
    </row>
    <row r="915590" spans="28:28">
      <c r="AB915590" s="7"/>
    </row>
    <row r="915591" spans="28:28">
      <c r="AB915591" s="7"/>
    </row>
    <row r="915592" spans="28:28">
      <c r="AB915592" s="7"/>
    </row>
    <row r="915593" spans="28:28">
      <c r="AB915593" s="7"/>
    </row>
    <row r="915594" spans="28:28">
      <c r="AB915594" s="7"/>
    </row>
    <row r="915595" spans="28:28">
      <c r="AB915595" s="7"/>
    </row>
    <row r="915596" spans="28:28">
      <c r="AB915596" s="7"/>
    </row>
    <row r="915597" spans="28:28">
      <c r="AB915597" s="7"/>
    </row>
    <row r="915598" spans="28:28">
      <c r="AB915598" s="7"/>
    </row>
    <row r="915599" spans="28:28">
      <c r="AB915599" s="7"/>
    </row>
    <row r="915600" spans="28:28">
      <c r="AB915600" s="7"/>
    </row>
    <row r="915601" spans="28:28">
      <c r="AB915601" s="7"/>
    </row>
    <row r="915602" spans="28:28">
      <c r="AB915602" s="7"/>
    </row>
    <row r="915603" spans="28:28">
      <c r="AB915603" s="7"/>
    </row>
    <row r="915604" spans="28:28">
      <c r="AB915604" s="7"/>
    </row>
    <row r="915605" spans="28:28">
      <c r="AB915605" s="7"/>
    </row>
    <row r="915606" spans="28:28">
      <c r="AB915606" s="7"/>
    </row>
    <row r="915607" spans="28:28">
      <c r="AB915607" s="7"/>
    </row>
    <row r="915608" spans="28:28">
      <c r="AB915608" s="7"/>
    </row>
    <row r="915609" spans="28:28">
      <c r="AB915609" s="7"/>
    </row>
    <row r="915610" spans="28:28">
      <c r="AB915610" s="7"/>
    </row>
    <row r="915611" spans="28:28">
      <c r="AB915611" s="7"/>
    </row>
    <row r="915612" spans="28:28">
      <c r="AB915612" s="7"/>
    </row>
    <row r="915613" spans="28:28">
      <c r="AB915613" s="7"/>
    </row>
    <row r="915614" spans="28:28">
      <c r="AB915614" s="7"/>
    </row>
    <row r="915615" spans="28:28">
      <c r="AB915615" s="7"/>
    </row>
    <row r="915616" spans="28:28">
      <c r="AB915616" s="7"/>
    </row>
    <row r="915617" spans="28:28">
      <c r="AB915617" s="7"/>
    </row>
    <row r="915618" spans="28:28">
      <c r="AB915618" s="7"/>
    </row>
    <row r="915619" spans="28:28">
      <c r="AB915619" s="7"/>
    </row>
    <row r="915620" spans="28:28">
      <c r="AB915620" s="7"/>
    </row>
    <row r="915621" spans="28:28">
      <c r="AB915621" s="7"/>
    </row>
    <row r="915622" spans="28:28">
      <c r="AB915622" s="7"/>
    </row>
    <row r="915623" spans="28:28">
      <c r="AB915623" s="7"/>
    </row>
    <row r="915624" spans="28:28">
      <c r="AB915624" s="7"/>
    </row>
    <row r="915625" spans="28:28">
      <c r="AB915625" s="7"/>
    </row>
    <row r="915626" spans="28:28">
      <c r="AB915626" s="7"/>
    </row>
    <row r="915627" spans="28:28">
      <c r="AB915627" s="7"/>
    </row>
    <row r="915628" spans="28:28">
      <c r="AB915628" s="7"/>
    </row>
    <row r="915629" spans="28:28">
      <c r="AB915629" s="7"/>
    </row>
    <row r="915630" spans="28:28">
      <c r="AB915630" s="7"/>
    </row>
    <row r="915631" spans="28:28">
      <c r="AB915631" s="7"/>
    </row>
    <row r="915632" spans="28:28">
      <c r="AB915632" s="7"/>
    </row>
    <row r="915633" spans="28:28">
      <c r="AB915633" s="7"/>
    </row>
    <row r="915634" spans="28:28">
      <c r="AB915634" s="7"/>
    </row>
    <row r="915635" spans="28:28">
      <c r="AB915635" s="7"/>
    </row>
    <row r="915636" spans="28:28">
      <c r="AB915636" s="7"/>
    </row>
    <row r="915637" spans="28:28">
      <c r="AB915637" s="7"/>
    </row>
    <row r="915638" spans="28:28">
      <c r="AB915638" s="7"/>
    </row>
    <row r="915639" spans="28:28">
      <c r="AB915639" s="7"/>
    </row>
    <row r="915640" spans="28:28">
      <c r="AB915640" s="7"/>
    </row>
    <row r="915641" spans="28:28">
      <c r="AB915641" s="7"/>
    </row>
    <row r="915642" spans="28:28">
      <c r="AB915642" s="7"/>
    </row>
    <row r="915643" spans="28:28">
      <c r="AB915643" s="7"/>
    </row>
    <row r="915644" spans="28:28">
      <c r="AB915644" s="7"/>
    </row>
    <row r="915645" spans="28:28">
      <c r="AB915645" s="7"/>
    </row>
    <row r="915646" spans="28:28">
      <c r="AB915646" s="7"/>
    </row>
    <row r="915647" spans="28:28">
      <c r="AB915647" s="7"/>
    </row>
    <row r="915648" spans="28:28">
      <c r="AB915648" s="7"/>
    </row>
    <row r="915649" spans="28:28">
      <c r="AB915649" s="7"/>
    </row>
    <row r="915650" spans="28:28">
      <c r="AB915650" s="7"/>
    </row>
    <row r="915651" spans="28:28">
      <c r="AB915651" s="7"/>
    </row>
    <row r="915652" spans="28:28">
      <c r="AB915652" s="7"/>
    </row>
    <row r="915653" spans="28:28">
      <c r="AB915653" s="7"/>
    </row>
    <row r="915654" spans="28:28">
      <c r="AB915654" s="7"/>
    </row>
    <row r="915655" spans="28:28">
      <c r="AB915655" s="7"/>
    </row>
    <row r="915656" spans="28:28">
      <c r="AB915656" s="7"/>
    </row>
    <row r="915657" spans="28:28">
      <c r="AB915657" s="7"/>
    </row>
    <row r="915658" spans="28:28">
      <c r="AB915658" s="7"/>
    </row>
    <row r="915659" spans="28:28">
      <c r="AB915659" s="7"/>
    </row>
    <row r="915660" spans="28:28">
      <c r="AB915660" s="7"/>
    </row>
    <row r="915661" spans="28:28">
      <c r="AB915661" s="7"/>
    </row>
    <row r="915662" spans="28:28">
      <c r="AB915662" s="7"/>
    </row>
    <row r="915663" spans="28:28">
      <c r="AB915663" s="7"/>
    </row>
    <row r="915664" spans="28:28">
      <c r="AB915664" s="7"/>
    </row>
    <row r="915665" spans="28:28">
      <c r="AB915665" s="7"/>
    </row>
    <row r="915666" spans="28:28">
      <c r="AB915666" s="7"/>
    </row>
    <row r="915667" spans="28:28">
      <c r="AB915667" s="7"/>
    </row>
    <row r="915668" spans="28:28">
      <c r="AB915668" s="7"/>
    </row>
    <row r="915669" spans="28:28">
      <c r="AB915669" s="7"/>
    </row>
    <row r="915670" spans="28:28">
      <c r="AB915670" s="7"/>
    </row>
    <row r="915671" spans="28:28">
      <c r="AB915671" s="7"/>
    </row>
    <row r="915672" spans="28:28">
      <c r="AB915672" s="7"/>
    </row>
    <row r="915673" spans="28:28">
      <c r="AB915673" s="7"/>
    </row>
    <row r="915674" spans="28:28">
      <c r="AB915674" s="7"/>
    </row>
    <row r="915675" spans="28:28">
      <c r="AB915675" s="7"/>
    </row>
    <row r="915676" spans="28:28">
      <c r="AB915676" s="7"/>
    </row>
    <row r="915677" spans="28:28">
      <c r="AB915677" s="7"/>
    </row>
    <row r="915678" spans="28:28">
      <c r="AB915678" s="7"/>
    </row>
    <row r="915679" spans="28:28">
      <c r="AB915679" s="7"/>
    </row>
    <row r="915680" spans="28:28">
      <c r="AB915680" s="7"/>
    </row>
    <row r="915681" spans="28:28">
      <c r="AB915681" s="7"/>
    </row>
    <row r="915682" spans="28:28">
      <c r="AB915682" s="7"/>
    </row>
    <row r="915683" spans="28:28">
      <c r="AB915683" s="7"/>
    </row>
    <row r="915684" spans="28:28">
      <c r="AB915684" s="7"/>
    </row>
    <row r="915685" spans="28:28">
      <c r="AB915685" s="7"/>
    </row>
    <row r="915686" spans="28:28">
      <c r="AB915686" s="7"/>
    </row>
    <row r="915687" spans="28:28">
      <c r="AB915687" s="7"/>
    </row>
    <row r="915688" spans="28:28">
      <c r="AB915688" s="7"/>
    </row>
    <row r="915689" spans="28:28">
      <c r="AB915689" s="7"/>
    </row>
    <row r="915690" spans="28:28">
      <c r="AB915690" s="7"/>
    </row>
    <row r="915691" spans="28:28">
      <c r="AB915691" s="7"/>
    </row>
    <row r="915692" spans="28:28">
      <c r="AB915692" s="7"/>
    </row>
    <row r="915693" spans="28:28">
      <c r="AB915693" s="7"/>
    </row>
    <row r="915694" spans="28:28">
      <c r="AB915694" s="7"/>
    </row>
    <row r="915695" spans="28:28">
      <c r="AB915695" s="7"/>
    </row>
    <row r="915696" spans="28:28">
      <c r="AB915696" s="7"/>
    </row>
    <row r="915697" spans="28:28">
      <c r="AB915697" s="7"/>
    </row>
    <row r="915698" spans="28:28">
      <c r="AB915698" s="7"/>
    </row>
    <row r="915699" spans="28:28">
      <c r="AB915699" s="7"/>
    </row>
    <row r="915700" spans="28:28">
      <c r="AB915700" s="7"/>
    </row>
    <row r="915701" spans="28:28">
      <c r="AB915701" s="7"/>
    </row>
    <row r="915702" spans="28:28">
      <c r="AB915702" s="7"/>
    </row>
    <row r="915703" spans="28:28">
      <c r="AB915703" s="7"/>
    </row>
    <row r="915704" spans="28:28">
      <c r="AB915704" s="7"/>
    </row>
    <row r="915705" spans="28:28">
      <c r="AB915705" s="7"/>
    </row>
    <row r="915706" spans="28:28">
      <c r="AB915706" s="7"/>
    </row>
    <row r="915707" spans="28:28">
      <c r="AB915707" s="7"/>
    </row>
    <row r="915708" spans="28:28">
      <c r="AB915708" s="7"/>
    </row>
    <row r="915709" spans="28:28">
      <c r="AB915709" s="7"/>
    </row>
    <row r="915710" spans="28:28">
      <c r="AB915710" s="7"/>
    </row>
    <row r="915711" spans="28:28">
      <c r="AB915711" s="7"/>
    </row>
    <row r="915712" spans="28:28">
      <c r="AB915712" s="7"/>
    </row>
    <row r="915713" spans="28:28">
      <c r="AB915713" s="7"/>
    </row>
    <row r="915714" spans="28:28">
      <c r="AB915714" s="7"/>
    </row>
    <row r="915715" spans="28:28">
      <c r="AB915715" s="7"/>
    </row>
    <row r="915716" spans="28:28">
      <c r="AB915716" s="7"/>
    </row>
    <row r="915717" spans="28:28">
      <c r="AB915717" s="7"/>
    </row>
    <row r="915718" spans="28:28">
      <c r="AB915718" s="7"/>
    </row>
    <row r="915719" spans="28:28">
      <c r="AB915719" s="7"/>
    </row>
    <row r="915720" spans="28:28">
      <c r="AB915720" s="7"/>
    </row>
    <row r="915721" spans="28:28">
      <c r="AB915721" s="7"/>
    </row>
    <row r="915722" spans="28:28">
      <c r="AB915722" s="7"/>
    </row>
    <row r="915723" spans="28:28">
      <c r="AB915723" s="7"/>
    </row>
    <row r="915724" spans="28:28">
      <c r="AB915724" s="7"/>
    </row>
    <row r="915725" spans="28:28">
      <c r="AB915725" s="7"/>
    </row>
    <row r="915726" spans="28:28">
      <c r="AB915726" s="7"/>
    </row>
    <row r="915727" spans="28:28">
      <c r="AB915727" s="7"/>
    </row>
    <row r="915728" spans="28:28">
      <c r="AB915728" s="7"/>
    </row>
    <row r="915729" spans="28:28">
      <c r="AB915729" s="7"/>
    </row>
    <row r="915730" spans="28:28">
      <c r="AB915730" s="7"/>
    </row>
    <row r="915731" spans="28:28">
      <c r="AB915731" s="7"/>
    </row>
    <row r="915732" spans="28:28">
      <c r="AB915732" s="7"/>
    </row>
    <row r="915733" spans="28:28">
      <c r="AB915733" s="7"/>
    </row>
    <row r="915734" spans="28:28">
      <c r="AB915734" s="7"/>
    </row>
    <row r="915735" spans="28:28">
      <c r="AB915735" s="7"/>
    </row>
    <row r="915736" spans="28:28">
      <c r="AB915736" s="7"/>
    </row>
    <row r="915737" spans="28:28">
      <c r="AB915737" s="7"/>
    </row>
    <row r="915738" spans="28:28">
      <c r="AB915738" s="7"/>
    </row>
    <row r="915739" spans="28:28">
      <c r="AB915739" s="7"/>
    </row>
    <row r="915740" spans="28:28">
      <c r="AB915740" s="7"/>
    </row>
    <row r="915741" spans="28:28">
      <c r="AB915741" s="7"/>
    </row>
    <row r="915742" spans="28:28">
      <c r="AB915742" s="7"/>
    </row>
    <row r="915743" spans="28:28">
      <c r="AB915743" s="7"/>
    </row>
    <row r="915744" spans="28:28">
      <c r="AB915744" s="7"/>
    </row>
    <row r="915745" spans="28:28">
      <c r="AB915745" s="7"/>
    </row>
    <row r="915746" spans="28:28">
      <c r="AB915746" s="7"/>
    </row>
    <row r="915747" spans="28:28">
      <c r="AB915747" s="7"/>
    </row>
    <row r="915748" spans="28:28">
      <c r="AB915748" s="7"/>
    </row>
    <row r="915749" spans="28:28">
      <c r="AB915749" s="7"/>
    </row>
    <row r="915750" spans="28:28">
      <c r="AB915750" s="7"/>
    </row>
    <row r="915751" spans="28:28">
      <c r="AB915751" s="7"/>
    </row>
    <row r="915752" spans="28:28">
      <c r="AB915752" s="7"/>
    </row>
    <row r="915753" spans="28:28">
      <c r="AB915753" s="7"/>
    </row>
    <row r="915754" spans="28:28">
      <c r="AB915754" s="7"/>
    </row>
    <row r="915755" spans="28:28">
      <c r="AB915755" s="7"/>
    </row>
    <row r="915756" spans="28:28">
      <c r="AB915756" s="7"/>
    </row>
    <row r="915757" spans="28:28">
      <c r="AB915757" s="7"/>
    </row>
    <row r="915758" spans="28:28">
      <c r="AB915758" s="7"/>
    </row>
    <row r="915759" spans="28:28">
      <c r="AB915759" s="7"/>
    </row>
    <row r="915760" spans="28:28">
      <c r="AB915760" s="7"/>
    </row>
    <row r="915761" spans="28:28">
      <c r="AB915761" s="7"/>
    </row>
    <row r="915762" spans="28:28">
      <c r="AB915762" s="7"/>
    </row>
    <row r="915763" spans="28:28">
      <c r="AB915763" s="7"/>
    </row>
    <row r="915764" spans="28:28">
      <c r="AB915764" s="7"/>
    </row>
    <row r="915765" spans="28:28">
      <c r="AB915765" s="7"/>
    </row>
    <row r="915766" spans="28:28">
      <c r="AB915766" s="7"/>
    </row>
    <row r="915767" spans="28:28">
      <c r="AB915767" s="7"/>
    </row>
    <row r="915768" spans="28:28">
      <c r="AB915768" s="7"/>
    </row>
    <row r="915769" spans="28:28">
      <c r="AB915769" s="7"/>
    </row>
    <row r="915770" spans="28:28">
      <c r="AB915770" s="7"/>
    </row>
    <row r="915771" spans="28:28">
      <c r="AB915771" s="7"/>
    </row>
    <row r="915772" spans="28:28">
      <c r="AB915772" s="7"/>
    </row>
    <row r="915773" spans="28:28">
      <c r="AB915773" s="7"/>
    </row>
    <row r="915774" spans="28:28">
      <c r="AB915774" s="7"/>
    </row>
    <row r="915775" spans="28:28">
      <c r="AB915775" s="7"/>
    </row>
    <row r="915776" spans="28:28">
      <c r="AB915776" s="7"/>
    </row>
    <row r="915777" spans="28:28">
      <c r="AB915777" s="7"/>
    </row>
    <row r="915778" spans="28:28">
      <c r="AB915778" s="7"/>
    </row>
    <row r="915779" spans="28:28">
      <c r="AB915779" s="7"/>
    </row>
    <row r="915780" spans="28:28">
      <c r="AB915780" s="7"/>
    </row>
    <row r="915781" spans="28:28">
      <c r="AB915781" s="7"/>
    </row>
    <row r="915782" spans="28:28">
      <c r="AB915782" s="7"/>
    </row>
    <row r="915783" spans="28:28">
      <c r="AB915783" s="7"/>
    </row>
    <row r="915784" spans="28:28">
      <c r="AB915784" s="7"/>
    </row>
    <row r="915785" spans="28:28">
      <c r="AB915785" s="7"/>
    </row>
    <row r="915786" spans="28:28">
      <c r="AB915786" s="7"/>
    </row>
    <row r="915787" spans="28:28">
      <c r="AB915787" s="7"/>
    </row>
    <row r="915788" spans="28:28">
      <c r="AB915788" s="7"/>
    </row>
    <row r="915789" spans="28:28">
      <c r="AB915789" s="7"/>
    </row>
    <row r="915790" spans="28:28">
      <c r="AB915790" s="7"/>
    </row>
    <row r="915791" spans="28:28">
      <c r="AB915791" s="7"/>
    </row>
    <row r="915792" spans="28:28">
      <c r="AB915792" s="7"/>
    </row>
    <row r="915793" spans="28:28">
      <c r="AB915793" s="7"/>
    </row>
    <row r="915794" spans="28:28">
      <c r="AB915794" s="7"/>
    </row>
    <row r="915795" spans="28:28">
      <c r="AB915795" s="7"/>
    </row>
    <row r="915796" spans="28:28">
      <c r="AB915796" s="7"/>
    </row>
    <row r="915797" spans="28:28">
      <c r="AB915797" s="7"/>
    </row>
    <row r="915798" spans="28:28">
      <c r="AB915798" s="7"/>
    </row>
    <row r="915799" spans="28:28">
      <c r="AB915799" s="7"/>
    </row>
    <row r="915800" spans="28:28">
      <c r="AB915800" s="7"/>
    </row>
    <row r="915801" spans="28:28">
      <c r="AB915801" s="7"/>
    </row>
    <row r="915802" spans="28:28">
      <c r="AB915802" s="7"/>
    </row>
    <row r="915803" spans="28:28">
      <c r="AB915803" s="7"/>
    </row>
    <row r="915804" spans="28:28">
      <c r="AB915804" s="7"/>
    </row>
    <row r="915805" spans="28:28">
      <c r="AB915805" s="7"/>
    </row>
    <row r="915806" spans="28:28">
      <c r="AB915806" s="7"/>
    </row>
    <row r="915807" spans="28:28">
      <c r="AB915807" s="7"/>
    </row>
    <row r="915808" spans="28:28">
      <c r="AB915808" s="7"/>
    </row>
    <row r="915809" spans="28:28">
      <c r="AB915809" s="7"/>
    </row>
    <row r="915810" spans="28:28">
      <c r="AB915810" s="7"/>
    </row>
    <row r="915811" spans="28:28">
      <c r="AB915811" s="7"/>
    </row>
    <row r="915812" spans="28:28">
      <c r="AB915812" s="7"/>
    </row>
    <row r="915813" spans="28:28">
      <c r="AB915813" s="7"/>
    </row>
    <row r="915814" spans="28:28">
      <c r="AB915814" s="7"/>
    </row>
    <row r="915815" spans="28:28">
      <c r="AB915815" s="7"/>
    </row>
    <row r="915816" spans="28:28">
      <c r="AB915816" s="7"/>
    </row>
    <row r="915817" spans="28:28">
      <c r="AB915817" s="7"/>
    </row>
    <row r="915818" spans="28:28">
      <c r="AB915818" s="7"/>
    </row>
    <row r="915819" spans="28:28">
      <c r="AB915819" s="7"/>
    </row>
    <row r="915820" spans="28:28">
      <c r="AB915820" s="7"/>
    </row>
    <row r="915821" spans="28:28">
      <c r="AB915821" s="7"/>
    </row>
    <row r="915822" spans="28:28">
      <c r="AB915822" s="7"/>
    </row>
    <row r="915823" spans="28:28">
      <c r="AB915823" s="7"/>
    </row>
    <row r="915824" spans="28:28">
      <c r="AB915824" s="7"/>
    </row>
    <row r="915825" spans="28:28">
      <c r="AB915825" s="7"/>
    </row>
    <row r="915826" spans="28:28">
      <c r="AB915826" s="7"/>
    </row>
    <row r="915827" spans="28:28">
      <c r="AB915827" s="7"/>
    </row>
    <row r="915828" spans="28:28">
      <c r="AB915828" s="7"/>
    </row>
    <row r="915829" spans="28:28">
      <c r="AB915829" s="7"/>
    </row>
    <row r="915830" spans="28:28">
      <c r="AB915830" s="7"/>
    </row>
    <row r="915831" spans="28:28">
      <c r="AB915831" s="7"/>
    </row>
    <row r="915832" spans="28:28">
      <c r="AB915832" s="7"/>
    </row>
    <row r="915833" spans="28:28">
      <c r="AB915833" s="7"/>
    </row>
    <row r="915834" spans="28:28">
      <c r="AB915834" s="7"/>
    </row>
    <row r="915835" spans="28:28">
      <c r="AB915835" s="7"/>
    </row>
    <row r="915836" spans="28:28">
      <c r="AB915836" s="7"/>
    </row>
    <row r="915837" spans="28:28">
      <c r="AB915837" s="7"/>
    </row>
    <row r="915838" spans="28:28">
      <c r="AB915838" s="7"/>
    </row>
    <row r="915839" spans="28:28">
      <c r="AB915839" s="7"/>
    </row>
    <row r="915840" spans="28:28">
      <c r="AB915840" s="7"/>
    </row>
    <row r="915841" spans="28:28">
      <c r="AB915841" s="7"/>
    </row>
    <row r="915842" spans="28:28">
      <c r="AB915842" s="7"/>
    </row>
    <row r="915843" spans="28:28">
      <c r="AB915843" s="7"/>
    </row>
    <row r="915844" spans="28:28">
      <c r="AB915844" s="7"/>
    </row>
    <row r="915845" spans="28:28">
      <c r="AB915845" s="7"/>
    </row>
    <row r="915846" spans="28:28">
      <c r="AB915846" s="7"/>
    </row>
    <row r="915847" spans="28:28">
      <c r="AB915847" s="7"/>
    </row>
    <row r="915848" spans="28:28">
      <c r="AB915848" s="7"/>
    </row>
    <row r="915849" spans="28:28">
      <c r="AB915849" s="7"/>
    </row>
    <row r="915850" spans="28:28">
      <c r="AB915850" s="7"/>
    </row>
    <row r="915851" spans="28:28">
      <c r="AB915851" s="7"/>
    </row>
    <row r="915852" spans="28:28">
      <c r="AB915852" s="7"/>
    </row>
    <row r="915853" spans="28:28">
      <c r="AB915853" s="7"/>
    </row>
    <row r="915854" spans="28:28">
      <c r="AB915854" s="7"/>
    </row>
    <row r="915855" spans="28:28">
      <c r="AB915855" s="7"/>
    </row>
    <row r="915856" spans="28:28">
      <c r="AB915856" s="7"/>
    </row>
    <row r="915857" spans="28:28">
      <c r="AB915857" s="7"/>
    </row>
    <row r="915858" spans="28:28">
      <c r="AB915858" s="7"/>
    </row>
    <row r="915859" spans="28:28">
      <c r="AB915859" s="7"/>
    </row>
    <row r="915860" spans="28:28">
      <c r="AB915860" s="7"/>
    </row>
    <row r="915861" spans="28:28">
      <c r="AB915861" s="7"/>
    </row>
    <row r="915862" spans="28:28">
      <c r="AB915862" s="7"/>
    </row>
    <row r="915863" spans="28:28">
      <c r="AB915863" s="7"/>
    </row>
    <row r="915864" spans="28:28">
      <c r="AB915864" s="7"/>
    </row>
    <row r="915865" spans="28:28">
      <c r="AB915865" s="7"/>
    </row>
    <row r="915866" spans="28:28">
      <c r="AB915866" s="7"/>
    </row>
    <row r="915867" spans="28:28">
      <c r="AB915867" s="7"/>
    </row>
    <row r="915868" spans="28:28">
      <c r="AB915868" s="7"/>
    </row>
    <row r="915869" spans="28:28">
      <c r="AB915869" s="7"/>
    </row>
    <row r="915870" spans="28:28">
      <c r="AB915870" s="7"/>
    </row>
    <row r="915871" spans="28:28">
      <c r="AB915871" s="7"/>
    </row>
    <row r="915872" spans="28:28">
      <c r="AB915872" s="7"/>
    </row>
    <row r="915873" spans="28:28">
      <c r="AB915873" s="7"/>
    </row>
    <row r="915874" spans="28:28">
      <c r="AB915874" s="7"/>
    </row>
    <row r="915875" spans="28:28">
      <c r="AB915875" s="7"/>
    </row>
    <row r="915876" spans="28:28">
      <c r="AB915876" s="7"/>
    </row>
    <row r="915877" spans="28:28">
      <c r="AB915877" s="7"/>
    </row>
    <row r="915878" spans="28:28">
      <c r="AB915878" s="7"/>
    </row>
    <row r="915879" spans="28:28">
      <c r="AB915879" s="7"/>
    </row>
    <row r="915880" spans="28:28">
      <c r="AB915880" s="7"/>
    </row>
    <row r="915881" spans="28:28">
      <c r="AB915881" s="7"/>
    </row>
    <row r="915882" spans="28:28">
      <c r="AB915882" s="7"/>
    </row>
    <row r="915883" spans="28:28">
      <c r="AB915883" s="7"/>
    </row>
    <row r="915884" spans="28:28">
      <c r="AB915884" s="7"/>
    </row>
    <row r="915885" spans="28:28">
      <c r="AB915885" s="7"/>
    </row>
    <row r="915886" spans="28:28">
      <c r="AB915886" s="7"/>
    </row>
    <row r="915887" spans="28:28">
      <c r="AB915887" s="7"/>
    </row>
    <row r="915888" spans="28:28">
      <c r="AB915888" s="7"/>
    </row>
    <row r="915889" spans="28:28">
      <c r="AB915889" s="7"/>
    </row>
    <row r="915890" spans="28:28">
      <c r="AB915890" s="7"/>
    </row>
    <row r="915891" spans="28:28">
      <c r="AB915891" s="7"/>
    </row>
    <row r="915892" spans="28:28">
      <c r="AB915892" s="7"/>
    </row>
    <row r="915893" spans="28:28">
      <c r="AB915893" s="7"/>
    </row>
    <row r="915894" spans="28:28">
      <c r="AB915894" s="7"/>
    </row>
    <row r="915895" spans="28:28">
      <c r="AB915895" s="7"/>
    </row>
    <row r="915896" spans="28:28">
      <c r="AB915896" s="7"/>
    </row>
    <row r="915897" spans="28:28">
      <c r="AB915897" s="7"/>
    </row>
    <row r="915898" spans="28:28">
      <c r="AB915898" s="7"/>
    </row>
    <row r="915899" spans="28:28">
      <c r="AB915899" s="7"/>
    </row>
    <row r="915900" spans="28:28">
      <c r="AB915900" s="7"/>
    </row>
    <row r="915901" spans="28:28">
      <c r="AB915901" s="7"/>
    </row>
    <row r="915902" spans="28:28">
      <c r="AB915902" s="7"/>
    </row>
    <row r="915903" spans="28:28">
      <c r="AB915903" s="7"/>
    </row>
    <row r="915904" spans="28:28">
      <c r="AB915904" s="7"/>
    </row>
    <row r="915905" spans="28:28">
      <c r="AB915905" s="7"/>
    </row>
    <row r="915906" spans="28:28">
      <c r="AB915906" s="7"/>
    </row>
    <row r="915907" spans="28:28">
      <c r="AB915907" s="7"/>
    </row>
    <row r="915908" spans="28:28">
      <c r="AB915908" s="7"/>
    </row>
    <row r="915909" spans="28:28">
      <c r="AB915909" s="7"/>
    </row>
    <row r="915910" spans="28:28">
      <c r="AB915910" s="7"/>
    </row>
    <row r="915911" spans="28:28">
      <c r="AB915911" s="7"/>
    </row>
    <row r="915912" spans="28:28">
      <c r="AB915912" s="7"/>
    </row>
    <row r="915913" spans="28:28">
      <c r="AB915913" s="7"/>
    </row>
    <row r="915914" spans="28:28">
      <c r="AB915914" s="7"/>
    </row>
    <row r="915915" spans="28:28">
      <c r="AB915915" s="7"/>
    </row>
    <row r="915916" spans="28:28">
      <c r="AB915916" s="7"/>
    </row>
    <row r="915917" spans="28:28">
      <c r="AB915917" s="7"/>
    </row>
    <row r="915918" spans="28:28">
      <c r="AB915918" s="7"/>
    </row>
    <row r="915919" spans="28:28">
      <c r="AB915919" s="7"/>
    </row>
    <row r="915920" spans="28:28">
      <c r="AB915920" s="7"/>
    </row>
    <row r="915921" spans="28:28">
      <c r="AB915921" s="7"/>
    </row>
    <row r="915922" spans="28:28">
      <c r="AB915922" s="7"/>
    </row>
    <row r="915923" spans="28:28">
      <c r="AB915923" s="7"/>
    </row>
    <row r="915924" spans="28:28">
      <c r="AB915924" s="7"/>
    </row>
    <row r="915925" spans="28:28">
      <c r="AB915925" s="7"/>
    </row>
    <row r="915926" spans="28:28">
      <c r="AB915926" s="7"/>
    </row>
    <row r="915927" spans="28:28">
      <c r="AB915927" s="7"/>
    </row>
    <row r="915928" spans="28:28">
      <c r="AB915928" s="7"/>
    </row>
    <row r="915929" spans="28:28">
      <c r="AB915929" s="7"/>
    </row>
    <row r="915930" spans="28:28">
      <c r="AB915930" s="7"/>
    </row>
    <row r="915931" spans="28:28">
      <c r="AB915931" s="7"/>
    </row>
    <row r="915932" spans="28:28">
      <c r="AB915932" s="7"/>
    </row>
    <row r="915933" spans="28:28">
      <c r="AB915933" s="7"/>
    </row>
    <row r="915934" spans="28:28">
      <c r="AB915934" s="7"/>
    </row>
    <row r="915935" spans="28:28">
      <c r="AB915935" s="7"/>
    </row>
    <row r="915936" spans="28:28">
      <c r="AB915936" s="7"/>
    </row>
    <row r="915937" spans="28:28">
      <c r="AB915937" s="7"/>
    </row>
    <row r="915938" spans="28:28">
      <c r="AB915938" s="7"/>
    </row>
    <row r="915939" spans="28:28">
      <c r="AB915939" s="7"/>
    </row>
    <row r="915940" spans="28:28">
      <c r="AB915940" s="7"/>
    </row>
    <row r="915941" spans="28:28">
      <c r="AB915941" s="7"/>
    </row>
    <row r="915942" spans="28:28">
      <c r="AB915942" s="7"/>
    </row>
    <row r="915943" spans="28:28">
      <c r="AB915943" s="7"/>
    </row>
    <row r="915944" spans="28:28">
      <c r="AB915944" s="7"/>
    </row>
    <row r="915945" spans="28:28">
      <c r="AB915945" s="7"/>
    </row>
    <row r="915946" spans="28:28">
      <c r="AB915946" s="7"/>
    </row>
    <row r="915947" spans="28:28">
      <c r="AB915947" s="7"/>
    </row>
    <row r="915948" spans="28:28">
      <c r="AB915948" s="7"/>
    </row>
    <row r="915949" spans="28:28">
      <c r="AB915949" s="7"/>
    </row>
    <row r="915950" spans="28:28">
      <c r="AB915950" s="7"/>
    </row>
    <row r="915951" spans="28:28">
      <c r="AB915951" s="7"/>
    </row>
    <row r="915952" spans="28:28">
      <c r="AB915952" s="7"/>
    </row>
    <row r="915953" spans="28:28">
      <c r="AB915953" s="7"/>
    </row>
    <row r="915954" spans="28:28">
      <c r="AB915954" s="7"/>
    </row>
    <row r="915955" spans="28:28">
      <c r="AB915955" s="7"/>
    </row>
    <row r="915956" spans="28:28">
      <c r="AB915956" s="7"/>
    </row>
    <row r="915957" spans="28:28">
      <c r="AB915957" s="7"/>
    </row>
    <row r="915958" spans="28:28">
      <c r="AB915958" s="7"/>
    </row>
    <row r="915959" spans="28:28">
      <c r="AB915959" s="7"/>
    </row>
    <row r="915960" spans="28:28">
      <c r="AB915960" s="7"/>
    </row>
    <row r="915961" spans="28:28">
      <c r="AB915961" s="7"/>
    </row>
    <row r="915962" spans="28:28">
      <c r="AB915962" s="7"/>
    </row>
    <row r="915963" spans="28:28">
      <c r="AB915963" s="7"/>
    </row>
    <row r="915964" spans="28:28">
      <c r="AB915964" s="7"/>
    </row>
    <row r="915965" spans="28:28">
      <c r="AB915965" s="7"/>
    </row>
    <row r="915966" spans="28:28">
      <c r="AB915966" s="7"/>
    </row>
    <row r="915967" spans="28:28">
      <c r="AB915967" s="7"/>
    </row>
    <row r="915968" spans="28:28">
      <c r="AB915968" s="7"/>
    </row>
    <row r="915969" spans="28:28">
      <c r="AB915969" s="7"/>
    </row>
    <row r="915970" spans="28:28">
      <c r="AB915970" s="7"/>
    </row>
    <row r="915971" spans="28:28">
      <c r="AB915971" s="7"/>
    </row>
    <row r="915972" spans="28:28">
      <c r="AB915972" s="7"/>
    </row>
    <row r="915973" spans="28:28">
      <c r="AB915973" s="7"/>
    </row>
    <row r="915974" spans="28:28">
      <c r="AB915974" s="7"/>
    </row>
    <row r="915975" spans="28:28">
      <c r="AB915975" s="7"/>
    </row>
    <row r="915976" spans="28:28">
      <c r="AB915976" s="7"/>
    </row>
    <row r="915977" spans="28:28">
      <c r="AB915977" s="7"/>
    </row>
    <row r="915978" spans="28:28">
      <c r="AB915978" s="7"/>
    </row>
    <row r="915979" spans="28:28">
      <c r="AB915979" s="7"/>
    </row>
    <row r="915980" spans="28:28">
      <c r="AB915980" s="7"/>
    </row>
    <row r="915981" spans="28:28">
      <c r="AB915981" s="7"/>
    </row>
    <row r="915982" spans="28:28">
      <c r="AB915982" s="7"/>
    </row>
    <row r="915983" spans="28:28">
      <c r="AB915983" s="7"/>
    </row>
    <row r="915984" spans="28:28">
      <c r="AB915984" s="7"/>
    </row>
    <row r="915985" spans="28:28">
      <c r="AB915985" s="7"/>
    </row>
    <row r="915986" spans="28:28">
      <c r="AB915986" s="7"/>
    </row>
    <row r="915987" spans="28:28">
      <c r="AB915987" s="7"/>
    </row>
    <row r="915988" spans="28:28">
      <c r="AB915988" s="7"/>
    </row>
    <row r="915989" spans="28:28">
      <c r="AB915989" s="7"/>
    </row>
    <row r="915990" spans="28:28">
      <c r="AB915990" s="7"/>
    </row>
    <row r="915991" spans="28:28">
      <c r="AB915991" s="7"/>
    </row>
    <row r="915992" spans="28:28">
      <c r="AB915992" s="7"/>
    </row>
    <row r="915993" spans="28:28">
      <c r="AB915993" s="7"/>
    </row>
    <row r="915994" spans="28:28">
      <c r="AB915994" s="7"/>
    </row>
    <row r="915995" spans="28:28">
      <c r="AB915995" s="7"/>
    </row>
    <row r="915996" spans="28:28">
      <c r="AB915996" s="7"/>
    </row>
    <row r="915997" spans="28:28">
      <c r="AB915997" s="7"/>
    </row>
    <row r="915998" spans="28:28">
      <c r="AB915998" s="7"/>
    </row>
    <row r="915999" spans="28:28">
      <c r="AB915999" s="7"/>
    </row>
    <row r="916000" spans="28:28">
      <c r="AB916000" s="7"/>
    </row>
    <row r="916001" spans="28:28">
      <c r="AB916001" s="7"/>
    </row>
    <row r="916002" spans="28:28">
      <c r="AB916002" s="7"/>
    </row>
    <row r="916003" spans="28:28">
      <c r="AB916003" s="7"/>
    </row>
    <row r="916004" spans="28:28">
      <c r="AB916004" s="7"/>
    </row>
    <row r="916005" spans="28:28">
      <c r="AB916005" s="7"/>
    </row>
    <row r="916006" spans="28:28">
      <c r="AB916006" s="7"/>
    </row>
    <row r="916007" spans="28:28">
      <c r="AB916007" s="7"/>
    </row>
    <row r="916008" spans="28:28">
      <c r="AB916008" s="7"/>
    </row>
    <row r="916009" spans="28:28">
      <c r="AB916009" s="7"/>
    </row>
    <row r="916010" spans="28:28">
      <c r="AB916010" s="7"/>
    </row>
    <row r="916011" spans="28:28">
      <c r="AB916011" s="7"/>
    </row>
    <row r="916012" spans="28:28">
      <c r="AB916012" s="7"/>
    </row>
    <row r="916013" spans="28:28">
      <c r="AB916013" s="7"/>
    </row>
    <row r="916014" spans="28:28">
      <c r="AB916014" s="7"/>
    </row>
    <row r="916015" spans="28:28">
      <c r="AB916015" s="7"/>
    </row>
    <row r="916016" spans="28:28">
      <c r="AB916016" s="7"/>
    </row>
    <row r="916017" spans="28:28">
      <c r="AB916017" s="7"/>
    </row>
    <row r="916018" spans="28:28">
      <c r="AB916018" s="7"/>
    </row>
    <row r="916019" spans="28:28">
      <c r="AB916019" s="7"/>
    </row>
    <row r="916020" spans="28:28">
      <c r="AB916020" s="7"/>
    </row>
    <row r="916021" spans="28:28">
      <c r="AB916021" s="7"/>
    </row>
    <row r="916022" spans="28:28">
      <c r="AB916022" s="7"/>
    </row>
    <row r="916023" spans="28:28">
      <c r="AB916023" s="7"/>
    </row>
    <row r="916024" spans="28:28">
      <c r="AB916024" s="7"/>
    </row>
    <row r="916025" spans="28:28">
      <c r="AB916025" s="7"/>
    </row>
    <row r="916026" spans="28:28">
      <c r="AB916026" s="7"/>
    </row>
    <row r="916027" spans="28:28">
      <c r="AB916027" s="7"/>
    </row>
    <row r="916028" spans="28:28">
      <c r="AB916028" s="7"/>
    </row>
    <row r="916029" spans="28:28">
      <c r="AB916029" s="7"/>
    </row>
    <row r="916030" spans="28:28">
      <c r="AB916030" s="7"/>
    </row>
    <row r="916031" spans="28:28">
      <c r="AB916031" s="7"/>
    </row>
    <row r="916032" spans="28:28">
      <c r="AB916032" s="7"/>
    </row>
    <row r="916033" spans="28:28">
      <c r="AB916033" s="7"/>
    </row>
    <row r="916034" spans="28:28">
      <c r="AB916034" s="7"/>
    </row>
    <row r="916035" spans="28:28">
      <c r="AB916035" s="7"/>
    </row>
    <row r="916036" spans="28:28">
      <c r="AB916036" s="7"/>
    </row>
    <row r="916037" spans="28:28">
      <c r="AB916037" s="7"/>
    </row>
    <row r="916038" spans="28:28">
      <c r="AB916038" s="7"/>
    </row>
    <row r="916039" spans="28:28">
      <c r="AB916039" s="7"/>
    </row>
    <row r="916040" spans="28:28">
      <c r="AB916040" s="7"/>
    </row>
    <row r="916041" spans="28:28">
      <c r="AB916041" s="7"/>
    </row>
    <row r="916042" spans="28:28">
      <c r="AB916042" s="7"/>
    </row>
    <row r="916043" spans="28:28">
      <c r="AB916043" s="7"/>
    </row>
    <row r="916044" spans="28:28">
      <c r="AB916044" s="7"/>
    </row>
    <row r="916045" spans="28:28">
      <c r="AB916045" s="7"/>
    </row>
    <row r="916046" spans="28:28">
      <c r="AB916046" s="7"/>
    </row>
    <row r="916047" spans="28:28">
      <c r="AB916047" s="7"/>
    </row>
    <row r="916048" spans="28:28">
      <c r="AB916048" s="7"/>
    </row>
    <row r="916049" spans="28:28">
      <c r="AB916049" s="7"/>
    </row>
    <row r="916050" spans="28:28">
      <c r="AB916050" s="7"/>
    </row>
    <row r="916051" spans="28:28">
      <c r="AB916051" s="7"/>
    </row>
    <row r="916052" spans="28:28">
      <c r="AB916052" s="7"/>
    </row>
    <row r="916053" spans="28:28">
      <c r="AB916053" s="7"/>
    </row>
    <row r="916054" spans="28:28">
      <c r="AB916054" s="7"/>
    </row>
    <row r="916055" spans="28:28">
      <c r="AB916055" s="7"/>
    </row>
    <row r="916056" spans="28:28">
      <c r="AB916056" s="7"/>
    </row>
    <row r="916057" spans="28:28">
      <c r="AB916057" s="7"/>
    </row>
    <row r="916058" spans="28:28">
      <c r="AB916058" s="7"/>
    </row>
    <row r="916059" spans="28:28">
      <c r="AB916059" s="7"/>
    </row>
    <row r="916060" spans="28:28">
      <c r="AB916060" s="7"/>
    </row>
    <row r="916061" spans="28:28">
      <c r="AB916061" s="7"/>
    </row>
    <row r="916062" spans="28:28">
      <c r="AB916062" s="7"/>
    </row>
    <row r="916063" spans="28:28">
      <c r="AB916063" s="7"/>
    </row>
    <row r="916064" spans="28:28">
      <c r="AB916064" s="7"/>
    </row>
    <row r="916065" spans="28:28">
      <c r="AB916065" s="7"/>
    </row>
    <row r="916066" spans="28:28">
      <c r="AB916066" s="7"/>
    </row>
    <row r="916067" spans="28:28">
      <c r="AB916067" s="7"/>
    </row>
    <row r="916068" spans="28:28">
      <c r="AB916068" s="7"/>
    </row>
    <row r="916069" spans="28:28">
      <c r="AB916069" s="7"/>
    </row>
    <row r="916070" spans="28:28">
      <c r="AB916070" s="7"/>
    </row>
    <row r="916071" spans="28:28">
      <c r="AB916071" s="7"/>
    </row>
    <row r="916072" spans="28:28">
      <c r="AB916072" s="7"/>
    </row>
    <row r="916073" spans="28:28">
      <c r="AB916073" s="7"/>
    </row>
    <row r="916074" spans="28:28">
      <c r="AB916074" s="7"/>
    </row>
    <row r="916075" spans="28:28">
      <c r="AB916075" s="7"/>
    </row>
    <row r="916076" spans="28:28">
      <c r="AB916076" s="7"/>
    </row>
    <row r="916077" spans="28:28">
      <c r="AB916077" s="7"/>
    </row>
    <row r="916078" spans="28:28">
      <c r="AB916078" s="7"/>
    </row>
    <row r="916079" spans="28:28">
      <c r="AB916079" s="7"/>
    </row>
    <row r="916080" spans="28:28">
      <c r="AB916080" s="7"/>
    </row>
    <row r="916081" spans="28:28">
      <c r="AB916081" s="7"/>
    </row>
    <row r="916082" spans="28:28">
      <c r="AB916082" s="7"/>
    </row>
    <row r="916083" spans="28:28">
      <c r="AB916083" s="7"/>
    </row>
    <row r="916084" spans="28:28">
      <c r="AB916084" s="7"/>
    </row>
    <row r="916085" spans="28:28">
      <c r="AB916085" s="7"/>
    </row>
    <row r="916086" spans="28:28">
      <c r="AB916086" s="7"/>
    </row>
    <row r="916087" spans="28:28">
      <c r="AB916087" s="7"/>
    </row>
    <row r="916088" spans="28:28">
      <c r="AB916088" s="7"/>
    </row>
    <row r="916089" spans="28:28">
      <c r="AB916089" s="7"/>
    </row>
    <row r="916090" spans="28:28">
      <c r="AB916090" s="7"/>
    </row>
    <row r="916091" spans="28:28">
      <c r="AB916091" s="7"/>
    </row>
    <row r="916092" spans="28:28">
      <c r="AB916092" s="7"/>
    </row>
    <row r="916093" spans="28:28">
      <c r="AB916093" s="7"/>
    </row>
    <row r="916094" spans="28:28">
      <c r="AB916094" s="7"/>
    </row>
    <row r="916095" spans="28:28">
      <c r="AB916095" s="7"/>
    </row>
    <row r="916096" spans="28:28">
      <c r="AB916096" s="7"/>
    </row>
    <row r="916097" spans="28:28">
      <c r="AB916097" s="7"/>
    </row>
    <row r="916098" spans="28:28">
      <c r="AB916098" s="7"/>
    </row>
    <row r="916099" spans="28:28">
      <c r="AB916099" s="7"/>
    </row>
    <row r="916100" spans="28:28">
      <c r="AB916100" s="7"/>
    </row>
    <row r="916101" spans="28:28">
      <c r="AB916101" s="7"/>
    </row>
    <row r="916102" spans="28:28">
      <c r="AB916102" s="7"/>
    </row>
    <row r="916103" spans="28:28">
      <c r="AB916103" s="7"/>
    </row>
    <row r="916104" spans="28:28">
      <c r="AB916104" s="7"/>
    </row>
    <row r="916105" spans="28:28">
      <c r="AB916105" s="7"/>
    </row>
    <row r="916106" spans="28:28">
      <c r="AB916106" s="7"/>
    </row>
    <row r="916107" spans="28:28">
      <c r="AB916107" s="7"/>
    </row>
    <row r="916108" spans="28:28">
      <c r="AB916108" s="7"/>
    </row>
    <row r="916109" spans="28:28">
      <c r="AB916109" s="7"/>
    </row>
    <row r="916110" spans="28:28">
      <c r="AB916110" s="7"/>
    </row>
    <row r="916111" spans="28:28">
      <c r="AB916111" s="7"/>
    </row>
    <row r="916112" spans="28:28">
      <c r="AB916112" s="7"/>
    </row>
    <row r="916113" spans="28:28">
      <c r="AB916113" s="7"/>
    </row>
    <row r="916114" spans="28:28">
      <c r="AB916114" s="7"/>
    </row>
    <row r="916115" spans="28:28">
      <c r="AB916115" s="7"/>
    </row>
    <row r="916116" spans="28:28">
      <c r="AB916116" s="7"/>
    </row>
    <row r="916117" spans="28:28">
      <c r="AB916117" s="7"/>
    </row>
    <row r="916118" spans="28:28">
      <c r="AB916118" s="7"/>
    </row>
    <row r="916119" spans="28:28">
      <c r="AB916119" s="7"/>
    </row>
    <row r="916120" spans="28:28">
      <c r="AB916120" s="7"/>
    </row>
    <row r="916121" spans="28:28">
      <c r="AB916121" s="7"/>
    </row>
    <row r="916122" spans="28:28">
      <c r="AB916122" s="7"/>
    </row>
    <row r="916123" spans="28:28">
      <c r="AB916123" s="7"/>
    </row>
    <row r="916124" spans="28:28">
      <c r="AB916124" s="7"/>
    </row>
    <row r="916125" spans="28:28">
      <c r="AB916125" s="7"/>
    </row>
    <row r="916126" spans="28:28">
      <c r="AB916126" s="7"/>
    </row>
    <row r="916127" spans="28:28">
      <c r="AB916127" s="7"/>
    </row>
    <row r="916128" spans="28:28">
      <c r="AB916128" s="7"/>
    </row>
    <row r="916129" spans="28:28">
      <c r="AB916129" s="7"/>
    </row>
    <row r="916130" spans="28:28">
      <c r="AB916130" s="7"/>
    </row>
    <row r="916131" spans="28:28">
      <c r="AB916131" s="7"/>
    </row>
    <row r="916132" spans="28:28">
      <c r="AB916132" s="7"/>
    </row>
    <row r="916133" spans="28:28">
      <c r="AB916133" s="7"/>
    </row>
    <row r="916134" spans="28:28">
      <c r="AB916134" s="7"/>
    </row>
    <row r="916135" spans="28:28">
      <c r="AB916135" s="7"/>
    </row>
    <row r="916136" spans="28:28">
      <c r="AB916136" s="7"/>
    </row>
    <row r="916137" spans="28:28">
      <c r="AB916137" s="7"/>
    </row>
    <row r="916138" spans="28:28">
      <c r="AB916138" s="7"/>
    </row>
    <row r="916139" spans="28:28">
      <c r="AB916139" s="7"/>
    </row>
    <row r="916140" spans="28:28">
      <c r="AB916140" s="7"/>
    </row>
    <row r="916141" spans="28:28">
      <c r="AB916141" s="7"/>
    </row>
    <row r="916142" spans="28:28">
      <c r="AB916142" s="7"/>
    </row>
    <row r="916143" spans="28:28">
      <c r="AB916143" s="7"/>
    </row>
    <row r="916144" spans="28:28">
      <c r="AB916144" s="7"/>
    </row>
    <row r="916145" spans="28:28">
      <c r="AB916145" s="7"/>
    </row>
    <row r="916146" spans="28:28">
      <c r="AB916146" s="7"/>
    </row>
    <row r="916147" spans="28:28">
      <c r="AB916147" s="7"/>
    </row>
    <row r="916148" spans="28:28">
      <c r="AB916148" s="7"/>
    </row>
    <row r="916149" spans="28:28">
      <c r="AB916149" s="7"/>
    </row>
    <row r="916150" spans="28:28">
      <c r="AB916150" s="7"/>
    </row>
    <row r="916151" spans="28:28">
      <c r="AB916151" s="7"/>
    </row>
    <row r="916152" spans="28:28">
      <c r="AB916152" s="7"/>
    </row>
    <row r="916153" spans="28:28">
      <c r="AB916153" s="7"/>
    </row>
    <row r="916154" spans="28:28">
      <c r="AB916154" s="7"/>
    </row>
    <row r="916155" spans="28:28">
      <c r="AB916155" s="7"/>
    </row>
    <row r="916156" spans="28:28">
      <c r="AB916156" s="7"/>
    </row>
    <row r="916157" spans="28:28">
      <c r="AB916157" s="7"/>
    </row>
    <row r="916158" spans="28:28">
      <c r="AB916158" s="7"/>
    </row>
    <row r="916159" spans="28:28">
      <c r="AB916159" s="7"/>
    </row>
    <row r="916160" spans="28:28">
      <c r="AB916160" s="7"/>
    </row>
    <row r="916161" spans="28:28">
      <c r="AB916161" s="7"/>
    </row>
    <row r="916162" spans="28:28">
      <c r="AB916162" s="7"/>
    </row>
    <row r="916163" spans="28:28">
      <c r="AB916163" s="7"/>
    </row>
    <row r="916164" spans="28:28">
      <c r="AB916164" s="7"/>
    </row>
    <row r="916165" spans="28:28">
      <c r="AB916165" s="7"/>
    </row>
    <row r="916166" spans="28:28">
      <c r="AB916166" s="7"/>
    </row>
    <row r="916167" spans="28:28">
      <c r="AB916167" s="7"/>
    </row>
    <row r="916168" spans="28:28">
      <c r="AB916168" s="7"/>
    </row>
    <row r="916169" spans="28:28">
      <c r="AB916169" s="7"/>
    </row>
    <row r="916170" spans="28:28">
      <c r="AB916170" s="7"/>
    </row>
    <row r="916171" spans="28:28">
      <c r="AB916171" s="7"/>
    </row>
    <row r="916172" spans="28:28">
      <c r="AB916172" s="7"/>
    </row>
    <row r="916173" spans="28:28">
      <c r="AB916173" s="7"/>
    </row>
    <row r="916174" spans="28:28">
      <c r="AB916174" s="7"/>
    </row>
    <row r="916175" spans="28:28">
      <c r="AB916175" s="7"/>
    </row>
    <row r="916176" spans="28:28">
      <c r="AB916176" s="7"/>
    </row>
    <row r="916177" spans="28:28">
      <c r="AB916177" s="7"/>
    </row>
    <row r="916178" spans="28:28">
      <c r="AB916178" s="7"/>
    </row>
    <row r="916179" spans="28:28">
      <c r="AB916179" s="7"/>
    </row>
    <row r="916180" spans="28:28">
      <c r="AB916180" s="7"/>
    </row>
    <row r="916181" spans="28:28">
      <c r="AB916181" s="7"/>
    </row>
    <row r="916182" spans="28:28">
      <c r="AB916182" s="7"/>
    </row>
    <row r="916183" spans="28:28">
      <c r="AB916183" s="7"/>
    </row>
    <row r="916184" spans="28:28">
      <c r="AB916184" s="7"/>
    </row>
    <row r="916185" spans="28:28">
      <c r="AB916185" s="7"/>
    </row>
    <row r="916186" spans="28:28">
      <c r="AB916186" s="7"/>
    </row>
    <row r="916187" spans="28:28">
      <c r="AB916187" s="7"/>
    </row>
    <row r="916188" spans="28:28">
      <c r="AB916188" s="7"/>
    </row>
    <row r="916189" spans="28:28">
      <c r="AB916189" s="7"/>
    </row>
    <row r="916190" spans="28:28">
      <c r="AB916190" s="7"/>
    </row>
    <row r="916191" spans="28:28">
      <c r="AB916191" s="7"/>
    </row>
    <row r="916192" spans="28:28">
      <c r="AB916192" s="7"/>
    </row>
    <row r="916193" spans="28:28">
      <c r="AB916193" s="7"/>
    </row>
    <row r="916194" spans="28:28">
      <c r="AB916194" s="7"/>
    </row>
    <row r="916195" spans="28:28">
      <c r="AB916195" s="7"/>
    </row>
    <row r="916196" spans="28:28">
      <c r="AB916196" s="7"/>
    </row>
    <row r="916197" spans="28:28">
      <c r="AB916197" s="7"/>
    </row>
    <row r="916198" spans="28:28">
      <c r="AB916198" s="7"/>
    </row>
    <row r="916199" spans="28:28">
      <c r="AB916199" s="7"/>
    </row>
    <row r="916200" spans="28:28">
      <c r="AB916200" s="7"/>
    </row>
    <row r="916201" spans="28:28">
      <c r="AB916201" s="7"/>
    </row>
    <row r="916202" spans="28:28">
      <c r="AB916202" s="7"/>
    </row>
    <row r="916203" spans="28:28">
      <c r="AB916203" s="7"/>
    </row>
    <row r="916204" spans="28:28">
      <c r="AB916204" s="7"/>
    </row>
    <row r="916205" spans="28:28">
      <c r="AB916205" s="7"/>
    </row>
    <row r="916206" spans="28:28">
      <c r="AB916206" s="7"/>
    </row>
    <row r="916207" spans="28:28">
      <c r="AB916207" s="7"/>
    </row>
    <row r="916208" spans="28:28">
      <c r="AB916208" s="7"/>
    </row>
    <row r="916209" spans="28:28">
      <c r="AB916209" s="7"/>
    </row>
    <row r="916210" spans="28:28">
      <c r="AB916210" s="7"/>
    </row>
    <row r="916211" spans="28:28">
      <c r="AB916211" s="7"/>
    </row>
    <row r="916212" spans="28:28">
      <c r="AB916212" s="7"/>
    </row>
    <row r="916213" spans="28:28">
      <c r="AB916213" s="7"/>
    </row>
    <row r="916214" spans="28:28">
      <c r="AB916214" s="7"/>
    </row>
    <row r="916215" spans="28:28">
      <c r="AB916215" s="7"/>
    </row>
    <row r="916216" spans="28:28">
      <c r="AB916216" s="7"/>
    </row>
    <row r="916217" spans="28:28">
      <c r="AB916217" s="7"/>
    </row>
    <row r="916218" spans="28:28">
      <c r="AB916218" s="7"/>
    </row>
    <row r="916219" spans="28:28">
      <c r="AB916219" s="7"/>
    </row>
    <row r="916220" spans="28:28">
      <c r="AB916220" s="7"/>
    </row>
    <row r="916221" spans="28:28">
      <c r="AB916221" s="7"/>
    </row>
    <row r="916222" spans="28:28">
      <c r="AB916222" s="7"/>
    </row>
    <row r="916223" spans="28:28">
      <c r="AB916223" s="7"/>
    </row>
    <row r="916224" spans="28:28">
      <c r="AB916224" s="7"/>
    </row>
    <row r="916225" spans="28:28">
      <c r="AB916225" s="7"/>
    </row>
    <row r="916226" spans="28:28">
      <c r="AB916226" s="7"/>
    </row>
    <row r="916227" spans="28:28">
      <c r="AB916227" s="7"/>
    </row>
    <row r="916228" spans="28:28">
      <c r="AB916228" s="7"/>
    </row>
    <row r="916229" spans="28:28">
      <c r="AB916229" s="7"/>
    </row>
    <row r="916230" spans="28:28">
      <c r="AB916230" s="7"/>
    </row>
    <row r="916231" spans="28:28">
      <c r="AB916231" s="7"/>
    </row>
    <row r="916232" spans="28:28">
      <c r="AB916232" s="7"/>
    </row>
    <row r="916233" spans="28:28">
      <c r="AB916233" s="7"/>
    </row>
    <row r="916234" spans="28:28">
      <c r="AB916234" s="7"/>
    </row>
    <row r="916235" spans="28:28">
      <c r="AB916235" s="7"/>
    </row>
    <row r="916236" spans="28:28">
      <c r="AB916236" s="7"/>
    </row>
    <row r="916237" spans="28:28">
      <c r="AB916237" s="7"/>
    </row>
    <row r="916238" spans="28:28">
      <c r="AB916238" s="7"/>
    </row>
    <row r="916239" spans="28:28">
      <c r="AB916239" s="7"/>
    </row>
    <row r="916240" spans="28:28">
      <c r="AB916240" s="7"/>
    </row>
    <row r="916241" spans="28:28">
      <c r="AB916241" s="7"/>
    </row>
    <row r="916242" spans="28:28">
      <c r="AB916242" s="7"/>
    </row>
    <row r="916243" spans="28:28">
      <c r="AB916243" s="7"/>
    </row>
    <row r="916244" spans="28:28">
      <c r="AB916244" s="7"/>
    </row>
    <row r="916245" spans="28:28">
      <c r="AB916245" s="7"/>
    </row>
    <row r="916246" spans="28:28">
      <c r="AB916246" s="7"/>
    </row>
    <row r="916247" spans="28:28">
      <c r="AB916247" s="7"/>
    </row>
    <row r="916248" spans="28:28">
      <c r="AB916248" s="7"/>
    </row>
    <row r="916249" spans="28:28">
      <c r="AB916249" s="7"/>
    </row>
    <row r="916250" spans="28:28">
      <c r="AB916250" s="7"/>
    </row>
    <row r="916251" spans="28:28">
      <c r="AB916251" s="7"/>
    </row>
    <row r="916252" spans="28:28">
      <c r="AB916252" s="7"/>
    </row>
    <row r="916253" spans="28:28">
      <c r="AB916253" s="7"/>
    </row>
    <row r="916254" spans="28:28">
      <c r="AB916254" s="7"/>
    </row>
    <row r="916255" spans="28:28">
      <c r="AB916255" s="7"/>
    </row>
    <row r="916256" spans="28:28">
      <c r="AB916256" s="7"/>
    </row>
    <row r="916257" spans="28:28">
      <c r="AB916257" s="7"/>
    </row>
    <row r="916258" spans="28:28">
      <c r="AB916258" s="7"/>
    </row>
    <row r="916259" spans="28:28">
      <c r="AB916259" s="7"/>
    </row>
    <row r="916260" spans="28:28">
      <c r="AB916260" s="7"/>
    </row>
    <row r="916261" spans="28:28">
      <c r="AB916261" s="7"/>
    </row>
    <row r="916262" spans="28:28">
      <c r="AB916262" s="7"/>
    </row>
    <row r="916263" spans="28:28">
      <c r="AB916263" s="7"/>
    </row>
    <row r="916264" spans="28:28">
      <c r="AB916264" s="7"/>
    </row>
    <row r="916265" spans="28:28">
      <c r="AB916265" s="7"/>
    </row>
    <row r="916266" spans="28:28">
      <c r="AB916266" s="7"/>
    </row>
    <row r="916267" spans="28:28">
      <c r="AB916267" s="7"/>
    </row>
    <row r="916268" spans="28:28">
      <c r="AB916268" s="7"/>
    </row>
    <row r="916269" spans="28:28">
      <c r="AB916269" s="7"/>
    </row>
    <row r="916270" spans="28:28">
      <c r="AB916270" s="7"/>
    </row>
    <row r="916271" spans="28:28">
      <c r="AB916271" s="7"/>
    </row>
    <row r="916272" spans="28:28">
      <c r="AB916272" s="7"/>
    </row>
    <row r="916273" spans="28:28">
      <c r="AB916273" s="7"/>
    </row>
    <row r="916274" spans="28:28">
      <c r="AB916274" s="7"/>
    </row>
    <row r="916275" spans="28:28">
      <c r="AB916275" s="7"/>
    </row>
    <row r="916276" spans="28:28">
      <c r="AB916276" s="7"/>
    </row>
    <row r="916277" spans="28:28">
      <c r="AB916277" s="7"/>
    </row>
    <row r="916278" spans="28:28">
      <c r="AB916278" s="7"/>
    </row>
    <row r="916279" spans="28:28">
      <c r="AB916279" s="7"/>
    </row>
    <row r="916280" spans="28:28">
      <c r="AB916280" s="7"/>
    </row>
    <row r="916281" spans="28:28">
      <c r="AB916281" s="7"/>
    </row>
    <row r="916282" spans="28:28">
      <c r="AB916282" s="7"/>
    </row>
    <row r="916283" spans="28:28">
      <c r="AB916283" s="7"/>
    </row>
    <row r="916284" spans="28:28">
      <c r="AB916284" s="7"/>
    </row>
    <row r="916285" spans="28:28">
      <c r="AB916285" s="7"/>
    </row>
    <row r="916286" spans="28:28">
      <c r="AB916286" s="7"/>
    </row>
    <row r="916287" spans="28:28">
      <c r="AB916287" s="7"/>
    </row>
    <row r="916288" spans="28:28">
      <c r="AB916288" s="7"/>
    </row>
    <row r="916289" spans="28:28">
      <c r="AB916289" s="7"/>
    </row>
    <row r="916290" spans="28:28">
      <c r="AB916290" s="7"/>
    </row>
    <row r="916291" spans="28:28">
      <c r="AB916291" s="7"/>
    </row>
    <row r="916292" spans="28:28">
      <c r="AB916292" s="7"/>
    </row>
    <row r="916293" spans="28:28">
      <c r="AB916293" s="7"/>
    </row>
    <row r="916294" spans="28:28">
      <c r="AB916294" s="7"/>
    </row>
    <row r="916295" spans="28:28">
      <c r="AB916295" s="7"/>
    </row>
    <row r="916296" spans="28:28">
      <c r="AB916296" s="7"/>
    </row>
    <row r="916297" spans="28:28">
      <c r="AB916297" s="7"/>
    </row>
    <row r="916298" spans="28:28">
      <c r="AB916298" s="7"/>
    </row>
    <row r="916299" spans="28:28">
      <c r="AB916299" s="7"/>
    </row>
    <row r="916300" spans="28:28">
      <c r="AB916300" s="7"/>
    </row>
    <row r="916301" spans="28:28">
      <c r="AB916301" s="7"/>
    </row>
    <row r="916302" spans="28:28">
      <c r="AB916302" s="7"/>
    </row>
    <row r="916303" spans="28:28">
      <c r="AB916303" s="7"/>
    </row>
    <row r="916304" spans="28:28">
      <c r="AB916304" s="7"/>
    </row>
    <row r="916305" spans="28:28">
      <c r="AB916305" s="7"/>
    </row>
    <row r="916306" spans="28:28">
      <c r="AB916306" s="7"/>
    </row>
    <row r="916307" spans="28:28">
      <c r="AB916307" s="7"/>
    </row>
    <row r="916308" spans="28:28">
      <c r="AB916308" s="7"/>
    </row>
    <row r="916309" spans="28:28">
      <c r="AB916309" s="7"/>
    </row>
    <row r="916310" spans="28:28">
      <c r="AB916310" s="7"/>
    </row>
    <row r="916311" spans="28:28">
      <c r="AB916311" s="7"/>
    </row>
    <row r="916312" spans="28:28">
      <c r="AB916312" s="7"/>
    </row>
    <row r="916313" spans="28:28">
      <c r="AB916313" s="7"/>
    </row>
    <row r="916314" spans="28:28">
      <c r="AB916314" s="7"/>
    </row>
    <row r="916315" spans="28:28">
      <c r="AB916315" s="7"/>
    </row>
    <row r="916316" spans="28:28">
      <c r="AB916316" s="7"/>
    </row>
    <row r="916317" spans="28:28">
      <c r="AB916317" s="7"/>
    </row>
    <row r="916318" spans="28:28">
      <c r="AB916318" s="7"/>
    </row>
    <row r="916319" spans="28:28">
      <c r="AB916319" s="7"/>
    </row>
    <row r="916320" spans="28:28">
      <c r="AB916320" s="7"/>
    </row>
    <row r="916321" spans="28:28">
      <c r="AB916321" s="7"/>
    </row>
    <row r="916322" spans="28:28">
      <c r="AB916322" s="7"/>
    </row>
    <row r="916323" spans="28:28">
      <c r="AB916323" s="7"/>
    </row>
    <row r="916324" spans="28:28">
      <c r="AB916324" s="7"/>
    </row>
    <row r="916325" spans="28:28">
      <c r="AB916325" s="7"/>
    </row>
    <row r="916326" spans="28:28">
      <c r="AB916326" s="7"/>
    </row>
    <row r="916327" spans="28:28">
      <c r="AB916327" s="7"/>
    </row>
    <row r="916328" spans="28:28">
      <c r="AB916328" s="7"/>
    </row>
    <row r="916329" spans="28:28">
      <c r="AB916329" s="7"/>
    </row>
    <row r="916330" spans="28:28">
      <c r="AB916330" s="7"/>
    </row>
    <row r="916331" spans="28:28">
      <c r="AB916331" s="7"/>
    </row>
    <row r="916332" spans="28:28">
      <c r="AB916332" s="7"/>
    </row>
    <row r="916333" spans="28:28">
      <c r="AB916333" s="7"/>
    </row>
    <row r="916334" spans="28:28">
      <c r="AB916334" s="7"/>
    </row>
    <row r="916335" spans="28:28">
      <c r="AB916335" s="7"/>
    </row>
    <row r="916336" spans="28:28">
      <c r="AB916336" s="7"/>
    </row>
    <row r="916337" spans="28:28">
      <c r="AB916337" s="7"/>
    </row>
    <row r="916338" spans="28:28">
      <c r="AB916338" s="7"/>
    </row>
    <row r="916339" spans="28:28">
      <c r="AB916339" s="7"/>
    </row>
    <row r="916340" spans="28:28">
      <c r="AB916340" s="7"/>
    </row>
    <row r="916341" spans="28:28">
      <c r="AB916341" s="7"/>
    </row>
    <row r="916342" spans="28:28">
      <c r="AB916342" s="7"/>
    </row>
    <row r="916343" spans="28:28">
      <c r="AB916343" s="7"/>
    </row>
    <row r="916344" spans="28:28">
      <c r="AB916344" s="7"/>
    </row>
    <row r="916345" spans="28:28">
      <c r="AB916345" s="7"/>
    </row>
    <row r="916346" spans="28:28">
      <c r="AB916346" s="7"/>
    </row>
    <row r="916347" spans="28:28">
      <c r="AB916347" s="7"/>
    </row>
    <row r="916348" spans="28:28">
      <c r="AB916348" s="7"/>
    </row>
    <row r="916349" spans="28:28">
      <c r="AB916349" s="7"/>
    </row>
    <row r="916350" spans="28:28">
      <c r="AB916350" s="7"/>
    </row>
    <row r="916351" spans="28:28">
      <c r="AB916351" s="7"/>
    </row>
    <row r="916352" spans="28:28">
      <c r="AB916352" s="7"/>
    </row>
    <row r="916353" spans="28:28">
      <c r="AB916353" s="7"/>
    </row>
    <row r="916354" spans="28:28">
      <c r="AB916354" s="7"/>
    </row>
    <row r="916355" spans="28:28">
      <c r="AB916355" s="7"/>
    </row>
    <row r="916356" spans="28:28">
      <c r="AB916356" s="7"/>
    </row>
    <row r="916357" spans="28:28">
      <c r="AB916357" s="7"/>
    </row>
    <row r="916358" spans="28:28">
      <c r="AB916358" s="7"/>
    </row>
    <row r="916359" spans="28:28">
      <c r="AB916359" s="7"/>
    </row>
    <row r="916360" spans="28:28">
      <c r="AB916360" s="7"/>
    </row>
    <row r="916361" spans="28:28">
      <c r="AB916361" s="7"/>
    </row>
    <row r="916362" spans="28:28">
      <c r="AB916362" s="7"/>
    </row>
    <row r="916363" spans="28:28">
      <c r="AB916363" s="7"/>
    </row>
    <row r="916364" spans="28:28">
      <c r="AB916364" s="7"/>
    </row>
    <row r="916365" spans="28:28">
      <c r="AB916365" s="7"/>
    </row>
    <row r="916366" spans="28:28">
      <c r="AB916366" s="7"/>
    </row>
    <row r="916367" spans="28:28">
      <c r="AB916367" s="7"/>
    </row>
    <row r="916368" spans="28:28">
      <c r="AB916368" s="7"/>
    </row>
    <row r="916369" spans="28:28">
      <c r="AB916369" s="7"/>
    </row>
    <row r="916370" spans="28:28">
      <c r="AB916370" s="7"/>
    </row>
    <row r="916371" spans="28:28">
      <c r="AB916371" s="7"/>
    </row>
    <row r="916372" spans="28:28">
      <c r="AB916372" s="7"/>
    </row>
    <row r="916373" spans="28:28">
      <c r="AB916373" s="7"/>
    </row>
    <row r="916374" spans="28:28">
      <c r="AB916374" s="7"/>
    </row>
    <row r="916375" spans="28:28">
      <c r="AB916375" s="7"/>
    </row>
    <row r="916376" spans="28:28">
      <c r="AB916376" s="7"/>
    </row>
    <row r="916377" spans="28:28">
      <c r="AB916377" s="7"/>
    </row>
    <row r="916378" spans="28:28">
      <c r="AB916378" s="7"/>
    </row>
    <row r="916379" spans="28:28">
      <c r="AB916379" s="7"/>
    </row>
    <row r="916380" spans="28:28">
      <c r="AB916380" s="7"/>
    </row>
    <row r="916381" spans="28:28">
      <c r="AB916381" s="7"/>
    </row>
    <row r="916382" spans="28:28">
      <c r="AB916382" s="7"/>
    </row>
    <row r="916383" spans="28:28">
      <c r="AB916383" s="7"/>
    </row>
    <row r="916384" spans="28:28">
      <c r="AB916384" s="7"/>
    </row>
    <row r="916385" spans="28:28">
      <c r="AB916385" s="7"/>
    </row>
    <row r="916386" spans="28:28">
      <c r="AB916386" s="7"/>
    </row>
    <row r="916387" spans="28:28">
      <c r="AB916387" s="7"/>
    </row>
    <row r="916388" spans="28:28">
      <c r="AB916388" s="7"/>
    </row>
    <row r="916389" spans="28:28">
      <c r="AB916389" s="7"/>
    </row>
    <row r="916390" spans="28:28">
      <c r="AB916390" s="7"/>
    </row>
    <row r="916391" spans="28:28">
      <c r="AB916391" s="7"/>
    </row>
    <row r="916392" spans="28:28">
      <c r="AB916392" s="7"/>
    </row>
    <row r="916393" spans="28:28">
      <c r="AB916393" s="7"/>
    </row>
    <row r="916394" spans="28:28">
      <c r="AB916394" s="7"/>
    </row>
    <row r="916395" spans="28:28">
      <c r="AB916395" s="7"/>
    </row>
    <row r="916396" spans="28:28">
      <c r="AB916396" s="7"/>
    </row>
    <row r="916397" spans="28:28">
      <c r="AB916397" s="7"/>
    </row>
    <row r="916398" spans="28:28">
      <c r="AB916398" s="7"/>
    </row>
    <row r="916399" spans="28:28">
      <c r="AB916399" s="7"/>
    </row>
    <row r="916400" spans="28:28">
      <c r="AB916400" s="7"/>
    </row>
    <row r="916401" spans="28:28">
      <c r="AB916401" s="7"/>
    </row>
    <row r="916402" spans="28:28">
      <c r="AB916402" s="7"/>
    </row>
    <row r="916403" spans="28:28">
      <c r="AB916403" s="7"/>
    </row>
    <row r="916404" spans="28:28">
      <c r="AB916404" s="7"/>
    </row>
    <row r="916405" spans="28:28">
      <c r="AB916405" s="7"/>
    </row>
    <row r="916406" spans="28:28">
      <c r="AB916406" s="7"/>
    </row>
    <row r="916407" spans="28:28">
      <c r="AB916407" s="7"/>
    </row>
    <row r="916408" spans="28:28">
      <c r="AB916408" s="7"/>
    </row>
    <row r="916409" spans="28:28">
      <c r="AB916409" s="7"/>
    </row>
    <row r="916410" spans="28:28">
      <c r="AB916410" s="7"/>
    </row>
    <row r="916411" spans="28:28">
      <c r="AB916411" s="7"/>
    </row>
    <row r="916412" spans="28:28">
      <c r="AB916412" s="7"/>
    </row>
    <row r="916413" spans="28:28">
      <c r="AB916413" s="7"/>
    </row>
    <row r="916414" spans="28:28">
      <c r="AB916414" s="7"/>
    </row>
    <row r="916415" spans="28:28">
      <c r="AB916415" s="7"/>
    </row>
    <row r="916416" spans="28:28">
      <c r="AB916416" s="7"/>
    </row>
    <row r="916417" spans="28:28">
      <c r="AB916417" s="7"/>
    </row>
    <row r="916418" spans="28:28">
      <c r="AB916418" s="7"/>
    </row>
    <row r="916419" spans="28:28">
      <c r="AB916419" s="7"/>
    </row>
    <row r="916420" spans="28:28">
      <c r="AB916420" s="7"/>
    </row>
    <row r="916421" spans="28:28">
      <c r="AB916421" s="7"/>
    </row>
    <row r="916422" spans="28:28">
      <c r="AB916422" s="7"/>
    </row>
    <row r="916423" spans="28:28">
      <c r="AB916423" s="7"/>
    </row>
    <row r="916424" spans="28:28">
      <c r="AB916424" s="7"/>
    </row>
    <row r="916425" spans="28:28">
      <c r="AB916425" s="7"/>
    </row>
    <row r="916426" spans="28:28">
      <c r="AB916426" s="7"/>
    </row>
    <row r="916427" spans="28:28">
      <c r="AB916427" s="7"/>
    </row>
    <row r="916428" spans="28:28">
      <c r="AB916428" s="7"/>
    </row>
    <row r="916429" spans="28:28">
      <c r="AB916429" s="7"/>
    </row>
    <row r="916430" spans="28:28">
      <c r="AB916430" s="7"/>
    </row>
    <row r="916431" spans="28:28">
      <c r="AB916431" s="7"/>
    </row>
    <row r="916432" spans="28:28">
      <c r="AB916432" s="7"/>
    </row>
    <row r="916433" spans="28:28">
      <c r="AB916433" s="7"/>
    </row>
    <row r="916434" spans="28:28">
      <c r="AB916434" s="7"/>
    </row>
    <row r="916435" spans="28:28">
      <c r="AB916435" s="7"/>
    </row>
    <row r="916436" spans="28:28">
      <c r="AB916436" s="7"/>
    </row>
    <row r="916437" spans="28:28">
      <c r="AB916437" s="7"/>
    </row>
    <row r="916438" spans="28:28">
      <c r="AB916438" s="7"/>
    </row>
    <row r="916439" spans="28:28">
      <c r="AB916439" s="7"/>
    </row>
    <row r="916440" spans="28:28">
      <c r="AB916440" s="7"/>
    </row>
    <row r="916441" spans="28:28">
      <c r="AB916441" s="7"/>
    </row>
    <row r="916442" spans="28:28">
      <c r="AB916442" s="7"/>
    </row>
    <row r="916443" spans="28:28">
      <c r="AB916443" s="7"/>
    </row>
    <row r="916444" spans="28:28">
      <c r="AB916444" s="7"/>
    </row>
    <row r="916445" spans="28:28">
      <c r="AB916445" s="7"/>
    </row>
    <row r="916446" spans="28:28">
      <c r="AB916446" s="7"/>
    </row>
    <row r="916447" spans="28:28">
      <c r="AB916447" s="7"/>
    </row>
    <row r="916448" spans="28:28">
      <c r="AB916448" s="7"/>
    </row>
    <row r="916449" spans="28:28">
      <c r="AB916449" s="7"/>
    </row>
    <row r="916450" spans="28:28">
      <c r="AB916450" s="7"/>
    </row>
    <row r="916451" spans="28:28">
      <c r="AB916451" s="7"/>
    </row>
    <row r="916452" spans="28:28">
      <c r="AB916452" s="7"/>
    </row>
    <row r="916453" spans="28:28">
      <c r="AB916453" s="7"/>
    </row>
    <row r="916454" spans="28:28">
      <c r="AB916454" s="7"/>
    </row>
    <row r="916455" spans="28:28">
      <c r="AB916455" s="7"/>
    </row>
    <row r="916456" spans="28:28">
      <c r="AB916456" s="7"/>
    </row>
    <row r="916457" spans="28:28">
      <c r="AB916457" s="7"/>
    </row>
    <row r="916458" spans="28:28">
      <c r="AB916458" s="7"/>
    </row>
    <row r="916459" spans="28:28">
      <c r="AB916459" s="7"/>
    </row>
    <row r="916460" spans="28:28">
      <c r="AB916460" s="7"/>
    </row>
    <row r="916461" spans="28:28">
      <c r="AB916461" s="7"/>
    </row>
    <row r="916462" spans="28:28">
      <c r="AB916462" s="7"/>
    </row>
    <row r="916463" spans="28:28">
      <c r="AB916463" s="7"/>
    </row>
    <row r="916464" spans="28:28">
      <c r="AB916464" s="7"/>
    </row>
    <row r="916465" spans="28:28">
      <c r="AB916465" s="7"/>
    </row>
    <row r="916466" spans="28:28">
      <c r="AB916466" s="7"/>
    </row>
    <row r="916467" spans="28:28">
      <c r="AB916467" s="7"/>
    </row>
    <row r="916468" spans="28:28">
      <c r="AB916468" s="7"/>
    </row>
    <row r="916469" spans="28:28">
      <c r="AB916469" s="7"/>
    </row>
    <row r="916470" spans="28:28">
      <c r="AB916470" s="7"/>
    </row>
    <row r="916471" spans="28:28">
      <c r="AB916471" s="7"/>
    </row>
    <row r="916472" spans="28:28">
      <c r="AB916472" s="7"/>
    </row>
    <row r="916473" spans="28:28">
      <c r="AB916473" s="7"/>
    </row>
    <row r="916474" spans="28:28">
      <c r="AB916474" s="7"/>
    </row>
    <row r="916475" spans="28:28">
      <c r="AB916475" s="7"/>
    </row>
    <row r="916476" spans="28:28">
      <c r="AB916476" s="7"/>
    </row>
    <row r="916477" spans="28:28">
      <c r="AB916477" s="7"/>
    </row>
    <row r="916478" spans="28:28">
      <c r="AB916478" s="7"/>
    </row>
    <row r="916479" spans="28:28">
      <c r="AB916479" s="7"/>
    </row>
    <row r="916480" spans="28:28">
      <c r="AB916480" s="7"/>
    </row>
    <row r="916481" spans="28:28">
      <c r="AB916481" s="7"/>
    </row>
    <row r="916482" spans="28:28">
      <c r="AB916482" s="7"/>
    </row>
    <row r="916483" spans="28:28">
      <c r="AB916483" s="7"/>
    </row>
    <row r="916484" spans="28:28">
      <c r="AB916484" s="7"/>
    </row>
    <row r="916485" spans="28:28">
      <c r="AB916485" s="7"/>
    </row>
    <row r="916486" spans="28:28">
      <c r="AB916486" s="7"/>
    </row>
    <row r="916487" spans="28:28">
      <c r="AB916487" s="7"/>
    </row>
    <row r="916488" spans="28:28">
      <c r="AB916488" s="7"/>
    </row>
    <row r="916489" spans="28:28">
      <c r="AB916489" s="7"/>
    </row>
    <row r="916490" spans="28:28">
      <c r="AB916490" s="7"/>
    </row>
    <row r="916491" spans="28:28">
      <c r="AB916491" s="7"/>
    </row>
    <row r="916492" spans="28:28">
      <c r="AB916492" s="7"/>
    </row>
    <row r="916493" spans="28:28">
      <c r="AB916493" s="7"/>
    </row>
    <row r="916494" spans="28:28">
      <c r="AB916494" s="7"/>
    </row>
    <row r="916495" spans="28:28">
      <c r="AB916495" s="7"/>
    </row>
    <row r="916496" spans="28:28">
      <c r="AB916496" s="7"/>
    </row>
    <row r="916497" spans="28:28">
      <c r="AB916497" s="7"/>
    </row>
    <row r="916498" spans="28:28">
      <c r="AB916498" s="7"/>
    </row>
    <row r="916499" spans="28:28">
      <c r="AB916499" s="7"/>
    </row>
    <row r="916500" spans="28:28">
      <c r="AB916500" s="7"/>
    </row>
    <row r="916501" spans="28:28">
      <c r="AB916501" s="7"/>
    </row>
    <row r="916502" spans="28:28">
      <c r="AB916502" s="7"/>
    </row>
    <row r="916503" spans="28:28">
      <c r="AB916503" s="7"/>
    </row>
    <row r="916504" spans="28:28">
      <c r="AB916504" s="7"/>
    </row>
    <row r="916505" spans="28:28">
      <c r="AB916505" s="7"/>
    </row>
    <row r="916506" spans="28:28">
      <c r="AB916506" s="7"/>
    </row>
    <row r="916507" spans="28:28">
      <c r="AB916507" s="7"/>
    </row>
    <row r="916508" spans="28:28">
      <c r="AB916508" s="7"/>
    </row>
    <row r="916509" spans="28:28">
      <c r="AB916509" s="7"/>
    </row>
    <row r="916510" spans="28:28">
      <c r="AB916510" s="7"/>
    </row>
    <row r="916511" spans="28:28">
      <c r="AB916511" s="7"/>
    </row>
    <row r="916512" spans="28:28">
      <c r="AB916512" s="7"/>
    </row>
    <row r="916513" spans="28:28">
      <c r="AB916513" s="7"/>
    </row>
    <row r="916514" spans="28:28">
      <c r="AB916514" s="7"/>
    </row>
    <row r="916515" spans="28:28">
      <c r="AB916515" s="7"/>
    </row>
    <row r="916516" spans="28:28">
      <c r="AB916516" s="7"/>
    </row>
    <row r="916517" spans="28:28">
      <c r="AB916517" s="7"/>
    </row>
    <row r="916518" spans="28:28">
      <c r="AB916518" s="7"/>
    </row>
    <row r="916519" spans="28:28">
      <c r="AB916519" s="7"/>
    </row>
    <row r="916520" spans="28:28">
      <c r="AB916520" s="7"/>
    </row>
    <row r="916521" spans="28:28">
      <c r="AB916521" s="7"/>
    </row>
    <row r="916522" spans="28:28">
      <c r="AB916522" s="7"/>
    </row>
    <row r="916523" spans="28:28">
      <c r="AB916523" s="7"/>
    </row>
    <row r="916524" spans="28:28">
      <c r="AB916524" s="7"/>
    </row>
    <row r="916525" spans="28:28">
      <c r="AB916525" s="7"/>
    </row>
    <row r="916526" spans="28:28">
      <c r="AB916526" s="7"/>
    </row>
    <row r="916527" spans="28:28">
      <c r="AB916527" s="7"/>
    </row>
    <row r="916528" spans="28:28">
      <c r="AB916528" s="7"/>
    </row>
    <row r="916529" spans="28:28">
      <c r="AB916529" s="7"/>
    </row>
    <row r="916530" spans="28:28">
      <c r="AB916530" s="7"/>
    </row>
    <row r="916531" spans="28:28">
      <c r="AB916531" s="7"/>
    </row>
    <row r="916532" spans="28:28">
      <c r="AB916532" s="7"/>
    </row>
    <row r="916533" spans="28:28">
      <c r="AB916533" s="7"/>
    </row>
    <row r="916534" spans="28:28">
      <c r="AB916534" s="7"/>
    </row>
    <row r="916535" spans="28:28">
      <c r="AB916535" s="7"/>
    </row>
    <row r="916536" spans="28:28">
      <c r="AB916536" s="7"/>
    </row>
    <row r="916537" spans="28:28">
      <c r="AB916537" s="7"/>
    </row>
    <row r="916538" spans="28:28">
      <c r="AB916538" s="7"/>
    </row>
    <row r="916539" spans="28:28">
      <c r="AB916539" s="7"/>
    </row>
    <row r="916540" spans="28:28">
      <c r="AB916540" s="7"/>
    </row>
    <row r="916541" spans="28:28">
      <c r="AB916541" s="7"/>
    </row>
    <row r="916542" spans="28:28">
      <c r="AB916542" s="7"/>
    </row>
    <row r="916543" spans="28:28">
      <c r="AB916543" s="7"/>
    </row>
    <row r="916544" spans="28:28">
      <c r="AB916544" s="7"/>
    </row>
    <row r="916545" spans="28:28">
      <c r="AB916545" s="7"/>
    </row>
    <row r="916546" spans="28:28">
      <c r="AB916546" s="7"/>
    </row>
    <row r="916547" spans="28:28">
      <c r="AB916547" s="7"/>
    </row>
    <row r="916548" spans="28:28">
      <c r="AB916548" s="7"/>
    </row>
    <row r="916549" spans="28:28">
      <c r="AB916549" s="7"/>
    </row>
    <row r="916550" spans="28:28">
      <c r="AB916550" s="7"/>
    </row>
    <row r="916551" spans="28:28">
      <c r="AB916551" s="7"/>
    </row>
    <row r="916552" spans="28:28">
      <c r="AB916552" s="7"/>
    </row>
    <row r="916553" spans="28:28">
      <c r="AB916553" s="7"/>
    </row>
    <row r="916554" spans="28:28">
      <c r="AB916554" s="7"/>
    </row>
    <row r="916555" spans="28:28">
      <c r="AB916555" s="7"/>
    </row>
    <row r="916556" spans="28:28">
      <c r="AB916556" s="7"/>
    </row>
    <row r="916557" spans="28:28">
      <c r="AB916557" s="7"/>
    </row>
    <row r="916558" spans="28:28">
      <c r="AB916558" s="7"/>
    </row>
    <row r="916559" spans="28:28">
      <c r="AB916559" s="7"/>
    </row>
    <row r="916560" spans="28:28">
      <c r="AB916560" s="7"/>
    </row>
    <row r="916561" spans="28:28">
      <c r="AB916561" s="7"/>
    </row>
    <row r="916562" spans="28:28">
      <c r="AB916562" s="7"/>
    </row>
    <row r="916563" spans="28:28">
      <c r="AB916563" s="7"/>
    </row>
    <row r="916564" spans="28:28">
      <c r="AB916564" s="7"/>
    </row>
    <row r="916565" spans="28:28">
      <c r="AB916565" s="7"/>
    </row>
    <row r="916566" spans="28:28">
      <c r="AB916566" s="7"/>
    </row>
    <row r="916567" spans="28:28">
      <c r="AB916567" s="7"/>
    </row>
    <row r="916568" spans="28:28">
      <c r="AB916568" s="7"/>
    </row>
    <row r="916569" spans="28:28">
      <c r="AB916569" s="7"/>
    </row>
    <row r="916570" spans="28:28">
      <c r="AB916570" s="7"/>
    </row>
    <row r="916571" spans="28:28">
      <c r="AB916571" s="7"/>
    </row>
    <row r="916572" spans="28:28">
      <c r="AB916572" s="7"/>
    </row>
    <row r="916573" spans="28:28">
      <c r="AB916573" s="7"/>
    </row>
    <row r="916574" spans="28:28">
      <c r="AB916574" s="7"/>
    </row>
    <row r="916575" spans="28:28">
      <c r="AB916575" s="7"/>
    </row>
    <row r="916576" spans="28:28">
      <c r="AB916576" s="7"/>
    </row>
    <row r="916577" spans="28:28">
      <c r="AB916577" s="7"/>
    </row>
    <row r="916578" spans="28:28">
      <c r="AB916578" s="7"/>
    </row>
    <row r="916579" spans="28:28">
      <c r="AB916579" s="7"/>
    </row>
    <row r="916580" spans="28:28">
      <c r="AB916580" s="7"/>
    </row>
    <row r="916581" spans="28:28">
      <c r="AB916581" s="7"/>
    </row>
    <row r="916582" spans="28:28">
      <c r="AB916582" s="7"/>
    </row>
    <row r="916583" spans="28:28">
      <c r="AB916583" s="7"/>
    </row>
    <row r="916584" spans="28:28">
      <c r="AB916584" s="7"/>
    </row>
    <row r="916585" spans="28:28">
      <c r="AB916585" s="7"/>
    </row>
    <row r="916586" spans="28:28">
      <c r="AB916586" s="7"/>
    </row>
    <row r="916587" spans="28:28">
      <c r="AB916587" s="7"/>
    </row>
    <row r="916588" spans="28:28">
      <c r="AB916588" s="7"/>
    </row>
    <row r="916589" spans="28:28">
      <c r="AB916589" s="7"/>
    </row>
    <row r="916590" spans="28:28">
      <c r="AB916590" s="7"/>
    </row>
    <row r="916591" spans="28:28">
      <c r="AB916591" s="7"/>
    </row>
    <row r="916592" spans="28:28">
      <c r="AB916592" s="7"/>
    </row>
    <row r="916593" spans="28:28">
      <c r="AB916593" s="7"/>
    </row>
    <row r="916594" spans="28:28">
      <c r="AB916594" s="7"/>
    </row>
    <row r="916595" spans="28:28">
      <c r="AB916595" s="7"/>
    </row>
    <row r="916596" spans="28:28">
      <c r="AB916596" s="7"/>
    </row>
    <row r="916597" spans="28:28">
      <c r="AB916597" s="7"/>
    </row>
    <row r="916598" spans="28:28">
      <c r="AB916598" s="7"/>
    </row>
    <row r="916599" spans="28:28">
      <c r="AB916599" s="7"/>
    </row>
    <row r="916600" spans="28:28">
      <c r="AB916600" s="7"/>
    </row>
    <row r="916601" spans="28:28">
      <c r="AB916601" s="7"/>
    </row>
    <row r="916602" spans="28:28">
      <c r="AB916602" s="7"/>
    </row>
    <row r="916603" spans="28:28">
      <c r="AB916603" s="7"/>
    </row>
    <row r="916604" spans="28:28">
      <c r="AB916604" s="7"/>
    </row>
    <row r="916605" spans="28:28">
      <c r="AB916605" s="7"/>
    </row>
    <row r="916606" spans="28:28">
      <c r="AB916606" s="7"/>
    </row>
    <row r="916607" spans="28:28">
      <c r="AB916607" s="7"/>
    </row>
    <row r="916608" spans="28:28">
      <c r="AB916608" s="7"/>
    </row>
    <row r="916609" spans="28:28">
      <c r="AB916609" s="7"/>
    </row>
    <row r="916610" spans="28:28">
      <c r="AB916610" s="7"/>
    </row>
    <row r="916611" spans="28:28">
      <c r="AB916611" s="7"/>
    </row>
    <row r="916612" spans="28:28">
      <c r="AB916612" s="7"/>
    </row>
    <row r="916613" spans="28:28">
      <c r="AB916613" s="7"/>
    </row>
    <row r="916614" spans="28:28">
      <c r="AB916614" s="7"/>
    </row>
    <row r="916615" spans="28:28">
      <c r="AB916615" s="7"/>
    </row>
    <row r="916616" spans="28:28">
      <c r="AB916616" s="7"/>
    </row>
    <row r="916617" spans="28:28">
      <c r="AB916617" s="7"/>
    </row>
    <row r="916618" spans="28:28">
      <c r="AB916618" s="7"/>
    </row>
    <row r="916619" spans="28:28">
      <c r="AB916619" s="7"/>
    </row>
    <row r="916620" spans="28:28">
      <c r="AB916620" s="7"/>
    </row>
    <row r="916621" spans="28:28">
      <c r="AB916621" s="7"/>
    </row>
    <row r="916622" spans="28:28">
      <c r="AB916622" s="7"/>
    </row>
    <row r="916623" spans="28:28">
      <c r="AB916623" s="7"/>
    </row>
    <row r="916624" spans="28:28">
      <c r="AB916624" s="7"/>
    </row>
    <row r="916625" spans="28:28">
      <c r="AB916625" s="7"/>
    </row>
    <row r="916626" spans="28:28">
      <c r="AB916626" s="7"/>
    </row>
    <row r="916627" spans="28:28">
      <c r="AB916627" s="7"/>
    </row>
    <row r="916628" spans="28:28">
      <c r="AB916628" s="7"/>
    </row>
    <row r="916629" spans="28:28">
      <c r="AB916629" s="7"/>
    </row>
    <row r="916630" spans="28:28">
      <c r="AB916630" s="7"/>
    </row>
    <row r="916631" spans="28:28">
      <c r="AB916631" s="7"/>
    </row>
    <row r="916632" spans="28:28">
      <c r="AB916632" s="7"/>
    </row>
    <row r="916633" spans="28:28">
      <c r="AB916633" s="7"/>
    </row>
    <row r="916634" spans="28:28">
      <c r="AB916634" s="7"/>
    </row>
    <row r="916635" spans="28:28">
      <c r="AB916635" s="7"/>
    </row>
    <row r="916636" spans="28:28">
      <c r="AB916636" s="7"/>
    </row>
    <row r="916637" spans="28:28">
      <c r="AB916637" s="7"/>
    </row>
    <row r="916638" spans="28:28">
      <c r="AB916638" s="7"/>
    </row>
    <row r="916639" spans="28:28">
      <c r="AB916639" s="7"/>
    </row>
    <row r="916640" spans="28:28">
      <c r="AB916640" s="7"/>
    </row>
    <row r="916641" spans="28:28">
      <c r="AB916641" s="7"/>
    </row>
    <row r="916642" spans="28:28">
      <c r="AB916642" s="7"/>
    </row>
    <row r="916643" spans="28:28">
      <c r="AB916643" s="7"/>
    </row>
    <row r="916644" spans="28:28">
      <c r="AB916644" s="7"/>
    </row>
    <row r="916645" spans="28:28">
      <c r="AB916645" s="7"/>
    </row>
    <row r="916646" spans="28:28">
      <c r="AB916646" s="7"/>
    </row>
    <row r="916647" spans="28:28">
      <c r="AB916647" s="7"/>
    </row>
    <row r="916648" spans="28:28">
      <c r="AB916648" s="7"/>
    </row>
    <row r="916649" spans="28:28">
      <c r="AB916649" s="7"/>
    </row>
    <row r="916650" spans="28:28">
      <c r="AB916650" s="7"/>
    </row>
    <row r="916651" spans="28:28">
      <c r="AB916651" s="7"/>
    </row>
    <row r="916652" spans="28:28">
      <c r="AB916652" s="7"/>
    </row>
    <row r="916653" spans="28:28">
      <c r="AB916653" s="7"/>
    </row>
    <row r="916654" spans="28:28">
      <c r="AB916654" s="7"/>
    </row>
    <row r="916655" spans="28:28">
      <c r="AB916655" s="7"/>
    </row>
    <row r="916656" spans="28:28">
      <c r="AB916656" s="7"/>
    </row>
    <row r="916657" spans="28:28">
      <c r="AB916657" s="7"/>
    </row>
    <row r="916658" spans="28:28">
      <c r="AB916658" s="7"/>
    </row>
    <row r="916659" spans="28:28">
      <c r="AB916659" s="7"/>
    </row>
    <row r="916660" spans="28:28">
      <c r="AB916660" s="7"/>
    </row>
    <row r="916661" spans="28:28">
      <c r="AB916661" s="7"/>
    </row>
    <row r="916662" spans="28:28">
      <c r="AB916662" s="7"/>
    </row>
    <row r="916663" spans="28:28">
      <c r="AB916663" s="7"/>
    </row>
    <row r="916664" spans="28:28">
      <c r="AB916664" s="7"/>
    </row>
    <row r="916665" spans="28:28">
      <c r="AB916665" s="7"/>
    </row>
    <row r="916666" spans="28:28">
      <c r="AB916666" s="7"/>
    </row>
    <row r="916667" spans="28:28">
      <c r="AB916667" s="7"/>
    </row>
    <row r="916668" spans="28:28">
      <c r="AB916668" s="7"/>
    </row>
    <row r="916669" spans="28:28">
      <c r="AB916669" s="7"/>
    </row>
    <row r="916670" spans="28:28">
      <c r="AB916670" s="7"/>
    </row>
    <row r="916671" spans="28:28">
      <c r="AB916671" s="7"/>
    </row>
    <row r="916672" spans="28:28">
      <c r="AB916672" s="7"/>
    </row>
    <row r="916673" spans="28:28">
      <c r="AB916673" s="7"/>
    </row>
    <row r="916674" spans="28:28">
      <c r="AB916674" s="7"/>
    </row>
    <row r="916675" spans="28:28">
      <c r="AB916675" s="7"/>
    </row>
    <row r="916676" spans="28:28">
      <c r="AB916676" s="7"/>
    </row>
    <row r="916677" spans="28:28">
      <c r="AB916677" s="7"/>
    </row>
    <row r="916678" spans="28:28">
      <c r="AB916678" s="7"/>
    </row>
    <row r="916679" spans="28:28">
      <c r="AB916679" s="7"/>
    </row>
    <row r="916680" spans="28:28">
      <c r="AB916680" s="7"/>
    </row>
    <row r="916681" spans="28:28">
      <c r="AB916681" s="7"/>
    </row>
    <row r="916682" spans="28:28">
      <c r="AB916682" s="7"/>
    </row>
    <row r="916683" spans="28:28">
      <c r="AB916683" s="7"/>
    </row>
    <row r="916684" spans="28:28">
      <c r="AB916684" s="7"/>
    </row>
    <row r="916685" spans="28:28">
      <c r="AB916685" s="7"/>
    </row>
    <row r="916686" spans="28:28">
      <c r="AB916686" s="7"/>
    </row>
    <row r="916687" spans="28:28">
      <c r="AB916687" s="7"/>
    </row>
    <row r="916688" spans="28:28">
      <c r="AB916688" s="7"/>
    </row>
    <row r="916689" spans="28:28">
      <c r="AB916689" s="7"/>
    </row>
    <row r="916690" spans="28:28">
      <c r="AB916690" s="7"/>
    </row>
    <row r="916691" spans="28:28">
      <c r="AB916691" s="7"/>
    </row>
    <row r="916692" spans="28:28">
      <c r="AB916692" s="7"/>
    </row>
    <row r="916693" spans="28:28">
      <c r="AB916693" s="7"/>
    </row>
    <row r="916694" spans="28:28">
      <c r="AB916694" s="7"/>
    </row>
    <row r="916695" spans="28:28">
      <c r="AB916695" s="7"/>
    </row>
    <row r="916696" spans="28:28">
      <c r="AB916696" s="7"/>
    </row>
    <row r="916697" spans="28:28">
      <c r="AB916697" s="7"/>
    </row>
    <row r="916698" spans="28:28">
      <c r="AB916698" s="7"/>
    </row>
    <row r="916699" spans="28:28">
      <c r="AB916699" s="7"/>
    </row>
    <row r="916700" spans="28:28">
      <c r="AB916700" s="7"/>
    </row>
    <row r="916701" spans="28:28">
      <c r="AB916701" s="7"/>
    </row>
    <row r="916702" spans="28:28">
      <c r="AB916702" s="7"/>
    </row>
    <row r="916703" spans="28:28">
      <c r="AB916703" s="7"/>
    </row>
    <row r="916704" spans="28:28">
      <c r="AB916704" s="7"/>
    </row>
    <row r="916705" spans="28:28">
      <c r="AB916705" s="7"/>
    </row>
    <row r="916706" spans="28:28">
      <c r="AB916706" s="7"/>
    </row>
    <row r="916707" spans="28:28">
      <c r="AB916707" s="7"/>
    </row>
    <row r="916708" spans="28:28">
      <c r="AB916708" s="7"/>
    </row>
    <row r="916709" spans="28:28">
      <c r="AB916709" s="7"/>
    </row>
    <row r="916710" spans="28:28">
      <c r="AB916710" s="7"/>
    </row>
    <row r="916711" spans="28:28">
      <c r="AB916711" s="7"/>
    </row>
    <row r="916712" spans="28:28">
      <c r="AB916712" s="7"/>
    </row>
    <row r="916713" spans="28:28">
      <c r="AB916713" s="7"/>
    </row>
    <row r="916714" spans="28:28">
      <c r="AB916714" s="7"/>
    </row>
    <row r="916715" spans="28:28">
      <c r="AB916715" s="7"/>
    </row>
    <row r="916716" spans="28:28">
      <c r="AB916716" s="7"/>
    </row>
    <row r="916717" spans="28:28">
      <c r="AB916717" s="7"/>
    </row>
    <row r="916718" spans="28:28">
      <c r="AB916718" s="7"/>
    </row>
    <row r="916719" spans="28:28">
      <c r="AB916719" s="7"/>
    </row>
    <row r="916720" spans="28:28">
      <c r="AB916720" s="7"/>
    </row>
    <row r="916721" spans="28:28">
      <c r="AB916721" s="7"/>
    </row>
    <row r="916722" spans="28:28">
      <c r="AB916722" s="7"/>
    </row>
    <row r="916723" spans="28:28">
      <c r="AB916723" s="7"/>
    </row>
    <row r="916724" spans="28:28">
      <c r="AB916724" s="7"/>
    </row>
    <row r="916725" spans="28:28">
      <c r="AB916725" s="7"/>
    </row>
    <row r="916726" spans="28:28">
      <c r="AB916726" s="7"/>
    </row>
    <row r="916727" spans="28:28">
      <c r="AB916727" s="7"/>
    </row>
    <row r="916728" spans="28:28">
      <c r="AB916728" s="7"/>
    </row>
    <row r="916729" spans="28:28">
      <c r="AB916729" s="7"/>
    </row>
    <row r="916730" spans="28:28">
      <c r="AB916730" s="7"/>
    </row>
    <row r="916731" spans="28:28">
      <c r="AB916731" s="7"/>
    </row>
    <row r="916732" spans="28:28">
      <c r="AB916732" s="7"/>
    </row>
    <row r="916733" spans="28:28">
      <c r="AB916733" s="7"/>
    </row>
    <row r="916734" spans="28:28">
      <c r="AB916734" s="7"/>
    </row>
    <row r="916735" spans="28:28">
      <c r="AB916735" s="7"/>
    </row>
    <row r="916736" spans="28:28">
      <c r="AB916736" s="7"/>
    </row>
    <row r="916737" spans="28:28">
      <c r="AB916737" s="7"/>
    </row>
    <row r="916738" spans="28:28">
      <c r="AB916738" s="7"/>
    </row>
    <row r="916739" spans="28:28">
      <c r="AB916739" s="7"/>
    </row>
    <row r="916740" spans="28:28">
      <c r="AB916740" s="7"/>
    </row>
    <row r="916741" spans="28:28">
      <c r="AB916741" s="7"/>
    </row>
    <row r="916742" spans="28:28">
      <c r="AB916742" s="7"/>
    </row>
    <row r="916743" spans="28:28">
      <c r="AB916743" s="7"/>
    </row>
    <row r="916744" spans="28:28">
      <c r="AB916744" s="7"/>
    </row>
    <row r="916745" spans="28:28">
      <c r="AB916745" s="7"/>
    </row>
    <row r="916746" spans="28:28">
      <c r="AB916746" s="7"/>
    </row>
    <row r="916747" spans="28:28">
      <c r="AB916747" s="7"/>
    </row>
    <row r="916748" spans="28:28">
      <c r="AB916748" s="7"/>
    </row>
    <row r="916749" spans="28:28">
      <c r="AB916749" s="7"/>
    </row>
    <row r="916750" spans="28:28">
      <c r="AB916750" s="7"/>
    </row>
    <row r="916751" spans="28:28">
      <c r="AB916751" s="7"/>
    </row>
    <row r="916752" spans="28:28">
      <c r="AB916752" s="7"/>
    </row>
    <row r="916753" spans="28:28">
      <c r="AB916753" s="7"/>
    </row>
    <row r="916754" spans="28:28">
      <c r="AB916754" s="7"/>
    </row>
    <row r="916755" spans="28:28">
      <c r="AB916755" s="7"/>
    </row>
    <row r="916756" spans="28:28">
      <c r="AB916756" s="7"/>
    </row>
    <row r="916757" spans="28:28">
      <c r="AB916757" s="7"/>
    </row>
    <row r="916758" spans="28:28">
      <c r="AB916758" s="7"/>
    </row>
    <row r="916759" spans="28:28">
      <c r="AB916759" s="7"/>
    </row>
    <row r="916760" spans="28:28">
      <c r="AB916760" s="7"/>
    </row>
    <row r="916761" spans="28:28">
      <c r="AB916761" s="7"/>
    </row>
    <row r="916762" spans="28:28">
      <c r="AB916762" s="7"/>
    </row>
    <row r="916763" spans="28:28">
      <c r="AB916763" s="7"/>
    </row>
    <row r="916764" spans="28:28">
      <c r="AB916764" s="7"/>
    </row>
    <row r="916765" spans="28:28">
      <c r="AB916765" s="7"/>
    </row>
    <row r="916766" spans="28:28">
      <c r="AB916766" s="7"/>
    </row>
    <row r="916767" spans="28:28">
      <c r="AB916767" s="7"/>
    </row>
    <row r="916768" spans="28:28">
      <c r="AB916768" s="7"/>
    </row>
    <row r="916769" spans="28:28">
      <c r="AB916769" s="7"/>
    </row>
    <row r="916770" spans="28:28">
      <c r="AB916770" s="7"/>
    </row>
    <row r="916771" spans="28:28">
      <c r="AB916771" s="7"/>
    </row>
    <row r="916772" spans="28:28">
      <c r="AB916772" s="7"/>
    </row>
    <row r="916773" spans="28:28">
      <c r="AB916773" s="7"/>
    </row>
    <row r="916774" spans="28:28">
      <c r="AB916774" s="7"/>
    </row>
    <row r="916775" spans="28:28">
      <c r="AB916775" s="7"/>
    </row>
    <row r="916776" spans="28:28">
      <c r="AB916776" s="7"/>
    </row>
    <row r="916777" spans="28:28">
      <c r="AB916777" s="7"/>
    </row>
    <row r="916778" spans="28:28">
      <c r="AB916778" s="7"/>
    </row>
    <row r="916779" spans="28:28">
      <c r="AB916779" s="7"/>
    </row>
    <row r="916780" spans="28:28">
      <c r="AB916780" s="7"/>
    </row>
    <row r="916781" spans="28:28">
      <c r="AB916781" s="7"/>
    </row>
    <row r="916782" spans="28:28">
      <c r="AB916782" s="7"/>
    </row>
    <row r="916783" spans="28:28">
      <c r="AB916783" s="7"/>
    </row>
    <row r="916784" spans="28:28">
      <c r="AB916784" s="7"/>
    </row>
    <row r="916785" spans="28:28">
      <c r="AB916785" s="7"/>
    </row>
    <row r="916786" spans="28:28">
      <c r="AB916786" s="7"/>
    </row>
    <row r="916787" spans="28:28">
      <c r="AB916787" s="7"/>
    </row>
    <row r="916788" spans="28:28">
      <c r="AB916788" s="7"/>
    </row>
    <row r="916789" spans="28:28">
      <c r="AB916789" s="7"/>
    </row>
    <row r="916790" spans="28:28">
      <c r="AB916790" s="7"/>
    </row>
    <row r="916791" spans="28:28">
      <c r="AB916791" s="7"/>
    </row>
    <row r="916792" spans="28:28">
      <c r="AB916792" s="7"/>
    </row>
    <row r="916793" spans="28:28">
      <c r="AB916793" s="7"/>
    </row>
    <row r="916794" spans="28:28">
      <c r="AB916794" s="7"/>
    </row>
    <row r="916795" spans="28:28">
      <c r="AB916795" s="7"/>
    </row>
    <row r="916796" spans="28:28">
      <c r="AB916796" s="7"/>
    </row>
    <row r="916797" spans="28:28">
      <c r="AB916797" s="7"/>
    </row>
    <row r="916798" spans="28:28">
      <c r="AB916798" s="7"/>
    </row>
    <row r="916799" spans="28:28">
      <c r="AB916799" s="7"/>
    </row>
    <row r="916800" spans="28:28">
      <c r="AB916800" s="7"/>
    </row>
    <row r="916801" spans="28:28">
      <c r="AB916801" s="7"/>
    </row>
    <row r="916802" spans="28:28">
      <c r="AB916802" s="7"/>
    </row>
    <row r="916803" spans="28:28">
      <c r="AB916803" s="7"/>
    </row>
    <row r="916804" spans="28:28">
      <c r="AB916804" s="7"/>
    </row>
    <row r="916805" spans="28:28">
      <c r="AB916805" s="7"/>
    </row>
    <row r="916806" spans="28:28">
      <c r="AB916806" s="7"/>
    </row>
    <row r="916807" spans="28:28">
      <c r="AB916807" s="7"/>
    </row>
    <row r="916808" spans="28:28">
      <c r="AB916808" s="7"/>
    </row>
    <row r="916809" spans="28:28">
      <c r="AB916809" s="7"/>
    </row>
    <row r="916810" spans="28:28">
      <c r="AB916810" s="7"/>
    </row>
    <row r="916811" spans="28:28">
      <c r="AB916811" s="7"/>
    </row>
    <row r="916812" spans="28:28">
      <c r="AB916812" s="7"/>
    </row>
    <row r="916813" spans="28:28">
      <c r="AB916813" s="7"/>
    </row>
    <row r="916814" spans="28:28">
      <c r="AB916814" s="7"/>
    </row>
    <row r="916815" spans="28:28">
      <c r="AB916815" s="7"/>
    </row>
    <row r="916816" spans="28:28">
      <c r="AB916816" s="7"/>
    </row>
    <row r="916817" spans="28:28">
      <c r="AB916817" s="7"/>
    </row>
    <row r="916818" spans="28:28">
      <c r="AB916818" s="7"/>
    </row>
    <row r="916819" spans="28:28">
      <c r="AB916819" s="7"/>
    </row>
    <row r="916820" spans="28:28">
      <c r="AB916820" s="7"/>
    </row>
    <row r="916821" spans="28:28">
      <c r="AB916821" s="7"/>
    </row>
    <row r="916822" spans="28:28">
      <c r="AB916822" s="7"/>
    </row>
    <row r="916823" spans="28:28">
      <c r="AB916823" s="7"/>
    </row>
    <row r="916824" spans="28:28">
      <c r="AB916824" s="7"/>
    </row>
    <row r="916825" spans="28:28">
      <c r="AB916825" s="7"/>
    </row>
    <row r="916826" spans="28:28">
      <c r="AB916826" s="7"/>
    </row>
    <row r="916827" spans="28:28">
      <c r="AB916827" s="7"/>
    </row>
    <row r="916828" spans="28:28">
      <c r="AB916828" s="7"/>
    </row>
    <row r="916829" spans="28:28">
      <c r="AB916829" s="7"/>
    </row>
    <row r="916830" spans="28:28">
      <c r="AB916830" s="7"/>
    </row>
    <row r="916831" spans="28:28">
      <c r="AB916831" s="7"/>
    </row>
    <row r="916832" spans="28:28">
      <c r="AB916832" s="7"/>
    </row>
    <row r="916833" spans="28:28">
      <c r="AB916833" s="7"/>
    </row>
    <row r="916834" spans="28:28">
      <c r="AB916834" s="7"/>
    </row>
    <row r="916835" spans="28:28">
      <c r="AB916835" s="7"/>
    </row>
    <row r="916836" spans="28:28">
      <c r="AB916836" s="7"/>
    </row>
    <row r="916837" spans="28:28">
      <c r="AB916837" s="7"/>
    </row>
    <row r="916838" spans="28:28">
      <c r="AB916838" s="7"/>
    </row>
    <row r="916839" spans="28:28">
      <c r="AB916839" s="7"/>
    </row>
    <row r="916840" spans="28:28">
      <c r="AB916840" s="7"/>
    </row>
    <row r="916841" spans="28:28">
      <c r="AB916841" s="7"/>
    </row>
    <row r="916842" spans="28:28">
      <c r="AB916842" s="7"/>
    </row>
    <row r="916843" spans="28:28">
      <c r="AB916843" s="7"/>
    </row>
    <row r="916844" spans="28:28">
      <c r="AB916844" s="7"/>
    </row>
    <row r="916845" spans="28:28">
      <c r="AB916845" s="7"/>
    </row>
    <row r="916846" spans="28:28">
      <c r="AB916846" s="7"/>
    </row>
    <row r="916847" spans="28:28">
      <c r="AB916847" s="7"/>
    </row>
    <row r="916848" spans="28:28">
      <c r="AB916848" s="7"/>
    </row>
    <row r="916849" spans="28:28">
      <c r="AB916849" s="7"/>
    </row>
    <row r="916850" spans="28:28">
      <c r="AB916850" s="7"/>
    </row>
    <row r="916851" spans="28:28">
      <c r="AB916851" s="7"/>
    </row>
    <row r="916852" spans="28:28">
      <c r="AB916852" s="7"/>
    </row>
    <row r="916853" spans="28:28">
      <c r="AB916853" s="7"/>
    </row>
    <row r="916854" spans="28:28">
      <c r="AB916854" s="7"/>
    </row>
    <row r="916855" spans="28:28">
      <c r="AB916855" s="7"/>
    </row>
    <row r="916856" spans="28:28">
      <c r="AB916856" s="7"/>
    </row>
    <row r="916857" spans="28:28">
      <c r="AB916857" s="7"/>
    </row>
    <row r="916858" spans="28:28">
      <c r="AB916858" s="7"/>
    </row>
    <row r="916859" spans="28:28">
      <c r="AB916859" s="7"/>
    </row>
    <row r="916860" spans="28:28">
      <c r="AB916860" s="7"/>
    </row>
    <row r="916861" spans="28:28">
      <c r="AB916861" s="7"/>
    </row>
    <row r="916862" spans="28:28">
      <c r="AB916862" s="7"/>
    </row>
    <row r="916863" spans="28:28">
      <c r="AB916863" s="7"/>
    </row>
    <row r="916864" spans="28:28">
      <c r="AB916864" s="7"/>
    </row>
    <row r="916865" spans="28:28">
      <c r="AB916865" s="7"/>
    </row>
    <row r="916866" spans="28:28">
      <c r="AB916866" s="7"/>
    </row>
    <row r="916867" spans="28:28">
      <c r="AB916867" s="7"/>
    </row>
    <row r="916868" spans="28:28">
      <c r="AB916868" s="7"/>
    </row>
    <row r="916869" spans="28:28">
      <c r="AB916869" s="7"/>
    </row>
    <row r="916870" spans="28:28">
      <c r="AB916870" s="7"/>
    </row>
    <row r="916871" spans="28:28">
      <c r="AB916871" s="7"/>
    </row>
    <row r="916872" spans="28:28">
      <c r="AB916872" s="7"/>
    </row>
    <row r="916873" spans="28:28">
      <c r="AB916873" s="7"/>
    </row>
    <row r="916874" spans="28:28">
      <c r="AB916874" s="7"/>
    </row>
    <row r="916875" spans="28:28">
      <c r="AB916875" s="7"/>
    </row>
    <row r="916876" spans="28:28">
      <c r="AB916876" s="7"/>
    </row>
    <row r="916877" spans="28:28">
      <c r="AB916877" s="7"/>
    </row>
    <row r="916878" spans="28:28">
      <c r="AB916878" s="7"/>
    </row>
    <row r="916879" spans="28:28">
      <c r="AB916879" s="7"/>
    </row>
    <row r="916880" spans="28:28">
      <c r="AB916880" s="7"/>
    </row>
    <row r="916881" spans="28:28">
      <c r="AB916881" s="7"/>
    </row>
    <row r="916882" spans="28:28">
      <c r="AB916882" s="7"/>
    </row>
    <row r="916883" spans="28:28">
      <c r="AB916883" s="7"/>
    </row>
    <row r="916884" spans="28:28">
      <c r="AB916884" s="7"/>
    </row>
    <row r="916885" spans="28:28">
      <c r="AB916885" s="7"/>
    </row>
    <row r="916886" spans="28:28">
      <c r="AB916886" s="7"/>
    </row>
    <row r="916887" spans="28:28">
      <c r="AB916887" s="7"/>
    </row>
    <row r="916888" spans="28:28">
      <c r="AB916888" s="7"/>
    </row>
    <row r="916889" spans="28:28">
      <c r="AB916889" s="7"/>
    </row>
    <row r="916890" spans="28:28">
      <c r="AB916890" s="7"/>
    </row>
    <row r="916891" spans="28:28">
      <c r="AB916891" s="7"/>
    </row>
    <row r="916892" spans="28:28">
      <c r="AB916892" s="7"/>
    </row>
    <row r="916893" spans="28:28">
      <c r="AB916893" s="7"/>
    </row>
    <row r="916894" spans="28:28">
      <c r="AB916894" s="7"/>
    </row>
    <row r="916895" spans="28:28">
      <c r="AB916895" s="7"/>
    </row>
    <row r="916896" spans="28:28">
      <c r="AB916896" s="7"/>
    </row>
    <row r="916897" spans="28:28">
      <c r="AB916897" s="7"/>
    </row>
    <row r="916898" spans="28:28">
      <c r="AB916898" s="7"/>
    </row>
    <row r="916899" spans="28:28">
      <c r="AB916899" s="7"/>
    </row>
    <row r="916900" spans="28:28">
      <c r="AB916900" s="7"/>
    </row>
    <row r="916901" spans="28:28">
      <c r="AB916901" s="7"/>
    </row>
    <row r="916902" spans="28:28">
      <c r="AB916902" s="7"/>
    </row>
    <row r="916903" spans="28:28">
      <c r="AB916903" s="7"/>
    </row>
    <row r="916904" spans="28:28">
      <c r="AB916904" s="7"/>
    </row>
    <row r="916905" spans="28:28">
      <c r="AB916905" s="7"/>
    </row>
    <row r="916906" spans="28:28">
      <c r="AB916906" s="7"/>
    </row>
    <row r="916907" spans="28:28">
      <c r="AB916907" s="7"/>
    </row>
    <row r="916908" spans="28:28">
      <c r="AB916908" s="7"/>
    </row>
    <row r="916909" spans="28:28">
      <c r="AB916909" s="7"/>
    </row>
    <row r="916910" spans="28:28">
      <c r="AB916910" s="7"/>
    </row>
    <row r="916911" spans="28:28">
      <c r="AB916911" s="7"/>
    </row>
    <row r="916912" spans="28:28">
      <c r="AB916912" s="7"/>
    </row>
    <row r="916913" spans="28:28">
      <c r="AB916913" s="7"/>
    </row>
    <row r="916914" spans="28:28">
      <c r="AB916914" s="7"/>
    </row>
    <row r="916915" spans="28:28">
      <c r="AB916915" s="7"/>
    </row>
    <row r="916916" spans="28:28">
      <c r="AB916916" s="7"/>
    </row>
    <row r="916917" spans="28:28">
      <c r="AB916917" s="7"/>
    </row>
    <row r="916918" spans="28:28">
      <c r="AB916918" s="7"/>
    </row>
    <row r="916919" spans="28:28">
      <c r="AB916919" s="7"/>
    </row>
    <row r="916920" spans="28:28">
      <c r="AB916920" s="7"/>
    </row>
    <row r="916921" spans="28:28">
      <c r="AB916921" s="7"/>
    </row>
    <row r="916922" spans="28:28">
      <c r="AB916922" s="7"/>
    </row>
    <row r="916923" spans="28:28">
      <c r="AB916923" s="7"/>
    </row>
    <row r="916924" spans="28:28">
      <c r="AB916924" s="7"/>
    </row>
    <row r="916925" spans="28:28">
      <c r="AB916925" s="7"/>
    </row>
    <row r="916926" spans="28:28">
      <c r="AB916926" s="7"/>
    </row>
    <row r="916927" spans="28:28">
      <c r="AB916927" s="7"/>
    </row>
    <row r="916928" spans="28:28">
      <c r="AB916928" s="7"/>
    </row>
    <row r="916929" spans="28:28">
      <c r="AB916929" s="7"/>
    </row>
    <row r="916930" spans="28:28">
      <c r="AB916930" s="7"/>
    </row>
    <row r="916931" spans="28:28">
      <c r="AB916931" s="7"/>
    </row>
    <row r="916932" spans="28:28">
      <c r="AB916932" s="7"/>
    </row>
    <row r="916933" spans="28:28">
      <c r="AB916933" s="7"/>
    </row>
    <row r="916934" spans="28:28">
      <c r="AB916934" s="7"/>
    </row>
    <row r="916935" spans="28:28">
      <c r="AB916935" s="7"/>
    </row>
    <row r="916936" spans="28:28">
      <c r="AB916936" s="7"/>
    </row>
    <row r="916937" spans="28:28">
      <c r="AB916937" s="7"/>
    </row>
    <row r="916938" spans="28:28">
      <c r="AB916938" s="7"/>
    </row>
    <row r="916939" spans="28:28">
      <c r="AB916939" s="7"/>
    </row>
    <row r="916940" spans="28:28">
      <c r="AB916940" s="7"/>
    </row>
    <row r="916941" spans="28:28">
      <c r="AB916941" s="7"/>
    </row>
    <row r="916942" spans="28:28">
      <c r="AB916942" s="7"/>
    </row>
    <row r="916943" spans="28:28">
      <c r="AB916943" s="7"/>
    </row>
    <row r="916944" spans="28:28">
      <c r="AB916944" s="7"/>
    </row>
    <row r="916945" spans="28:28">
      <c r="AB916945" s="7"/>
    </row>
    <row r="916946" spans="28:28">
      <c r="AB916946" s="7"/>
    </row>
    <row r="916947" spans="28:28">
      <c r="AB916947" s="7"/>
    </row>
    <row r="916948" spans="28:28">
      <c r="AB916948" s="7"/>
    </row>
    <row r="916949" spans="28:28">
      <c r="AB916949" s="7"/>
    </row>
    <row r="916950" spans="28:28">
      <c r="AB916950" s="7"/>
    </row>
    <row r="916951" spans="28:28">
      <c r="AB916951" s="7"/>
    </row>
    <row r="916952" spans="28:28">
      <c r="AB916952" s="7"/>
    </row>
    <row r="916953" spans="28:28">
      <c r="AB916953" s="7"/>
    </row>
    <row r="916954" spans="28:28">
      <c r="AB916954" s="7"/>
    </row>
    <row r="916955" spans="28:28">
      <c r="AB916955" s="7"/>
    </row>
    <row r="916956" spans="28:28">
      <c r="AB916956" s="7"/>
    </row>
    <row r="916957" spans="28:28">
      <c r="AB916957" s="7"/>
    </row>
    <row r="916958" spans="28:28">
      <c r="AB916958" s="7"/>
    </row>
    <row r="916959" spans="28:28">
      <c r="AB916959" s="7"/>
    </row>
    <row r="916960" spans="28:28">
      <c r="AB916960" s="7"/>
    </row>
    <row r="916961" spans="28:28">
      <c r="AB916961" s="7"/>
    </row>
    <row r="916962" spans="28:28">
      <c r="AB916962" s="7"/>
    </row>
    <row r="916963" spans="28:28">
      <c r="AB916963" s="7"/>
    </row>
    <row r="916964" spans="28:28">
      <c r="AB916964" s="7"/>
    </row>
    <row r="916965" spans="28:28">
      <c r="AB916965" s="7"/>
    </row>
    <row r="916966" spans="28:28">
      <c r="AB916966" s="7"/>
    </row>
    <row r="916967" spans="28:28">
      <c r="AB916967" s="7"/>
    </row>
    <row r="916968" spans="28:28">
      <c r="AB916968" s="7"/>
    </row>
    <row r="916969" spans="28:28">
      <c r="AB916969" s="7"/>
    </row>
    <row r="916970" spans="28:28">
      <c r="AB916970" s="7"/>
    </row>
    <row r="916971" spans="28:28">
      <c r="AB916971" s="7"/>
    </row>
    <row r="916972" spans="28:28">
      <c r="AB916972" s="7"/>
    </row>
    <row r="916973" spans="28:28">
      <c r="AB916973" s="7"/>
    </row>
    <row r="916974" spans="28:28">
      <c r="AB916974" s="7"/>
    </row>
    <row r="916975" spans="28:28">
      <c r="AB916975" s="7"/>
    </row>
    <row r="916976" spans="28:28">
      <c r="AB916976" s="7"/>
    </row>
    <row r="916977" spans="28:28">
      <c r="AB916977" s="7"/>
    </row>
    <row r="916978" spans="28:28">
      <c r="AB916978" s="7"/>
    </row>
    <row r="916979" spans="28:28">
      <c r="AB916979" s="7"/>
    </row>
    <row r="916980" spans="28:28">
      <c r="AB916980" s="7"/>
    </row>
    <row r="916981" spans="28:28">
      <c r="AB916981" s="7"/>
    </row>
    <row r="916982" spans="28:28">
      <c r="AB916982" s="7"/>
    </row>
    <row r="916983" spans="28:28">
      <c r="AB916983" s="7"/>
    </row>
    <row r="916984" spans="28:28">
      <c r="AB916984" s="7"/>
    </row>
    <row r="916985" spans="28:28">
      <c r="AB916985" s="7"/>
    </row>
    <row r="916986" spans="28:28">
      <c r="AB916986" s="7"/>
    </row>
    <row r="916987" spans="28:28">
      <c r="AB916987" s="7"/>
    </row>
    <row r="916988" spans="28:28">
      <c r="AB916988" s="7"/>
    </row>
    <row r="916989" spans="28:28">
      <c r="AB916989" s="7"/>
    </row>
    <row r="916990" spans="28:28">
      <c r="AB916990" s="7"/>
    </row>
    <row r="916991" spans="28:28">
      <c r="AB916991" s="7"/>
    </row>
    <row r="916992" spans="28:28">
      <c r="AB916992" s="7"/>
    </row>
    <row r="916993" spans="28:28">
      <c r="AB916993" s="7"/>
    </row>
    <row r="916994" spans="28:28">
      <c r="AB916994" s="7"/>
    </row>
    <row r="916995" spans="28:28">
      <c r="AB916995" s="7"/>
    </row>
    <row r="916996" spans="28:28">
      <c r="AB916996" s="7"/>
    </row>
    <row r="916997" spans="28:28">
      <c r="AB916997" s="7"/>
    </row>
    <row r="916998" spans="28:28">
      <c r="AB916998" s="7"/>
    </row>
    <row r="916999" spans="28:28">
      <c r="AB916999" s="7"/>
    </row>
    <row r="917000" spans="28:28">
      <c r="AB917000" s="7"/>
    </row>
    <row r="917001" spans="28:28">
      <c r="AB917001" s="7"/>
    </row>
    <row r="917002" spans="28:28">
      <c r="AB917002" s="7"/>
    </row>
    <row r="917003" spans="28:28">
      <c r="AB917003" s="7"/>
    </row>
    <row r="917004" spans="28:28">
      <c r="AB917004" s="7"/>
    </row>
    <row r="917005" spans="28:28">
      <c r="AB917005" s="7"/>
    </row>
    <row r="917006" spans="28:28">
      <c r="AB917006" s="7"/>
    </row>
    <row r="917007" spans="28:28">
      <c r="AB917007" s="7"/>
    </row>
    <row r="917008" spans="28:28">
      <c r="AB917008" s="7"/>
    </row>
    <row r="917009" spans="28:28">
      <c r="AB917009" s="7"/>
    </row>
    <row r="917010" spans="28:28">
      <c r="AB917010" s="7"/>
    </row>
    <row r="917011" spans="28:28">
      <c r="AB917011" s="7"/>
    </row>
    <row r="917012" spans="28:28">
      <c r="AB917012" s="7"/>
    </row>
    <row r="917013" spans="28:28">
      <c r="AB917013" s="7"/>
    </row>
    <row r="917014" spans="28:28">
      <c r="AB917014" s="7"/>
    </row>
    <row r="917015" spans="28:28">
      <c r="AB917015" s="7"/>
    </row>
    <row r="917016" spans="28:28">
      <c r="AB917016" s="7"/>
    </row>
    <row r="917017" spans="28:28">
      <c r="AB917017" s="7"/>
    </row>
    <row r="917018" spans="28:28">
      <c r="AB917018" s="7"/>
    </row>
    <row r="917019" spans="28:28">
      <c r="AB917019" s="7"/>
    </row>
    <row r="917020" spans="28:28">
      <c r="AB917020" s="7"/>
    </row>
    <row r="917021" spans="28:28">
      <c r="AB917021" s="7"/>
    </row>
    <row r="917022" spans="28:28">
      <c r="AB917022" s="7"/>
    </row>
    <row r="917023" spans="28:28">
      <c r="AB917023" s="7"/>
    </row>
    <row r="917024" spans="28:28">
      <c r="AB917024" s="7"/>
    </row>
    <row r="917025" spans="28:28">
      <c r="AB917025" s="7"/>
    </row>
    <row r="917026" spans="28:28">
      <c r="AB917026" s="7"/>
    </row>
    <row r="917027" spans="28:28">
      <c r="AB917027" s="7"/>
    </row>
    <row r="917028" spans="28:28">
      <c r="AB917028" s="7"/>
    </row>
    <row r="917029" spans="28:28">
      <c r="AB917029" s="7"/>
    </row>
    <row r="917030" spans="28:28">
      <c r="AB917030" s="7"/>
    </row>
    <row r="917031" spans="28:28">
      <c r="AB917031" s="7"/>
    </row>
    <row r="917032" spans="28:28">
      <c r="AB917032" s="7"/>
    </row>
    <row r="917033" spans="28:28">
      <c r="AB917033" s="7"/>
    </row>
    <row r="917034" spans="28:28">
      <c r="AB917034" s="7"/>
    </row>
    <row r="917035" spans="28:28">
      <c r="AB917035" s="7"/>
    </row>
    <row r="917036" spans="28:28">
      <c r="AB917036" s="7"/>
    </row>
    <row r="917037" spans="28:28">
      <c r="AB917037" s="7"/>
    </row>
    <row r="917038" spans="28:28">
      <c r="AB917038" s="7"/>
    </row>
    <row r="917039" spans="28:28">
      <c r="AB917039" s="7"/>
    </row>
    <row r="917040" spans="28:28">
      <c r="AB917040" s="7"/>
    </row>
    <row r="917041" spans="28:28">
      <c r="AB917041" s="7"/>
    </row>
    <row r="917042" spans="28:28">
      <c r="AB917042" s="7"/>
    </row>
    <row r="917043" spans="28:28">
      <c r="AB917043" s="7"/>
    </row>
    <row r="917044" spans="28:28">
      <c r="AB917044" s="7"/>
    </row>
    <row r="917045" spans="28:28">
      <c r="AB917045" s="7"/>
    </row>
    <row r="917046" spans="28:28">
      <c r="AB917046" s="7"/>
    </row>
    <row r="917047" spans="28:28">
      <c r="AB917047" s="7"/>
    </row>
    <row r="917048" spans="28:28">
      <c r="AB917048" s="7"/>
    </row>
    <row r="917049" spans="28:28">
      <c r="AB917049" s="7"/>
    </row>
    <row r="917050" spans="28:28">
      <c r="AB917050" s="7"/>
    </row>
    <row r="917051" spans="28:28">
      <c r="AB917051" s="7"/>
    </row>
    <row r="917052" spans="28:28">
      <c r="AB917052" s="7"/>
    </row>
    <row r="917053" spans="28:28">
      <c r="AB917053" s="7"/>
    </row>
    <row r="917054" spans="28:28">
      <c r="AB917054" s="7"/>
    </row>
    <row r="917055" spans="28:28">
      <c r="AB917055" s="7"/>
    </row>
    <row r="917056" spans="28:28">
      <c r="AB917056" s="7"/>
    </row>
    <row r="917057" spans="28:28">
      <c r="AB917057" s="7"/>
    </row>
    <row r="917058" spans="28:28">
      <c r="AB917058" s="7"/>
    </row>
    <row r="917059" spans="28:28">
      <c r="AB917059" s="7"/>
    </row>
    <row r="917060" spans="28:28">
      <c r="AB917060" s="7"/>
    </row>
    <row r="917061" spans="28:28">
      <c r="AB917061" s="7"/>
    </row>
    <row r="917062" spans="28:28">
      <c r="AB917062" s="7"/>
    </row>
    <row r="917063" spans="28:28">
      <c r="AB917063" s="7"/>
    </row>
    <row r="917064" spans="28:28">
      <c r="AB917064" s="7"/>
    </row>
    <row r="917065" spans="28:28">
      <c r="AB917065" s="7"/>
    </row>
    <row r="917066" spans="28:28">
      <c r="AB917066" s="7"/>
    </row>
    <row r="917067" spans="28:28">
      <c r="AB917067" s="7"/>
    </row>
    <row r="917068" spans="28:28">
      <c r="AB917068" s="7"/>
    </row>
    <row r="917069" spans="28:28">
      <c r="AB917069" s="7"/>
    </row>
    <row r="917070" spans="28:28">
      <c r="AB917070" s="7"/>
    </row>
    <row r="917071" spans="28:28">
      <c r="AB917071" s="7"/>
    </row>
    <row r="917072" spans="28:28">
      <c r="AB917072" s="7"/>
    </row>
    <row r="917073" spans="28:28">
      <c r="AB917073" s="7"/>
    </row>
    <row r="917074" spans="28:28">
      <c r="AB917074" s="7"/>
    </row>
    <row r="917075" spans="28:28">
      <c r="AB917075" s="7"/>
    </row>
    <row r="917076" spans="28:28">
      <c r="AB917076" s="7"/>
    </row>
    <row r="917077" spans="28:28">
      <c r="AB917077" s="7"/>
    </row>
    <row r="917078" spans="28:28">
      <c r="AB917078" s="7"/>
    </row>
    <row r="917079" spans="28:28">
      <c r="AB917079" s="7"/>
    </row>
    <row r="917080" spans="28:28">
      <c r="AB917080" s="7"/>
    </row>
    <row r="917081" spans="28:28">
      <c r="AB917081" s="7"/>
    </row>
    <row r="917082" spans="28:28">
      <c r="AB917082" s="7"/>
    </row>
    <row r="917083" spans="28:28">
      <c r="AB917083" s="7"/>
    </row>
    <row r="917084" spans="28:28">
      <c r="AB917084" s="7"/>
    </row>
    <row r="917085" spans="28:28">
      <c r="AB917085" s="7"/>
    </row>
    <row r="917086" spans="28:28">
      <c r="AB917086" s="7"/>
    </row>
    <row r="917087" spans="28:28">
      <c r="AB917087" s="7"/>
    </row>
    <row r="917088" spans="28:28">
      <c r="AB917088" s="7"/>
    </row>
    <row r="917089" spans="28:28">
      <c r="AB917089" s="7"/>
    </row>
    <row r="917090" spans="28:28">
      <c r="AB917090" s="7"/>
    </row>
    <row r="917091" spans="28:28">
      <c r="AB917091" s="7"/>
    </row>
    <row r="917092" spans="28:28">
      <c r="AB917092" s="7"/>
    </row>
    <row r="917093" spans="28:28">
      <c r="AB917093" s="7"/>
    </row>
    <row r="917094" spans="28:28">
      <c r="AB917094" s="7"/>
    </row>
    <row r="917095" spans="28:28">
      <c r="AB917095" s="7"/>
    </row>
    <row r="917096" spans="28:28">
      <c r="AB917096" s="7"/>
    </row>
    <row r="917097" spans="28:28">
      <c r="AB917097" s="7"/>
    </row>
    <row r="917098" spans="28:28">
      <c r="AB917098" s="7"/>
    </row>
    <row r="917099" spans="28:28">
      <c r="AB917099" s="7"/>
    </row>
    <row r="917100" spans="28:28">
      <c r="AB917100" s="7"/>
    </row>
    <row r="917101" spans="28:28">
      <c r="AB917101" s="7"/>
    </row>
    <row r="917102" spans="28:28">
      <c r="AB917102" s="7"/>
    </row>
    <row r="917103" spans="28:28">
      <c r="AB917103" s="7"/>
    </row>
    <row r="917104" spans="28:28">
      <c r="AB917104" s="7"/>
    </row>
    <row r="917105" spans="28:28">
      <c r="AB917105" s="7"/>
    </row>
    <row r="917106" spans="28:28">
      <c r="AB917106" s="7"/>
    </row>
    <row r="917107" spans="28:28">
      <c r="AB917107" s="7"/>
    </row>
    <row r="917108" spans="28:28">
      <c r="AB917108" s="7"/>
    </row>
    <row r="917109" spans="28:28">
      <c r="AB917109" s="7"/>
    </row>
    <row r="917110" spans="28:28">
      <c r="AB917110" s="7"/>
    </row>
    <row r="917111" spans="28:28">
      <c r="AB917111" s="7"/>
    </row>
    <row r="917112" spans="28:28">
      <c r="AB917112" s="7"/>
    </row>
    <row r="917113" spans="28:28">
      <c r="AB917113" s="7"/>
    </row>
    <row r="917114" spans="28:28">
      <c r="AB917114" s="7"/>
    </row>
    <row r="917115" spans="28:28">
      <c r="AB917115" s="7"/>
    </row>
    <row r="917116" spans="28:28">
      <c r="AB917116" s="7"/>
    </row>
    <row r="917117" spans="28:28">
      <c r="AB917117" s="7"/>
    </row>
    <row r="917118" spans="28:28">
      <c r="AB917118" s="7"/>
    </row>
    <row r="917119" spans="28:28">
      <c r="AB917119" s="7"/>
    </row>
    <row r="917120" spans="28:28">
      <c r="AB917120" s="7"/>
    </row>
    <row r="917121" spans="28:28">
      <c r="AB917121" s="7"/>
    </row>
    <row r="917122" spans="28:28">
      <c r="AB917122" s="7"/>
    </row>
    <row r="917123" spans="28:28">
      <c r="AB917123" s="7"/>
    </row>
    <row r="917124" spans="28:28">
      <c r="AB917124" s="7"/>
    </row>
    <row r="917125" spans="28:28">
      <c r="AB917125" s="7"/>
    </row>
    <row r="917126" spans="28:28">
      <c r="AB917126" s="7"/>
    </row>
    <row r="917127" spans="28:28">
      <c r="AB917127" s="7"/>
    </row>
    <row r="917128" spans="28:28">
      <c r="AB917128" s="7"/>
    </row>
    <row r="917129" spans="28:28">
      <c r="AB917129" s="7"/>
    </row>
    <row r="917130" spans="28:28">
      <c r="AB917130" s="7"/>
    </row>
    <row r="917131" spans="28:28">
      <c r="AB917131" s="7"/>
    </row>
    <row r="917132" spans="28:28">
      <c r="AB917132" s="7"/>
    </row>
    <row r="917133" spans="28:28">
      <c r="AB917133" s="7"/>
    </row>
    <row r="917134" spans="28:28">
      <c r="AB917134" s="7"/>
    </row>
    <row r="917135" spans="28:28">
      <c r="AB917135" s="7"/>
    </row>
    <row r="917136" spans="28:28">
      <c r="AB917136" s="7"/>
    </row>
    <row r="917137" spans="28:28">
      <c r="AB917137" s="7"/>
    </row>
    <row r="917138" spans="28:28">
      <c r="AB917138" s="7"/>
    </row>
    <row r="917139" spans="28:28">
      <c r="AB917139" s="7"/>
    </row>
    <row r="917140" spans="28:28">
      <c r="AB917140" s="7"/>
    </row>
    <row r="917141" spans="28:28">
      <c r="AB917141" s="7"/>
    </row>
    <row r="917142" spans="28:28">
      <c r="AB917142" s="7"/>
    </row>
    <row r="917143" spans="28:28">
      <c r="AB917143" s="7"/>
    </row>
    <row r="917144" spans="28:28">
      <c r="AB917144" s="7"/>
    </row>
    <row r="917145" spans="28:28">
      <c r="AB917145" s="7"/>
    </row>
    <row r="917146" spans="28:28">
      <c r="AB917146" s="7"/>
    </row>
    <row r="917147" spans="28:28">
      <c r="AB917147" s="7"/>
    </row>
    <row r="917148" spans="28:28">
      <c r="AB917148" s="7"/>
    </row>
    <row r="917149" spans="28:28">
      <c r="AB917149" s="7"/>
    </row>
    <row r="917150" spans="28:28">
      <c r="AB917150" s="7"/>
    </row>
    <row r="917151" spans="28:28">
      <c r="AB917151" s="7"/>
    </row>
    <row r="917152" spans="28:28">
      <c r="AB917152" s="7"/>
    </row>
    <row r="917153" spans="28:28">
      <c r="AB917153" s="7"/>
    </row>
    <row r="917154" spans="28:28">
      <c r="AB917154" s="7"/>
    </row>
    <row r="917155" spans="28:28">
      <c r="AB917155" s="7"/>
    </row>
    <row r="917156" spans="28:28">
      <c r="AB917156" s="7"/>
    </row>
    <row r="917157" spans="28:28">
      <c r="AB917157" s="7"/>
    </row>
    <row r="917158" spans="28:28">
      <c r="AB917158" s="7"/>
    </row>
    <row r="917159" spans="28:28">
      <c r="AB917159" s="7"/>
    </row>
    <row r="917160" spans="28:28">
      <c r="AB917160" s="7"/>
    </row>
    <row r="917161" spans="28:28">
      <c r="AB917161" s="7"/>
    </row>
    <row r="917162" spans="28:28">
      <c r="AB917162" s="7"/>
    </row>
    <row r="917163" spans="28:28">
      <c r="AB917163" s="7"/>
    </row>
    <row r="917164" spans="28:28">
      <c r="AB917164" s="7"/>
    </row>
    <row r="917165" spans="28:28">
      <c r="AB917165" s="7"/>
    </row>
    <row r="917166" spans="28:28">
      <c r="AB917166" s="7"/>
    </row>
    <row r="917167" spans="28:28">
      <c r="AB917167" s="7"/>
    </row>
    <row r="917168" spans="28:28">
      <c r="AB917168" s="7"/>
    </row>
    <row r="917169" spans="28:28">
      <c r="AB917169" s="7"/>
    </row>
    <row r="917170" spans="28:28">
      <c r="AB917170" s="7"/>
    </row>
    <row r="917171" spans="28:28">
      <c r="AB917171" s="7"/>
    </row>
    <row r="917172" spans="28:28">
      <c r="AB917172" s="7"/>
    </row>
    <row r="917173" spans="28:28">
      <c r="AB917173" s="7"/>
    </row>
    <row r="917174" spans="28:28">
      <c r="AB917174" s="7"/>
    </row>
    <row r="917175" spans="28:28">
      <c r="AB917175" s="7"/>
    </row>
    <row r="917176" spans="28:28">
      <c r="AB917176" s="7"/>
    </row>
    <row r="917177" spans="28:28">
      <c r="AB917177" s="7"/>
    </row>
    <row r="917178" spans="28:28">
      <c r="AB917178" s="7"/>
    </row>
    <row r="917179" spans="28:28">
      <c r="AB917179" s="7"/>
    </row>
    <row r="917180" spans="28:28">
      <c r="AB917180" s="7"/>
    </row>
    <row r="917181" spans="28:28">
      <c r="AB917181" s="7"/>
    </row>
    <row r="917182" spans="28:28">
      <c r="AB917182" s="7"/>
    </row>
    <row r="917183" spans="28:28">
      <c r="AB917183" s="7"/>
    </row>
    <row r="917184" spans="28:28">
      <c r="AB917184" s="7"/>
    </row>
    <row r="917185" spans="28:28">
      <c r="AB917185" s="7"/>
    </row>
    <row r="917186" spans="28:28">
      <c r="AB917186" s="7"/>
    </row>
    <row r="917187" spans="28:28">
      <c r="AB917187" s="7"/>
    </row>
    <row r="917188" spans="28:28">
      <c r="AB917188" s="7"/>
    </row>
    <row r="917189" spans="28:28">
      <c r="AB917189" s="7"/>
    </row>
    <row r="917190" spans="28:28">
      <c r="AB917190" s="7"/>
    </row>
    <row r="917191" spans="28:28">
      <c r="AB917191" s="7"/>
    </row>
    <row r="917192" spans="28:28">
      <c r="AB917192" s="7"/>
    </row>
    <row r="917193" spans="28:28">
      <c r="AB917193" s="7"/>
    </row>
    <row r="917194" spans="28:28">
      <c r="AB917194" s="7"/>
    </row>
    <row r="917195" spans="28:28">
      <c r="AB917195" s="7"/>
    </row>
    <row r="917196" spans="28:28">
      <c r="AB917196" s="7"/>
    </row>
    <row r="917197" spans="28:28">
      <c r="AB917197" s="7"/>
    </row>
    <row r="917198" spans="28:28">
      <c r="AB917198" s="7"/>
    </row>
    <row r="917199" spans="28:28">
      <c r="AB917199" s="7"/>
    </row>
    <row r="917200" spans="28:28">
      <c r="AB917200" s="7"/>
    </row>
    <row r="917201" spans="28:28">
      <c r="AB917201" s="7"/>
    </row>
    <row r="917202" spans="28:28">
      <c r="AB917202" s="7"/>
    </row>
    <row r="917203" spans="28:28">
      <c r="AB917203" s="7"/>
    </row>
    <row r="917204" spans="28:28">
      <c r="AB917204" s="7"/>
    </row>
    <row r="917205" spans="28:28">
      <c r="AB917205" s="7"/>
    </row>
    <row r="917206" spans="28:28">
      <c r="AB917206" s="7"/>
    </row>
    <row r="917207" spans="28:28">
      <c r="AB917207" s="7"/>
    </row>
    <row r="917208" spans="28:28">
      <c r="AB917208" s="7"/>
    </row>
    <row r="917209" spans="28:28">
      <c r="AB917209" s="7"/>
    </row>
    <row r="917210" spans="28:28">
      <c r="AB917210" s="7"/>
    </row>
    <row r="917211" spans="28:28">
      <c r="AB917211" s="7"/>
    </row>
    <row r="917212" spans="28:28">
      <c r="AB917212" s="7"/>
    </row>
    <row r="917213" spans="28:28">
      <c r="AB917213" s="7"/>
    </row>
    <row r="917214" spans="28:28">
      <c r="AB917214" s="7"/>
    </row>
    <row r="917215" spans="28:28">
      <c r="AB917215" s="7"/>
    </row>
    <row r="917216" spans="28:28">
      <c r="AB917216" s="7"/>
    </row>
    <row r="917217" spans="28:28">
      <c r="AB917217" s="7"/>
    </row>
    <row r="917218" spans="28:28">
      <c r="AB917218" s="7"/>
    </row>
    <row r="917219" spans="28:28">
      <c r="AB917219" s="7"/>
    </row>
    <row r="917220" spans="28:28">
      <c r="AB917220" s="7"/>
    </row>
    <row r="917221" spans="28:28">
      <c r="AB917221" s="7"/>
    </row>
    <row r="917222" spans="28:28">
      <c r="AB917222" s="7"/>
    </row>
    <row r="917223" spans="28:28">
      <c r="AB917223" s="7"/>
    </row>
    <row r="917224" spans="28:28">
      <c r="AB917224" s="7"/>
    </row>
    <row r="917225" spans="28:28">
      <c r="AB917225" s="7"/>
    </row>
    <row r="917226" spans="28:28">
      <c r="AB917226" s="7"/>
    </row>
    <row r="917227" spans="28:28">
      <c r="AB917227" s="7"/>
    </row>
    <row r="917228" spans="28:28">
      <c r="AB917228" s="7"/>
    </row>
    <row r="917229" spans="28:28">
      <c r="AB917229" s="7"/>
    </row>
    <row r="917230" spans="28:28">
      <c r="AB917230" s="7"/>
    </row>
    <row r="917231" spans="28:28">
      <c r="AB917231" s="7"/>
    </row>
    <row r="917232" spans="28:28">
      <c r="AB917232" s="7"/>
    </row>
    <row r="917233" spans="28:28">
      <c r="AB917233" s="7"/>
    </row>
    <row r="917234" spans="28:28">
      <c r="AB917234" s="7"/>
    </row>
    <row r="917235" spans="28:28">
      <c r="AB917235" s="7"/>
    </row>
    <row r="917236" spans="28:28">
      <c r="AB917236" s="7"/>
    </row>
    <row r="917237" spans="28:28">
      <c r="AB917237" s="7"/>
    </row>
    <row r="917238" spans="28:28">
      <c r="AB917238" s="7"/>
    </row>
    <row r="917239" spans="28:28">
      <c r="AB917239" s="7"/>
    </row>
    <row r="917240" spans="28:28">
      <c r="AB917240" s="7"/>
    </row>
    <row r="917241" spans="28:28">
      <c r="AB917241" s="7"/>
    </row>
    <row r="917242" spans="28:28">
      <c r="AB917242" s="7"/>
    </row>
    <row r="917243" spans="28:28">
      <c r="AB917243" s="7"/>
    </row>
    <row r="917244" spans="28:28">
      <c r="AB917244" s="7"/>
    </row>
    <row r="917245" spans="28:28">
      <c r="AB917245" s="7"/>
    </row>
    <row r="917246" spans="28:28">
      <c r="AB917246" s="7"/>
    </row>
    <row r="917247" spans="28:28">
      <c r="AB917247" s="7"/>
    </row>
    <row r="917248" spans="28:28">
      <c r="AB917248" s="7"/>
    </row>
    <row r="917249" spans="28:28">
      <c r="AB917249" s="7"/>
    </row>
    <row r="917250" spans="28:28">
      <c r="AB917250" s="7"/>
    </row>
    <row r="917251" spans="28:28">
      <c r="AB917251" s="7"/>
    </row>
    <row r="917252" spans="28:28">
      <c r="AB917252" s="7"/>
    </row>
    <row r="917253" spans="28:28">
      <c r="AB917253" s="7"/>
    </row>
    <row r="917254" spans="28:28">
      <c r="AB917254" s="7"/>
    </row>
    <row r="917255" spans="28:28">
      <c r="AB917255" s="7"/>
    </row>
    <row r="917256" spans="28:28">
      <c r="AB917256" s="7"/>
    </row>
    <row r="917257" spans="28:28">
      <c r="AB917257" s="7"/>
    </row>
    <row r="917258" spans="28:28">
      <c r="AB917258" s="7"/>
    </row>
    <row r="917259" spans="28:28">
      <c r="AB917259" s="7"/>
    </row>
    <row r="917260" spans="28:28">
      <c r="AB917260" s="7"/>
    </row>
    <row r="917261" spans="28:28">
      <c r="AB917261" s="7"/>
    </row>
    <row r="917262" spans="28:28">
      <c r="AB917262" s="7"/>
    </row>
    <row r="917263" spans="28:28">
      <c r="AB917263" s="7"/>
    </row>
    <row r="917264" spans="28:28">
      <c r="AB917264" s="7"/>
    </row>
    <row r="917265" spans="28:28">
      <c r="AB917265" s="7"/>
    </row>
    <row r="917266" spans="28:28">
      <c r="AB917266" s="7"/>
    </row>
    <row r="917267" spans="28:28">
      <c r="AB917267" s="7"/>
    </row>
    <row r="917268" spans="28:28">
      <c r="AB917268" s="7"/>
    </row>
    <row r="917269" spans="28:28">
      <c r="AB917269" s="7"/>
    </row>
    <row r="917270" spans="28:28">
      <c r="AB917270" s="7"/>
    </row>
    <row r="917271" spans="28:28">
      <c r="AB917271" s="7"/>
    </row>
    <row r="917272" spans="28:28">
      <c r="AB917272" s="7"/>
    </row>
    <row r="917273" spans="28:28">
      <c r="AB917273" s="7"/>
    </row>
    <row r="917274" spans="28:28">
      <c r="AB917274" s="7"/>
    </row>
    <row r="917275" spans="28:28">
      <c r="AB917275" s="7"/>
    </row>
    <row r="917276" spans="28:28">
      <c r="AB917276" s="7"/>
    </row>
    <row r="917277" spans="28:28">
      <c r="AB917277" s="7"/>
    </row>
    <row r="917278" spans="28:28">
      <c r="AB917278" s="7"/>
    </row>
    <row r="917279" spans="28:28">
      <c r="AB917279" s="7"/>
    </row>
    <row r="917280" spans="28:28">
      <c r="AB917280" s="7"/>
    </row>
    <row r="917281" spans="28:28">
      <c r="AB917281" s="7"/>
    </row>
    <row r="917282" spans="28:28">
      <c r="AB917282" s="7"/>
    </row>
    <row r="917283" spans="28:28">
      <c r="AB917283" s="7"/>
    </row>
    <row r="917284" spans="28:28">
      <c r="AB917284" s="7"/>
    </row>
    <row r="917285" spans="28:28">
      <c r="AB917285" s="7"/>
    </row>
    <row r="917286" spans="28:28">
      <c r="AB917286" s="7"/>
    </row>
    <row r="917287" spans="28:28">
      <c r="AB917287" s="7"/>
    </row>
    <row r="917288" spans="28:28">
      <c r="AB917288" s="7"/>
    </row>
    <row r="917289" spans="28:28">
      <c r="AB917289" s="7"/>
    </row>
    <row r="917290" spans="28:28">
      <c r="AB917290" s="7"/>
    </row>
    <row r="917291" spans="28:28">
      <c r="AB917291" s="7"/>
    </row>
    <row r="917292" spans="28:28">
      <c r="AB917292" s="7"/>
    </row>
    <row r="917293" spans="28:28">
      <c r="AB917293" s="7"/>
    </row>
    <row r="917294" spans="28:28">
      <c r="AB917294" s="7"/>
    </row>
    <row r="917295" spans="28:28">
      <c r="AB917295" s="7"/>
    </row>
    <row r="917296" spans="28:28">
      <c r="AB917296" s="7"/>
    </row>
    <row r="917297" spans="28:28">
      <c r="AB917297" s="7"/>
    </row>
    <row r="917298" spans="28:28">
      <c r="AB917298" s="7"/>
    </row>
    <row r="917299" spans="28:28">
      <c r="AB917299" s="7"/>
    </row>
    <row r="917300" spans="28:28">
      <c r="AB917300" s="7"/>
    </row>
    <row r="917301" spans="28:28">
      <c r="AB917301" s="7"/>
    </row>
    <row r="917302" spans="28:28">
      <c r="AB917302" s="7"/>
    </row>
    <row r="917303" spans="28:28">
      <c r="AB917303" s="7"/>
    </row>
    <row r="917304" spans="28:28">
      <c r="AB917304" s="7"/>
    </row>
    <row r="917305" spans="28:28">
      <c r="AB917305" s="7"/>
    </row>
    <row r="917306" spans="28:28">
      <c r="AB917306" s="7"/>
    </row>
    <row r="917307" spans="28:28">
      <c r="AB917307" s="7"/>
    </row>
    <row r="917308" spans="28:28">
      <c r="AB917308" s="7"/>
    </row>
    <row r="917309" spans="28:28">
      <c r="AB917309" s="7"/>
    </row>
    <row r="917310" spans="28:28">
      <c r="AB917310" s="7"/>
    </row>
    <row r="917311" spans="28:28">
      <c r="AB917311" s="7"/>
    </row>
    <row r="917312" spans="28:28">
      <c r="AB917312" s="7"/>
    </row>
    <row r="917313" spans="28:28">
      <c r="AB917313" s="7"/>
    </row>
    <row r="917314" spans="28:28">
      <c r="AB917314" s="7"/>
    </row>
    <row r="917315" spans="28:28">
      <c r="AB917315" s="7"/>
    </row>
    <row r="917316" spans="28:28">
      <c r="AB917316" s="7"/>
    </row>
    <row r="917317" spans="28:28">
      <c r="AB917317" s="7"/>
    </row>
    <row r="917318" spans="28:28">
      <c r="AB917318" s="7"/>
    </row>
    <row r="917319" spans="28:28">
      <c r="AB917319" s="7"/>
    </row>
    <row r="917320" spans="28:28">
      <c r="AB917320" s="7"/>
    </row>
    <row r="917321" spans="28:28">
      <c r="AB917321" s="7"/>
    </row>
    <row r="917322" spans="28:28">
      <c r="AB917322" s="7"/>
    </row>
    <row r="917323" spans="28:28">
      <c r="AB917323" s="7"/>
    </row>
    <row r="917324" spans="28:28">
      <c r="AB917324" s="7"/>
    </row>
    <row r="917325" spans="28:28">
      <c r="AB917325" s="7"/>
    </row>
    <row r="917326" spans="28:28">
      <c r="AB917326" s="7"/>
    </row>
    <row r="917327" spans="28:28">
      <c r="AB917327" s="7"/>
    </row>
    <row r="917328" spans="28:28">
      <c r="AB917328" s="7"/>
    </row>
    <row r="917329" spans="28:28">
      <c r="AB917329" s="7"/>
    </row>
    <row r="917330" spans="28:28">
      <c r="AB917330" s="7"/>
    </row>
    <row r="917331" spans="28:28">
      <c r="AB917331" s="7"/>
    </row>
    <row r="917332" spans="28:28">
      <c r="AB917332" s="7"/>
    </row>
    <row r="917333" spans="28:28">
      <c r="AB917333" s="7"/>
    </row>
    <row r="917334" spans="28:28">
      <c r="AB917334" s="7"/>
    </row>
    <row r="917335" spans="28:28">
      <c r="AB917335" s="7"/>
    </row>
    <row r="917336" spans="28:28">
      <c r="AB917336" s="7"/>
    </row>
    <row r="917337" spans="28:28">
      <c r="AB917337" s="7"/>
    </row>
    <row r="917338" spans="28:28">
      <c r="AB917338" s="7"/>
    </row>
    <row r="917339" spans="28:28">
      <c r="AB917339" s="7"/>
    </row>
    <row r="917340" spans="28:28">
      <c r="AB917340" s="7"/>
    </row>
    <row r="917341" spans="28:28">
      <c r="AB917341" s="7"/>
    </row>
    <row r="917342" spans="28:28">
      <c r="AB917342" s="7"/>
    </row>
    <row r="917343" spans="28:28">
      <c r="AB917343" s="7"/>
    </row>
    <row r="917344" spans="28:28">
      <c r="AB917344" s="7"/>
    </row>
    <row r="917345" spans="28:28">
      <c r="AB917345" s="7"/>
    </row>
    <row r="917346" spans="28:28">
      <c r="AB917346" s="7"/>
    </row>
    <row r="917347" spans="28:28">
      <c r="AB917347" s="7"/>
    </row>
    <row r="917348" spans="28:28">
      <c r="AB917348" s="7"/>
    </row>
    <row r="917349" spans="28:28">
      <c r="AB917349" s="7"/>
    </row>
    <row r="917350" spans="28:28">
      <c r="AB917350" s="7"/>
    </row>
    <row r="917351" spans="28:28">
      <c r="AB917351" s="7"/>
    </row>
    <row r="917352" spans="28:28">
      <c r="AB917352" s="7"/>
    </row>
    <row r="917353" spans="28:28">
      <c r="AB917353" s="7"/>
    </row>
    <row r="917354" spans="28:28">
      <c r="AB917354" s="7"/>
    </row>
    <row r="917355" spans="28:28">
      <c r="AB917355" s="7"/>
    </row>
    <row r="917356" spans="28:28">
      <c r="AB917356" s="7"/>
    </row>
    <row r="917357" spans="28:28">
      <c r="AB917357" s="7"/>
    </row>
    <row r="917358" spans="28:28">
      <c r="AB917358" s="7"/>
    </row>
    <row r="917359" spans="28:28">
      <c r="AB917359" s="7"/>
    </row>
    <row r="917360" spans="28:28">
      <c r="AB917360" s="7"/>
    </row>
    <row r="917361" spans="28:28">
      <c r="AB917361" s="7"/>
    </row>
    <row r="917362" spans="28:28">
      <c r="AB917362" s="7"/>
    </row>
    <row r="917363" spans="28:28">
      <c r="AB917363" s="7"/>
    </row>
    <row r="917364" spans="28:28">
      <c r="AB917364" s="7"/>
    </row>
    <row r="917365" spans="28:28">
      <c r="AB917365" s="7"/>
    </row>
    <row r="917366" spans="28:28">
      <c r="AB917366" s="7"/>
    </row>
    <row r="917367" spans="28:28">
      <c r="AB917367" s="7"/>
    </row>
    <row r="917368" spans="28:28">
      <c r="AB917368" s="7"/>
    </row>
    <row r="917369" spans="28:28">
      <c r="AB917369" s="7"/>
    </row>
    <row r="917370" spans="28:28">
      <c r="AB917370" s="7"/>
    </row>
    <row r="917371" spans="28:28">
      <c r="AB917371" s="7"/>
    </row>
    <row r="917372" spans="28:28">
      <c r="AB917372" s="7"/>
    </row>
    <row r="917373" spans="28:28">
      <c r="AB917373" s="7"/>
    </row>
    <row r="917374" spans="28:28">
      <c r="AB917374" s="7"/>
    </row>
    <row r="917375" spans="28:28">
      <c r="AB917375" s="7"/>
    </row>
    <row r="917376" spans="28:28">
      <c r="AB917376" s="7"/>
    </row>
    <row r="917377" spans="28:28">
      <c r="AB917377" s="7"/>
    </row>
    <row r="917378" spans="28:28">
      <c r="AB917378" s="7"/>
    </row>
    <row r="917379" spans="28:28">
      <c r="AB917379" s="7"/>
    </row>
    <row r="917380" spans="28:28">
      <c r="AB917380" s="7"/>
    </row>
    <row r="917381" spans="28:28">
      <c r="AB917381" s="7"/>
    </row>
    <row r="917382" spans="28:28">
      <c r="AB917382" s="7"/>
    </row>
    <row r="917383" spans="28:28">
      <c r="AB917383" s="7"/>
    </row>
    <row r="917384" spans="28:28">
      <c r="AB917384" s="7"/>
    </row>
    <row r="917385" spans="28:28">
      <c r="AB917385" s="7"/>
    </row>
    <row r="917386" spans="28:28">
      <c r="AB917386" s="7"/>
    </row>
    <row r="917387" spans="28:28">
      <c r="AB917387" s="7"/>
    </row>
    <row r="917388" spans="28:28">
      <c r="AB917388" s="7"/>
    </row>
    <row r="917389" spans="28:28">
      <c r="AB917389" s="7"/>
    </row>
    <row r="917390" spans="28:28">
      <c r="AB917390" s="7"/>
    </row>
    <row r="917391" spans="28:28">
      <c r="AB917391" s="7"/>
    </row>
    <row r="917392" spans="28:28">
      <c r="AB917392" s="7"/>
    </row>
    <row r="917393" spans="28:28">
      <c r="AB917393" s="7"/>
    </row>
    <row r="917394" spans="28:28">
      <c r="AB917394" s="7"/>
    </row>
    <row r="917395" spans="28:28">
      <c r="AB917395" s="7"/>
    </row>
    <row r="917396" spans="28:28">
      <c r="AB917396" s="7"/>
    </row>
    <row r="917397" spans="28:28">
      <c r="AB917397" s="7"/>
    </row>
    <row r="917398" spans="28:28">
      <c r="AB917398" s="7"/>
    </row>
    <row r="917399" spans="28:28">
      <c r="AB917399" s="7"/>
    </row>
    <row r="917400" spans="28:28">
      <c r="AB917400" s="7"/>
    </row>
    <row r="917401" spans="28:28">
      <c r="AB917401" s="7"/>
    </row>
    <row r="917402" spans="28:28">
      <c r="AB917402" s="7"/>
    </row>
    <row r="917403" spans="28:28">
      <c r="AB917403" s="7"/>
    </row>
    <row r="917404" spans="28:28">
      <c r="AB917404" s="7"/>
    </row>
    <row r="917405" spans="28:28">
      <c r="AB917405" s="7"/>
    </row>
    <row r="917406" spans="28:28">
      <c r="AB917406" s="7"/>
    </row>
    <row r="917407" spans="28:28">
      <c r="AB917407" s="7"/>
    </row>
    <row r="917408" spans="28:28">
      <c r="AB917408" s="7"/>
    </row>
    <row r="917409" spans="28:28">
      <c r="AB917409" s="7"/>
    </row>
    <row r="917410" spans="28:28">
      <c r="AB917410" s="7"/>
    </row>
    <row r="917411" spans="28:28">
      <c r="AB917411" s="7"/>
    </row>
    <row r="917412" spans="28:28">
      <c r="AB917412" s="7"/>
    </row>
    <row r="917413" spans="28:28">
      <c r="AB917413" s="7"/>
    </row>
    <row r="917414" spans="28:28">
      <c r="AB917414" s="7"/>
    </row>
    <row r="917415" spans="28:28">
      <c r="AB917415" s="7"/>
    </row>
    <row r="917416" spans="28:28">
      <c r="AB917416" s="7"/>
    </row>
    <row r="917417" spans="28:28">
      <c r="AB917417" s="7"/>
    </row>
    <row r="917418" spans="28:28">
      <c r="AB917418" s="7"/>
    </row>
    <row r="917419" spans="28:28">
      <c r="AB917419" s="7"/>
    </row>
    <row r="917420" spans="28:28">
      <c r="AB917420" s="7"/>
    </row>
    <row r="917421" spans="28:28">
      <c r="AB917421" s="7"/>
    </row>
    <row r="917422" spans="28:28">
      <c r="AB917422" s="7"/>
    </row>
    <row r="917423" spans="28:28">
      <c r="AB917423" s="7"/>
    </row>
    <row r="917424" spans="28:28">
      <c r="AB917424" s="7"/>
    </row>
    <row r="917425" spans="28:28">
      <c r="AB917425" s="7"/>
    </row>
    <row r="917426" spans="28:28">
      <c r="AB917426" s="7"/>
    </row>
    <row r="917427" spans="28:28">
      <c r="AB917427" s="7"/>
    </row>
    <row r="917428" spans="28:28">
      <c r="AB917428" s="7"/>
    </row>
    <row r="917429" spans="28:28">
      <c r="AB917429" s="7"/>
    </row>
    <row r="917430" spans="28:28">
      <c r="AB917430" s="7"/>
    </row>
    <row r="917431" spans="28:28">
      <c r="AB917431" s="7"/>
    </row>
    <row r="917432" spans="28:28">
      <c r="AB917432" s="7"/>
    </row>
    <row r="917433" spans="28:28">
      <c r="AB917433" s="7"/>
    </row>
    <row r="917434" spans="28:28">
      <c r="AB917434" s="7"/>
    </row>
    <row r="917435" spans="28:28">
      <c r="AB917435" s="7"/>
    </row>
    <row r="917436" spans="28:28">
      <c r="AB917436" s="7"/>
    </row>
    <row r="917437" spans="28:28">
      <c r="AB917437" s="7"/>
    </row>
    <row r="917438" spans="28:28">
      <c r="AB917438" s="7"/>
    </row>
    <row r="917439" spans="28:28">
      <c r="AB917439" s="7"/>
    </row>
    <row r="917440" spans="28:28">
      <c r="AB917440" s="7"/>
    </row>
    <row r="917441" spans="28:28">
      <c r="AB917441" s="7"/>
    </row>
    <row r="917442" spans="28:28">
      <c r="AB917442" s="7"/>
    </row>
    <row r="917443" spans="28:28">
      <c r="AB917443" s="7"/>
    </row>
    <row r="917444" spans="28:28">
      <c r="AB917444" s="7"/>
    </row>
    <row r="917445" spans="28:28">
      <c r="AB917445" s="7"/>
    </row>
    <row r="917446" spans="28:28">
      <c r="AB917446" s="7"/>
    </row>
    <row r="917447" spans="28:28">
      <c r="AB917447" s="7"/>
    </row>
    <row r="917448" spans="28:28">
      <c r="AB917448" s="7"/>
    </row>
    <row r="917449" spans="28:28">
      <c r="AB917449" s="7"/>
    </row>
    <row r="917450" spans="28:28">
      <c r="AB917450" s="7"/>
    </row>
    <row r="917451" spans="28:28">
      <c r="AB917451" s="7"/>
    </row>
    <row r="917452" spans="28:28">
      <c r="AB917452" s="7"/>
    </row>
    <row r="917453" spans="28:28">
      <c r="AB917453" s="7"/>
    </row>
    <row r="917454" spans="28:28">
      <c r="AB917454" s="7"/>
    </row>
    <row r="917455" spans="28:28">
      <c r="AB917455" s="7"/>
    </row>
    <row r="917456" spans="28:28">
      <c r="AB917456" s="7"/>
    </row>
    <row r="917457" spans="28:28">
      <c r="AB917457" s="7"/>
    </row>
    <row r="917458" spans="28:28">
      <c r="AB917458" s="7"/>
    </row>
    <row r="917459" spans="28:28">
      <c r="AB917459" s="7"/>
    </row>
    <row r="917460" spans="28:28">
      <c r="AB917460" s="7"/>
    </row>
    <row r="917461" spans="28:28">
      <c r="AB917461" s="7"/>
    </row>
    <row r="917462" spans="28:28">
      <c r="AB917462" s="7"/>
    </row>
    <row r="917463" spans="28:28">
      <c r="AB917463" s="7"/>
    </row>
    <row r="917464" spans="28:28">
      <c r="AB917464" s="7"/>
    </row>
    <row r="917465" spans="28:28">
      <c r="AB917465" s="7"/>
    </row>
    <row r="917466" spans="28:28">
      <c r="AB917466" s="7"/>
    </row>
    <row r="917467" spans="28:28">
      <c r="AB917467" s="7"/>
    </row>
    <row r="917468" spans="28:28">
      <c r="AB917468" s="7"/>
    </row>
    <row r="917469" spans="28:28">
      <c r="AB917469" s="7"/>
    </row>
    <row r="917470" spans="28:28">
      <c r="AB917470" s="7"/>
    </row>
    <row r="917471" spans="28:28">
      <c r="AB917471" s="7"/>
    </row>
    <row r="917472" spans="28:28">
      <c r="AB917472" s="7"/>
    </row>
    <row r="917473" spans="28:28">
      <c r="AB917473" s="7"/>
    </row>
    <row r="917474" spans="28:28">
      <c r="AB917474" s="7"/>
    </row>
    <row r="917475" spans="28:28">
      <c r="AB917475" s="7"/>
    </row>
    <row r="917476" spans="28:28">
      <c r="AB917476" s="7"/>
    </row>
    <row r="917477" spans="28:28">
      <c r="AB917477" s="7"/>
    </row>
    <row r="917478" spans="28:28">
      <c r="AB917478" s="7"/>
    </row>
    <row r="917479" spans="28:28">
      <c r="AB917479" s="7"/>
    </row>
    <row r="917480" spans="28:28">
      <c r="AB917480" s="7"/>
    </row>
    <row r="917481" spans="28:28">
      <c r="AB917481" s="7"/>
    </row>
    <row r="917482" spans="28:28">
      <c r="AB917482" s="7"/>
    </row>
    <row r="917483" spans="28:28">
      <c r="AB917483" s="7"/>
    </row>
    <row r="917484" spans="28:28">
      <c r="AB917484" s="7"/>
    </row>
    <row r="917485" spans="28:28">
      <c r="AB917485" s="7"/>
    </row>
    <row r="917486" spans="28:28">
      <c r="AB917486" s="7"/>
    </row>
    <row r="917487" spans="28:28">
      <c r="AB917487" s="7"/>
    </row>
    <row r="917488" spans="28:28">
      <c r="AB917488" s="7"/>
    </row>
    <row r="917489" spans="28:28">
      <c r="AB917489" s="7"/>
    </row>
    <row r="917490" spans="28:28">
      <c r="AB917490" s="7"/>
    </row>
    <row r="917491" spans="28:28">
      <c r="AB917491" s="7"/>
    </row>
    <row r="917492" spans="28:28">
      <c r="AB917492" s="7"/>
    </row>
    <row r="917493" spans="28:28">
      <c r="AB917493" s="7"/>
    </row>
    <row r="917494" spans="28:28">
      <c r="AB917494" s="7"/>
    </row>
    <row r="917495" spans="28:28">
      <c r="AB917495" s="7"/>
    </row>
    <row r="917496" spans="28:28">
      <c r="AB917496" s="7"/>
    </row>
    <row r="917497" spans="28:28">
      <c r="AB917497" s="7"/>
    </row>
    <row r="917498" spans="28:28">
      <c r="AB917498" s="7"/>
    </row>
    <row r="917499" spans="28:28">
      <c r="AB917499" s="7"/>
    </row>
    <row r="917500" spans="28:28">
      <c r="AB917500" s="7"/>
    </row>
    <row r="917501" spans="28:28">
      <c r="AB917501" s="7"/>
    </row>
    <row r="917502" spans="28:28">
      <c r="AB917502" s="7"/>
    </row>
    <row r="917503" spans="28:28">
      <c r="AB917503" s="7"/>
    </row>
    <row r="917504" spans="28:28">
      <c r="AB917504" s="7"/>
    </row>
    <row r="917505" spans="28:28">
      <c r="AB917505" s="7"/>
    </row>
    <row r="917506" spans="28:28">
      <c r="AB917506" s="7"/>
    </row>
    <row r="917507" spans="28:28">
      <c r="AB917507" s="7"/>
    </row>
    <row r="917508" spans="28:28">
      <c r="AB917508" s="7"/>
    </row>
    <row r="917509" spans="28:28">
      <c r="AB917509" s="7"/>
    </row>
    <row r="917510" spans="28:28">
      <c r="AB917510" s="7"/>
    </row>
    <row r="917511" spans="28:28">
      <c r="AB917511" s="7"/>
    </row>
    <row r="917512" spans="28:28">
      <c r="AB917512" s="7"/>
    </row>
    <row r="917513" spans="28:28">
      <c r="AB917513" s="7"/>
    </row>
    <row r="917514" spans="28:28">
      <c r="AB917514" s="7"/>
    </row>
    <row r="917515" spans="28:28">
      <c r="AB917515" s="7"/>
    </row>
    <row r="917516" spans="28:28">
      <c r="AB917516" s="7"/>
    </row>
    <row r="917517" spans="28:28">
      <c r="AB917517" s="7"/>
    </row>
    <row r="917518" spans="28:28">
      <c r="AB917518" s="7"/>
    </row>
    <row r="917519" spans="28:28">
      <c r="AB917519" s="7"/>
    </row>
    <row r="917520" spans="28:28">
      <c r="AB917520" s="7"/>
    </row>
    <row r="917521" spans="28:28">
      <c r="AB917521" s="7"/>
    </row>
    <row r="917522" spans="28:28">
      <c r="AB917522" s="7"/>
    </row>
    <row r="917523" spans="28:28">
      <c r="AB917523" s="7"/>
    </row>
    <row r="917524" spans="28:28">
      <c r="AB917524" s="7"/>
    </row>
    <row r="917525" spans="28:28">
      <c r="AB917525" s="7"/>
    </row>
    <row r="917526" spans="28:28">
      <c r="AB917526" s="7"/>
    </row>
    <row r="917527" spans="28:28">
      <c r="AB917527" s="7"/>
    </row>
    <row r="917528" spans="28:28">
      <c r="AB917528" s="7"/>
    </row>
    <row r="917529" spans="28:28">
      <c r="AB917529" s="7"/>
    </row>
    <row r="917530" spans="28:28">
      <c r="AB917530" s="7"/>
    </row>
    <row r="917531" spans="28:28">
      <c r="AB917531" s="7"/>
    </row>
    <row r="917532" spans="28:28">
      <c r="AB917532" s="7"/>
    </row>
    <row r="917533" spans="28:28">
      <c r="AB917533" s="7"/>
    </row>
    <row r="917534" spans="28:28">
      <c r="AB917534" s="7"/>
    </row>
    <row r="917535" spans="28:28">
      <c r="AB917535" s="7"/>
    </row>
    <row r="917536" spans="28:28">
      <c r="AB917536" s="7"/>
    </row>
    <row r="917537" spans="28:28">
      <c r="AB917537" s="7"/>
    </row>
    <row r="917538" spans="28:28">
      <c r="AB917538" s="7"/>
    </row>
    <row r="917539" spans="28:28">
      <c r="AB917539" s="7"/>
    </row>
    <row r="917540" spans="28:28">
      <c r="AB917540" s="7"/>
    </row>
    <row r="917541" spans="28:28">
      <c r="AB917541" s="7"/>
    </row>
    <row r="917542" spans="28:28">
      <c r="AB917542" s="7"/>
    </row>
    <row r="917543" spans="28:28">
      <c r="AB917543" s="7"/>
    </row>
    <row r="917544" spans="28:28">
      <c r="AB917544" s="7"/>
    </row>
    <row r="917545" spans="28:28">
      <c r="AB917545" s="7"/>
    </row>
    <row r="917546" spans="28:28">
      <c r="AB917546" s="7"/>
    </row>
    <row r="917547" spans="28:28">
      <c r="AB917547" s="7"/>
    </row>
    <row r="917548" spans="28:28">
      <c r="AB917548" s="7"/>
    </row>
    <row r="917549" spans="28:28">
      <c r="AB917549" s="7"/>
    </row>
    <row r="917550" spans="28:28">
      <c r="AB917550" s="7"/>
    </row>
    <row r="917551" spans="28:28">
      <c r="AB917551" s="7"/>
    </row>
    <row r="917552" spans="28:28">
      <c r="AB917552" s="7"/>
    </row>
    <row r="917553" spans="28:28">
      <c r="AB917553" s="7"/>
    </row>
    <row r="917554" spans="28:28">
      <c r="AB917554" s="7"/>
    </row>
    <row r="917555" spans="28:28">
      <c r="AB917555" s="7"/>
    </row>
    <row r="917556" spans="28:28">
      <c r="AB917556" s="7"/>
    </row>
    <row r="917557" spans="28:28">
      <c r="AB917557" s="7"/>
    </row>
    <row r="917558" spans="28:28">
      <c r="AB917558" s="7"/>
    </row>
    <row r="917559" spans="28:28">
      <c r="AB917559" s="7"/>
    </row>
    <row r="917560" spans="28:28">
      <c r="AB917560" s="7"/>
    </row>
    <row r="917561" spans="28:28">
      <c r="AB917561" s="7"/>
    </row>
    <row r="917562" spans="28:28">
      <c r="AB917562" s="7"/>
    </row>
    <row r="917563" spans="28:28">
      <c r="AB917563" s="7"/>
    </row>
    <row r="917564" spans="28:28">
      <c r="AB917564" s="7"/>
    </row>
    <row r="917565" spans="28:28">
      <c r="AB917565" s="7"/>
    </row>
    <row r="917566" spans="28:28">
      <c r="AB917566" s="7"/>
    </row>
    <row r="917567" spans="28:28">
      <c r="AB917567" s="7"/>
    </row>
    <row r="917568" spans="28:28">
      <c r="AB917568" s="7"/>
    </row>
    <row r="917569" spans="28:28">
      <c r="AB917569" s="7"/>
    </row>
    <row r="917570" spans="28:28">
      <c r="AB917570" s="7"/>
    </row>
    <row r="917571" spans="28:28">
      <c r="AB917571" s="7"/>
    </row>
    <row r="917572" spans="28:28">
      <c r="AB917572" s="7"/>
    </row>
    <row r="917573" spans="28:28">
      <c r="AB917573" s="7"/>
    </row>
    <row r="917574" spans="28:28">
      <c r="AB917574" s="7"/>
    </row>
    <row r="917575" spans="28:28">
      <c r="AB917575" s="7"/>
    </row>
    <row r="917576" spans="28:28">
      <c r="AB917576" s="7"/>
    </row>
    <row r="917577" spans="28:28">
      <c r="AB917577" s="7"/>
    </row>
    <row r="917578" spans="28:28">
      <c r="AB917578" s="7"/>
    </row>
    <row r="917579" spans="28:28">
      <c r="AB917579" s="7"/>
    </row>
    <row r="917580" spans="28:28">
      <c r="AB917580" s="7"/>
    </row>
    <row r="917581" spans="28:28">
      <c r="AB917581" s="7"/>
    </row>
    <row r="917582" spans="28:28">
      <c r="AB917582" s="7"/>
    </row>
    <row r="917583" spans="28:28">
      <c r="AB917583" s="7"/>
    </row>
    <row r="917584" spans="28:28">
      <c r="AB917584" s="7"/>
    </row>
    <row r="917585" spans="28:28">
      <c r="AB917585" s="7"/>
    </row>
    <row r="917586" spans="28:28">
      <c r="AB917586" s="7"/>
    </row>
    <row r="917587" spans="28:28">
      <c r="AB917587" s="7"/>
    </row>
    <row r="917588" spans="28:28">
      <c r="AB917588" s="7"/>
    </row>
    <row r="917589" spans="28:28">
      <c r="AB917589" s="7"/>
    </row>
    <row r="917590" spans="28:28">
      <c r="AB917590" s="7"/>
    </row>
    <row r="917591" spans="28:28">
      <c r="AB917591" s="7"/>
    </row>
    <row r="917592" spans="28:28">
      <c r="AB917592" s="7"/>
    </row>
    <row r="917593" spans="28:28">
      <c r="AB917593" s="7"/>
    </row>
    <row r="917594" spans="28:28">
      <c r="AB917594" s="7"/>
    </row>
    <row r="917595" spans="28:28">
      <c r="AB917595" s="7"/>
    </row>
    <row r="917596" spans="28:28">
      <c r="AB917596" s="7"/>
    </row>
    <row r="917597" spans="28:28">
      <c r="AB917597" s="7"/>
    </row>
    <row r="917598" spans="28:28">
      <c r="AB917598" s="7"/>
    </row>
    <row r="917599" spans="28:28">
      <c r="AB917599" s="7"/>
    </row>
    <row r="917600" spans="28:28">
      <c r="AB917600" s="7"/>
    </row>
    <row r="917601" spans="28:28">
      <c r="AB917601" s="7"/>
    </row>
    <row r="917602" spans="28:28">
      <c r="AB917602" s="7"/>
    </row>
    <row r="917603" spans="28:28">
      <c r="AB917603" s="7"/>
    </row>
    <row r="917604" spans="28:28">
      <c r="AB917604" s="7"/>
    </row>
    <row r="917605" spans="28:28">
      <c r="AB917605" s="7"/>
    </row>
    <row r="917606" spans="28:28">
      <c r="AB917606" s="7"/>
    </row>
    <row r="917607" spans="28:28">
      <c r="AB917607" s="7"/>
    </row>
    <row r="917608" spans="28:28">
      <c r="AB917608" s="7"/>
    </row>
    <row r="917609" spans="28:28">
      <c r="AB917609" s="7"/>
    </row>
    <row r="917610" spans="28:28">
      <c r="AB917610" s="7"/>
    </row>
    <row r="917611" spans="28:28">
      <c r="AB917611" s="7"/>
    </row>
    <row r="917612" spans="28:28">
      <c r="AB917612" s="7"/>
    </row>
    <row r="917613" spans="28:28">
      <c r="AB917613" s="7"/>
    </row>
    <row r="917614" spans="28:28">
      <c r="AB917614" s="7"/>
    </row>
    <row r="917615" spans="28:28">
      <c r="AB917615" s="7"/>
    </row>
    <row r="917616" spans="28:28">
      <c r="AB917616" s="7"/>
    </row>
    <row r="917617" spans="28:28">
      <c r="AB917617" s="7"/>
    </row>
    <row r="917618" spans="28:28">
      <c r="AB917618" s="7"/>
    </row>
    <row r="917619" spans="28:28">
      <c r="AB917619" s="7"/>
    </row>
    <row r="917620" spans="28:28">
      <c r="AB917620" s="7"/>
    </row>
    <row r="917621" spans="28:28">
      <c r="AB917621" s="7"/>
    </row>
    <row r="917622" spans="28:28">
      <c r="AB917622" s="7"/>
    </row>
    <row r="917623" spans="28:28">
      <c r="AB917623" s="7"/>
    </row>
    <row r="917624" spans="28:28">
      <c r="AB917624" s="7"/>
    </row>
    <row r="917625" spans="28:28">
      <c r="AB917625" s="7"/>
    </row>
    <row r="917626" spans="28:28">
      <c r="AB917626" s="7"/>
    </row>
    <row r="917627" spans="28:28">
      <c r="AB917627" s="7"/>
    </row>
    <row r="917628" spans="28:28">
      <c r="AB917628" s="7"/>
    </row>
    <row r="917629" spans="28:28">
      <c r="AB917629" s="7"/>
    </row>
    <row r="917630" spans="28:28">
      <c r="AB917630" s="7"/>
    </row>
    <row r="917631" spans="28:28">
      <c r="AB917631" s="7"/>
    </row>
    <row r="917632" spans="28:28">
      <c r="AB917632" s="7"/>
    </row>
    <row r="917633" spans="28:28">
      <c r="AB917633" s="7"/>
    </row>
    <row r="917634" spans="28:28">
      <c r="AB917634" s="7"/>
    </row>
    <row r="917635" spans="28:28">
      <c r="AB917635" s="7"/>
    </row>
    <row r="917636" spans="28:28">
      <c r="AB917636" s="7"/>
    </row>
    <row r="917637" spans="28:28">
      <c r="AB917637" s="7"/>
    </row>
    <row r="917638" spans="28:28">
      <c r="AB917638" s="7"/>
    </row>
    <row r="917639" spans="28:28">
      <c r="AB917639" s="7"/>
    </row>
    <row r="917640" spans="28:28">
      <c r="AB917640" s="7"/>
    </row>
    <row r="917641" spans="28:28">
      <c r="AB917641" s="7"/>
    </row>
    <row r="917642" spans="28:28">
      <c r="AB917642" s="7"/>
    </row>
    <row r="917643" spans="28:28">
      <c r="AB917643" s="7"/>
    </row>
    <row r="917644" spans="28:28">
      <c r="AB917644" s="7"/>
    </row>
    <row r="917645" spans="28:28">
      <c r="AB917645" s="7"/>
    </row>
    <row r="917646" spans="28:28">
      <c r="AB917646" s="7"/>
    </row>
    <row r="917647" spans="28:28">
      <c r="AB917647" s="7"/>
    </row>
    <row r="917648" spans="28:28">
      <c r="AB917648" s="7"/>
    </row>
    <row r="917649" spans="28:28">
      <c r="AB917649" s="7"/>
    </row>
    <row r="917650" spans="28:28">
      <c r="AB917650" s="7"/>
    </row>
    <row r="917651" spans="28:28">
      <c r="AB917651" s="7"/>
    </row>
    <row r="917652" spans="28:28">
      <c r="AB917652" s="7"/>
    </row>
    <row r="917653" spans="28:28">
      <c r="AB917653" s="7"/>
    </row>
    <row r="917654" spans="28:28">
      <c r="AB917654" s="7"/>
    </row>
    <row r="917655" spans="28:28">
      <c r="AB917655" s="7"/>
    </row>
    <row r="917656" spans="28:28">
      <c r="AB917656" s="7"/>
    </row>
    <row r="917657" spans="28:28">
      <c r="AB917657" s="7"/>
    </row>
    <row r="917658" spans="28:28">
      <c r="AB917658" s="7"/>
    </row>
    <row r="917659" spans="28:28">
      <c r="AB917659" s="7"/>
    </row>
    <row r="917660" spans="28:28">
      <c r="AB917660" s="7"/>
    </row>
    <row r="917661" spans="28:28">
      <c r="AB917661" s="7"/>
    </row>
    <row r="917662" spans="28:28">
      <c r="AB917662" s="7"/>
    </row>
    <row r="917663" spans="28:28">
      <c r="AB917663" s="7"/>
    </row>
    <row r="917664" spans="28:28">
      <c r="AB917664" s="7"/>
    </row>
    <row r="917665" spans="28:28">
      <c r="AB917665" s="7"/>
    </row>
    <row r="917666" spans="28:28">
      <c r="AB917666" s="7"/>
    </row>
    <row r="917667" spans="28:28">
      <c r="AB917667" s="7"/>
    </row>
    <row r="917668" spans="28:28">
      <c r="AB917668" s="7"/>
    </row>
    <row r="917669" spans="28:28">
      <c r="AB917669" s="7"/>
    </row>
    <row r="917670" spans="28:28">
      <c r="AB917670" s="7"/>
    </row>
    <row r="917671" spans="28:28">
      <c r="AB917671" s="7"/>
    </row>
    <row r="917672" spans="28:28">
      <c r="AB917672" s="7"/>
    </row>
    <row r="917673" spans="28:28">
      <c r="AB917673" s="7"/>
    </row>
    <row r="917674" spans="28:28">
      <c r="AB917674" s="7"/>
    </row>
    <row r="917675" spans="28:28">
      <c r="AB917675" s="7"/>
    </row>
    <row r="917676" spans="28:28">
      <c r="AB917676" s="7"/>
    </row>
    <row r="917677" spans="28:28">
      <c r="AB917677" s="7"/>
    </row>
    <row r="917678" spans="28:28">
      <c r="AB917678" s="7"/>
    </row>
    <row r="917679" spans="28:28">
      <c r="AB917679" s="7"/>
    </row>
    <row r="917680" spans="28:28">
      <c r="AB917680" s="7"/>
    </row>
    <row r="917681" spans="28:28">
      <c r="AB917681" s="7"/>
    </row>
    <row r="917682" spans="28:28">
      <c r="AB917682" s="7"/>
    </row>
    <row r="917683" spans="28:28">
      <c r="AB917683" s="7"/>
    </row>
    <row r="917684" spans="28:28">
      <c r="AB917684" s="7"/>
    </row>
    <row r="917685" spans="28:28">
      <c r="AB917685" s="7"/>
    </row>
    <row r="917686" spans="28:28">
      <c r="AB917686" s="7"/>
    </row>
    <row r="917687" spans="28:28">
      <c r="AB917687" s="7"/>
    </row>
    <row r="917688" spans="28:28">
      <c r="AB917688" s="7"/>
    </row>
    <row r="917689" spans="28:28">
      <c r="AB917689" s="7"/>
    </row>
    <row r="917690" spans="28:28">
      <c r="AB917690" s="7"/>
    </row>
    <row r="917691" spans="28:28">
      <c r="AB917691" s="7"/>
    </row>
    <row r="917692" spans="28:28">
      <c r="AB917692" s="7"/>
    </row>
    <row r="917693" spans="28:28">
      <c r="AB917693" s="7"/>
    </row>
    <row r="917694" spans="28:28">
      <c r="AB917694" s="7"/>
    </row>
    <row r="917695" spans="28:28">
      <c r="AB917695" s="7"/>
    </row>
    <row r="917696" spans="28:28">
      <c r="AB917696" s="7"/>
    </row>
    <row r="917697" spans="28:28">
      <c r="AB917697" s="7"/>
    </row>
    <row r="917698" spans="28:28">
      <c r="AB917698" s="7"/>
    </row>
    <row r="917699" spans="28:28">
      <c r="AB917699" s="7"/>
    </row>
    <row r="917700" spans="28:28">
      <c r="AB917700" s="7"/>
    </row>
    <row r="917701" spans="28:28">
      <c r="AB917701" s="7"/>
    </row>
    <row r="917702" spans="28:28">
      <c r="AB917702" s="7"/>
    </row>
    <row r="917703" spans="28:28">
      <c r="AB917703" s="7"/>
    </row>
    <row r="917704" spans="28:28">
      <c r="AB917704" s="7"/>
    </row>
    <row r="917705" spans="28:28">
      <c r="AB917705" s="7"/>
    </row>
    <row r="917706" spans="28:28">
      <c r="AB917706" s="7"/>
    </row>
    <row r="917707" spans="28:28">
      <c r="AB917707" s="7"/>
    </row>
    <row r="917708" spans="28:28">
      <c r="AB917708" s="7"/>
    </row>
    <row r="917709" spans="28:28">
      <c r="AB917709" s="7"/>
    </row>
    <row r="917710" spans="28:28">
      <c r="AB917710" s="7"/>
    </row>
    <row r="917711" spans="28:28">
      <c r="AB917711" s="7"/>
    </row>
    <row r="917712" spans="28:28">
      <c r="AB917712" s="7"/>
    </row>
    <row r="917713" spans="28:28">
      <c r="AB917713" s="7"/>
    </row>
    <row r="917714" spans="28:28">
      <c r="AB917714" s="7"/>
    </row>
    <row r="917715" spans="28:28">
      <c r="AB917715" s="7"/>
    </row>
    <row r="917716" spans="28:28">
      <c r="AB917716" s="7"/>
    </row>
    <row r="917717" spans="28:28">
      <c r="AB917717" s="7"/>
    </row>
    <row r="917718" spans="28:28">
      <c r="AB917718" s="7"/>
    </row>
    <row r="917719" spans="28:28">
      <c r="AB917719" s="7"/>
    </row>
    <row r="917720" spans="28:28">
      <c r="AB917720" s="7"/>
    </row>
    <row r="917721" spans="28:28">
      <c r="AB917721" s="7"/>
    </row>
    <row r="917722" spans="28:28">
      <c r="AB917722" s="7"/>
    </row>
    <row r="917723" spans="28:28">
      <c r="AB917723" s="7"/>
    </row>
    <row r="917724" spans="28:28">
      <c r="AB917724" s="7"/>
    </row>
    <row r="917725" spans="28:28">
      <c r="AB917725" s="7"/>
    </row>
    <row r="917726" spans="28:28">
      <c r="AB917726" s="7"/>
    </row>
    <row r="917727" spans="28:28">
      <c r="AB917727" s="7"/>
    </row>
    <row r="917728" spans="28:28">
      <c r="AB917728" s="7"/>
    </row>
    <row r="917729" spans="28:28">
      <c r="AB917729" s="7"/>
    </row>
    <row r="917730" spans="28:28">
      <c r="AB917730" s="7"/>
    </row>
    <row r="917731" spans="28:28">
      <c r="AB917731" s="7"/>
    </row>
    <row r="917732" spans="28:28">
      <c r="AB917732" s="7"/>
    </row>
    <row r="917733" spans="28:28">
      <c r="AB917733" s="7"/>
    </row>
    <row r="917734" spans="28:28">
      <c r="AB917734" s="7"/>
    </row>
    <row r="917735" spans="28:28">
      <c r="AB917735" s="7"/>
    </row>
    <row r="917736" spans="28:28">
      <c r="AB917736" s="7"/>
    </row>
    <row r="917737" spans="28:28">
      <c r="AB917737" s="7"/>
    </row>
    <row r="917738" spans="28:28">
      <c r="AB917738" s="7"/>
    </row>
    <row r="917739" spans="28:28">
      <c r="AB917739" s="7"/>
    </row>
    <row r="917740" spans="28:28">
      <c r="AB917740" s="7"/>
    </row>
    <row r="917741" spans="28:28">
      <c r="AB917741" s="7"/>
    </row>
    <row r="917742" spans="28:28">
      <c r="AB917742" s="7"/>
    </row>
    <row r="917743" spans="28:28">
      <c r="AB917743" s="7"/>
    </row>
    <row r="917744" spans="28:28">
      <c r="AB917744" s="7"/>
    </row>
    <row r="917745" spans="28:28">
      <c r="AB917745" s="7"/>
    </row>
    <row r="917746" spans="28:28">
      <c r="AB917746" s="7"/>
    </row>
    <row r="917747" spans="28:28">
      <c r="AB917747" s="7"/>
    </row>
    <row r="917748" spans="28:28">
      <c r="AB917748" s="7"/>
    </row>
    <row r="917749" spans="28:28">
      <c r="AB917749" s="7"/>
    </row>
    <row r="917750" spans="28:28">
      <c r="AB917750" s="7"/>
    </row>
    <row r="917751" spans="28:28">
      <c r="AB917751" s="7"/>
    </row>
    <row r="917752" spans="28:28">
      <c r="AB917752" s="7"/>
    </row>
    <row r="917753" spans="28:28">
      <c r="AB917753" s="7"/>
    </row>
    <row r="917754" spans="28:28">
      <c r="AB917754" s="7"/>
    </row>
    <row r="917755" spans="28:28">
      <c r="AB917755" s="7"/>
    </row>
    <row r="917756" spans="28:28">
      <c r="AB917756" s="7"/>
    </row>
    <row r="917757" spans="28:28">
      <c r="AB917757" s="7"/>
    </row>
    <row r="917758" spans="28:28">
      <c r="AB917758" s="7"/>
    </row>
    <row r="917759" spans="28:28">
      <c r="AB917759" s="7"/>
    </row>
    <row r="917760" spans="28:28">
      <c r="AB917760" s="7"/>
    </row>
    <row r="917761" spans="28:28">
      <c r="AB917761" s="7"/>
    </row>
    <row r="917762" spans="28:28">
      <c r="AB917762" s="7"/>
    </row>
    <row r="917763" spans="28:28">
      <c r="AB917763" s="7"/>
    </row>
    <row r="917764" spans="28:28">
      <c r="AB917764" s="7"/>
    </row>
    <row r="917765" spans="28:28">
      <c r="AB917765" s="7"/>
    </row>
    <row r="917766" spans="28:28">
      <c r="AB917766" s="7"/>
    </row>
    <row r="917767" spans="28:28">
      <c r="AB917767" s="7"/>
    </row>
    <row r="917768" spans="28:28">
      <c r="AB917768" s="7"/>
    </row>
    <row r="917769" spans="28:28">
      <c r="AB917769" s="7"/>
    </row>
    <row r="917770" spans="28:28">
      <c r="AB917770" s="7"/>
    </row>
    <row r="917771" spans="28:28">
      <c r="AB917771" s="7"/>
    </row>
    <row r="917772" spans="28:28">
      <c r="AB917772" s="7"/>
    </row>
    <row r="917773" spans="28:28">
      <c r="AB917773" s="7"/>
    </row>
    <row r="917774" spans="28:28">
      <c r="AB917774" s="7"/>
    </row>
    <row r="917775" spans="28:28">
      <c r="AB917775" s="7"/>
    </row>
    <row r="917776" spans="28:28">
      <c r="AB917776" s="7"/>
    </row>
    <row r="917777" spans="28:28">
      <c r="AB917777" s="7"/>
    </row>
    <row r="917778" spans="28:28">
      <c r="AB917778" s="7"/>
    </row>
    <row r="917779" spans="28:28">
      <c r="AB917779" s="7"/>
    </row>
    <row r="917780" spans="28:28">
      <c r="AB917780" s="7"/>
    </row>
    <row r="917781" spans="28:28">
      <c r="AB917781" s="7"/>
    </row>
    <row r="917782" spans="28:28">
      <c r="AB917782" s="7"/>
    </row>
    <row r="917783" spans="28:28">
      <c r="AB917783" s="7"/>
    </row>
    <row r="917784" spans="28:28">
      <c r="AB917784" s="7"/>
    </row>
    <row r="917785" spans="28:28">
      <c r="AB917785" s="7"/>
    </row>
    <row r="917786" spans="28:28">
      <c r="AB917786" s="7"/>
    </row>
    <row r="917787" spans="28:28">
      <c r="AB917787" s="7"/>
    </row>
    <row r="917788" spans="28:28">
      <c r="AB917788" s="7"/>
    </row>
    <row r="917789" spans="28:28">
      <c r="AB917789" s="7"/>
    </row>
    <row r="917790" spans="28:28">
      <c r="AB917790" s="7"/>
    </row>
    <row r="917791" spans="28:28">
      <c r="AB917791" s="7"/>
    </row>
    <row r="917792" spans="28:28">
      <c r="AB917792" s="7"/>
    </row>
    <row r="917793" spans="28:28">
      <c r="AB917793" s="7"/>
    </row>
    <row r="917794" spans="28:28">
      <c r="AB917794" s="7"/>
    </row>
    <row r="917795" spans="28:28">
      <c r="AB917795" s="7"/>
    </row>
    <row r="917796" spans="28:28">
      <c r="AB917796" s="7"/>
    </row>
    <row r="917797" spans="28:28">
      <c r="AB917797" s="7"/>
    </row>
    <row r="917798" spans="28:28">
      <c r="AB917798" s="7"/>
    </row>
    <row r="917799" spans="28:28">
      <c r="AB917799" s="7"/>
    </row>
    <row r="917800" spans="28:28">
      <c r="AB917800" s="7"/>
    </row>
    <row r="917801" spans="28:28">
      <c r="AB917801" s="7"/>
    </row>
    <row r="917802" spans="28:28">
      <c r="AB917802" s="7"/>
    </row>
    <row r="917803" spans="28:28">
      <c r="AB917803" s="7"/>
    </row>
    <row r="917804" spans="28:28">
      <c r="AB917804" s="7"/>
    </row>
    <row r="917805" spans="28:28">
      <c r="AB917805" s="7"/>
    </row>
    <row r="917806" spans="28:28">
      <c r="AB917806" s="7"/>
    </row>
    <row r="917807" spans="28:28">
      <c r="AB917807" s="7"/>
    </row>
    <row r="917808" spans="28:28">
      <c r="AB917808" s="7"/>
    </row>
    <row r="917809" spans="28:28">
      <c r="AB917809" s="7"/>
    </row>
    <row r="917810" spans="28:28">
      <c r="AB917810" s="7"/>
    </row>
    <row r="917811" spans="28:28">
      <c r="AB917811" s="7"/>
    </row>
    <row r="917812" spans="28:28">
      <c r="AB917812" s="7"/>
    </row>
    <row r="917813" spans="28:28">
      <c r="AB917813" s="7"/>
    </row>
    <row r="917814" spans="28:28">
      <c r="AB917814" s="7"/>
    </row>
    <row r="917815" spans="28:28">
      <c r="AB917815" s="7"/>
    </row>
    <row r="917816" spans="28:28">
      <c r="AB917816" s="7"/>
    </row>
    <row r="917817" spans="28:28">
      <c r="AB917817" s="7"/>
    </row>
    <row r="917818" spans="28:28">
      <c r="AB917818" s="7"/>
    </row>
    <row r="917819" spans="28:28">
      <c r="AB917819" s="7"/>
    </row>
    <row r="917820" spans="28:28">
      <c r="AB917820" s="7"/>
    </row>
    <row r="917821" spans="28:28">
      <c r="AB917821" s="7"/>
    </row>
    <row r="917822" spans="28:28">
      <c r="AB917822" s="7"/>
    </row>
    <row r="917823" spans="28:28">
      <c r="AB917823" s="7"/>
    </row>
    <row r="917824" spans="28:28">
      <c r="AB917824" s="7"/>
    </row>
    <row r="917825" spans="28:28">
      <c r="AB917825" s="7"/>
    </row>
    <row r="917826" spans="28:28">
      <c r="AB917826" s="7"/>
    </row>
    <row r="917827" spans="28:28">
      <c r="AB917827" s="7"/>
    </row>
    <row r="917828" spans="28:28">
      <c r="AB917828" s="7"/>
    </row>
    <row r="917829" spans="28:28">
      <c r="AB917829" s="7"/>
    </row>
    <row r="917830" spans="28:28">
      <c r="AB917830" s="7"/>
    </row>
    <row r="917831" spans="28:28">
      <c r="AB917831" s="7"/>
    </row>
    <row r="917832" spans="28:28">
      <c r="AB917832" s="7"/>
    </row>
    <row r="917833" spans="28:28">
      <c r="AB917833" s="7"/>
    </row>
    <row r="917834" spans="28:28">
      <c r="AB917834" s="7"/>
    </row>
    <row r="917835" spans="28:28">
      <c r="AB917835" s="7"/>
    </row>
    <row r="917836" spans="28:28">
      <c r="AB917836" s="7"/>
    </row>
    <row r="917837" spans="28:28">
      <c r="AB917837" s="7"/>
    </row>
    <row r="917838" spans="28:28">
      <c r="AB917838" s="7"/>
    </row>
    <row r="917839" spans="28:28">
      <c r="AB917839" s="7"/>
    </row>
    <row r="917840" spans="28:28">
      <c r="AB917840" s="7"/>
    </row>
    <row r="917841" spans="28:28">
      <c r="AB917841" s="7"/>
    </row>
    <row r="917842" spans="28:28">
      <c r="AB917842" s="7"/>
    </row>
    <row r="917843" spans="28:28">
      <c r="AB917843" s="7"/>
    </row>
    <row r="917844" spans="28:28">
      <c r="AB917844" s="7"/>
    </row>
    <row r="917845" spans="28:28">
      <c r="AB917845" s="7"/>
    </row>
    <row r="917846" spans="28:28">
      <c r="AB917846" s="7"/>
    </row>
    <row r="917847" spans="28:28">
      <c r="AB917847" s="7"/>
    </row>
    <row r="917848" spans="28:28">
      <c r="AB917848" s="7"/>
    </row>
    <row r="917849" spans="28:28">
      <c r="AB917849" s="7"/>
    </row>
    <row r="917850" spans="28:28">
      <c r="AB917850" s="7"/>
    </row>
    <row r="917851" spans="28:28">
      <c r="AB917851" s="7"/>
    </row>
    <row r="917852" spans="28:28">
      <c r="AB917852" s="7"/>
    </row>
    <row r="917853" spans="28:28">
      <c r="AB917853" s="7"/>
    </row>
    <row r="917854" spans="28:28">
      <c r="AB917854" s="7"/>
    </row>
    <row r="917855" spans="28:28">
      <c r="AB917855" s="7"/>
    </row>
    <row r="917856" spans="28:28">
      <c r="AB917856" s="7"/>
    </row>
    <row r="917857" spans="28:28">
      <c r="AB917857" s="7"/>
    </row>
    <row r="917858" spans="28:28">
      <c r="AB917858" s="7"/>
    </row>
    <row r="917859" spans="28:28">
      <c r="AB917859" s="7"/>
    </row>
    <row r="917860" spans="28:28">
      <c r="AB917860" s="7"/>
    </row>
    <row r="917861" spans="28:28">
      <c r="AB917861" s="7"/>
    </row>
    <row r="917862" spans="28:28">
      <c r="AB917862" s="7"/>
    </row>
    <row r="917863" spans="28:28">
      <c r="AB917863" s="7"/>
    </row>
    <row r="917864" spans="28:28">
      <c r="AB917864" s="7"/>
    </row>
    <row r="917865" spans="28:28">
      <c r="AB917865" s="7"/>
    </row>
    <row r="917866" spans="28:28">
      <c r="AB917866" s="7"/>
    </row>
    <row r="917867" spans="28:28">
      <c r="AB917867" s="7"/>
    </row>
    <row r="917868" spans="28:28">
      <c r="AB917868" s="7"/>
    </row>
    <row r="917869" spans="28:28">
      <c r="AB917869" s="7"/>
    </row>
    <row r="917870" spans="28:28">
      <c r="AB917870" s="7"/>
    </row>
    <row r="917871" spans="28:28">
      <c r="AB917871" s="7"/>
    </row>
    <row r="917872" spans="28:28">
      <c r="AB917872" s="7"/>
    </row>
    <row r="917873" spans="28:28">
      <c r="AB917873" s="7"/>
    </row>
    <row r="917874" spans="28:28">
      <c r="AB917874" s="7"/>
    </row>
    <row r="917875" spans="28:28">
      <c r="AB917875" s="7"/>
    </row>
    <row r="917876" spans="28:28">
      <c r="AB917876" s="7"/>
    </row>
    <row r="917877" spans="28:28">
      <c r="AB917877" s="7"/>
    </row>
    <row r="917878" spans="28:28">
      <c r="AB917878" s="7"/>
    </row>
    <row r="917879" spans="28:28">
      <c r="AB917879" s="7"/>
    </row>
    <row r="917880" spans="28:28">
      <c r="AB917880" s="7"/>
    </row>
    <row r="917881" spans="28:28">
      <c r="AB917881" s="7"/>
    </row>
    <row r="917882" spans="28:28">
      <c r="AB917882" s="7"/>
    </row>
    <row r="917883" spans="28:28">
      <c r="AB917883" s="7"/>
    </row>
    <row r="917884" spans="28:28">
      <c r="AB917884" s="7"/>
    </row>
    <row r="917885" spans="28:28">
      <c r="AB917885" s="7"/>
    </row>
    <row r="917886" spans="28:28">
      <c r="AB917886" s="7"/>
    </row>
    <row r="917887" spans="28:28">
      <c r="AB917887" s="7"/>
    </row>
    <row r="917888" spans="28:28">
      <c r="AB917888" s="7"/>
    </row>
    <row r="917889" spans="28:28">
      <c r="AB917889" s="7"/>
    </row>
    <row r="917890" spans="28:28">
      <c r="AB917890" s="7"/>
    </row>
    <row r="917891" spans="28:28">
      <c r="AB917891" s="7"/>
    </row>
    <row r="917892" spans="28:28">
      <c r="AB917892" s="7"/>
    </row>
    <row r="917893" spans="28:28">
      <c r="AB917893" s="7"/>
    </row>
    <row r="917894" spans="28:28">
      <c r="AB917894" s="7"/>
    </row>
    <row r="917895" spans="28:28">
      <c r="AB917895" s="7"/>
    </row>
    <row r="917896" spans="28:28">
      <c r="AB917896" s="7"/>
    </row>
    <row r="917897" spans="28:28">
      <c r="AB917897" s="7"/>
    </row>
    <row r="917898" spans="28:28">
      <c r="AB917898" s="7"/>
    </row>
    <row r="917899" spans="28:28">
      <c r="AB917899" s="7"/>
    </row>
    <row r="917900" spans="28:28">
      <c r="AB917900" s="7"/>
    </row>
    <row r="917901" spans="28:28">
      <c r="AB917901" s="7"/>
    </row>
    <row r="917902" spans="28:28">
      <c r="AB917902" s="7"/>
    </row>
    <row r="917903" spans="28:28">
      <c r="AB917903" s="7"/>
    </row>
    <row r="917904" spans="28:28">
      <c r="AB917904" s="7"/>
    </row>
    <row r="917905" spans="28:28">
      <c r="AB917905" s="7"/>
    </row>
    <row r="917906" spans="28:28">
      <c r="AB917906" s="7"/>
    </row>
    <row r="917907" spans="28:28">
      <c r="AB917907" s="7"/>
    </row>
    <row r="917908" spans="28:28">
      <c r="AB917908" s="7"/>
    </row>
    <row r="917909" spans="28:28">
      <c r="AB917909" s="7"/>
    </row>
    <row r="917910" spans="28:28">
      <c r="AB917910" s="7"/>
    </row>
    <row r="917911" spans="28:28">
      <c r="AB917911" s="7"/>
    </row>
    <row r="917912" spans="28:28">
      <c r="AB917912" s="7"/>
    </row>
    <row r="917913" spans="28:28">
      <c r="AB917913" s="7"/>
    </row>
    <row r="917914" spans="28:28">
      <c r="AB917914" s="7"/>
    </row>
    <row r="917915" spans="28:28">
      <c r="AB917915" s="7"/>
    </row>
    <row r="917916" spans="28:28">
      <c r="AB917916" s="7"/>
    </row>
    <row r="917917" spans="28:28">
      <c r="AB917917" s="7"/>
    </row>
    <row r="917918" spans="28:28">
      <c r="AB917918" s="7"/>
    </row>
    <row r="917919" spans="28:28">
      <c r="AB917919" s="7"/>
    </row>
    <row r="917920" spans="28:28">
      <c r="AB917920" s="7"/>
    </row>
    <row r="917921" spans="28:28">
      <c r="AB917921" s="7"/>
    </row>
    <row r="917922" spans="28:28">
      <c r="AB917922" s="7"/>
    </row>
    <row r="917923" spans="28:28">
      <c r="AB917923" s="7"/>
    </row>
    <row r="917924" spans="28:28">
      <c r="AB917924" s="7"/>
    </row>
    <row r="917925" spans="28:28">
      <c r="AB917925" s="7"/>
    </row>
    <row r="917926" spans="28:28">
      <c r="AB917926" s="7"/>
    </row>
    <row r="917927" spans="28:28">
      <c r="AB917927" s="7"/>
    </row>
    <row r="917928" spans="28:28">
      <c r="AB917928" s="7"/>
    </row>
    <row r="917929" spans="28:28">
      <c r="AB917929" s="7"/>
    </row>
    <row r="917930" spans="28:28">
      <c r="AB917930" s="7"/>
    </row>
    <row r="917931" spans="28:28">
      <c r="AB917931" s="7"/>
    </row>
    <row r="917932" spans="28:28">
      <c r="AB917932" s="7"/>
    </row>
    <row r="917933" spans="28:28">
      <c r="AB917933" s="7"/>
    </row>
    <row r="917934" spans="28:28">
      <c r="AB917934" s="7"/>
    </row>
    <row r="917935" spans="28:28">
      <c r="AB917935" s="7"/>
    </row>
    <row r="917936" spans="28:28">
      <c r="AB917936" s="7"/>
    </row>
    <row r="917937" spans="28:28">
      <c r="AB917937" s="7"/>
    </row>
    <row r="917938" spans="28:28">
      <c r="AB917938" s="7"/>
    </row>
    <row r="917939" spans="28:28">
      <c r="AB917939" s="7"/>
    </row>
    <row r="917940" spans="28:28">
      <c r="AB917940" s="7"/>
    </row>
    <row r="917941" spans="28:28">
      <c r="AB917941" s="7"/>
    </row>
    <row r="917942" spans="28:28">
      <c r="AB917942" s="7"/>
    </row>
    <row r="917943" spans="28:28">
      <c r="AB917943" s="7"/>
    </row>
    <row r="917944" spans="28:28">
      <c r="AB917944" s="7"/>
    </row>
    <row r="917945" spans="28:28">
      <c r="AB917945" s="7"/>
    </row>
    <row r="917946" spans="28:28">
      <c r="AB917946" s="7"/>
    </row>
    <row r="917947" spans="28:28">
      <c r="AB917947" s="7"/>
    </row>
    <row r="917948" spans="28:28">
      <c r="AB917948" s="7"/>
    </row>
    <row r="917949" spans="28:28">
      <c r="AB917949" s="7"/>
    </row>
    <row r="917950" spans="28:28">
      <c r="AB917950" s="7"/>
    </row>
    <row r="917951" spans="28:28">
      <c r="AB917951" s="7"/>
    </row>
    <row r="917952" spans="28:28">
      <c r="AB917952" s="7"/>
    </row>
    <row r="917953" spans="28:28">
      <c r="AB917953" s="7"/>
    </row>
    <row r="917954" spans="28:28">
      <c r="AB917954" s="7"/>
    </row>
    <row r="917955" spans="28:28">
      <c r="AB917955" s="7"/>
    </row>
    <row r="917956" spans="28:28">
      <c r="AB917956" s="7"/>
    </row>
    <row r="917957" spans="28:28">
      <c r="AB917957" s="7"/>
    </row>
    <row r="917958" spans="28:28">
      <c r="AB917958" s="7"/>
    </row>
    <row r="917959" spans="28:28">
      <c r="AB917959" s="7"/>
    </row>
    <row r="917960" spans="28:28">
      <c r="AB917960" s="7"/>
    </row>
    <row r="917961" spans="28:28">
      <c r="AB917961" s="7"/>
    </row>
    <row r="917962" spans="28:28">
      <c r="AB917962" s="7"/>
    </row>
    <row r="917963" spans="28:28">
      <c r="AB917963" s="7"/>
    </row>
    <row r="917964" spans="28:28">
      <c r="AB917964" s="7"/>
    </row>
    <row r="917965" spans="28:28">
      <c r="AB917965" s="7"/>
    </row>
    <row r="917966" spans="28:28">
      <c r="AB917966" s="7"/>
    </row>
    <row r="917967" spans="28:28">
      <c r="AB917967" s="7"/>
    </row>
    <row r="917968" spans="28:28">
      <c r="AB917968" s="7"/>
    </row>
    <row r="917969" spans="28:28">
      <c r="AB917969" s="7"/>
    </row>
    <row r="917970" spans="28:28">
      <c r="AB917970" s="7"/>
    </row>
    <row r="917971" spans="28:28">
      <c r="AB917971" s="7"/>
    </row>
    <row r="917972" spans="28:28">
      <c r="AB917972" s="7"/>
    </row>
    <row r="917973" spans="28:28">
      <c r="AB917973" s="7"/>
    </row>
    <row r="917974" spans="28:28">
      <c r="AB917974" s="7"/>
    </row>
    <row r="917975" spans="28:28">
      <c r="AB917975" s="7"/>
    </row>
    <row r="917976" spans="28:28">
      <c r="AB917976" s="7"/>
    </row>
    <row r="917977" spans="28:28">
      <c r="AB917977" s="7"/>
    </row>
    <row r="917978" spans="28:28">
      <c r="AB917978" s="7"/>
    </row>
    <row r="917979" spans="28:28">
      <c r="AB917979" s="7"/>
    </row>
    <row r="917980" spans="28:28">
      <c r="AB917980" s="7"/>
    </row>
    <row r="917981" spans="28:28">
      <c r="AB917981" s="7"/>
    </row>
    <row r="917982" spans="28:28">
      <c r="AB917982" s="7"/>
    </row>
    <row r="917983" spans="28:28">
      <c r="AB917983" s="7"/>
    </row>
    <row r="917984" spans="28:28">
      <c r="AB917984" s="7"/>
    </row>
    <row r="917985" spans="28:28">
      <c r="AB917985" s="7"/>
    </row>
    <row r="917986" spans="28:28">
      <c r="AB917986" s="7"/>
    </row>
    <row r="917987" spans="28:28">
      <c r="AB917987" s="7"/>
    </row>
    <row r="917988" spans="28:28">
      <c r="AB917988" s="7"/>
    </row>
    <row r="917989" spans="28:28">
      <c r="AB917989" s="7"/>
    </row>
    <row r="917990" spans="28:28">
      <c r="AB917990" s="7"/>
    </row>
    <row r="917991" spans="28:28">
      <c r="AB917991" s="7"/>
    </row>
    <row r="917992" spans="28:28">
      <c r="AB917992" s="7"/>
    </row>
    <row r="917993" spans="28:28">
      <c r="AB917993" s="7"/>
    </row>
    <row r="917994" spans="28:28">
      <c r="AB917994" s="7"/>
    </row>
    <row r="917995" spans="28:28">
      <c r="AB917995" s="7"/>
    </row>
    <row r="917996" spans="28:28">
      <c r="AB917996" s="7"/>
    </row>
    <row r="917997" spans="28:28">
      <c r="AB917997" s="7"/>
    </row>
    <row r="917998" spans="28:28">
      <c r="AB917998" s="7"/>
    </row>
    <row r="917999" spans="28:28">
      <c r="AB917999" s="7"/>
    </row>
    <row r="918000" spans="28:28">
      <c r="AB918000" s="7"/>
    </row>
    <row r="918001" spans="28:28">
      <c r="AB918001" s="7"/>
    </row>
    <row r="918002" spans="28:28">
      <c r="AB918002" s="7"/>
    </row>
    <row r="918003" spans="28:28">
      <c r="AB918003" s="7"/>
    </row>
    <row r="918004" spans="28:28">
      <c r="AB918004" s="7"/>
    </row>
    <row r="918005" spans="28:28">
      <c r="AB918005" s="7"/>
    </row>
    <row r="918006" spans="28:28">
      <c r="AB918006" s="7"/>
    </row>
    <row r="918007" spans="28:28">
      <c r="AB918007" s="7"/>
    </row>
    <row r="918008" spans="28:28">
      <c r="AB918008" s="7"/>
    </row>
    <row r="918009" spans="28:28">
      <c r="AB918009" s="7"/>
    </row>
    <row r="918010" spans="28:28">
      <c r="AB918010" s="7"/>
    </row>
    <row r="918011" spans="28:28">
      <c r="AB918011" s="7"/>
    </row>
    <row r="918012" spans="28:28">
      <c r="AB918012" s="7"/>
    </row>
    <row r="918013" spans="28:28">
      <c r="AB918013" s="7"/>
    </row>
    <row r="918014" spans="28:28">
      <c r="AB918014" s="7"/>
    </row>
    <row r="918015" spans="28:28">
      <c r="AB918015" s="7"/>
    </row>
    <row r="918016" spans="28:28">
      <c r="AB918016" s="7"/>
    </row>
    <row r="918017" spans="28:28">
      <c r="AB918017" s="7"/>
    </row>
    <row r="918018" spans="28:28">
      <c r="AB918018" s="7"/>
    </row>
    <row r="918019" spans="28:28">
      <c r="AB918019" s="7"/>
    </row>
    <row r="918020" spans="28:28">
      <c r="AB918020" s="7"/>
    </row>
    <row r="918021" spans="28:28">
      <c r="AB918021" s="7"/>
    </row>
    <row r="918022" spans="28:28">
      <c r="AB918022" s="7"/>
    </row>
    <row r="918023" spans="28:28">
      <c r="AB918023" s="7"/>
    </row>
    <row r="918024" spans="28:28">
      <c r="AB918024" s="7"/>
    </row>
    <row r="918025" spans="28:28">
      <c r="AB918025" s="7"/>
    </row>
    <row r="918026" spans="28:28">
      <c r="AB918026" s="7"/>
    </row>
    <row r="918027" spans="28:28">
      <c r="AB918027" s="7"/>
    </row>
    <row r="918028" spans="28:28">
      <c r="AB918028" s="7"/>
    </row>
    <row r="918029" spans="28:28">
      <c r="AB918029" s="7"/>
    </row>
    <row r="918030" spans="28:28">
      <c r="AB918030" s="7"/>
    </row>
    <row r="918031" spans="28:28">
      <c r="AB918031" s="7"/>
    </row>
    <row r="918032" spans="28:28">
      <c r="AB918032" s="7"/>
    </row>
    <row r="918033" spans="28:28">
      <c r="AB918033" s="7"/>
    </row>
    <row r="918034" spans="28:28">
      <c r="AB918034" s="7"/>
    </row>
    <row r="918035" spans="28:28">
      <c r="AB918035" s="7"/>
    </row>
    <row r="918036" spans="28:28">
      <c r="AB918036" s="7"/>
    </row>
    <row r="918037" spans="28:28">
      <c r="AB918037" s="7"/>
    </row>
    <row r="918038" spans="28:28">
      <c r="AB918038" s="7"/>
    </row>
    <row r="918039" spans="28:28">
      <c r="AB918039" s="7"/>
    </row>
    <row r="918040" spans="28:28">
      <c r="AB918040" s="7"/>
    </row>
    <row r="918041" spans="28:28">
      <c r="AB918041" s="7"/>
    </row>
    <row r="918042" spans="28:28">
      <c r="AB918042" s="7"/>
    </row>
    <row r="918043" spans="28:28">
      <c r="AB918043" s="7"/>
    </row>
    <row r="918044" spans="28:28">
      <c r="AB918044" s="7"/>
    </row>
    <row r="918045" spans="28:28">
      <c r="AB918045" s="7"/>
    </row>
    <row r="918046" spans="28:28">
      <c r="AB918046" s="7"/>
    </row>
    <row r="918047" spans="28:28">
      <c r="AB918047" s="7"/>
    </row>
    <row r="918048" spans="28:28">
      <c r="AB918048" s="7"/>
    </row>
    <row r="918049" spans="28:28">
      <c r="AB918049" s="7"/>
    </row>
    <row r="918050" spans="28:28">
      <c r="AB918050" s="7"/>
    </row>
    <row r="918051" spans="28:28">
      <c r="AB918051" s="7"/>
    </row>
    <row r="918052" spans="28:28">
      <c r="AB918052" s="7"/>
    </row>
    <row r="918053" spans="28:28">
      <c r="AB918053" s="7"/>
    </row>
    <row r="918054" spans="28:28">
      <c r="AB918054" s="7"/>
    </row>
    <row r="918055" spans="28:28">
      <c r="AB918055" s="7"/>
    </row>
    <row r="918056" spans="28:28">
      <c r="AB918056" s="7"/>
    </row>
    <row r="918057" spans="28:28">
      <c r="AB918057" s="7"/>
    </row>
    <row r="918058" spans="28:28">
      <c r="AB918058" s="7"/>
    </row>
    <row r="918059" spans="28:28">
      <c r="AB918059" s="7"/>
    </row>
    <row r="918060" spans="28:28">
      <c r="AB918060" s="7"/>
    </row>
    <row r="918061" spans="28:28">
      <c r="AB918061" s="7"/>
    </row>
    <row r="918062" spans="28:28">
      <c r="AB918062" s="7"/>
    </row>
    <row r="918063" spans="28:28">
      <c r="AB918063" s="7"/>
    </row>
    <row r="918064" spans="28:28">
      <c r="AB918064" s="7"/>
    </row>
    <row r="918065" spans="28:28">
      <c r="AB918065" s="7"/>
    </row>
    <row r="918066" spans="28:28">
      <c r="AB918066" s="7"/>
    </row>
    <row r="918067" spans="28:28">
      <c r="AB918067" s="7"/>
    </row>
    <row r="918068" spans="28:28">
      <c r="AB918068" s="7"/>
    </row>
    <row r="918069" spans="28:28">
      <c r="AB918069" s="7"/>
    </row>
    <row r="918070" spans="28:28">
      <c r="AB918070" s="7"/>
    </row>
    <row r="918071" spans="28:28">
      <c r="AB918071" s="7"/>
    </row>
    <row r="918072" spans="28:28">
      <c r="AB918072" s="7"/>
    </row>
    <row r="918073" spans="28:28">
      <c r="AB918073" s="7"/>
    </row>
    <row r="918074" spans="28:28">
      <c r="AB918074" s="7"/>
    </row>
    <row r="918075" spans="28:28">
      <c r="AB918075" s="7"/>
    </row>
    <row r="918076" spans="28:28">
      <c r="AB918076" s="7"/>
    </row>
    <row r="918077" spans="28:28">
      <c r="AB918077" s="7"/>
    </row>
    <row r="918078" spans="28:28">
      <c r="AB918078" s="7"/>
    </row>
    <row r="918079" spans="28:28">
      <c r="AB918079" s="7"/>
    </row>
    <row r="918080" spans="28:28">
      <c r="AB918080" s="7"/>
    </row>
    <row r="918081" spans="28:28">
      <c r="AB918081" s="7"/>
    </row>
    <row r="918082" spans="28:28">
      <c r="AB918082" s="7"/>
    </row>
    <row r="918083" spans="28:28">
      <c r="AB918083" s="7"/>
    </row>
    <row r="918084" spans="28:28">
      <c r="AB918084" s="7"/>
    </row>
    <row r="918085" spans="28:28">
      <c r="AB918085" s="7"/>
    </row>
    <row r="918086" spans="28:28">
      <c r="AB918086" s="7"/>
    </row>
    <row r="918087" spans="28:28">
      <c r="AB918087" s="7"/>
    </row>
    <row r="918088" spans="28:28">
      <c r="AB918088" s="7"/>
    </row>
    <row r="918089" spans="28:28">
      <c r="AB918089" s="7"/>
    </row>
    <row r="918090" spans="28:28">
      <c r="AB918090" s="7"/>
    </row>
    <row r="918091" spans="28:28">
      <c r="AB918091" s="7"/>
    </row>
    <row r="918092" spans="28:28">
      <c r="AB918092" s="7"/>
    </row>
    <row r="918093" spans="28:28">
      <c r="AB918093" s="7"/>
    </row>
    <row r="918094" spans="28:28">
      <c r="AB918094" s="7"/>
    </row>
    <row r="918095" spans="28:28">
      <c r="AB918095" s="7"/>
    </row>
    <row r="918096" spans="28:28">
      <c r="AB918096" s="7"/>
    </row>
    <row r="918097" spans="28:28">
      <c r="AB918097" s="7"/>
    </row>
    <row r="918098" spans="28:28">
      <c r="AB918098" s="7"/>
    </row>
    <row r="918099" spans="28:28">
      <c r="AB918099" s="7"/>
    </row>
    <row r="918100" spans="28:28">
      <c r="AB918100" s="7"/>
    </row>
    <row r="918101" spans="28:28">
      <c r="AB918101" s="7"/>
    </row>
    <row r="918102" spans="28:28">
      <c r="AB918102" s="7"/>
    </row>
    <row r="918103" spans="28:28">
      <c r="AB918103" s="7"/>
    </row>
    <row r="918104" spans="28:28">
      <c r="AB918104" s="7"/>
    </row>
    <row r="918105" spans="28:28">
      <c r="AB918105" s="7"/>
    </row>
    <row r="918106" spans="28:28">
      <c r="AB918106" s="7"/>
    </row>
    <row r="918107" spans="28:28">
      <c r="AB918107" s="7"/>
    </row>
    <row r="918108" spans="28:28">
      <c r="AB918108" s="7"/>
    </row>
    <row r="918109" spans="28:28">
      <c r="AB918109" s="7"/>
    </row>
    <row r="918110" spans="28:28">
      <c r="AB918110" s="7"/>
    </row>
    <row r="918111" spans="28:28">
      <c r="AB918111" s="7"/>
    </row>
    <row r="918112" spans="28:28">
      <c r="AB918112" s="7"/>
    </row>
    <row r="918113" spans="28:28">
      <c r="AB918113" s="7"/>
    </row>
    <row r="918114" spans="28:28">
      <c r="AB918114" s="7"/>
    </row>
    <row r="918115" spans="28:28">
      <c r="AB918115" s="7"/>
    </row>
    <row r="918116" spans="28:28">
      <c r="AB918116" s="7"/>
    </row>
    <row r="918117" spans="28:28">
      <c r="AB918117" s="7"/>
    </row>
    <row r="918118" spans="28:28">
      <c r="AB918118" s="7"/>
    </row>
    <row r="918119" spans="28:28">
      <c r="AB918119" s="7"/>
    </row>
    <row r="918120" spans="28:28">
      <c r="AB918120" s="7"/>
    </row>
    <row r="918121" spans="28:28">
      <c r="AB918121" s="7"/>
    </row>
    <row r="918122" spans="28:28">
      <c r="AB918122" s="7"/>
    </row>
    <row r="918123" spans="28:28">
      <c r="AB918123" s="7"/>
    </row>
    <row r="918124" spans="28:28">
      <c r="AB918124" s="7"/>
    </row>
    <row r="918125" spans="28:28">
      <c r="AB918125" s="7"/>
    </row>
    <row r="918126" spans="28:28">
      <c r="AB918126" s="7"/>
    </row>
    <row r="918127" spans="28:28">
      <c r="AB918127" s="7"/>
    </row>
    <row r="918128" spans="28:28">
      <c r="AB918128" s="7"/>
    </row>
    <row r="918129" spans="28:28">
      <c r="AB918129" s="7"/>
    </row>
    <row r="918130" spans="28:28">
      <c r="AB918130" s="7"/>
    </row>
    <row r="918131" spans="28:28">
      <c r="AB918131" s="7"/>
    </row>
    <row r="918132" spans="28:28">
      <c r="AB918132" s="7"/>
    </row>
    <row r="918133" spans="28:28">
      <c r="AB918133" s="7"/>
    </row>
    <row r="918134" spans="28:28">
      <c r="AB918134" s="7"/>
    </row>
    <row r="918135" spans="28:28">
      <c r="AB918135" s="7"/>
    </row>
    <row r="918136" spans="28:28">
      <c r="AB918136" s="7"/>
    </row>
    <row r="918137" spans="28:28">
      <c r="AB918137" s="7"/>
    </row>
    <row r="918138" spans="28:28">
      <c r="AB918138" s="7"/>
    </row>
    <row r="918139" spans="28:28">
      <c r="AB918139" s="7"/>
    </row>
    <row r="918140" spans="28:28">
      <c r="AB918140" s="7"/>
    </row>
    <row r="918141" spans="28:28">
      <c r="AB918141" s="7"/>
    </row>
    <row r="918142" spans="28:28">
      <c r="AB918142" s="7"/>
    </row>
    <row r="918143" spans="28:28">
      <c r="AB918143" s="7"/>
    </row>
    <row r="918144" spans="28:28">
      <c r="AB918144" s="7"/>
    </row>
    <row r="918145" spans="28:28">
      <c r="AB918145" s="7"/>
    </row>
    <row r="918146" spans="28:28">
      <c r="AB918146" s="7"/>
    </row>
    <row r="918147" spans="28:28">
      <c r="AB918147" s="7"/>
    </row>
    <row r="918148" spans="28:28">
      <c r="AB918148" s="7"/>
    </row>
    <row r="918149" spans="28:28">
      <c r="AB918149" s="7"/>
    </row>
    <row r="918150" spans="28:28">
      <c r="AB918150" s="7"/>
    </row>
    <row r="918151" spans="28:28">
      <c r="AB918151" s="7"/>
    </row>
    <row r="918152" spans="28:28">
      <c r="AB918152" s="7"/>
    </row>
    <row r="918153" spans="28:28">
      <c r="AB918153" s="7"/>
    </row>
    <row r="918154" spans="28:28">
      <c r="AB918154" s="7"/>
    </row>
    <row r="918155" spans="28:28">
      <c r="AB918155" s="7"/>
    </row>
    <row r="918156" spans="28:28">
      <c r="AB918156" s="7"/>
    </row>
    <row r="918157" spans="28:28">
      <c r="AB918157" s="7"/>
    </row>
    <row r="918158" spans="28:28">
      <c r="AB918158" s="7"/>
    </row>
    <row r="918159" spans="28:28">
      <c r="AB918159" s="7"/>
    </row>
    <row r="918160" spans="28:28">
      <c r="AB918160" s="7"/>
    </row>
    <row r="918161" spans="28:28">
      <c r="AB918161" s="7"/>
    </row>
    <row r="918162" spans="28:28">
      <c r="AB918162" s="7"/>
    </row>
    <row r="918163" spans="28:28">
      <c r="AB918163" s="7"/>
    </row>
    <row r="918164" spans="28:28">
      <c r="AB918164" s="7"/>
    </row>
    <row r="918165" spans="28:28">
      <c r="AB918165" s="7"/>
    </row>
    <row r="918166" spans="28:28">
      <c r="AB918166" s="7"/>
    </row>
    <row r="918167" spans="28:28">
      <c r="AB918167" s="7"/>
    </row>
    <row r="918168" spans="28:28">
      <c r="AB918168" s="7"/>
    </row>
    <row r="918169" spans="28:28">
      <c r="AB918169" s="7"/>
    </row>
    <row r="918170" spans="28:28">
      <c r="AB918170" s="7"/>
    </row>
    <row r="918171" spans="28:28">
      <c r="AB918171" s="7"/>
    </row>
    <row r="918172" spans="28:28">
      <c r="AB918172" s="7"/>
    </row>
    <row r="918173" spans="28:28">
      <c r="AB918173" s="7"/>
    </row>
    <row r="918174" spans="28:28">
      <c r="AB918174" s="7"/>
    </row>
    <row r="918175" spans="28:28">
      <c r="AB918175" s="7"/>
    </row>
    <row r="918176" spans="28:28">
      <c r="AB918176" s="7"/>
    </row>
    <row r="918177" spans="28:28">
      <c r="AB918177" s="7"/>
    </row>
    <row r="918178" spans="28:28">
      <c r="AB918178" s="7"/>
    </row>
    <row r="918179" spans="28:28">
      <c r="AB918179" s="7"/>
    </row>
    <row r="918180" spans="28:28">
      <c r="AB918180" s="7"/>
    </row>
    <row r="918181" spans="28:28">
      <c r="AB918181" s="7"/>
    </row>
    <row r="918182" spans="28:28">
      <c r="AB918182" s="7"/>
    </row>
    <row r="918183" spans="28:28">
      <c r="AB918183" s="7"/>
    </row>
    <row r="918184" spans="28:28">
      <c r="AB918184" s="7"/>
    </row>
    <row r="918185" spans="28:28">
      <c r="AB918185" s="7"/>
    </row>
    <row r="918186" spans="28:28">
      <c r="AB918186" s="7"/>
    </row>
    <row r="918187" spans="28:28">
      <c r="AB918187" s="7"/>
    </row>
    <row r="918188" spans="28:28">
      <c r="AB918188" s="7"/>
    </row>
    <row r="918189" spans="28:28">
      <c r="AB918189" s="7"/>
    </row>
    <row r="918190" spans="28:28">
      <c r="AB918190" s="7"/>
    </row>
    <row r="918191" spans="28:28">
      <c r="AB918191" s="7"/>
    </row>
    <row r="918192" spans="28:28">
      <c r="AB918192" s="7"/>
    </row>
    <row r="918193" spans="28:28">
      <c r="AB918193" s="7"/>
    </row>
    <row r="918194" spans="28:28">
      <c r="AB918194" s="7"/>
    </row>
    <row r="918195" spans="28:28">
      <c r="AB918195" s="7"/>
    </row>
    <row r="918196" spans="28:28">
      <c r="AB918196" s="7"/>
    </row>
    <row r="918197" spans="28:28">
      <c r="AB918197" s="7"/>
    </row>
    <row r="918198" spans="28:28">
      <c r="AB918198" s="7"/>
    </row>
    <row r="918199" spans="28:28">
      <c r="AB918199" s="7"/>
    </row>
    <row r="918200" spans="28:28">
      <c r="AB918200" s="7"/>
    </row>
    <row r="918201" spans="28:28">
      <c r="AB918201" s="7"/>
    </row>
    <row r="918202" spans="28:28">
      <c r="AB918202" s="7"/>
    </row>
    <row r="918203" spans="28:28">
      <c r="AB918203" s="7"/>
    </row>
    <row r="918204" spans="28:28">
      <c r="AB918204" s="7"/>
    </row>
    <row r="918205" spans="28:28">
      <c r="AB918205" s="7"/>
    </row>
    <row r="918206" spans="28:28">
      <c r="AB918206" s="7"/>
    </row>
    <row r="918207" spans="28:28">
      <c r="AB918207" s="7"/>
    </row>
    <row r="918208" spans="28:28">
      <c r="AB918208" s="7"/>
    </row>
    <row r="918209" spans="28:28">
      <c r="AB918209" s="7"/>
    </row>
    <row r="918210" spans="28:28">
      <c r="AB918210" s="7"/>
    </row>
    <row r="918211" spans="28:28">
      <c r="AB918211" s="7"/>
    </row>
    <row r="918212" spans="28:28">
      <c r="AB918212" s="7"/>
    </row>
    <row r="918213" spans="28:28">
      <c r="AB918213" s="7"/>
    </row>
    <row r="918214" spans="28:28">
      <c r="AB918214" s="7"/>
    </row>
    <row r="918215" spans="28:28">
      <c r="AB918215" s="7"/>
    </row>
    <row r="918216" spans="28:28">
      <c r="AB918216" s="7"/>
    </row>
    <row r="918217" spans="28:28">
      <c r="AB918217" s="7"/>
    </row>
    <row r="918218" spans="28:28">
      <c r="AB918218" s="7"/>
    </row>
    <row r="918219" spans="28:28">
      <c r="AB918219" s="7"/>
    </row>
    <row r="918220" spans="28:28">
      <c r="AB918220" s="7"/>
    </row>
    <row r="918221" spans="28:28">
      <c r="AB918221" s="7"/>
    </row>
    <row r="918222" spans="28:28">
      <c r="AB918222" s="7"/>
    </row>
    <row r="918223" spans="28:28">
      <c r="AB918223" s="7"/>
    </row>
    <row r="918224" spans="28:28">
      <c r="AB918224" s="7"/>
    </row>
    <row r="918225" spans="28:28">
      <c r="AB918225" s="7"/>
    </row>
    <row r="918226" spans="28:28">
      <c r="AB918226" s="7"/>
    </row>
    <row r="918227" spans="28:28">
      <c r="AB918227" s="7"/>
    </row>
    <row r="918228" spans="28:28">
      <c r="AB918228" s="7"/>
    </row>
    <row r="918229" spans="28:28">
      <c r="AB918229" s="7"/>
    </row>
    <row r="918230" spans="28:28">
      <c r="AB918230" s="7"/>
    </row>
    <row r="918231" spans="28:28">
      <c r="AB918231" s="7"/>
    </row>
    <row r="918232" spans="28:28">
      <c r="AB918232" s="7"/>
    </row>
    <row r="918233" spans="28:28">
      <c r="AB918233" s="7"/>
    </row>
    <row r="918234" spans="28:28">
      <c r="AB918234" s="7"/>
    </row>
    <row r="918235" spans="28:28">
      <c r="AB918235" s="7"/>
    </row>
    <row r="918236" spans="28:28">
      <c r="AB918236" s="7"/>
    </row>
    <row r="918237" spans="28:28">
      <c r="AB918237" s="7"/>
    </row>
    <row r="918238" spans="28:28">
      <c r="AB918238" s="7"/>
    </row>
    <row r="918239" spans="28:28">
      <c r="AB918239" s="7"/>
    </row>
    <row r="918240" spans="28:28">
      <c r="AB918240" s="7"/>
    </row>
    <row r="918241" spans="28:28">
      <c r="AB918241" s="7"/>
    </row>
    <row r="918242" spans="28:28">
      <c r="AB918242" s="7"/>
    </row>
    <row r="918243" spans="28:28">
      <c r="AB918243" s="7"/>
    </row>
    <row r="918244" spans="28:28">
      <c r="AB918244" s="7"/>
    </row>
    <row r="918245" spans="28:28">
      <c r="AB918245" s="7"/>
    </row>
    <row r="918246" spans="28:28">
      <c r="AB918246" s="7"/>
    </row>
    <row r="918247" spans="28:28">
      <c r="AB918247" s="7"/>
    </row>
    <row r="918248" spans="28:28">
      <c r="AB918248" s="7"/>
    </row>
    <row r="918249" spans="28:28">
      <c r="AB918249" s="7"/>
    </row>
    <row r="918250" spans="28:28">
      <c r="AB918250" s="7"/>
    </row>
    <row r="918251" spans="28:28">
      <c r="AB918251" s="7"/>
    </row>
    <row r="918252" spans="28:28">
      <c r="AB918252" s="7"/>
    </row>
    <row r="918253" spans="28:28">
      <c r="AB918253" s="7"/>
    </row>
    <row r="918254" spans="28:28">
      <c r="AB918254" s="7"/>
    </row>
    <row r="918255" spans="28:28">
      <c r="AB918255" s="7"/>
    </row>
    <row r="918256" spans="28:28">
      <c r="AB918256" s="7"/>
    </row>
    <row r="918257" spans="28:28">
      <c r="AB918257" s="7"/>
    </row>
    <row r="918258" spans="28:28">
      <c r="AB918258" s="7"/>
    </row>
    <row r="918259" spans="28:28">
      <c r="AB918259" s="7"/>
    </row>
    <row r="918260" spans="28:28">
      <c r="AB918260" s="7"/>
    </row>
    <row r="918261" spans="28:28">
      <c r="AB918261" s="7"/>
    </row>
    <row r="918262" spans="28:28">
      <c r="AB918262" s="7"/>
    </row>
    <row r="918263" spans="28:28">
      <c r="AB918263" s="7"/>
    </row>
    <row r="918264" spans="28:28">
      <c r="AB918264" s="7"/>
    </row>
    <row r="918265" spans="28:28">
      <c r="AB918265" s="7"/>
    </row>
    <row r="918266" spans="28:28">
      <c r="AB918266" s="7"/>
    </row>
    <row r="918267" spans="28:28">
      <c r="AB918267" s="7"/>
    </row>
    <row r="918268" spans="28:28">
      <c r="AB918268" s="7"/>
    </row>
    <row r="918269" spans="28:28">
      <c r="AB918269" s="7"/>
    </row>
    <row r="918270" spans="28:28">
      <c r="AB918270" s="7"/>
    </row>
    <row r="918271" spans="28:28">
      <c r="AB918271" s="7"/>
    </row>
    <row r="918272" spans="28:28">
      <c r="AB918272" s="7"/>
    </row>
    <row r="918273" spans="28:28">
      <c r="AB918273" s="7"/>
    </row>
    <row r="918274" spans="28:28">
      <c r="AB918274" s="7"/>
    </row>
    <row r="918275" spans="28:28">
      <c r="AB918275" s="7"/>
    </row>
    <row r="918276" spans="28:28">
      <c r="AB918276" s="7"/>
    </row>
    <row r="918277" spans="28:28">
      <c r="AB918277" s="7"/>
    </row>
    <row r="918278" spans="28:28">
      <c r="AB918278" s="7"/>
    </row>
    <row r="918279" spans="28:28">
      <c r="AB918279" s="7"/>
    </row>
    <row r="918280" spans="28:28">
      <c r="AB918280" s="7"/>
    </row>
    <row r="918281" spans="28:28">
      <c r="AB918281" s="7"/>
    </row>
    <row r="918282" spans="28:28">
      <c r="AB918282" s="7"/>
    </row>
    <row r="918283" spans="28:28">
      <c r="AB918283" s="7"/>
    </row>
    <row r="918284" spans="28:28">
      <c r="AB918284" s="7"/>
    </row>
    <row r="918285" spans="28:28">
      <c r="AB918285" s="7"/>
    </row>
    <row r="918286" spans="28:28">
      <c r="AB918286" s="7"/>
    </row>
    <row r="918287" spans="28:28">
      <c r="AB918287" s="7"/>
    </row>
    <row r="918288" spans="28:28">
      <c r="AB918288" s="7"/>
    </row>
    <row r="918289" spans="28:28">
      <c r="AB918289" s="7"/>
    </row>
    <row r="918290" spans="28:28">
      <c r="AB918290" s="7"/>
    </row>
    <row r="918291" spans="28:28">
      <c r="AB918291" s="7"/>
    </row>
    <row r="918292" spans="28:28">
      <c r="AB918292" s="7"/>
    </row>
    <row r="918293" spans="28:28">
      <c r="AB918293" s="7"/>
    </row>
    <row r="918294" spans="28:28">
      <c r="AB918294" s="7"/>
    </row>
    <row r="918295" spans="28:28">
      <c r="AB918295" s="7"/>
    </row>
    <row r="918296" spans="28:28">
      <c r="AB918296" s="7"/>
    </row>
    <row r="918297" spans="28:28">
      <c r="AB918297" s="7"/>
    </row>
    <row r="918298" spans="28:28">
      <c r="AB918298" s="7"/>
    </row>
    <row r="918299" spans="28:28">
      <c r="AB918299" s="7"/>
    </row>
    <row r="918300" spans="28:28">
      <c r="AB918300" s="7"/>
    </row>
    <row r="918301" spans="28:28">
      <c r="AB918301" s="7"/>
    </row>
    <row r="918302" spans="28:28">
      <c r="AB918302" s="7"/>
    </row>
    <row r="918303" spans="28:28">
      <c r="AB918303" s="7"/>
    </row>
    <row r="918304" spans="28:28">
      <c r="AB918304" s="7"/>
    </row>
    <row r="918305" spans="28:28">
      <c r="AB918305" s="7"/>
    </row>
    <row r="918306" spans="28:28">
      <c r="AB918306" s="7"/>
    </row>
    <row r="918307" spans="28:28">
      <c r="AB918307" s="7"/>
    </row>
    <row r="918308" spans="28:28">
      <c r="AB918308" s="7"/>
    </row>
    <row r="918309" spans="28:28">
      <c r="AB918309" s="7"/>
    </row>
    <row r="918310" spans="28:28">
      <c r="AB918310" s="7"/>
    </row>
    <row r="918311" spans="28:28">
      <c r="AB918311" s="7"/>
    </row>
    <row r="918312" spans="28:28">
      <c r="AB918312" s="7"/>
    </row>
    <row r="918313" spans="28:28">
      <c r="AB918313" s="7"/>
    </row>
    <row r="918314" spans="28:28">
      <c r="AB918314" s="7"/>
    </row>
    <row r="918315" spans="28:28">
      <c r="AB918315" s="7"/>
    </row>
    <row r="918316" spans="28:28">
      <c r="AB918316" s="7"/>
    </row>
    <row r="918317" spans="28:28">
      <c r="AB918317" s="7"/>
    </row>
    <row r="918318" spans="28:28">
      <c r="AB918318" s="7"/>
    </row>
    <row r="918319" spans="28:28">
      <c r="AB918319" s="7"/>
    </row>
    <row r="918320" spans="28:28">
      <c r="AB918320" s="7"/>
    </row>
    <row r="918321" spans="28:28">
      <c r="AB918321" s="7"/>
    </row>
    <row r="918322" spans="28:28">
      <c r="AB918322" s="7"/>
    </row>
    <row r="918323" spans="28:28">
      <c r="AB918323" s="7"/>
    </row>
    <row r="918324" spans="28:28">
      <c r="AB918324" s="7"/>
    </row>
    <row r="918325" spans="28:28">
      <c r="AB918325" s="7"/>
    </row>
    <row r="918326" spans="28:28">
      <c r="AB918326" s="7"/>
    </row>
    <row r="918327" spans="28:28">
      <c r="AB918327" s="7"/>
    </row>
    <row r="918328" spans="28:28">
      <c r="AB918328" s="7"/>
    </row>
    <row r="918329" spans="28:28">
      <c r="AB918329" s="7"/>
    </row>
    <row r="918330" spans="28:28">
      <c r="AB918330" s="7"/>
    </row>
    <row r="918331" spans="28:28">
      <c r="AB918331" s="7"/>
    </row>
    <row r="918332" spans="28:28">
      <c r="AB918332" s="7"/>
    </row>
    <row r="918333" spans="28:28">
      <c r="AB918333" s="7"/>
    </row>
    <row r="918334" spans="28:28">
      <c r="AB918334" s="7"/>
    </row>
    <row r="918335" spans="28:28">
      <c r="AB918335" s="7"/>
    </row>
    <row r="918336" spans="28:28">
      <c r="AB918336" s="7"/>
    </row>
    <row r="918337" spans="28:28">
      <c r="AB918337" s="7"/>
    </row>
    <row r="918338" spans="28:28">
      <c r="AB918338" s="7"/>
    </row>
    <row r="918339" spans="28:28">
      <c r="AB918339" s="7"/>
    </row>
    <row r="918340" spans="28:28">
      <c r="AB918340" s="7"/>
    </row>
    <row r="918341" spans="28:28">
      <c r="AB918341" s="7"/>
    </row>
    <row r="918342" spans="28:28">
      <c r="AB918342" s="7"/>
    </row>
    <row r="918343" spans="28:28">
      <c r="AB918343" s="7"/>
    </row>
    <row r="918344" spans="28:28">
      <c r="AB918344" s="7"/>
    </row>
    <row r="918345" spans="28:28">
      <c r="AB918345" s="7"/>
    </row>
    <row r="918346" spans="28:28">
      <c r="AB918346" s="7"/>
    </row>
    <row r="918347" spans="28:28">
      <c r="AB918347" s="7"/>
    </row>
    <row r="918348" spans="28:28">
      <c r="AB918348" s="7"/>
    </row>
    <row r="918349" spans="28:28">
      <c r="AB918349" s="7"/>
    </row>
    <row r="918350" spans="28:28">
      <c r="AB918350" s="7"/>
    </row>
    <row r="918351" spans="28:28">
      <c r="AB918351" s="7"/>
    </row>
    <row r="918352" spans="28:28">
      <c r="AB918352" s="7"/>
    </row>
    <row r="918353" spans="28:28">
      <c r="AB918353" s="7"/>
    </row>
    <row r="918354" spans="28:28">
      <c r="AB918354" s="7"/>
    </row>
    <row r="918355" spans="28:28">
      <c r="AB918355" s="7"/>
    </row>
    <row r="918356" spans="28:28">
      <c r="AB918356" s="7"/>
    </row>
    <row r="918357" spans="28:28">
      <c r="AB918357" s="7"/>
    </row>
    <row r="918358" spans="28:28">
      <c r="AB918358" s="7"/>
    </row>
    <row r="918359" spans="28:28">
      <c r="AB918359" s="7"/>
    </row>
    <row r="918360" spans="28:28">
      <c r="AB918360" s="7"/>
    </row>
    <row r="918361" spans="28:28">
      <c r="AB918361" s="7"/>
    </row>
    <row r="918362" spans="28:28">
      <c r="AB918362" s="7"/>
    </row>
    <row r="918363" spans="28:28">
      <c r="AB918363" s="7"/>
    </row>
    <row r="918364" spans="28:28">
      <c r="AB918364" s="7"/>
    </row>
    <row r="918365" spans="28:28">
      <c r="AB918365" s="7"/>
    </row>
    <row r="918366" spans="28:28">
      <c r="AB918366" s="7"/>
    </row>
    <row r="918367" spans="28:28">
      <c r="AB918367" s="7"/>
    </row>
    <row r="918368" spans="28:28">
      <c r="AB918368" s="7"/>
    </row>
    <row r="918369" spans="28:28">
      <c r="AB918369" s="7"/>
    </row>
    <row r="918370" spans="28:28">
      <c r="AB918370" s="7"/>
    </row>
    <row r="918371" spans="28:28">
      <c r="AB918371" s="7"/>
    </row>
    <row r="918372" spans="28:28">
      <c r="AB918372" s="7"/>
    </row>
    <row r="918373" spans="28:28">
      <c r="AB918373" s="7"/>
    </row>
    <row r="918374" spans="28:28">
      <c r="AB918374" s="7"/>
    </row>
    <row r="918375" spans="28:28">
      <c r="AB918375" s="7"/>
    </row>
    <row r="918376" spans="28:28">
      <c r="AB918376" s="7"/>
    </row>
    <row r="918377" spans="28:28">
      <c r="AB918377" s="7"/>
    </row>
    <row r="918378" spans="28:28">
      <c r="AB918378" s="7"/>
    </row>
    <row r="918379" spans="28:28">
      <c r="AB918379" s="7"/>
    </row>
    <row r="918380" spans="28:28">
      <c r="AB918380" s="7"/>
    </row>
    <row r="918381" spans="28:28">
      <c r="AB918381" s="7"/>
    </row>
    <row r="918382" spans="28:28">
      <c r="AB918382" s="7"/>
    </row>
    <row r="918383" spans="28:28">
      <c r="AB918383" s="7"/>
    </row>
    <row r="918384" spans="28:28">
      <c r="AB918384" s="7"/>
    </row>
    <row r="918385" spans="28:28">
      <c r="AB918385" s="7"/>
    </row>
    <row r="918386" spans="28:28">
      <c r="AB918386" s="7"/>
    </row>
    <row r="918387" spans="28:28">
      <c r="AB918387" s="7"/>
    </row>
    <row r="918388" spans="28:28">
      <c r="AB918388" s="7"/>
    </row>
    <row r="918389" spans="28:28">
      <c r="AB918389" s="7"/>
    </row>
    <row r="918390" spans="28:28">
      <c r="AB918390" s="7"/>
    </row>
    <row r="918391" spans="28:28">
      <c r="AB918391" s="7"/>
    </row>
    <row r="918392" spans="28:28">
      <c r="AB918392" s="7"/>
    </row>
    <row r="918393" spans="28:28">
      <c r="AB918393" s="7"/>
    </row>
    <row r="918394" spans="28:28">
      <c r="AB918394" s="7"/>
    </row>
    <row r="918395" spans="28:28">
      <c r="AB918395" s="7"/>
    </row>
    <row r="918396" spans="28:28">
      <c r="AB918396" s="7"/>
    </row>
    <row r="918397" spans="28:28">
      <c r="AB918397" s="7"/>
    </row>
    <row r="918398" spans="28:28">
      <c r="AB918398" s="7"/>
    </row>
    <row r="918399" spans="28:28">
      <c r="AB918399" s="7"/>
    </row>
    <row r="918400" spans="28:28">
      <c r="AB918400" s="7"/>
    </row>
    <row r="918401" spans="28:28">
      <c r="AB918401" s="7"/>
    </row>
    <row r="918402" spans="28:28">
      <c r="AB918402" s="7"/>
    </row>
    <row r="918403" spans="28:28">
      <c r="AB918403" s="7"/>
    </row>
    <row r="918404" spans="28:28">
      <c r="AB918404" s="7"/>
    </row>
    <row r="918405" spans="28:28">
      <c r="AB918405" s="7"/>
    </row>
    <row r="918406" spans="28:28">
      <c r="AB918406" s="7"/>
    </row>
    <row r="918407" spans="28:28">
      <c r="AB918407" s="7"/>
    </row>
    <row r="918408" spans="28:28">
      <c r="AB918408" s="7"/>
    </row>
    <row r="918409" spans="28:28">
      <c r="AB918409" s="7"/>
    </row>
    <row r="918410" spans="28:28">
      <c r="AB918410" s="7"/>
    </row>
    <row r="918411" spans="28:28">
      <c r="AB918411" s="7"/>
    </row>
    <row r="918412" spans="28:28">
      <c r="AB918412" s="7"/>
    </row>
    <row r="918413" spans="28:28">
      <c r="AB918413" s="7"/>
    </row>
    <row r="918414" spans="28:28">
      <c r="AB918414" s="7"/>
    </row>
    <row r="918415" spans="28:28">
      <c r="AB918415" s="7"/>
    </row>
    <row r="918416" spans="28:28">
      <c r="AB918416" s="7"/>
    </row>
    <row r="918417" spans="28:28">
      <c r="AB918417" s="7"/>
    </row>
    <row r="918418" spans="28:28">
      <c r="AB918418" s="7"/>
    </row>
    <row r="918419" spans="28:28">
      <c r="AB918419" s="7"/>
    </row>
    <row r="918420" spans="28:28">
      <c r="AB918420" s="7"/>
    </row>
    <row r="918421" spans="28:28">
      <c r="AB918421" s="7"/>
    </row>
    <row r="918422" spans="28:28">
      <c r="AB918422" s="7"/>
    </row>
    <row r="918423" spans="28:28">
      <c r="AB918423" s="7"/>
    </row>
    <row r="918424" spans="28:28">
      <c r="AB918424" s="7"/>
    </row>
    <row r="918425" spans="28:28">
      <c r="AB918425" s="7"/>
    </row>
    <row r="918426" spans="28:28">
      <c r="AB918426" s="7"/>
    </row>
    <row r="918427" spans="28:28">
      <c r="AB918427" s="7"/>
    </row>
    <row r="918428" spans="28:28">
      <c r="AB918428" s="7"/>
    </row>
    <row r="918429" spans="28:28">
      <c r="AB918429" s="7"/>
    </row>
    <row r="918430" spans="28:28">
      <c r="AB918430" s="7"/>
    </row>
    <row r="918431" spans="28:28">
      <c r="AB918431" s="7"/>
    </row>
    <row r="918432" spans="28:28">
      <c r="AB918432" s="7"/>
    </row>
    <row r="918433" spans="28:28">
      <c r="AB918433" s="7"/>
    </row>
    <row r="918434" spans="28:28">
      <c r="AB918434" s="7"/>
    </row>
    <row r="918435" spans="28:28">
      <c r="AB918435" s="7"/>
    </row>
    <row r="918436" spans="28:28">
      <c r="AB918436" s="7"/>
    </row>
    <row r="918437" spans="28:28">
      <c r="AB918437" s="7"/>
    </row>
    <row r="918438" spans="28:28">
      <c r="AB918438" s="7"/>
    </row>
    <row r="918439" spans="28:28">
      <c r="AB918439" s="7"/>
    </row>
    <row r="918440" spans="28:28">
      <c r="AB918440" s="7"/>
    </row>
    <row r="918441" spans="28:28">
      <c r="AB918441" s="7"/>
    </row>
    <row r="918442" spans="28:28">
      <c r="AB918442" s="7"/>
    </row>
    <row r="918443" spans="28:28">
      <c r="AB918443" s="7"/>
    </row>
    <row r="918444" spans="28:28">
      <c r="AB918444" s="7"/>
    </row>
    <row r="918445" spans="28:28">
      <c r="AB918445" s="7"/>
    </row>
    <row r="918446" spans="28:28">
      <c r="AB918446" s="7"/>
    </row>
    <row r="918447" spans="28:28">
      <c r="AB918447" s="7"/>
    </row>
    <row r="918448" spans="28:28">
      <c r="AB918448" s="7"/>
    </row>
    <row r="918449" spans="28:28">
      <c r="AB918449" s="7"/>
    </row>
    <row r="918450" spans="28:28">
      <c r="AB918450" s="7"/>
    </row>
    <row r="918451" spans="28:28">
      <c r="AB918451" s="7"/>
    </row>
    <row r="918452" spans="28:28">
      <c r="AB918452" s="7"/>
    </row>
    <row r="918453" spans="28:28">
      <c r="AB918453" s="7"/>
    </row>
    <row r="918454" spans="28:28">
      <c r="AB918454" s="7"/>
    </row>
    <row r="918455" spans="28:28">
      <c r="AB918455" s="7"/>
    </row>
    <row r="918456" spans="28:28">
      <c r="AB918456" s="7"/>
    </row>
    <row r="918457" spans="28:28">
      <c r="AB918457" s="7"/>
    </row>
    <row r="918458" spans="28:28">
      <c r="AB918458" s="7"/>
    </row>
    <row r="918459" spans="28:28">
      <c r="AB918459" s="7"/>
    </row>
    <row r="918460" spans="28:28">
      <c r="AB918460" s="7"/>
    </row>
    <row r="918461" spans="28:28">
      <c r="AB918461" s="7"/>
    </row>
    <row r="918462" spans="28:28">
      <c r="AB918462" s="7"/>
    </row>
    <row r="918463" spans="28:28">
      <c r="AB918463" s="7"/>
    </row>
    <row r="918464" spans="28:28">
      <c r="AB918464" s="7"/>
    </row>
    <row r="918465" spans="28:28">
      <c r="AB918465" s="7"/>
    </row>
    <row r="918466" spans="28:28">
      <c r="AB918466" s="7"/>
    </row>
    <row r="918467" spans="28:28">
      <c r="AB918467" s="7"/>
    </row>
    <row r="918468" spans="28:28">
      <c r="AB918468" s="7"/>
    </row>
    <row r="918469" spans="28:28">
      <c r="AB918469" s="7"/>
    </row>
    <row r="918470" spans="28:28">
      <c r="AB918470" s="7"/>
    </row>
    <row r="918471" spans="28:28">
      <c r="AB918471" s="7"/>
    </row>
    <row r="918472" spans="28:28">
      <c r="AB918472" s="7"/>
    </row>
    <row r="918473" spans="28:28">
      <c r="AB918473" s="7"/>
    </row>
    <row r="918474" spans="28:28">
      <c r="AB918474" s="7"/>
    </row>
    <row r="918475" spans="28:28">
      <c r="AB918475" s="7"/>
    </row>
    <row r="918476" spans="28:28">
      <c r="AB918476" s="7"/>
    </row>
    <row r="918477" spans="28:28">
      <c r="AB918477" s="7"/>
    </row>
    <row r="918478" spans="28:28">
      <c r="AB918478" s="7"/>
    </row>
    <row r="918479" spans="28:28">
      <c r="AB918479" s="7"/>
    </row>
    <row r="918480" spans="28:28">
      <c r="AB918480" s="7"/>
    </row>
    <row r="918481" spans="28:28">
      <c r="AB918481" s="7"/>
    </row>
    <row r="918482" spans="28:28">
      <c r="AB918482" s="7"/>
    </row>
    <row r="918483" spans="28:28">
      <c r="AB918483" s="7"/>
    </row>
    <row r="918484" spans="28:28">
      <c r="AB918484" s="7"/>
    </row>
    <row r="918485" spans="28:28">
      <c r="AB918485" s="7"/>
    </row>
    <row r="918486" spans="28:28">
      <c r="AB918486" s="7"/>
    </row>
    <row r="918487" spans="28:28">
      <c r="AB918487" s="7"/>
    </row>
    <row r="918488" spans="28:28">
      <c r="AB918488" s="7"/>
    </row>
    <row r="918489" spans="28:28">
      <c r="AB918489" s="7"/>
    </row>
    <row r="918490" spans="28:28">
      <c r="AB918490" s="7"/>
    </row>
    <row r="918491" spans="28:28">
      <c r="AB918491" s="7"/>
    </row>
    <row r="918492" spans="28:28">
      <c r="AB918492" s="7"/>
    </row>
    <row r="918493" spans="28:28">
      <c r="AB918493" s="7"/>
    </row>
    <row r="918494" spans="28:28">
      <c r="AB918494" s="7"/>
    </row>
    <row r="918495" spans="28:28">
      <c r="AB918495" s="7"/>
    </row>
    <row r="918496" spans="28:28">
      <c r="AB918496" s="7"/>
    </row>
    <row r="918497" spans="28:28">
      <c r="AB918497" s="7"/>
    </row>
    <row r="918498" spans="28:28">
      <c r="AB918498" s="7"/>
    </row>
    <row r="918499" spans="28:28">
      <c r="AB918499" s="7"/>
    </row>
    <row r="918500" spans="28:28">
      <c r="AB918500" s="7"/>
    </row>
    <row r="918501" spans="28:28">
      <c r="AB918501" s="7"/>
    </row>
    <row r="918502" spans="28:28">
      <c r="AB918502" s="7"/>
    </row>
    <row r="918503" spans="28:28">
      <c r="AB918503" s="7"/>
    </row>
    <row r="918504" spans="28:28">
      <c r="AB918504" s="7"/>
    </row>
    <row r="918505" spans="28:28">
      <c r="AB918505" s="7"/>
    </row>
    <row r="918506" spans="28:28">
      <c r="AB918506" s="7"/>
    </row>
    <row r="918507" spans="28:28">
      <c r="AB918507" s="7"/>
    </row>
    <row r="918508" spans="28:28">
      <c r="AB918508" s="7"/>
    </row>
    <row r="918509" spans="28:28">
      <c r="AB918509" s="7"/>
    </row>
    <row r="918510" spans="28:28">
      <c r="AB918510" s="7"/>
    </row>
    <row r="918511" spans="28:28">
      <c r="AB918511" s="7"/>
    </row>
    <row r="918512" spans="28:28">
      <c r="AB918512" s="7"/>
    </row>
    <row r="918513" spans="28:28">
      <c r="AB918513" s="7"/>
    </row>
    <row r="918514" spans="28:28">
      <c r="AB918514" s="7"/>
    </row>
    <row r="918515" spans="28:28">
      <c r="AB918515" s="7"/>
    </row>
    <row r="918516" spans="28:28">
      <c r="AB918516" s="7"/>
    </row>
    <row r="918517" spans="28:28">
      <c r="AB918517" s="7"/>
    </row>
    <row r="918518" spans="28:28">
      <c r="AB918518" s="7"/>
    </row>
    <row r="918519" spans="28:28">
      <c r="AB918519" s="7"/>
    </row>
    <row r="918520" spans="28:28">
      <c r="AB918520" s="7"/>
    </row>
    <row r="918521" spans="28:28">
      <c r="AB918521" s="7"/>
    </row>
    <row r="918522" spans="28:28">
      <c r="AB918522" s="7"/>
    </row>
    <row r="918523" spans="28:28">
      <c r="AB918523" s="7"/>
    </row>
    <row r="918524" spans="28:28">
      <c r="AB918524" s="7"/>
    </row>
    <row r="918525" spans="28:28">
      <c r="AB918525" s="7"/>
    </row>
    <row r="918526" spans="28:28">
      <c r="AB918526" s="7"/>
    </row>
    <row r="918527" spans="28:28">
      <c r="AB918527" s="7"/>
    </row>
    <row r="918528" spans="28:28">
      <c r="AB918528" s="7"/>
    </row>
    <row r="918529" spans="28:28">
      <c r="AB918529" s="7"/>
    </row>
    <row r="918530" spans="28:28">
      <c r="AB918530" s="7"/>
    </row>
    <row r="918531" spans="28:28">
      <c r="AB918531" s="7"/>
    </row>
    <row r="918532" spans="28:28">
      <c r="AB918532" s="7"/>
    </row>
    <row r="918533" spans="28:28">
      <c r="AB918533" s="7"/>
    </row>
    <row r="918534" spans="28:28">
      <c r="AB918534" s="7"/>
    </row>
    <row r="918535" spans="28:28">
      <c r="AB918535" s="7"/>
    </row>
    <row r="918536" spans="28:28">
      <c r="AB918536" s="7"/>
    </row>
    <row r="918537" spans="28:28">
      <c r="AB918537" s="7"/>
    </row>
    <row r="918538" spans="28:28">
      <c r="AB918538" s="7"/>
    </row>
    <row r="918539" spans="28:28">
      <c r="AB918539" s="7"/>
    </row>
    <row r="918540" spans="28:28">
      <c r="AB918540" s="7"/>
    </row>
    <row r="918541" spans="28:28">
      <c r="AB918541" s="7"/>
    </row>
    <row r="918542" spans="28:28">
      <c r="AB918542" s="7"/>
    </row>
    <row r="918543" spans="28:28">
      <c r="AB918543" s="7"/>
    </row>
    <row r="918544" spans="28:28">
      <c r="AB918544" s="7"/>
    </row>
    <row r="918545" spans="28:28">
      <c r="AB918545" s="7"/>
    </row>
    <row r="918546" spans="28:28">
      <c r="AB918546" s="7"/>
    </row>
    <row r="918547" spans="28:28">
      <c r="AB918547" s="7"/>
    </row>
    <row r="918548" spans="28:28">
      <c r="AB918548" s="7"/>
    </row>
    <row r="918549" spans="28:28">
      <c r="AB918549" s="7"/>
    </row>
    <row r="918550" spans="28:28">
      <c r="AB918550" s="7"/>
    </row>
    <row r="918551" spans="28:28">
      <c r="AB918551" s="7"/>
    </row>
    <row r="918552" spans="28:28">
      <c r="AB918552" s="7"/>
    </row>
    <row r="918553" spans="28:28">
      <c r="AB918553" s="7"/>
    </row>
    <row r="918554" spans="28:28">
      <c r="AB918554" s="7"/>
    </row>
    <row r="918555" spans="28:28">
      <c r="AB918555" s="7"/>
    </row>
    <row r="918556" spans="28:28">
      <c r="AB918556" s="7"/>
    </row>
    <row r="918557" spans="28:28">
      <c r="AB918557" s="7"/>
    </row>
    <row r="918558" spans="28:28">
      <c r="AB918558" s="7"/>
    </row>
    <row r="918559" spans="28:28">
      <c r="AB918559" s="7"/>
    </row>
    <row r="918560" spans="28:28">
      <c r="AB918560" s="7"/>
    </row>
    <row r="918561" spans="28:28">
      <c r="AB918561" s="7"/>
    </row>
    <row r="918562" spans="28:28">
      <c r="AB918562" s="7"/>
    </row>
    <row r="918563" spans="28:28">
      <c r="AB918563" s="7"/>
    </row>
    <row r="918564" spans="28:28">
      <c r="AB918564" s="7"/>
    </row>
    <row r="918565" spans="28:28">
      <c r="AB918565" s="7"/>
    </row>
    <row r="918566" spans="28:28">
      <c r="AB918566" s="7"/>
    </row>
    <row r="918567" spans="28:28">
      <c r="AB918567" s="7"/>
    </row>
    <row r="918568" spans="28:28">
      <c r="AB918568" s="7"/>
    </row>
    <row r="918569" spans="28:28">
      <c r="AB918569" s="7"/>
    </row>
    <row r="918570" spans="28:28">
      <c r="AB918570" s="7"/>
    </row>
    <row r="918571" spans="28:28">
      <c r="AB918571" s="7"/>
    </row>
    <row r="918572" spans="28:28">
      <c r="AB918572" s="7"/>
    </row>
    <row r="918573" spans="28:28">
      <c r="AB918573" s="7"/>
    </row>
    <row r="918574" spans="28:28">
      <c r="AB918574" s="7"/>
    </row>
    <row r="918575" spans="28:28">
      <c r="AB918575" s="7"/>
    </row>
    <row r="918576" spans="28:28">
      <c r="AB918576" s="7"/>
    </row>
    <row r="918577" spans="28:28">
      <c r="AB918577" s="7"/>
    </row>
    <row r="918578" spans="28:28">
      <c r="AB918578" s="7"/>
    </row>
    <row r="918579" spans="28:28">
      <c r="AB918579" s="7"/>
    </row>
    <row r="918580" spans="28:28">
      <c r="AB918580" s="7"/>
    </row>
    <row r="918581" spans="28:28">
      <c r="AB918581" s="7"/>
    </row>
    <row r="918582" spans="28:28">
      <c r="AB918582" s="7"/>
    </row>
    <row r="918583" spans="28:28">
      <c r="AB918583" s="7"/>
    </row>
    <row r="918584" spans="28:28">
      <c r="AB918584" s="7"/>
    </row>
    <row r="918585" spans="28:28">
      <c r="AB918585" s="7"/>
    </row>
    <row r="918586" spans="28:28">
      <c r="AB918586" s="7"/>
    </row>
    <row r="918587" spans="28:28">
      <c r="AB918587" s="7"/>
    </row>
    <row r="918588" spans="28:28">
      <c r="AB918588" s="7"/>
    </row>
    <row r="918589" spans="28:28">
      <c r="AB918589" s="7"/>
    </row>
    <row r="918590" spans="28:28">
      <c r="AB918590" s="7"/>
    </row>
    <row r="918591" spans="28:28">
      <c r="AB918591" s="7"/>
    </row>
    <row r="918592" spans="28:28">
      <c r="AB918592" s="7"/>
    </row>
    <row r="918593" spans="28:28">
      <c r="AB918593" s="7"/>
    </row>
    <row r="918594" spans="28:28">
      <c r="AB918594" s="7"/>
    </row>
    <row r="918595" spans="28:28">
      <c r="AB918595" s="7"/>
    </row>
    <row r="918596" spans="28:28">
      <c r="AB918596" s="7"/>
    </row>
    <row r="918597" spans="28:28">
      <c r="AB918597" s="7"/>
    </row>
    <row r="918598" spans="28:28">
      <c r="AB918598" s="7"/>
    </row>
    <row r="918599" spans="28:28">
      <c r="AB918599" s="7"/>
    </row>
    <row r="918600" spans="28:28">
      <c r="AB918600" s="7"/>
    </row>
    <row r="918601" spans="28:28">
      <c r="AB918601" s="7"/>
    </row>
    <row r="918602" spans="28:28">
      <c r="AB918602" s="7"/>
    </row>
    <row r="918603" spans="28:28">
      <c r="AB918603" s="7"/>
    </row>
    <row r="918604" spans="28:28">
      <c r="AB918604" s="7"/>
    </row>
    <row r="918605" spans="28:28">
      <c r="AB918605" s="7"/>
    </row>
    <row r="918606" spans="28:28">
      <c r="AB918606" s="7"/>
    </row>
    <row r="918607" spans="28:28">
      <c r="AB918607" s="7"/>
    </row>
    <row r="918608" spans="28:28">
      <c r="AB918608" s="7"/>
    </row>
    <row r="918609" spans="28:28">
      <c r="AB918609" s="7"/>
    </row>
    <row r="918610" spans="28:28">
      <c r="AB918610" s="7"/>
    </row>
    <row r="918611" spans="28:28">
      <c r="AB918611" s="7"/>
    </row>
    <row r="918612" spans="28:28">
      <c r="AB918612" s="7"/>
    </row>
    <row r="918613" spans="28:28">
      <c r="AB918613" s="7"/>
    </row>
    <row r="918614" spans="28:28">
      <c r="AB918614" s="7"/>
    </row>
    <row r="918615" spans="28:28">
      <c r="AB918615" s="7"/>
    </row>
    <row r="918616" spans="28:28">
      <c r="AB918616" s="7"/>
    </row>
    <row r="918617" spans="28:28">
      <c r="AB918617" s="7"/>
    </row>
    <row r="918618" spans="28:28">
      <c r="AB918618" s="7"/>
    </row>
    <row r="918619" spans="28:28">
      <c r="AB918619" s="7"/>
    </row>
    <row r="918620" spans="28:28">
      <c r="AB918620" s="7"/>
    </row>
    <row r="918621" spans="28:28">
      <c r="AB918621" s="7"/>
    </row>
    <row r="918622" spans="28:28">
      <c r="AB918622" s="7"/>
    </row>
    <row r="918623" spans="28:28">
      <c r="AB918623" s="7"/>
    </row>
    <row r="918624" spans="28:28">
      <c r="AB918624" s="7"/>
    </row>
    <row r="918625" spans="28:28">
      <c r="AB918625" s="7"/>
    </row>
    <row r="918626" spans="28:28">
      <c r="AB918626" s="7"/>
    </row>
    <row r="918627" spans="28:28">
      <c r="AB918627" s="7"/>
    </row>
    <row r="918628" spans="28:28">
      <c r="AB918628" s="7"/>
    </row>
    <row r="918629" spans="28:28">
      <c r="AB918629" s="7"/>
    </row>
    <row r="918630" spans="28:28">
      <c r="AB918630" s="7"/>
    </row>
    <row r="918631" spans="28:28">
      <c r="AB918631" s="7"/>
    </row>
    <row r="918632" spans="28:28">
      <c r="AB918632" s="7"/>
    </row>
    <row r="918633" spans="28:28">
      <c r="AB918633" s="7"/>
    </row>
    <row r="918634" spans="28:28">
      <c r="AB918634" s="7"/>
    </row>
    <row r="918635" spans="28:28">
      <c r="AB918635" s="7"/>
    </row>
    <row r="918636" spans="28:28">
      <c r="AB918636" s="7"/>
    </row>
    <row r="918637" spans="28:28">
      <c r="AB918637" s="7"/>
    </row>
    <row r="918638" spans="28:28">
      <c r="AB918638" s="7"/>
    </row>
    <row r="918639" spans="28:28">
      <c r="AB918639" s="7"/>
    </row>
    <row r="918640" spans="28:28">
      <c r="AB918640" s="7"/>
    </row>
    <row r="918641" spans="28:28">
      <c r="AB918641" s="7"/>
    </row>
    <row r="918642" spans="28:28">
      <c r="AB918642" s="7"/>
    </row>
    <row r="918643" spans="28:28">
      <c r="AB918643" s="7"/>
    </row>
    <row r="918644" spans="28:28">
      <c r="AB918644" s="7"/>
    </row>
    <row r="918645" spans="28:28">
      <c r="AB918645" s="7"/>
    </row>
    <row r="918646" spans="28:28">
      <c r="AB918646" s="7"/>
    </row>
    <row r="918647" spans="28:28">
      <c r="AB918647" s="7"/>
    </row>
    <row r="918648" spans="28:28">
      <c r="AB918648" s="7"/>
    </row>
    <row r="918649" spans="28:28">
      <c r="AB918649" s="7"/>
    </row>
    <row r="918650" spans="28:28">
      <c r="AB918650" s="7"/>
    </row>
    <row r="918651" spans="28:28">
      <c r="AB918651" s="7"/>
    </row>
    <row r="918652" spans="28:28">
      <c r="AB918652" s="7"/>
    </row>
    <row r="918653" spans="28:28">
      <c r="AB918653" s="7"/>
    </row>
    <row r="918654" spans="28:28">
      <c r="AB918654" s="7"/>
    </row>
    <row r="918655" spans="28:28">
      <c r="AB918655" s="7"/>
    </row>
    <row r="918656" spans="28:28">
      <c r="AB918656" s="7"/>
    </row>
    <row r="918657" spans="28:28">
      <c r="AB918657" s="7"/>
    </row>
    <row r="918658" spans="28:28">
      <c r="AB918658" s="7"/>
    </row>
    <row r="918659" spans="28:28">
      <c r="AB918659" s="7"/>
    </row>
    <row r="918660" spans="28:28">
      <c r="AB918660" s="7"/>
    </row>
    <row r="918661" spans="28:28">
      <c r="AB918661" s="7"/>
    </row>
    <row r="918662" spans="28:28">
      <c r="AB918662" s="7"/>
    </row>
    <row r="918663" spans="28:28">
      <c r="AB918663" s="7"/>
    </row>
    <row r="918664" spans="28:28">
      <c r="AB918664" s="7"/>
    </row>
    <row r="918665" spans="28:28">
      <c r="AB918665" s="7"/>
    </row>
    <row r="918666" spans="28:28">
      <c r="AB918666" s="7"/>
    </row>
    <row r="918667" spans="28:28">
      <c r="AB918667" s="7"/>
    </row>
    <row r="918668" spans="28:28">
      <c r="AB918668" s="7"/>
    </row>
    <row r="918669" spans="28:28">
      <c r="AB918669" s="7"/>
    </row>
    <row r="918670" spans="28:28">
      <c r="AB918670" s="7"/>
    </row>
    <row r="918671" spans="28:28">
      <c r="AB918671" s="7"/>
    </row>
    <row r="918672" spans="28:28">
      <c r="AB918672" s="7"/>
    </row>
    <row r="918673" spans="28:28">
      <c r="AB918673" s="7"/>
    </row>
    <row r="918674" spans="28:28">
      <c r="AB918674" s="7"/>
    </row>
    <row r="918675" spans="28:28">
      <c r="AB918675" s="7"/>
    </row>
    <row r="918676" spans="28:28">
      <c r="AB918676" s="7"/>
    </row>
    <row r="918677" spans="28:28">
      <c r="AB918677" s="7"/>
    </row>
    <row r="918678" spans="28:28">
      <c r="AB918678" s="7"/>
    </row>
    <row r="918679" spans="28:28">
      <c r="AB918679" s="7"/>
    </row>
    <row r="918680" spans="28:28">
      <c r="AB918680" s="7"/>
    </row>
    <row r="918681" spans="28:28">
      <c r="AB918681" s="7"/>
    </row>
    <row r="918682" spans="28:28">
      <c r="AB918682" s="7"/>
    </row>
    <row r="918683" spans="28:28">
      <c r="AB918683" s="7"/>
    </row>
    <row r="918684" spans="28:28">
      <c r="AB918684" s="7"/>
    </row>
    <row r="918685" spans="28:28">
      <c r="AB918685" s="7"/>
    </row>
    <row r="918686" spans="28:28">
      <c r="AB918686" s="7"/>
    </row>
    <row r="918687" spans="28:28">
      <c r="AB918687" s="7"/>
    </row>
    <row r="918688" spans="28:28">
      <c r="AB918688" s="7"/>
    </row>
    <row r="918689" spans="28:28">
      <c r="AB918689" s="7"/>
    </row>
    <row r="918690" spans="28:28">
      <c r="AB918690" s="7"/>
    </row>
    <row r="918691" spans="28:28">
      <c r="AB918691" s="7"/>
    </row>
    <row r="918692" spans="28:28">
      <c r="AB918692" s="7"/>
    </row>
    <row r="918693" spans="28:28">
      <c r="AB918693" s="7"/>
    </row>
    <row r="918694" spans="28:28">
      <c r="AB918694" s="7"/>
    </row>
    <row r="918695" spans="28:28">
      <c r="AB918695" s="7"/>
    </row>
    <row r="918696" spans="28:28">
      <c r="AB918696" s="7"/>
    </row>
    <row r="918697" spans="28:28">
      <c r="AB918697" s="7"/>
    </row>
    <row r="918698" spans="28:28">
      <c r="AB918698" s="7"/>
    </row>
    <row r="918699" spans="28:28">
      <c r="AB918699" s="7"/>
    </row>
    <row r="918700" spans="28:28">
      <c r="AB918700" s="7"/>
    </row>
    <row r="918701" spans="28:28">
      <c r="AB918701" s="7"/>
    </row>
    <row r="918702" spans="28:28">
      <c r="AB918702" s="7"/>
    </row>
    <row r="918703" spans="28:28">
      <c r="AB918703" s="7"/>
    </row>
    <row r="918704" spans="28:28">
      <c r="AB918704" s="7"/>
    </row>
    <row r="918705" spans="28:28">
      <c r="AB918705" s="7"/>
    </row>
    <row r="918706" spans="28:28">
      <c r="AB918706" s="7"/>
    </row>
    <row r="918707" spans="28:28">
      <c r="AB918707" s="7"/>
    </row>
    <row r="918708" spans="28:28">
      <c r="AB918708" s="7"/>
    </row>
    <row r="918709" spans="28:28">
      <c r="AB918709" s="7"/>
    </row>
    <row r="918710" spans="28:28">
      <c r="AB918710" s="7"/>
    </row>
    <row r="918711" spans="28:28">
      <c r="AB918711" s="7"/>
    </row>
    <row r="918712" spans="28:28">
      <c r="AB918712" s="7"/>
    </row>
    <row r="918713" spans="28:28">
      <c r="AB918713" s="7"/>
    </row>
    <row r="918714" spans="28:28">
      <c r="AB918714" s="7"/>
    </row>
    <row r="918715" spans="28:28">
      <c r="AB918715" s="7"/>
    </row>
    <row r="918716" spans="28:28">
      <c r="AB918716" s="7"/>
    </row>
    <row r="918717" spans="28:28">
      <c r="AB918717" s="7"/>
    </row>
    <row r="918718" spans="28:28">
      <c r="AB918718" s="7"/>
    </row>
    <row r="918719" spans="28:28">
      <c r="AB918719" s="7"/>
    </row>
    <row r="918720" spans="28:28">
      <c r="AB918720" s="7"/>
    </row>
    <row r="918721" spans="28:28">
      <c r="AB918721" s="7"/>
    </row>
    <row r="918722" spans="28:28">
      <c r="AB918722" s="7"/>
    </row>
    <row r="918723" spans="28:28">
      <c r="AB918723" s="7"/>
    </row>
    <row r="918724" spans="28:28">
      <c r="AB918724" s="7"/>
    </row>
    <row r="918725" spans="28:28">
      <c r="AB918725" s="7"/>
    </row>
    <row r="918726" spans="28:28">
      <c r="AB918726" s="7"/>
    </row>
    <row r="918727" spans="28:28">
      <c r="AB918727" s="7"/>
    </row>
    <row r="918728" spans="28:28">
      <c r="AB918728" s="7"/>
    </row>
    <row r="918729" spans="28:28">
      <c r="AB918729" s="7"/>
    </row>
    <row r="918730" spans="28:28">
      <c r="AB918730" s="7"/>
    </row>
    <row r="918731" spans="28:28">
      <c r="AB918731" s="7"/>
    </row>
    <row r="918732" spans="28:28">
      <c r="AB918732" s="7"/>
    </row>
    <row r="918733" spans="28:28">
      <c r="AB918733" s="7"/>
    </row>
    <row r="918734" spans="28:28">
      <c r="AB918734" s="7"/>
    </row>
    <row r="918735" spans="28:28">
      <c r="AB918735" s="7"/>
    </row>
    <row r="918736" spans="28:28">
      <c r="AB918736" s="7"/>
    </row>
    <row r="918737" spans="28:28">
      <c r="AB918737" s="7"/>
    </row>
    <row r="918738" spans="28:28">
      <c r="AB918738" s="7"/>
    </row>
    <row r="918739" spans="28:28">
      <c r="AB918739" s="7"/>
    </row>
    <row r="918740" spans="28:28">
      <c r="AB918740" s="7"/>
    </row>
    <row r="918741" spans="28:28">
      <c r="AB918741" s="7"/>
    </row>
    <row r="918742" spans="28:28">
      <c r="AB918742" s="7"/>
    </row>
    <row r="918743" spans="28:28">
      <c r="AB918743" s="7"/>
    </row>
    <row r="918744" spans="28:28">
      <c r="AB918744" s="7"/>
    </row>
    <row r="918745" spans="28:28">
      <c r="AB918745" s="7"/>
    </row>
    <row r="918746" spans="28:28">
      <c r="AB918746" s="7"/>
    </row>
    <row r="918747" spans="28:28">
      <c r="AB918747" s="7"/>
    </row>
    <row r="918748" spans="28:28">
      <c r="AB918748" s="7"/>
    </row>
    <row r="918749" spans="28:28">
      <c r="AB918749" s="7"/>
    </row>
    <row r="918750" spans="28:28">
      <c r="AB918750" s="7"/>
    </row>
    <row r="918751" spans="28:28">
      <c r="AB918751" s="7"/>
    </row>
    <row r="918752" spans="28:28">
      <c r="AB918752" s="7"/>
    </row>
    <row r="918753" spans="28:28">
      <c r="AB918753" s="7"/>
    </row>
    <row r="918754" spans="28:28">
      <c r="AB918754" s="7"/>
    </row>
    <row r="918755" spans="28:28">
      <c r="AB918755" s="7"/>
    </row>
    <row r="918756" spans="28:28">
      <c r="AB918756" s="7"/>
    </row>
    <row r="918757" spans="28:28">
      <c r="AB918757" s="7"/>
    </row>
    <row r="918758" spans="28:28">
      <c r="AB918758" s="7"/>
    </row>
    <row r="918759" spans="28:28">
      <c r="AB918759" s="7"/>
    </row>
    <row r="918760" spans="28:28">
      <c r="AB918760" s="7"/>
    </row>
    <row r="918761" spans="28:28">
      <c r="AB918761" s="7"/>
    </row>
    <row r="918762" spans="28:28">
      <c r="AB918762" s="7"/>
    </row>
    <row r="918763" spans="28:28">
      <c r="AB918763" s="7"/>
    </row>
    <row r="918764" spans="28:28">
      <c r="AB918764" s="7"/>
    </row>
    <row r="918765" spans="28:28">
      <c r="AB918765" s="7"/>
    </row>
    <row r="918766" spans="28:28">
      <c r="AB918766" s="7"/>
    </row>
    <row r="918767" spans="28:28">
      <c r="AB918767" s="7"/>
    </row>
    <row r="918768" spans="28:28">
      <c r="AB918768" s="7"/>
    </row>
    <row r="918769" spans="28:28">
      <c r="AB918769" s="7"/>
    </row>
    <row r="918770" spans="28:28">
      <c r="AB918770" s="7"/>
    </row>
    <row r="918771" spans="28:28">
      <c r="AB918771" s="7"/>
    </row>
    <row r="918772" spans="28:28">
      <c r="AB918772" s="7"/>
    </row>
    <row r="918773" spans="28:28">
      <c r="AB918773" s="7"/>
    </row>
    <row r="918774" spans="28:28">
      <c r="AB918774" s="7"/>
    </row>
    <row r="918775" spans="28:28">
      <c r="AB918775" s="7"/>
    </row>
    <row r="918776" spans="28:28">
      <c r="AB918776" s="7"/>
    </row>
    <row r="918777" spans="28:28">
      <c r="AB918777" s="7"/>
    </row>
    <row r="918778" spans="28:28">
      <c r="AB918778" s="7"/>
    </row>
    <row r="918779" spans="28:28">
      <c r="AB918779" s="7"/>
    </row>
    <row r="918780" spans="28:28">
      <c r="AB918780" s="7"/>
    </row>
    <row r="918781" spans="28:28">
      <c r="AB918781" s="7"/>
    </row>
    <row r="918782" spans="28:28">
      <c r="AB918782" s="7"/>
    </row>
    <row r="918783" spans="28:28">
      <c r="AB918783" s="7"/>
    </row>
    <row r="918784" spans="28:28">
      <c r="AB918784" s="7"/>
    </row>
    <row r="918785" spans="28:28">
      <c r="AB918785" s="7"/>
    </row>
    <row r="918786" spans="28:28">
      <c r="AB918786" s="7"/>
    </row>
    <row r="918787" spans="28:28">
      <c r="AB918787" s="7"/>
    </row>
    <row r="918788" spans="28:28">
      <c r="AB918788" s="7"/>
    </row>
    <row r="918789" spans="28:28">
      <c r="AB918789" s="7"/>
    </row>
    <row r="918790" spans="28:28">
      <c r="AB918790" s="7"/>
    </row>
    <row r="918791" spans="28:28">
      <c r="AB918791" s="7"/>
    </row>
    <row r="918792" spans="28:28">
      <c r="AB918792" s="7"/>
    </row>
    <row r="918793" spans="28:28">
      <c r="AB918793" s="7"/>
    </row>
    <row r="918794" spans="28:28">
      <c r="AB918794" s="7"/>
    </row>
    <row r="918795" spans="28:28">
      <c r="AB918795" s="7"/>
    </row>
    <row r="918796" spans="28:28">
      <c r="AB918796" s="7"/>
    </row>
    <row r="918797" spans="28:28">
      <c r="AB918797" s="7"/>
    </row>
    <row r="918798" spans="28:28">
      <c r="AB918798" s="7"/>
    </row>
    <row r="918799" spans="28:28">
      <c r="AB918799" s="7"/>
    </row>
    <row r="918800" spans="28:28">
      <c r="AB918800" s="7"/>
    </row>
    <row r="918801" spans="28:28">
      <c r="AB918801" s="7"/>
    </row>
    <row r="918802" spans="28:28">
      <c r="AB918802" s="7"/>
    </row>
    <row r="918803" spans="28:28">
      <c r="AB918803" s="7"/>
    </row>
    <row r="918804" spans="28:28">
      <c r="AB918804" s="7"/>
    </row>
    <row r="918805" spans="28:28">
      <c r="AB918805" s="7"/>
    </row>
    <row r="918806" spans="28:28">
      <c r="AB918806" s="7"/>
    </row>
    <row r="918807" spans="28:28">
      <c r="AB918807" s="7"/>
    </row>
    <row r="918808" spans="28:28">
      <c r="AB918808" s="7"/>
    </row>
    <row r="918809" spans="28:28">
      <c r="AB918809" s="7"/>
    </row>
    <row r="918810" spans="28:28">
      <c r="AB918810" s="7"/>
    </row>
    <row r="918811" spans="28:28">
      <c r="AB918811" s="7"/>
    </row>
    <row r="918812" spans="28:28">
      <c r="AB918812" s="7"/>
    </row>
    <row r="918813" spans="28:28">
      <c r="AB918813" s="7"/>
    </row>
    <row r="918814" spans="28:28">
      <c r="AB918814" s="7"/>
    </row>
    <row r="918815" spans="28:28">
      <c r="AB918815" s="7"/>
    </row>
    <row r="918816" spans="28:28">
      <c r="AB918816" s="7"/>
    </row>
    <row r="918817" spans="28:28">
      <c r="AB918817" s="7"/>
    </row>
    <row r="918818" spans="28:28">
      <c r="AB918818" s="7"/>
    </row>
    <row r="918819" spans="28:28">
      <c r="AB918819" s="7"/>
    </row>
    <row r="918820" spans="28:28">
      <c r="AB918820" s="7"/>
    </row>
    <row r="918821" spans="28:28">
      <c r="AB918821" s="7"/>
    </row>
    <row r="918822" spans="28:28">
      <c r="AB918822" s="7"/>
    </row>
    <row r="918823" spans="28:28">
      <c r="AB918823" s="7"/>
    </row>
    <row r="918824" spans="28:28">
      <c r="AB918824" s="7"/>
    </row>
    <row r="918825" spans="28:28">
      <c r="AB918825" s="7"/>
    </row>
    <row r="918826" spans="28:28">
      <c r="AB918826" s="7"/>
    </row>
    <row r="918827" spans="28:28">
      <c r="AB918827" s="7"/>
    </row>
    <row r="918828" spans="28:28">
      <c r="AB918828" s="7"/>
    </row>
    <row r="918829" spans="28:28">
      <c r="AB918829" s="7"/>
    </row>
    <row r="918830" spans="28:28">
      <c r="AB918830" s="7"/>
    </row>
    <row r="918831" spans="28:28">
      <c r="AB918831" s="7"/>
    </row>
    <row r="918832" spans="28:28">
      <c r="AB918832" s="7"/>
    </row>
    <row r="918833" spans="28:28">
      <c r="AB918833" s="7"/>
    </row>
    <row r="918834" spans="28:28">
      <c r="AB918834" s="7"/>
    </row>
    <row r="918835" spans="28:28">
      <c r="AB918835" s="7"/>
    </row>
    <row r="918836" spans="28:28">
      <c r="AB918836" s="7"/>
    </row>
    <row r="918837" spans="28:28">
      <c r="AB918837" s="7"/>
    </row>
    <row r="918838" spans="28:28">
      <c r="AB918838" s="7"/>
    </row>
    <row r="918839" spans="28:28">
      <c r="AB918839" s="7"/>
    </row>
    <row r="918840" spans="28:28">
      <c r="AB918840" s="7"/>
    </row>
    <row r="918841" spans="28:28">
      <c r="AB918841" s="7"/>
    </row>
    <row r="918842" spans="28:28">
      <c r="AB918842" s="7"/>
    </row>
    <row r="918843" spans="28:28">
      <c r="AB918843" s="7"/>
    </row>
    <row r="918844" spans="28:28">
      <c r="AB918844" s="7"/>
    </row>
    <row r="918845" spans="28:28">
      <c r="AB918845" s="7"/>
    </row>
    <row r="918846" spans="28:28">
      <c r="AB918846" s="7"/>
    </row>
    <row r="918847" spans="28:28">
      <c r="AB918847" s="7"/>
    </row>
    <row r="918848" spans="28:28">
      <c r="AB918848" s="7"/>
    </row>
    <row r="918849" spans="28:28">
      <c r="AB918849" s="7"/>
    </row>
    <row r="918850" spans="28:28">
      <c r="AB918850" s="7"/>
    </row>
    <row r="918851" spans="28:28">
      <c r="AB918851" s="7"/>
    </row>
    <row r="918852" spans="28:28">
      <c r="AB918852" s="7"/>
    </row>
    <row r="918853" spans="28:28">
      <c r="AB918853" s="7"/>
    </row>
    <row r="918854" spans="28:28">
      <c r="AB918854" s="7"/>
    </row>
    <row r="918855" spans="28:28">
      <c r="AB918855" s="7"/>
    </row>
    <row r="918856" spans="28:28">
      <c r="AB918856" s="7"/>
    </row>
    <row r="918857" spans="28:28">
      <c r="AB918857" s="7"/>
    </row>
    <row r="918858" spans="28:28">
      <c r="AB918858" s="7"/>
    </row>
    <row r="918859" spans="28:28">
      <c r="AB918859" s="7"/>
    </row>
    <row r="918860" spans="28:28">
      <c r="AB918860" s="7"/>
    </row>
    <row r="918861" spans="28:28">
      <c r="AB918861" s="7"/>
    </row>
    <row r="918862" spans="28:28">
      <c r="AB918862" s="7"/>
    </row>
    <row r="918863" spans="28:28">
      <c r="AB918863" s="7"/>
    </row>
    <row r="918864" spans="28:28">
      <c r="AB918864" s="7"/>
    </row>
    <row r="918865" spans="28:28">
      <c r="AB918865" s="7"/>
    </row>
    <row r="918866" spans="28:28">
      <c r="AB918866" s="7"/>
    </row>
    <row r="918867" spans="28:28">
      <c r="AB918867" s="7"/>
    </row>
    <row r="918868" spans="28:28">
      <c r="AB918868" s="7"/>
    </row>
    <row r="918869" spans="28:28">
      <c r="AB918869" s="7"/>
    </row>
    <row r="918870" spans="28:28">
      <c r="AB918870" s="7"/>
    </row>
    <row r="918871" spans="28:28">
      <c r="AB918871" s="7"/>
    </row>
    <row r="918872" spans="28:28">
      <c r="AB918872" s="7"/>
    </row>
    <row r="918873" spans="28:28">
      <c r="AB918873" s="7"/>
    </row>
    <row r="918874" spans="28:28">
      <c r="AB918874" s="7"/>
    </row>
    <row r="918875" spans="28:28">
      <c r="AB918875" s="7"/>
    </row>
    <row r="918876" spans="28:28">
      <c r="AB918876" s="7"/>
    </row>
    <row r="918877" spans="28:28">
      <c r="AB918877" s="7"/>
    </row>
    <row r="918878" spans="28:28">
      <c r="AB918878" s="7"/>
    </row>
    <row r="918879" spans="28:28">
      <c r="AB918879" s="7"/>
    </row>
    <row r="918880" spans="28:28">
      <c r="AB918880" s="7"/>
    </row>
    <row r="918881" spans="28:28">
      <c r="AB918881" s="7"/>
    </row>
    <row r="918882" spans="28:28">
      <c r="AB918882" s="7"/>
    </row>
    <row r="918883" spans="28:28">
      <c r="AB918883" s="7"/>
    </row>
    <row r="918884" spans="28:28">
      <c r="AB918884" s="7"/>
    </row>
    <row r="918885" spans="28:28">
      <c r="AB918885" s="7"/>
    </row>
    <row r="918886" spans="28:28">
      <c r="AB918886" s="7"/>
    </row>
    <row r="918887" spans="28:28">
      <c r="AB918887" s="7"/>
    </row>
    <row r="918888" spans="28:28">
      <c r="AB918888" s="7"/>
    </row>
    <row r="918889" spans="28:28">
      <c r="AB918889" s="7"/>
    </row>
    <row r="918890" spans="28:28">
      <c r="AB918890" s="7"/>
    </row>
    <row r="918891" spans="28:28">
      <c r="AB918891" s="7"/>
    </row>
    <row r="918892" spans="28:28">
      <c r="AB918892" s="7"/>
    </row>
    <row r="918893" spans="28:28">
      <c r="AB918893" s="7"/>
    </row>
    <row r="918894" spans="28:28">
      <c r="AB918894" s="7"/>
    </row>
    <row r="918895" spans="28:28">
      <c r="AB918895" s="7"/>
    </row>
    <row r="918896" spans="28:28">
      <c r="AB918896" s="7"/>
    </row>
    <row r="918897" spans="28:28">
      <c r="AB918897" s="7"/>
    </row>
    <row r="918898" spans="28:28">
      <c r="AB918898" s="7"/>
    </row>
    <row r="918899" spans="28:28">
      <c r="AB918899" s="7"/>
    </row>
    <row r="918900" spans="28:28">
      <c r="AB918900" s="7"/>
    </row>
    <row r="918901" spans="28:28">
      <c r="AB918901" s="7"/>
    </row>
    <row r="918902" spans="28:28">
      <c r="AB918902" s="7"/>
    </row>
    <row r="918903" spans="28:28">
      <c r="AB918903" s="7"/>
    </row>
    <row r="918904" spans="28:28">
      <c r="AB918904" s="7"/>
    </row>
    <row r="918905" spans="28:28">
      <c r="AB918905" s="7"/>
    </row>
    <row r="918906" spans="28:28">
      <c r="AB918906" s="7"/>
    </row>
    <row r="918907" spans="28:28">
      <c r="AB918907" s="7"/>
    </row>
    <row r="918908" spans="28:28">
      <c r="AB918908" s="7"/>
    </row>
    <row r="918909" spans="28:28">
      <c r="AB918909" s="7"/>
    </row>
    <row r="918910" spans="28:28">
      <c r="AB918910" s="7"/>
    </row>
    <row r="918911" spans="28:28">
      <c r="AB918911" s="7"/>
    </row>
    <row r="918912" spans="28:28">
      <c r="AB918912" s="7"/>
    </row>
    <row r="918913" spans="28:28">
      <c r="AB918913" s="7"/>
    </row>
    <row r="918914" spans="28:28">
      <c r="AB918914" s="7"/>
    </row>
    <row r="918915" spans="28:28">
      <c r="AB918915" s="7"/>
    </row>
    <row r="918916" spans="28:28">
      <c r="AB918916" s="7"/>
    </row>
    <row r="918917" spans="28:28">
      <c r="AB918917" s="7"/>
    </row>
    <row r="918918" spans="28:28">
      <c r="AB918918" s="7"/>
    </row>
    <row r="918919" spans="28:28">
      <c r="AB918919" s="7"/>
    </row>
    <row r="918920" spans="28:28">
      <c r="AB918920" s="7"/>
    </row>
    <row r="918921" spans="28:28">
      <c r="AB918921" s="7"/>
    </row>
    <row r="918922" spans="28:28">
      <c r="AB918922" s="7"/>
    </row>
    <row r="918923" spans="28:28">
      <c r="AB918923" s="7"/>
    </row>
    <row r="918924" spans="28:28">
      <c r="AB918924" s="7"/>
    </row>
    <row r="918925" spans="28:28">
      <c r="AB918925" s="7"/>
    </row>
    <row r="918926" spans="28:28">
      <c r="AB918926" s="7"/>
    </row>
    <row r="918927" spans="28:28">
      <c r="AB918927" s="7"/>
    </row>
    <row r="918928" spans="28:28">
      <c r="AB918928" s="7"/>
    </row>
    <row r="918929" spans="28:28">
      <c r="AB918929" s="7"/>
    </row>
    <row r="918930" spans="28:28">
      <c r="AB918930" s="7"/>
    </row>
    <row r="918931" spans="28:28">
      <c r="AB918931" s="7"/>
    </row>
    <row r="918932" spans="28:28">
      <c r="AB918932" s="7"/>
    </row>
    <row r="918933" spans="28:28">
      <c r="AB918933" s="7"/>
    </row>
    <row r="918934" spans="28:28">
      <c r="AB918934" s="7"/>
    </row>
    <row r="918935" spans="28:28">
      <c r="AB918935" s="7"/>
    </row>
    <row r="918936" spans="28:28">
      <c r="AB918936" s="7"/>
    </row>
    <row r="918937" spans="28:28">
      <c r="AB918937" s="7"/>
    </row>
    <row r="918938" spans="28:28">
      <c r="AB918938" s="7"/>
    </row>
    <row r="918939" spans="28:28">
      <c r="AB918939" s="7"/>
    </row>
    <row r="918940" spans="28:28">
      <c r="AB918940" s="7"/>
    </row>
    <row r="918941" spans="28:28">
      <c r="AB918941" s="7"/>
    </row>
    <row r="918942" spans="28:28">
      <c r="AB918942" s="7"/>
    </row>
    <row r="918943" spans="28:28">
      <c r="AB918943" s="7"/>
    </row>
    <row r="918944" spans="28:28">
      <c r="AB918944" s="7"/>
    </row>
    <row r="918945" spans="28:28">
      <c r="AB918945" s="7"/>
    </row>
    <row r="918946" spans="28:28">
      <c r="AB918946" s="7"/>
    </row>
    <row r="918947" spans="28:28">
      <c r="AB918947" s="7"/>
    </row>
    <row r="918948" spans="28:28">
      <c r="AB918948" s="7"/>
    </row>
    <row r="918949" spans="28:28">
      <c r="AB918949" s="7"/>
    </row>
    <row r="918950" spans="28:28">
      <c r="AB918950" s="7"/>
    </row>
    <row r="918951" spans="28:28">
      <c r="AB918951" s="7"/>
    </row>
    <row r="918952" spans="28:28">
      <c r="AB918952" s="7"/>
    </row>
    <row r="918953" spans="28:28">
      <c r="AB918953" s="7"/>
    </row>
    <row r="918954" spans="28:28">
      <c r="AB918954" s="7"/>
    </row>
    <row r="918955" spans="28:28">
      <c r="AB918955" s="7"/>
    </row>
    <row r="918956" spans="28:28">
      <c r="AB918956" s="7"/>
    </row>
    <row r="918957" spans="28:28">
      <c r="AB918957" s="7"/>
    </row>
    <row r="918958" spans="28:28">
      <c r="AB918958" s="7"/>
    </row>
    <row r="918959" spans="28:28">
      <c r="AB918959" s="7"/>
    </row>
    <row r="918960" spans="28:28">
      <c r="AB918960" s="7"/>
    </row>
    <row r="918961" spans="28:28">
      <c r="AB918961" s="7"/>
    </row>
    <row r="918962" spans="28:28">
      <c r="AB918962" s="7"/>
    </row>
    <row r="918963" spans="28:28">
      <c r="AB918963" s="7"/>
    </row>
    <row r="918964" spans="28:28">
      <c r="AB918964" s="7"/>
    </row>
    <row r="918965" spans="28:28">
      <c r="AB918965" s="7"/>
    </row>
    <row r="918966" spans="28:28">
      <c r="AB918966" s="7"/>
    </row>
    <row r="918967" spans="28:28">
      <c r="AB918967" s="7"/>
    </row>
    <row r="918968" spans="28:28">
      <c r="AB918968" s="7"/>
    </row>
    <row r="918969" spans="28:28">
      <c r="AB918969" s="7"/>
    </row>
    <row r="918970" spans="28:28">
      <c r="AB918970" s="7"/>
    </row>
    <row r="918971" spans="28:28">
      <c r="AB918971" s="7"/>
    </row>
    <row r="918972" spans="28:28">
      <c r="AB918972" s="7"/>
    </row>
    <row r="918973" spans="28:28">
      <c r="AB918973" s="7"/>
    </row>
    <row r="918974" spans="28:28">
      <c r="AB918974" s="7"/>
    </row>
    <row r="918975" spans="28:28">
      <c r="AB918975" s="7"/>
    </row>
    <row r="918976" spans="28:28">
      <c r="AB918976" s="7"/>
    </row>
    <row r="918977" spans="28:28">
      <c r="AB918977" s="7"/>
    </row>
    <row r="918978" spans="28:28">
      <c r="AB918978" s="7"/>
    </row>
    <row r="918979" spans="28:28">
      <c r="AB918979" s="7"/>
    </row>
    <row r="918980" spans="28:28">
      <c r="AB918980" s="7"/>
    </row>
    <row r="918981" spans="28:28">
      <c r="AB918981" s="7"/>
    </row>
    <row r="918982" spans="28:28">
      <c r="AB918982" s="7"/>
    </row>
    <row r="918983" spans="28:28">
      <c r="AB918983" s="7"/>
    </row>
    <row r="918984" spans="28:28">
      <c r="AB918984" s="7"/>
    </row>
    <row r="918985" spans="28:28">
      <c r="AB918985" s="7"/>
    </row>
    <row r="918986" spans="28:28">
      <c r="AB918986" s="7"/>
    </row>
    <row r="918987" spans="28:28">
      <c r="AB918987" s="7"/>
    </row>
    <row r="918988" spans="28:28">
      <c r="AB918988" s="7"/>
    </row>
    <row r="918989" spans="28:28">
      <c r="AB918989" s="7"/>
    </row>
    <row r="918990" spans="28:28">
      <c r="AB918990" s="7"/>
    </row>
    <row r="918991" spans="28:28">
      <c r="AB918991" s="7"/>
    </row>
    <row r="918992" spans="28:28">
      <c r="AB918992" s="7"/>
    </row>
    <row r="918993" spans="28:28">
      <c r="AB918993" s="7"/>
    </row>
    <row r="918994" spans="28:28">
      <c r="AB918994" s="7"/>
    </row>
    <row r="918995" spans="28:28">
      <c r="AB918995" s="7"/>
    </row>
    <row r="918996" spans="28:28">
      <c r="AB918996" s="7"/>
    </row>
    <row r="918997" spans="28:28">
      <c r="AB918997" s="7"/>
    </row>
    <row r="918998" spans="28:28">
      <c r="AB918998" s="7"/>
    </row>
    <row r="918999" spans="28:28">
      <c r="AB918999" s="7"/>
    </row>
    <row r="919000" spans="28:28">
      <c r="AB919000" s="7"/>
    </row>
    <row r="919001" spans="28:28">
      <c r="AB919001" s="7"/>
    </row>
    <row r="919002" spans="28:28">
      <c r="AB919002" s="7"/>
    </row>
    <row r="919003" spans="28:28">
      <c r="AB919003" s="7"/>
    </row>
    <row r="919004" spans="28:28">
      <c r="AB919004" s="7"/>
    </row>
    <row r="919005" spans="28:28">
      <c r="AB919005" s="7"/>
    </row>
    <row r="919006" spans="28:28">
      <c r="AB919006" s="7"/>
    </row>
    <row r="919007" spans="28:28">
      <c r="AB919007" s="7"/>
    </row>
    <row r="919008" spans="28:28">
      <c r="AB919008" s="7"/>
    </row>
    <row r="919009" spans="28:28">
      <c r="AB919009" s="7"/>
    </row>
    <row r="919010" spans="28:28">
      <c r="AB919010" s="7"/>
    </row>
    <row r="919011" spans="28:28">
      <c r="AB919011" s="7"/>
    </row>
    <row r="919012" spans="28:28">
      <c r="AB919012" s="7"/>
    </row>
    <row r="919013" spans="28:28">
      <c r="AB919013" s="7"/>
    </row>
    <row r="919014" spans="28:28">
      <c r="AB919014" s="7"/>
    </row>
    <row r="919015" spans="28:28">
      <c r="AB919015" s="7"/>
    </row>
    <row r="919016" spans="28:28">
      <c r="AB919016" s="7"/>
    </row>
    <row r="919017" spans="28:28">
      <c r="AB919017" s="7"/>
    </row>
    <row r="919018" spans="28:28">
      <c r="AB919018" s="7"/>
    </row>
    <row r="919019" spans="28:28">
      <c r="AB919019" s="7"/>
    </row>
    <row r="919020" spans="28:28">
      <c r="AB919020" s="7"/>
    </row>
    <row r="919021" spans="28:28">
      <c r="AB919021" s="7"/>
    </row>
    <row r="919022" spans="28:28">
      <c r="AB919022" s="7"/>
    </row>
    <row r="919023" spans="28:28">
      <c r="AB919023" s="7"/>
    </row>
    <row r="919024" spans="28:28">
      <c r="AB919024" s="7"/>
    </row>
    <row r="919025" spans="28:28">
      <c r="AB919025" s="7"/>
    </row>
    <row r="919026" spans="28:28">
      <c r="AB919026" s="7"/>
    </row>
    <row r="919027" spans="28:28">
      <c r="AB919027" s="7"/>
    </row>
    <row r="919028" spans="28:28">
      <c r="AB919028" s="7"/>
    </row>
    <row r="919029" spans="28:28">
      <c r="AB919029" s="7"/>
    </row>
    <row r="919030" spans="28:28">
      <c r="AB919030" s="7"/>
    </row>
    <row r="919031" spans="28:28">
      <c r="AB919031" s="7"/>
    </row>
    <row r="919032" spans="28:28">
      <c r="AB919032" s="7"/>
    </row>
    <row r="919033" spans="28:28">
      <c r="AB919033" s="7"/>
    </row>
    <row r="919034" spans="28:28">
      <c r="AB919034" s="7"/>
    </row>
    <row r="919035" spans="28:28">
      <c r="AB919035" s="7"/>
    </row>
    <row r="919036" spans="28:28">
      <c r="AB919036" s="7"/>
    </row>
    <row r="919037" spans="28:28">
      <c r="AB919037" s="7"/>
    </row>
    <row r="919038" spans="28:28">
      <c r="AB919038" s="7"/>
    </row>
    <row r="919039" spans="28:28">
      <c r="AB919039" s="7"/>
    </row>
    <row r="919040" spans="28:28">
      <c r="AB919040" s="7"/>
    </row>
    <row r="919041" spans="28:28">
      <c r="AB919041" s="7"/>
    </row>
    <row r="919042" spans="28:28">
      <c r="AB919042" s="7"/>
    </row>
    <row r="919043" spans="28:28">
      <c r="AB919043" s="7"/>
    </row>
    <row r="919044" spans="28:28">
      <c r="AB919044" s="7"/>
    </row>
    <row r="919045" spans="28:28">
      <c r="AB919045" s="7"/>
    </row>
    <row r="919046" spans="28:28">
      <c r="AB919046" s="7"/>
    </row>
    <row r="919047" spans="28:28">
      <c r="AB919047" s="7"/>
    </row>
    <row r="919048" spans="28:28">
      <c r="AB919048" s="7"/>
    </row>
    <row r="919049" spans="28:28">
      <c r="AB919049" s="7"/>
    </row>
    <row r="919050" spans="28:28">
      <c r="AB919050" s="7"/>
    </row>
    <row r="919051" spans="28:28">
      <c r="AB919051" s="7"/>
    </row>
    <row r="919052" spans="28:28">
      <c r="AB919052" s="7"/>
    </row>
    <row r="919053" spans="28:28">
      <c r="AB919053" s="7"/>
    </row>
    <row r="919054" spans="28:28">
      <c r="AB919054" s="7"/>
    </row>
    <row r="919055" spans="28:28">
      <c r="AB919055" s="7"/>
    </row>
    <row r="919056" spans="28:28">
      <c r="AB919056" s="7"/>
    </row>
    <row r="919057" spans="28:28">
      <c r="AB919057" s="7"/>
    </row>
    <row r="919058" spans="28:28">
      <c r="AB919058" s="7"/>
    </row>
    <row r="919059" spans="28:28">
      <c r="AB919059" s="7"/>
    </row>
    <row r="919060" spans="28:28">
      <c r="AB919060" s="7"/>
    </row>
    <row r="919061" spans="28:28">
      <c r="AB919061" s="7"/>
    </row>
    <row r="919062" spans="28:28">
      <c r="AB919062" s="7"/>
    </row>
    <row r="919063" spans="28:28">
      <c r="AB919063" s="7"/>
    </row>
    <row r="919064" spans="28:28">
      <c r="AB919064" s="7"/>
    </row>
    <row r="919065" spans="28:28">
      <c r="AB919065" s="7"/>
    </row>
    <row r="919066" spans="28:28">
      <c r="AB919066" s="7"/>
    </row>
    <row r="919067" spans="28:28">
      <c r="AB919067" s="7"/>
    </row>
    <row r="919068" spans="28:28">
      <c r="AB919068" s="7"/>
    </row>
    <row r="919069" spans="28:28">
      <c r="AB919069" s="7"/>
    </row>
    <row r="919070" spans="28:28">
      <c r="AB919070" s="7"/>
    </row>
    <row r="919071" spans="28:28">
      <c r="AB919071" s="7"/>
    </row>
    <row r="919072" spans="28:28">
      <c r="AB919072" s="7"/>
    </row>
    <row r="919073" spans="28:28">
      <c r="AB919073" s="7"/>
    </row>
    <row r="919074" spans="28:28">
      <c r="AB919074" s="7"/>
    </row>
    <row r="919075" spans="28:28">
      <c r="AB919075" s="7"/>
    </row>
    <row r="919076" spans="28:28">
      <c r="AB919076" s="7"/>
    </row>
    <row r="919077" spans="28:28">
      <c r="AB919077" s="7"/>
    </row>
    <row r="919078" spans="28:28">
      <c r="AB919078" s="7"/>
    </row>
    <row r="919079" spans="28:28">
      <c r="AB919079" s="7"/>
    </row>
    <row r="919080" spans="28:28">
      <c r="AB919080" s="7"/>
    </row>
    <row r="919081" spans="28:28">
      <c r="AB919081" s="7"/>
    </row>
    <row r="919082" spans="28:28">
      <c r="AB919082" s="7"/>
    </row>
    <row r="919083" spans="28:28">
      <c r="AB919083" s="7"/>
    </row>
    <row r="919084" spans="28:28">
      <c r="AB919084" s="7"/>
    </row>
    <row r="919085" spans="28:28">
      <c r="AB919085" s="7"/>
    </row>
    <row r="919086" spans="28:28">
      <c r="AB919086" s="7"/>
    </row>
    <row r="919087" spans="28:28">
      <c r="AB919087" s="7"/>
    </row>
    <row r="919088" spans="28:28">
      <c r="AB919088" s="7"/>
    </row>
    <row r="919089" spans="28:28">
      <c r="AB919089" s="7"/>
    </row>
    <row r="919090" spans="28:28">
      <c r="AB919090" s="7"/>
    </row>
    <row r="919091" spans="28:28">
      <c r="AB919091" s="7"/>
    </row>
    <row r="919092" spans="28:28">
      <c r="AB919092" s="7"/>
    </row>
    <row r="919093" spans="28:28">
      <c r="AB919093" s="7"/>
    </row>
    <row r="919094" spans="28:28">
      <c r="AB919094" s="7"/>
    </row>
    <row r="919095" spans="28:28">
      <c r="AB919095" s="7"/>
    </row>
    <row r="919096" spans="28:28">
      <c r="AB919096" s="7"/>
    </row>
    <row r="919097" spans="28:28">
      <c r="AB919097" s="7"/>
    </row>
    <row r="919098" spans="28:28">
      <c r="AB919098" s="7"/>
    </row>
    <row r="919099" spans="28:28">
      <c r="AB919099" s="7"/>
    </row>
    <row r="919100" spans="28:28">
      <c r="AB919100" s="7"/>
    </row>
    <row r="919101" spans="28:28">
      <c r="AB919101" s="7"/>
    </row>
    <row r="919102" spans="28:28">
      <c r="AB919102" s="7"/>
    </row>
    <row r="919103" spans="28:28">
      <c r="AB919103" s="7"/>
    </row>
    <row r="919104" spans="28:28">
      <c r="AB919104" s="7"/>
    </row>
    <row r="919105" spans="28:28">
      <c r="AB919105" s="7"/>
    </row>
    <row r="919106" spans="28:28">
      <c r="AB919106" s="7"/>
    </row>
    <row r="919107" spans="28:28">
      <c r="AB919107" s="7"/>
    </row>
    <row r="919108" spans="28:28">
      <c r="AB919108" s="7"/>
    </row>
    <row r="919109" spans="28:28">
      <c r="AB919109" s="7"/>
    </row>
    <row r="919110" spans="28:28">
      <c r="AB919110" s="7"/>
    </row>
    <row r="919111" spans="28:28">
      <c r="AB919111" s="7"/>
    </row>
    <row r="919112" spans="28:28">
      <c r="AB919112" s="7"/>
    </row>
    <row r="919113" spans="28:28">
      <c r="AB919113" s="7"/>
    </row>
    <row r="919114" spans="28:28">
      <c r="AB919114" s="7"/>
    </row>
    <row r="919115" spans="28:28">
      <c r="AB919115" s="7"/>
    </row>
    <row r="919116" spans="28:28">
      <c r="AB919116" s="7"/>
    </row>
    <row r="919117" spans="28:28">
      <c r="AB919117" s="7"/>
    </row>
    <row r="919118" spans="28:28">
      <c r="AB919118" s="7"/>
    </row>
    <row r="919119" spans="28:28">
      <c r="AB919119" s="7"/>
    </row>
    <row r="919120" spans="28:28">
      <c r="AB919120" s="7"/>
    </row>
    <row r="919121" spans="28:28">
      <c r="AB919121" s="7"/>
    </row>
    <row r="919122" spans="28:28">
      <c r="AB919122" s="7"/>
    </row>
    <row r="919123" spans="28:28">
      <c r="AB919123" s="7"/>
    </row>
    <row r="919124" spans="28:28">
      <c r="AB919124" s="7"/>
    </row>
    <row r="919125" spans="28:28">
      <c r="AB919125" s="7"/>
    </row>
    <row r="919126" spans="28:28">
      <c r="AB919126" s="7"/>
    </row>
    <row r="919127" spans="28:28">
      <c r="AB919127" s="7"/>
    </row>
    <row r="919128" spans="28:28">
      <c r="AB919128" s="7"/>
    </row>
    <row r="919129" spans="28:28">
      <c r="AB919129" s="7"/>
    </row>
    <row r="919130" spans="28:28">
      <c r="AB919130" s="7"/>
    </row>
    <row r="919131" spans="28:28">
      <c r="AB919131" s="7"/>
    </row>
    <row r="919132" spans="28:28">
      <c r="AB919132" s="7"/>
    </row>
    <row r="919133" spans="28:28">
      <c r="AB919133" s="7"/>
    </row>
    <row r="919134" spans="28:28">
      <c r="AB919134" s="7"/>
    </row>
    <row r="919135" spans="28:28">
      <c r="AB919135" s="7"/>
    </row>
    <row r="919136" spans="28:28">
      <c r="AB919136" s="7"/>
    </row>
    <row r="919137" spans="28:28">
      <c r="AB919137" s="7"/>
    </row>
    <row r="919138" spans="28:28">
      <c r="AB919138" s="7"/>
    </row>
    <row r="919139" spans="28:28">
      <c r="AB919139" s="7"/>
    </row>
    <row r="919140" spans="28:28">
      <c r="AB919140" s="7"/>
    </row>
    <row r="919141" spans="28:28">
      <c r="AB919141" s="7"/>
    </row>
    <row r="919142" spans="28:28">
      <c r="AB919142" s="7"/>
    </row>
    <row r="919143" spans="28:28">
      <c r="AB919143" s="7"/>
    </row>
    <row r="919144" spans="28:28">
      <c r="AB919144" s="7"/>
    </row>
    <row r="919145" spans="28:28">
      <c r="AB919145" s="7"/>
    </row>
    <row r="919146" spans="28:28">
      <c r="AB919146" s="7"/>
    </row>
    <row r="919147" spans="28:28">
      <c r="AB919147" s="7"/>
    </row>
    <row r="919148" spans="28:28">
      <c r="AB919148" s="7"/>
    </row>
    <row r="919149" spans="28:28">
      <c r="AB919149" s="7"/>
    </row>
    <row r="919150" spans="28:28">
      <c r="AB919150" s="7"/>
    </row>
    <row r="919151" spans="28:28">
      <c r="AB919151" s="7"/>
    </row>
    <row r="919152" spans="28:28">
      <c r="AB919152" s="7"/>
    </row>
    <row r="919153" spans="28:28">
      <c r="AB919153" s="7"/>
    </row>
    <row r="919154" spans="28:28">
      <c r="AB919154" s="7"/>
    </row>
    <row r="919155" spans="28:28">
      <c r="AB919155" s="7"/>
    </row>
    <row r="919156" spans="28:28">
      <c r="AB919156" s="7"/>
    </row>
    <row r="919157" spans="28:28">
      <c r="AB919157" s="7"/>
    </row>
    <row r="919158" spans="28:28">
      <c r="AB919158" s="7"/>
    </row>
    <row r="919159" spans="28:28">
      <c r="AB919159" s="7"/>
    </row>
    <row r="919160" spans="28:28">
      <c r="AB919160" s="7"/>
    </row>
    <row r="919161" spans="28:28">
      <c r="AB919161" s="7"/>
    </row>
    <row r="919162" spans="28:28">
      <c r="AB919162" s="7"/>
    </row>
    <row r="919163" spans="28:28">
      <c r="AB919163" s="7"/>
    </row>
    <row r="919164" spans="28:28">
      <c r="AB919164" s="7"/>
    </row>
    <row r="919165" spans="28:28">
      <c r="AB919165" s="7"/>
    </row>
    <row r="919166" spans="28:28">
      <c r="AB919166" s="7"/>
    </row>
    <row r="919167" spans="28:28">
      <c r="AB919167" s="7"/>
    </row>
    <row r="919168" spans="28:28">
      <c r="AB919168" s="7"/>
    </row>
    <row r="919169" spans="28:28">
      <c r="AB919169" s="7"/>
    </row>
    <row r="919170" spans="28:28">
      <c r="AB919170" s="7"/>
    </row>
    <row r="919171" spans="28:28">
      <c r="AB919171" s="7"/>
    </row>
    <row r="919172" spans="28:28">
      <c r="AB919172" s="7"/>
    </row>
    <row r="919173" spans="28:28">
      <c r="AB919173" s="7"/>
    </row>
    <row r="919174" spans="28:28">
      <c r="AB919174" s="7"/>
    </row>
    <row r="919175" spans="28:28">
      <c r="AB919175" s="7"/>
    </row>
    <row r="919176" spans="28:28">
      <c r="AB919176" s="7"/>
    </row>
    <row r="919177" spans="28:28">
      <c r="AB919177" s="7"/>
    </row>
    <row r="919178" spans="28:28">
      <c r="AB919178" s="7"/>
    </row>
    <row r="919179" spans="28:28">
      <c r="AB919179" s="7"/>
    </row>
    <row r="919180" spans="28:28">
      <c r="AB919180" s="7"/>
    </row>
    <row r="919181" spans="28:28">
      <c r="AB919181" s="7"/>
    </row>
    <row r="919182" spans="28:28">
      <c r="AB919182" s="7"/>
    </row>
    <row r="919183" spans="28:28">
      <c r="AB919183" s="7"/>
    </row>
    <row r="919184" spans="28:28">
      <c r="AB919184" s="7"/>
    </row>
    <row r="919185" spans="28:28">
      <c r="AB919185" s="7"/>
    </row>
    <row r="919186" spans="28:28">
      <c r="AB919186" s="7"/>
    </row>
    <row r="919187" spans="28:28">
      <c r="AB919187" s="7"/>
    </row>
    <row r="919188" spans="28:28">
      <c r="AB919188" s="7"/>
    </row>
    <row r="919189" spans="28:28">
      <c r="AB919189" s="7"/>
    </row>
    <row r="919190" spans="28:28">
      <c r="AB919190" s="7"/>
    </row>
    <row r="919191" spans="28:28">
      <c r="AB919191" s="7"/>
    </row>
    <row r="919192" spans="28:28">
      <c r="AB919192" s="7"/>
    </row>
    <row r="919193" spans="28:28">
      <c r="AB919193" s="7"/>
    </row>
    <row r="919194" spans="28:28">
      <c r="AB919194" s="7"/>
    </row>
    <row r="919195" spans="28:28">
      <c r="AB919195" s="7"/>
    </row>
    <row r="919196" spans="28:28">
      <c r="AB919196" s="7"/>
    </row>
    <row r="919197" spans="28:28">
      <c r="AB919197" s="7"/>
    </row>
    <row r="919198" spans="28:28">
      <c r="AB919198" s="7"/>
    </row>
    <row r="919199" spans="28:28">
      <c r="AB919199" s="7"/>
    </row>
    <row r="919200" spans="28:28">
      <c r="AB919200" s="7"/>
    </row>
    <row r="919201" spans="28:28">
      <c r="AB919201" s="7"/>
    </row>
    <row r="919202" spans="28:28">
      <c r="AB919202" s="7"/>
    </row>
    <row r="919203" spans="28:28">
      <c r="AB919203" s="7"/>
    </row>
    <row r="919204" spans="28:28">
      <c r="AB919204" s="7"/>
    </row>
    <row r="919205" spans="28:28">
      <c r="AB919205" s="7"/>
    </row>
    <row r="919206" spans="28:28">
      <c r="AB919206" s="7"/>
    </row>
    <row r="919207" spans="28:28">
      <c r="AB919207" s="7"/>
    </row>
    <row r="919208" spans="28:28">
      <c r="AB919208" s="7"/>
    </row>
    <row r="919209" spans="28:28">
      <c r="AB919209" s="7"/>
    </row>
    <row r="919210" spans="28:28">
      <c r="AB919210" s="7"/>
    </row>
    <row r="919211" spans="28:28">
      <c r="AB919211" s="7"/>
    </row>
    <row r="919212" spans="28:28">
      <c r="AB919212" s="7"/>
    </row>
    <row r="919213" spans="28:28">
      <c r="AB919213" s="7"/>
    </row>
    <row r="919214" spans="28:28">
      <c r="AB919214" s="7"/>
    </row>
    <row r="919215" spans="28:28">
      <c r="AB919215" s="7"/>
    </row>
    <row r="919216" spans="28:28">
      <c r="AB919216" s="7"/>
    </row>
    <row r="919217" spans="28:28">
      <c r="AB919217" s="7"/>
    </row>
    <row r="919218" spans="28:28">
      <c r="AB919218" s="7"/>
    </row>
    <row r="919219" spans="28:28">
      <c r="AB919219" s="7"/>
    </row>
    <row r="919220" spans="28:28">
      <c r="AB919220" s="7"/>
    </row>
    <row r="919221" spans="28:28">
      <c r="AB919221" s="7"/>
    </row>
    <row r="919222" spans="28:28">
      <c r="AB919222" s="7"/>
    </row>
    <row r="919223" spans="28:28">
      <c r="AB919223" s="7"/>
    </row>
    <row r="919224" spans="28:28">
      <c r="AB919224" s="7"/>
    </row>
    <row r="919225" spans="28:28">
      <c r="AB919225" s="7"/>
    </row>
    <row r="919226" spans="28:28">
      <c r="AB919226" s="7"/>
    </row>
    <row r="919227" spans="28:28">
      <c r="AB919227" s="7"/>
    </row>
    <row r="919228" spans="28:28">
      <c r="AB919228" s="7"/>
    </row>
    <row r="919229" spans="28:28">
      <c r="AB919229" s="7"/>
    </row>
    <row r="919230" spans="28:28">
      <c r="AB919230" s="7"/>
    </row>
    <row r="919231" spans="28:28">
      <c r="AB919231" s="7"/>
    </row>
    <row r="919232" spans="28:28">
      <c r="AB919232" s="7"/>
    </row>
    <row r="919233" spans="28:28">
      <c r="AB919233" s="7"/>
    </row>
    <row r="919234" spans="28:28">
      <c r="AB919234" s="7"/>
    </row>
    <row r="919235" spans="28:28">
      <c r="AB919235" s="7"/>
    </row>
    <row r="919236" spans="28:28">
      <c r="AB919236" s="7"/>
    </row>
    <row r="919237" spans="28:28">
      <c r="AB919237" s="7"/>
    </row>
    <row r="919238" spans="28:28">
      <c r="AB919238" s="7"/>
    </row>
    <row r="919239" spans="28:28">
      <c r="AB919239" s="7"/>
    </row>
    <row r="919240" spans="28:28">
      <c r="AB919240" s="7"/>
    </row>
    <row r="919241" spans="28:28">
      <c r="AB919241" s="7"/>
    </row>
    <row r="919242" spans="28:28">
      <c r="AB919242" s="7"/>
    </row>
    <row r="919243" spans="28:28">
      <c r="AB919243" s="7"/>
    </row>
    <row r="919244" spans="28:28">
      <c r="AB919244" s="7"/>
    </row>
    <row r="919245" spans="28:28">
      <c r="AB919245" s="7"/>
    </row>
    <row r="919246" spans="28:28">
      <c r="AB919246" s="7"/>
    </row>
    <row r="919247" spans="28:28">
      <c r="AB919247" s="7"/>
    </row>
    <row r="919248" spans="28:28">
      <c r="AB919248" s="7"/>
    </row>
    <row r="919249" spans="28:28">
      <c r="AB919249" s="7"/>
    </row>
    <row r="919250" spans="28:28">
      <c r="AB919250" s="7"/>
    </row>
    <row r="919251" spans="28:28">
      <c r="AB919251" s="7"/>
    </row>
    <row r="919252" spans="28:28">
      <c r="AB919252" s="7"/>
    </row>
    <row r="919253" spans="28:28">
      <c r="AB919253" s="7"/>
    </row>
    <row r="919254" spans="28:28">
      <c r="AB919254" s="7"/>
    </row>
    <row r="919255" spans="28:28">
      <c r="AB919255" s="7"/>
    </row>
    <row r="919256" spans="28:28">
      <c r="AB919256" s="7"/>
    </row>
    <row r="919257" spans="28:28">
      <c r="AB919257" s="7"/>
    </row>
    <row r="919258" spans="28:28">
      <c r="AB919258" s="7"/>
    </row>
    <row r="919259" spans="28:28">
      <c r="AB919259" s="7"/>
    </row>
    <row r="919260" spans="28:28">
      <c r="AB919260" s="7"/>
    </row>
    <row r="919261" spans="28:28">
      <c r="AB919261" s="7"/>
    </row>
    <row r="919262" spans="28:28">
      <c r="AB919262" s="7"/>
    </row>
    <row r="919263" spans="28:28">
      <c r="AB919263" s="7"/>
    </row>
    <row r="919264" spans="28:28">
      <c r="AB919264" s="7"/>
    </row>
    <row r="919265" spans="28:28">
      <c r="AB919265" s="7"/>
    </row>
    <row r="919266" spans="28:28">
      <c r="AB919266" s="7"/>
    </row>
    <row r="919267" spans="28:28">
      <c r="AB919267" s="7"/>
    </row>
    <row r="919268" spans="28:28">
      <c r="AB919268" s="7"/>
    </row>
    <row r="919269" spans="28:28">
      <c r="AB919269" s="7"/>
    </row>
    <row r="919270" spans="28:28">
      <c r="AB919270" s="7"/>
    </row>
    <row r="919271" spans="28:28">
      <c r="AB919271" s="7"/>
    </row>
    <row r="919272" spans="28:28">
      <c r="AB919272" s="7"/>
    </row>
    <row r="919273" spans="28:28">
      <c r="AB919273" s="7"/>
    </row>
    <row r="919274" spans="28:28">
      <c r="AB919274" s="7"/>
    </row>
    <row r="919275" spans="28:28">
      <c r="AB919275" s="7"/>
    </row>
    <row r="919276" spans="28:28">
      <c r="AB919276" s="7"/>
    </row>
    <row r="919277" spans="28:28">
      <c r="AB919277" s="7"/>
    </row>
    <row r="919278" spans="28:28">
      <c r="AB919278" s="7"/>
    </row>
    <row r="919279" spans="28:28">
      <c r="AB919279" s="7"/>
    </row>
    <row r="919280" spans="28:28">
      <c r="AB919280" s="7"/>
    </row>
    <row r="919281" spans="28:28">
      <c r="AB919281" s="7"/>
    </row>
    <row r="919282" spans="28:28">
      <c r="AB919282" s="7"/>
    </row>
    <row r="919283" spans="28:28">
      <c r="AB919283" s="7"/>
    </row>
    <row r="919284" spans="28:28">
      <c r="AB919284" s="7"/>
    </row>
    <row r="919285" spans="28:28">
      <c r="AB919285" s="7"/>
    </row>
    <row r="919286" spans="28:28">
      <c r="AB919286" s="7"/>
    </row>
    <row r="919287" spans="28:28">
      <c r="AB919287" s="7"/>
    </row>
    <row r="919288" spans="28:28">
      <c r="AB919288" s="7"/>
    </row>
    <row r="919289" spans="28:28">
      <c r="AB919289" s="7"/>
    </row>
    <row r="919290" spans="28:28">
      <c r="AB919290" s="7"/>
    </row>
    <row r="919291" spans="28:28">
      <c r="AB919291" s="7"/>
    </row>
    <row r="919292" spans="28:28">
      <c r="AB919292" s="7"/>
    </row>
    <row r="919293" spans="28:28">
      <c r="AB919293" s="7"/>
    </row>
    <row r="919294" spans="28:28">
      <c r="AB919294" s="7"/>
    </row>
    <row r="919295" spans="28:28">
      <c r="AB919295" s="7"/>
    </row>
    <row r="919296" spans="28:28">
      <c r="AB919296" s="7"/>
    </row>
    <row r="919297" spans="28:28">
      <c r="AB919297" s="7"/>
    </row>
    <row r="919298" spans="28:28">
      <c r="AB919298" s="7"/>
    </row>
    <row r="919299" spans="28:28">
      <c r="AB919299" s="7"/>
    </row>
    <row r="919300" spans="28:28">
      <c r="AB919300" s="7"/>
    </row>
    <row r="919301" spans="28:28">
      <c r="AB919301" s="7"/>
    </row>
    <row r="919302" spans="28:28">
      <c r="AB919302" s="7"/>
    </row>
    <row r="919303" spans="28:28">
      <c r="AB919303" s="7"/>
    </row>
    <row r="919304" spans="28:28">
      <c r="AB919304" s="7"/>
    </row>
    <row r="919305" spans="28:28">
      <c r="AB919305" s="7"/>
    </row>
    <row r="919306" spans="28:28">
      <c r="AB919306" s="7"/>
    </row>
    <row r="919307" spans="28:28">
      <c r="AB919307" s="7"/>
    </row>
    <row r="919308" spans="28:28">
      <c r="AB919308" s="7"/>
    </row>
    <row r="919309" spans="28:28">
      <c r="AB919309" s="7"/>
    </row>
    <row r="919310" spans="28:28">
      <c r="AB919310" s="7"/>
    </row>
    <row r="919311" spans="28:28">
      <c r="AB919311" s="7"/>
    </row>
    <row r="919312" spans="28:28">
      <c r="AB919312" s="7"/>
    </row>
    <row r="919313" spans="28:28">
      <c r="AB919313" s="7"/>
    </row>
    <row r="919314" spans="28:28">
      <c r="AB919314" s="7"/>
    </row>
    <row r="919315" spans="28:28">
      <c r="AB919315" s="7"/>
    </row>
    <row r="919316" spans="28:28">
      <c r="AB919316" s="7"/>
    </row>
    <row r="919317" spans="28:28">
      <c r="AB919317" s="7"/>
    </row>
    <row r="919318" spans="28:28">
      <c r="AB919318" s="7"/>
    </row>
    <row r="919319" spans="28:28">
      <c r="AB919319" s="7"/>
    </row>
    <row r="919320" spans="28:28">
      <c r="AB919320" s="7"/>
    </row>
    <row r="919321" spans="28:28">
      <c r="AB919321" s="7"/>
    </row>
    <row r="919322" spans="28:28">
      <c r="AB919322" s="7"/>
    </row>
    <row r="919323" spans="28:28">
      <c r="AB919323" s="7"/>
    </row>
    <row r="919324" spans="28:28">
      <c r="AB919324" s="7"/>
    </row>
    <row r="919325" spans="28:28">
      <c r="AB919325" s="7"/>
    </row>
    <row r="919326" spans="28:28">
      <c r="AB919326" s="7"/>
    </row>
    <row r="919327" spans="28:28">
      <c r="AB919327" s="7"/>
    </row>
    <row r="919328" spans="28:28">
      <c r="AB919328" s="7"/>
    </row>
    <row r="919329" spans="28:28">
      <c r="AB919329" s="7"/>
    </row>
    <row r="919330" spans="28:28">
      <c r="AB919330" s="7"/>
    </row>
    <row r="919331" spans="28:28">
      <c r="AB919331" s="7"/>
    </row>
    <row r="919332" spans="28:28">
      <c r="AB919332" s="7"/>
    </row>
    <row r="919333" spans="28:28">
      <c r="AB919333" s="7"/>
    </row>
    <row r="919334" spans="28:28">
      <c r="AB919334" s="7"/>
    </row>
    <row r="919335" spans="28:28">
      <c r="AB919335" s="7"/>
    </row>
    <row r="919336" spans="28:28">
      <c r="AB919336" s="7"/>
    </row>
    <row r="919337" spans="28:28">
      <c r="AB919337" s="7"/>
    </row>
    <row r="919338" spans="28:28">
      <c r="AB919338" s="7"/>
    </row>
    <row r="919339" spans="28:28">
      <c r="AB919339" s="7"/>
    </row>
    <row r="919340" spans="28:28">
      <c r="AB919340" s="7"/>
    </row>
    <row r="919341" spans="28:28">
      <c r="AB919341" s="7"/>
    </row>
    <row r="919342" spans="28:28">
      <c r="AB919342" s="7"/>
    </row>
    <row r="919343" spans="28:28">
      <c r="AB919343" s="7"/>
    </row>
    <row r="919344" spans="28:28">
      <c r="AB919344" s="7"/>
    </row>
    <row r="919345" spans="28:28">
      <c r="AB919345" s="7"/>
    </row>
    <row r="919346" spans="28:28">
      <c r="AB919346" s="7"/>
    </row>
    <row r="919347" spans="28:28">
      <c r="AB919347" s="7"/>
    </row>
    <row r="919348" spans="28:28">
      <c r="AB919348" s="7"/>
    </row>
    <row r="919349" spans="28:28">
      <c r="AB919349" s="7"/>
    </row>
    <row r="919350" spans="28:28">
      <c r="AB919350" s="7"/>
    </row>
    <row r="919351" spans="28:28">
      <c r="AB919351" s="7"/>
    </row>
    <row r="919352" spans="28:28">
      <c r="AB919352" s="7"/>
    </row>
    <row r="919353" spans="28:28">
      <c r="AB919353" s="7"/>
    </row>
    <row r="919354" spans="28:28">
      <c r="AB919354" s="7"/>
    </row>
    <row r="919355" spans="28:28">
      <c r="AB919355" s="7"/>
    </row>
    <row r="919356" spans="28:28">
      <c r="AB919356" s="7"/>
    </row>
    <row r="919357" spans="28:28">
      <c r="AB919357" s="7"/>
    </row>
    <row r="919358" spans="28:28">
      <c r="AB919358" s="7"/>
    </row>
    <row r="919359" spans="28:28">
      <c r="AB919359" s="7"/>
    </row>
    <row r="919360" spans="28:28">
      <c r="AB919360" s="7"/>
    </row>
    <row r="919361" spans="28:28">
      <c r="AB919361" s="7"/>
    </row>
    <row r="919362" spans="28:28">
      <c r="AB919362" s="7"/>
    </row>
    <row r="919363" spans="28:28">
      <c r="AB919363" s="7"/>
    </row>
    <row r="919364" spans="28:28">
      <c r="AB919364" s="7"/>
    </row>
    <row r="919365" spans="28:28">
      <c r="AB919365" s="7"/>
    </row>
    <row r="919366" spans="28:28">
      <c r="AB919366" s="7"/>
    </row>
    <row r="919367" spans="28:28">
      <c r="AB919367" s="7"/>
    </row>
    <row r="919368" spans="28:28">
      <c r="AB919368" s="7"/>
    </row>
    <row r="919369" spans="28:28">
      <c r="AB919369" s="7"/>
    </row>
    <row r="919370" spans="28:28">
      <c r="AB919370" s="7"/>
    </row>
    <row r="919371" spans="28:28">
      <c r="AB919371" s="7"/>
    </row>
    <row r="919372" spans="28:28">
      <c r="AB919372" s="7"/>
    </row>
    <row r="919373" spans="28:28">
      <c r="AB919373" s="7"/>
    </row>
    <row r="919374" spans="28:28">
      <c r="AB919374" s="7"/>
    </row>
    <row r="919375" spans="28:28">
      <c r="AB919375" s="7"/>
    </row>
    <row r="919376" spans="28:28">
      <c r="AB919376" s="7"/>
    </row>
    <row r="919377" spans="28:28">
      <c r="AB919377" s="7"/>
    </row>
    <row r="919378" spans="28:28">
      <c r="AB919378" s="7"/>
    </row>
    <row r="919379" spans="28:28">
      <c r="AB919379" s="7"/>
    </row>
    <row r="919380" spans="28:28">
      <c r="AB919380" s="7"/>
    </row>
    <row r="919381" spans="28:28">
      <c r="AB919381" s="7"/>
    </row>
    <row r="919382" spans="28:28">
      <c r="AB919382" s="7"/>
    </row>
    <row r="919383" spans="28:28">
      <c r="AB919383" s="7"/>
    </row>
    <row r="919384" spans="28:28">
      <c r="AB919384" s="7"/>
    </row>
    <row r="919385" spans="28:28">
      <c r="AB919385" s="7"/>
    </row>
    <row r="919386" spans="28:28">
      <c r="AB919386" s="7"/>
    </row>
    <row r="919387" spans="28:28">
      <c r="AB919387" s="7"/>
    </row>
    <row r="919388" spans="28:28">
      <c r="AB919388" s="7"/>
    </row>
    <row r="919389" spans="28:28">
      <c r="AB919389" s="7"/>
    </row>
    <row r="919390" spans="28:28">
      <c r="AB919390" s="7"/>
    </row>
    <row r="919391" spans="28:28">
      <c r="AB919391" s="7"/>
    </row>
    <row r="919392" spans="28:28">
      <c r="AB919392" s="7"/>
    </row>
    <row r="919393" spans="28:28">
      <c r="AB919393" s="7"/>
    </row>
    <row r="919394" spans="28:28">
      <c r="AB919394" s="7"/>
    </row>
    <row r="919395" spans="28:28">
      <c r="AB919395" s="7"/>
    </row>
    <row r="919396" spans="28:28">
      <c r="AB919396" s="7"/>
    </row>
    <row r="919397" spans="28:28">
      <c r="AB919397" s="7"/>
    </row>
    <row r="919398" spans="28:28">
      <c r="AB919398" s="7"/>
    </row>
    <row r="919399" spans="28:28">
      <c r="AB919399" s="7"/>
    </row>
    <row r="919400" spans="28:28">
      <c r="AB919400" s="7"/>
    </row>
    <row r="919401" spans="28:28">
      <c r="AB919401" s="7"/>
    </row>
    <row r="919402" spans="28:28">
      <c r="AB919402" s="7"/>
    </row>
    <row r="919403" spans="28:28">
      <c r="AB919403" s="7"/>
    </row>
    <row r="919404" spans="28:28">
      <c r="AB919404" s="7"/>
    </row>
    <row r="919405" spans="28:28">
      <c r="AB919405" s="7"/>
    </row>
    <row r="919406" spans="28:28">
      <c r="AB919406" s="7"/>
    </row>
    <row r="919407" spans="28:28">
      <c r="AB919407" s="7"/>
    </row>
    <row r="919408" spans="28:28">
      <c r="AB919408" s="7"/>
    </row>
    <row r="919409" spans="28:28">
      <c r="AB919409" s="7"/>
    </row>
    <row r="919410" spans="28:28">
      <c r="AB919410" s="7"/>
    </row>
    <row r="919411" spans="28:28">
      <c r="AB919411" s="7"/>
    </row>
    <row r="919412" spans="28:28">
      <c r="AB919412" s="7"/>
    </row>
    <row r="919413" spans="28:28">
      <c r="AB919413" s="7"/>
    </row>
    <row r="919414" spans="28:28">
      <c r="AB919414" s="7"/>
    </row>
    <row r="919415" spans="28:28">
      <c r="AB919415" s="7"/>
    </row>
    <row r="919416" spans="28:28">
      <c r="AB919416" s="7"/>
    </row>
    <row r="919417" spans="28:28">
      <c r="AB919417" s="7"/>
    </row>
    <row r="919418" spans="28:28">
      <c r="AB919418" s="7"/>
    </row>
    <row r="919419" spans="28:28">
      <c r="AB919419" s="7"/>
    </row>
    <row r="919420" spans="28:28">
      <c r="AB919420" s="7"/>
    </row>
    <row r="919421" spans="28:28">
      <c r="AB919421" s="7"/>
    </row>
    <row r="919422" spans="28:28">
      <c r="AB919422" s="7"/>
    </row>
    <row r="919423" spans="28:28">
      <c r="AB919423" s="7"/>
    </row>
    <row r="919424" spans="28:28">
      <c r="AB919424" s="7"/>
    </row>
    <row r="919425" spans="28:28">
      <c r="AB919425" s="7"/>
    </row>
    <row r="919426" spans="28:28">
      <c r="AB919426" s="7"/>
    </row>
    <row r="919427" spans="28:28">
      <c r="AB919427" s="7"/>
    </row>
    <row r="919428" spans="28:28">
      <c r="AB919428" s="7"/>
    </row>
    <row r="919429" spans="28:28">
      <c r="AB919429" s="7"/>
    </row>
    <row r="919430" spans="28:28">
      <c r="AB919430" s="7"/>
    </row>
    <row r="919431" spans="28:28">
      <c r="AB919431" s="7"/>
    </row>
    <row r="919432" spans="28:28">
      <c r="AB919432" s="7"/>
    </row>
    <row r="919433" spans="28:28">
      <c r="AB919433" s="7"/>
    </row>
    <row r="919434" spans="28:28">
      <c r="AB919434" s="7"/>
    </row>
    <row r="919435" spans="28:28">
      <c r="AB919435" s="7"/>
    </row>
    <row r="919436" spans="28:28">
      <c r="AB919436" s="7"/>
    </row>
    <row r="919437" spans="28:28">
      <c r="AB919437" s="7"/>
    </row>
    <row r="919438" spans="28:28">
      <c r="AB919438" s="7"/>
    </row>
    <row r="919439" spans="28:28">
      <c r="AB919439" s="7"/>
    </row>
    <row r="919440" spans="28:28">
      <c r="AB919440" s="7"/>
    </row>
    <row r="919441" spans="28:28">
      <c r="AB919441" s="7"/>
    </row>
    <row r="919442" spans="28:28">
      <c r="AB919442" s="7"/>
    </row>
    <row r="919443" spans="28:28">
      <c r="AB919443" s="7"/>
    </row>
    <row r="919444" spans="28:28">
      <c r="AB919444" s="7"/>
    </row>
    <row r="919445" spans="28:28">
      <c r="AB919445" s="7"/>
    </row>
    <row r="919446" spans="28:28">
      <c r="AB919446" s="7"/>
    </row>
    <row r="919447" spans="28:28">
      <c r="AB919447" s="7"/>
    </row>
    <row r="919448" spans="28:28">
      <c r="AB919448" s="7"/>
    </row>
    <row r="919449" spans="28:28">
      <c r="AB919449" s="7"/>
    </row>
    <row r="919450" spans="28:28">
      <c r="AB919450" s="7"/>
    </row>
    <row r="919451" spans="28:28">
      <c r="AB919451" s="7"/>
    </row>
    <row r="919452" spans="28:28">
      <c r="AB919452" s="7"/>
    </row>
    <row r="919453" spans="28:28">
      <c r="AB919453" s="7"/>
    </row>
    <row r="919454" spans="28:28">
      <c r="AB919454" s="7"/>
    </row>
    <row r="919455" spans="28:28">
      <c r="AB919455" s="7"/>
    </row>
    <row r="919456" spans="28:28">
      <c r="AB919456" s="7"/>
    </row>
    <row r="919457" spans="28:28">
      <c r="AB919457" s="7"/>
    </row>
    <row r="919458" spans="28:28">
      <c r="AB919458" s="7"/>
    </row>
    <row r="919459" spans="28:28">
      <c r="AB919459" s="7"/>
    </row>
    <row r="919460" spans="28:28">
      <c r="AB919460" s="7"/>
    </row>
    <row r="919461" spans="28:28">
      <c r="AB919461" s="7"/>
    </row>
    <row r="919462" spans="28:28">
      <c r="AB919462" s="7"/>
    </row>
    <row r="919463" spans="28:28">
      <c r="AB919463" s="7"/>
    </row>
    <row r="919464" spans="28:28">
      <c r="AB919464" s="7"/>
    </row>
    <row r="919465" spans="28:28">
      <c r="AB919465" s="7"/>
    </row>
    <row r="919466" spans="28:28">
      <c r="AB919466" s="7"/>
    </row>
    <row r="919467" spans="28:28">
      <c r="AB919467" s="7"/>
    </row>
    <row r="919468" spans="28:28">
      <c r="AB919468" s="7"/>
    </row>
    <row r="919469" spans="28:28">
      <c r="AB919469" s="7"/>
    </row>
    <row r="919470" spans="28:28">
      <c r="AB919470" s="7"/>
    </row>
    <row r="919471" spans="28:28">
      <c r="AB919471" s="7"/>
    </row>
    <row r="919472" spans="28:28">
      <c r="AB919472" s="7"/>
    </row>
    <row r="919473" spans="28:28">
      <c r="AB919473" s="7"/>
    </row>
    <row r="919474" spans="28:28">
      <c r="AB919474" s="7"/>
    </row>
    <row r="919475" spans="28:28">
      <c r="AB919475" s="7"/>
    </row>
    <row r="919476" spans="28:28">
      <c r="AB919476" s="7"/>
    </row>
    <row r="919477" spans="28:28">
      <c r="AB919477" s="7"/>
    </row>
    <row r="919478" spans="28:28">
      <c r="AB919478" s="7"/>
    </row>
    <row r="919479" spans="28:28">
      <c r="AB919479" s="7"/>
    </row>
    <row r="919480" spans="28:28">
      <c r="AB919480" s="7"/>
    </row>
    <row r="919481" spans="28:28">
      <c r="AB919481" s="7"/>
    </row>
    <row r="919482" spans="28:28">
      <c r="AB919482" s="7"/>
    </row>
    <row r="919483" spans="28:28">
      <c r="AB919483" s="7"/>
    </row>
    <row r="919484" spans="28:28">
      <c r="AB919484" s="7"/>
    </row>
    <row r="919485" spans="28:28">
      <c r="AB919485" s="7"/>
    </row>
    <row r="919486" spans="28:28">
      <c r="AB919486" s="7"/>
    </row>
    <row r="919487" spans="28:28">
      <c r="AB919487" s="7"/>
    </row>
    <row r="919488" spans="28:28">
      <c r="AB919488" s="7"/>
    </row>
    <row r="919489" spans="28:28">
      <c r="AB919489" s="7"/>
    </row>
    <row r="919490" spans="28:28">
      <c r="AB919490" s="7"/>
    </row>
    <row r="919491" spans="28:28">
      <c r="AB919491" s="7"/>
    </row>
    <row r="919492" spans="28:28">
      <c r="AB919492" s="7"/>
    </row>
    <row r="919493" spans="28:28">
      <c r="AB919493" s="7"/>
    </row>
    <row r="919494" spans="28:28">
      <c r="AB919494" s="7"/>
    </row>
    <row r="919495" spans="28:28">
      <c r="AB919495" s="7"/>
    </row>
    <row r="919496" spans="28:28">
      <c r="AB919496" s="7"/>
    </row>
    <row r="919497" spans="28:28">
      <c r="AB919497" s="7"/>
    </row>
    <row r="919498" spans="28:28">
      <c r="AB919498" s="7"/>
    </row>
    <row r="919499" spans="28:28">
      <c r="AB919499" s="7"/>
    </row>
    <row r="919500" spans="28:28">
      <c r="AB919500" s="7"/>
    </row>
    <row r="919501" spans="28:28">
      <c r="AB919501" s="7"/>
    </row>
    <row r="919502" spans="28:28">
      <c r="AB919502" s="7"/>
    </row>
    <row r="919503" spans="28:28">
      <c r="AB919503" s="7"/>
    </row>
    <row r="919504" spans="28:28">
      <c r="AB919504" s="7"/>
    </row>
    <row r="919505" spans="28:28">
      <c r="AB919505" s="7"/>
    </row>
    <row r="919506" spans="28:28">
      <c r="AB919506" s="7"/>
    </row>
    <row r="919507" spans="28:28">
      <c r="AB919507" s="7"/>
    </row>
    <row r="919508" spans="28:28">
      <c r="AB919508" s="7"/>
    </row>
    <row r="919509" spans="28:28">
      <c r="AB919509" s="7"/>
    </row>
    <row r="919510" spans="28:28">
      <c r="AB919510" s="7"/>
    </row>
    <row r="919511" spans="28:28">
      <c r="AB919511" s="7"/>
    </row>
    <row r="919512" spans="28:28">
      <c r="AB919512" s="7"/>
    </row>
    <row r="919513" spans="28:28">
      <c r="AB919513" s="7"/>
    </row>
    <row r="919514" spans="28:28">
      <c r="AB919514" s="7"/>
    </row>
    <row r="919515" spans="28:28">
      <c r="AB919515" s="7"/>
    </row>
    <row r="919516" spans="28:28">
      <c r="AB919516" s="7"/>
    </row>
    <row r="919517" spans="28:28">
      <c r="AB919517" s="7"/>
    </row>
    <row r="919518" spans="28:28">
      <c r="AB919518" s="7"/>
    </row>
    <row r="919519" spans="28:28">
      <c r="AB919519" s="7"/>
    </row>
    <row r="919520" spans="28:28">
      <c r="AB919520" s="7"/>
    </row>
    <row r="919521" spans="28:28">
      <c r="AB919521" s="7"/>
    </row>
    <row r="919522" spans="28:28">
      <c r="AB919522" s="7"/>
    </row>
    <row r="919523" spans="28:28">
      <c r="AB919523" s="7"/>
    </row>
    <row r="919524" spans="28:28">
      <c r="AB919524" s="7"/>
    </row>
    <row r="919525" spans="28:28">
      <c r="AB919525" s="7"/>
    </row>
    <row r="919526" spans="28:28">
      <c r="AB919526" s="7"/>
    </row>
    <row r="919527" spans="28:28">
      <c r="AB919527" s="7"/>
    </row>
    <row r="919528" spans="28:28">
      <c r="AB919528" s="7"/>
    </row>
    <row r="919529" spans="28:28">
      <c r="AB919529" s="7"/>
    </row>
    <row r="919530" spans="28:28">
      <c r="AB919530" s="7"/>
    </row>
    <row r="919531" spans="28:28">
      <c r="AB919531" s="7"/>
    </row>
    <row r="919532" spans="28:28">
      <c r="AB919532" s="7"/>
    </row>
    <row r="919533" spans="28:28">
      <c r="AB919533" s="7"/>
    </row>
    <row r="919534" spans="28:28">
      <c r="AB919534" s="7"/>
    </row>
    <row r="919535" spans="28:28">
      <c r="AB919535" s="7"/>
    </row>
    <row r="919536" spans="28:28">
      <c r="AB919536" s="7"/>
    </row>
    <row r="919537" spans="28:28">
      <c r="AB919537" s="7"/>
    </row>
    <row r="919538" spans="28:28">
      <c r="AB919538" s="7"/>
    </row>
    <row r="919539" spans="28:28">
      <c r="AB919539" s="7"/>
    </row>
    <row r="919540" spans="28:28">
      <c r="AB919540" s="7"/>
    </row>
    <row r="919541" spans="28:28">
      <c r="AB919541" s="7"/>
    </row>
    <row r="919542" spans="28:28">
      <c r="AB919542" s="7"/>
    </row>
    <row r="919543" spans="28:28">
      <c r="AB919543" s="7"/>
    </row>
    <row r="919544" spans="28:28">
      <c r="AB919544" s="7"/>
    </row>
    <row r="919545" spans="28:28">
      <c r="AB919545" s="7"/>
    </row>
    <row r="919546" spans="28:28">
      <c r="AB919546" s="7"/>
    </row>
    <row r="919547" spans="28:28">
      <c r="AB919547" s="7"/>
    </row>
    <row r="919548" spans="28:28">
      <c r="AB919548" s="7"/>
    </row>
    <row r="919549" spans="28:28">
      <c r="AB919549" s="7"/>
    </row>
    <row r="919550" spans="28:28">
      <c r="AB919550" s="7"/>
    </row>
    <row r="919551" spans="28:28">
      <c r="AB919551" s="7"/>
    </row>
    <row r="919552" spans="28:28">
      <c r="AB919552" s="7"/>
    </row>
    <row r="919553" spans="28:28">
      <c r="AB919553" s="7"/>
    </row>
    <row r="919554" spans="28:28">
      <c r="AB919554" s="7"/>
    </row>
    <row r="919555" spans="28:28">
      <c r="AB919555" s="7"/>
    </row>
    <row r="919556" spans="28:28">
      <c r="AB919556" s="7"/>
    </row>
    <row r="919557" spans="28:28">
      <c r="AB919557" s="7"/>
    </row>
    <row r="919558" spans="28:28">
      <c r="AB919558" s="7"/>
    </row>
    <row r="919559" spans="28:28">
      <c r="AB919559" s="7"/>
    </row>
    <row r="919560" spans="28:28">
      <c r="AB919560" s="7"/>
    </row>
    <row r="919561" spans="28:28">
      <c r="AB919561" s="7"/>
    </row>
    <row r="919562" spans="28:28">
      <c r="AB919562" s="7"/>
    </row>
    <row r="919563" spans="28:28">
      <c r="AB919563" s="7"/>
    </row>
    <row r="919564" spans="28:28">
      <c r="AB919564" s="7"/>
    </row>
    <row r="919565" spans="28:28">
      <c r="AB919565" s="7"/>
    </row>
    <row r="919566" spans="28:28">
      <c r="AB919566" s="7"/>
    </row>
    <row r="919567" spans="28:28">
      <c r="AB919567" s="7"/>
    </row>
    <row r="919568" spans="28:28">
      <c r="AB919568" s="7"/>
    </row>
    <row r="919569" spans="28:28">
      <c r="AB919569" s="7"/>
    </row>
    <row r="919570" spans="28:28">
      <c r="AB919570" s="7"/>
    </row>
    <row r="919571" spans="28:28">
      <c r="AB919571" s="7"/>
    </row>
    <row r="919572" spans="28:28">
      <c r="AB919572" s="7"/>
    </row>
    <row r="919573" spans="28:28">
      <c r="AB919573" s="7"/>
    </row>
    <row r="919574" spans="28:28">
      <c r="AB919574" s="7"/>
    </row>
    <row r="919575" spans="28:28">
      <c r="AB919575" s="7"/>
    </row>
    <row r="919576" spans="28:28">
      <c r="AB919576" s="7"/>
    </row>
    <row r="919577" spans="28:28">
      <c r="AB919577" s="7"/>
    </row>
    <row r="919578" spans="28:28">
      <c r="AB919578" s="7"/>
    </row>
    <row r="919579" spans="28:28">
      <c r="AB919579" s="7"/>
    </row>
    <row r="919580" spans="28:28">
      <c r="AB919580" s="7"/>
    </row>
    <row r="919581" spans="28:28">
      <c r="AB919581" s="7"/>
    </row>
    <row r="919582" spans="28:28">
      <c r="AB919582" s="7"/>
    </row>
    <row r="919583" spans="28:28">
      <c r="AB919583" s="7"/>
    </row>
    <row r="919584" spans="28:28">
      <c r="AB919584" s="7"/>
    </row>
    <row r="919585" spans="28:28">
      <c r="AB919585" s="7"/>
    </row>
    <row r="919586" spans="28:28">
      <c r="AB919586" s="7"/>
    </row>
    <row r="919587" spans="28:28">
      <c r="AB919587" s="7"/>
    </row>
    <row r="919588" spans="28:28">
      <c r="AB919588" s="7"/>
    </row>
    <row r="919589" spans="28:28">
      <c r="AB919589" s="7"/>
    </row>
    <row r="919590" spans="28:28">
      <c r="AB919590" s="7"/>
    </row>
    <row r="919591" spans="28:28">
      <c r="AB919591" s="7"/>
    </row>
    <row r="919592" spans="28:28">
      <c r="AB919592" s="7"/>
    </row>
    <row r="919593" spans="28:28">
      <c r="AB919593" s="7"/>
    </row>
    <row r="919594" spans="28:28">
      <c r="AB919594" s="7"/>
    </row>
    <row r="919595" spans="28:28">
      <c r="AB919595" s="7"/>
    </row>
    <row r="919596" spans="28:28">
      <c r="AB919596" s="7"/>
    </row>
    <row r="919597" spans="28:28">
      <c r="AB919597" s="7"/>
    </row>
    <row r="919598" spans="28:28">
      <c r="AB919598" s="7"/>
    </row>
    <row r="919599" spans="28:28">
      <c r="AB919599" s="7"/>
    </row>
    <row r="919600" spans="28:28">
      <c r="AB919600" s="7"/>
    </row>
    <row r="919601" spans="28:28">
      <c r="AB919601" s="7"/>
    </row>
    <row r="919602" spans="28:28">
      <c r="AB919602" s="7"/>
    </row>
    <row r="919603" spans="28:28">
      <c r="AB919603" s="7"/>
    </row>
    <row r="919604" spans="28:28">
      <c r="AB919604" s="7"/>
    </row>
    <row r="919605" spans="28:28">
      <c r="AB919605" s="7"/>
    </row>
    <row r="919606" spans="28:28">
      <c r="AB919606" s="7"/>
    </row>
    <row r="919607" spans="28:28">
      <c r="AB919607" s="7"/>
    </row>
    <row r="919608" spans="28:28">
      <c r="AB919608" s="7"/>
    </row>
    <row r="919609" spans="28:28">
      <c r="AB919609" s="7"/>
    </row>
    <row r="919610" spans="28:28">
      <c r="AB919610" s="7"/>
    </row>
    <row r="919611" spans="28:28">
      <c r="AB919611" s="7"/>
    </row>
    <row r="919612" spans="28:28">
      <c r="AB919612" s="7"/>
    </row>
    <row r="919613" spans="28:28">
      <c r="AB919613" s="7"/>
    </row>
    <row r="919614" spans="28:28">
      <c r="AB919614" s="7"/>
    </row>
    <row r="919615" spans="28:28">
      <c r="AB919615" s="7"/>
    </row>
    <row r="919616" spans="28:28">
      <c r="AB919616" s="7"/>
    </row>
    <row r="919617" spans="28:28">
      <c r="AB919617" s="7"/>
    </row>
    <row r="919618" spans="28:28">
      <c r="AB919618" s="7"/>
    </row>
    <row r="919619" spans="28:28">
      <c r="AB919619" s="7"/>
    </row>
    <row r="919620" spans="28:28">
      <c r="AB919620" s="7"/>
    </row>
    <row r="919621" spans="28:28">
      <c r="AB919621" s="7"/>
    </row>
    <row r="919622" spans="28:28">
      <c r="AB919622" s="7"/>
    </row>
    <row r="919623" spans="28:28">
      <c r="AB919623" s="7"/>
    </row>
    <row r="919624" spans="28:28">
      <c r="AB919624" s="7"/>
    </row>
    <row r="919625" spans="28:28">
      <c r="AB919625" s="7"/>
    </row>
    <row r="919626" spans="28:28">
      <c r="AB919626" s="7"/>
    </row>
    <row r="919627" spans="28:28">
      <c r="AB919627" s="7"/>
    </row>
    <row r="919628" spans="28:28">
      <c r="AB919628" s="7"/>
    </row>
    <row r="919629" spans="28:28">
      <c r="AB919629" s="7"/>
    </row>
    <row r="919630" spans="28:28">
      <c r="AB919630" s="7"/>
    </row>
    <row r="919631" spans="28:28">
      <c r="AB919631" s="7"/>
    </row>
    <row r="919632" spans="28:28">
      <c r="AB919632" s="7"/>
    </row>
    <row r="919633" spans="28:28">
      <c r="AB919633" s="7"/>
    </row>
    <row r="919634" spans="28:28">
      <c r="AB919634" s="7"/>
    </row>
    <row r="919635" spans="28:28">
      <c r="AB919635" s="7"/>
    </row>
    <row r="919636" spans="28:28">
      <c r="AB919636" s="7"/>
    </row>
    <row r="919637" spans="28:28">
      <c r="AB919637" s="7"/>
    </row>
    <row r="919638" spans="28:28">
      <c r="AB919638" s="7"/>
    </row>
    <row r="919639" spans="28:28">
      <c r="AB919639" s="7"/>
    </row>
    <row r="919640" spans="28:28">
      <c r="AB919640" s="7"/>
    </row>
    <row r="919641" spans="28:28">
      <c r="AB919641" s="7"/>
    </row>
    <row r="919642" spans="28:28">
      <c r="AB919642" s="7"/>
    </row>
    <row r="919643" spans="28:28">
      <c r="AB919643" s="7"/>
    </row>
    <row r="919644" spans="28:28">
      <c r="AB919644" s="7"/>
    </row>
    <row r="919645" spans="28:28">
      <c r="AB919645" s="7"/>
    </row>
    <row r="919646" spans="28:28">
      <c r="AB919646" s="7"/>
    </row>
    <row r="919647" spans="28:28">
      <c r="AB919647" s="7"/>
    </row>
    <row r="919648" spans="28:28">
      <c r="AB919648" s="7"/>
    </row>
    <row r="919649" spans="28:28">
      <c r="AB919649" s="7"/>
    </row>
    <row r="919650" spans="28:28">
      <c r="AB919650" s="7"/>
    </row>
    <row r="919651" spans="28:28">
      <c r="AB919651" s="7"/>
    </row>
    <row r="919652" spans="28:28">
      <c r="AB919652" s="7"/>
    </row>
    <row r="919653" spans="28:28">
      <c r="AB919653" s="7"/>
    </row>
    <row r="919654" spans="28:28">
      <c r="AB919654" s="7"/>
    </row>
    <row r="919655" spans="28:28">
      <c r="AB919655" s="7"/>
    </row>
    <row r="919656" spans="28:28">
      <c r="AB919656" s="7"/>
    </row>
    <row r="919657" spans="28:28">
      <c r="AB919657" s="7"/>
    </row>
    <row r="919658" spans="28:28">
      <c r="AB919658" s="7"/>
    </row>
    <row r="919659" spans="28:28">
      <c r="AB919659" s="7"/>
    </row>
    <row r="919660" spans="28:28">
      <c r="AB919660" s="7"/>
    </row>
    <row r="919661" spans="28:28">
      <c r="AB919661" s="7"/>
    </row>
    <row r="919662" spans="28:28">
      <c r="AB919662" s="7"/>
    </row>
    <row r="919663" spans="28:28">
      <c r="AB919663" s="7"/>
    </row>
    <row r="919664" spans="28:28">
      <c r="AB919664" s="7"/>
    </row>
    <row r="919665" spans="28:28">
      <c r="AB919665" s="7"/>
    </row>
    <row r="919666" spans="28:28">
      <c r="AB919666" s="7"/>
    </row>
    <row r="919667" spans="28:28">
      <c r="AB919667" s="7"/>
    </row>
    <row r="919668" spans="28:28">
      <c r="AB919668" s="7"/>
    </row>
    <row r="919669" spans="28:28">
      <c r="AB919669" s="7"/>
    </row>
    <row r="919670" spans="28:28">
      <c r="AB919670" s="7"/>
    </row>
    <row r="919671" spans="28:28">
      <c r="AB919671" s="7"/>
    </row>
    <row r="919672" spans="28:28">
      <c r="AB919672" s="7"/>
    </row>
    <row r="919673" spans="28:28">
      <c r="AB919673" s="7"/>
    </row>
    <row r="919674" spans="28:28">
      <c r="AB919674" s="7"/>
    </row>
    <row r="919675" spans="28:28">
      <c r="AB919675" s="7"/>
    </row>
    <row r="919676" spans="28:28">
      <c r="AB919676" s="7"/>
    </row>
    <row r="919677" spans="28:28">
      <c r="AB919677" s="7"/>
    </row>
    <row r="919678" spans="28:28">
      <c r="AB919678" s="7"/>
    </row>
    <row r="919679" spans="28:28">
      <c r="AB919679" s="7"/>
    </row>
    <row r="919680" spans="28:28">
      <c r="AB919680" s="7"/>
    </row>
    <row r="919681" spans="28:28">
      <c r="AB919681" s="7"/>
    </row>
    <row r="919682" spans="28:28">
      <c r="AB919682" s="7"/>
    </row>
    <row r="919683" spans="28:28">
      <c r="AB919683" s="7"/>
    </row>
    <row r="919684" spans="28:28">
      <c r="AB919684" s="7"/>
    </row>
    <row r="919685" spans="28:28">
      <c r="AB919685" s="7"/>
    </row>
    <row r="919686" spans="28:28">
      <c r="AB919686" s="7"/>
    </row>
    <row r="919687" spans="28:28">
      <c r="AB919687" s="7"/>
    </row>
    <row r="919688" spans="28:28">
      <c r="AB919688" s="7"/>
    </row>
    <row r="919689" spans="28:28">
      <c r="AB919689" s="7"/>
    </row>
    <row r="919690" spans="28:28">
      <c r="AB919690" s="7"/>
    </row>
    <row r="919691" spans="28:28">
      <c r="AB919691" s="7"/>
    </row>
    <row r="919692" spans="28:28">
      <c r="AB919692" s="7"/>
    </row>
    <row r="919693" spans="28:28">
      <c r="AB919693" s="7"/>
    </row>
    <row r="919694" spans="28:28">
      <c r="AB919694" s="7"/>
    </row>
    <row r="919695" spans="28:28">
      <c r="AB919695" s="7"/>
    </row>
    <row r="919696" spans="28:28">
      <c r="AB919696" s="7"/>
    </row>
    <row r="919697" spans="28:28">
      <c r="AB919697" s="7"/>
    </row>
    <row r="919698" spans="28:28">
      <c r="AB919698" s="7"/>
    </row>
    <row r="919699" spans="28:28">
      <c r="AB919699" s="7"/>
    </row>
    <row r="919700" spans="28:28">
      <c r="AB919700" s="7"/>
    </row>
    <row r="919701" spans="28:28">
      <c r="AB919701" s="7"/>
    </row>
    <row r="919702" spans="28:28">
      <c r="AB919702" s="7"/>
    </row>
    <row r="919703" spans="28:28">
      <c r="AB919703" s="7"/>
    </row>
    <row r="919704" spans="28:28">
      <c r="AB919704" s="7"/>
    </row>
    <row r="919705" spans="28:28">
      <c r="AB919705" s="7"/>
    </row>
    <row r="919706" spans="28:28">
      <c r="AB919706" s="7"/>
    </row>
    <row r="919707" spans="28:28">
      <c r="AB919707" s="7"/>
    </row>
    <row r="919708" spans="28:28">
      <c r="AB919708" s="7"/>
    </row>
    <row r="919709" spans="28:28">
      <c r="AB919709" s="7"/>
    </row>
    <row r="919710" spans="28:28">
      <c r="AB919710" s="7"/>
    </row>
    <row r="919711" spans="28:28">
      <c r="AB919711" s="7"/>
    </row>
    <row r="919712" spans="28:28">
      <c r="AB919712" s="7"/>
    </row>
    <row r="919713" spans="28:28">
      <c r="AB919713" s="7"/>
    </row>
    <row r="919714" spans="28:28">
      <c r="AB919714" s="7"/>
    </row>
    <row r="919715" spans="28:28">
      <c r="AB919715" s="7"/>
    </row>
    <row r="919716" spans="28:28">
      <c r="AB919716" s="7"/>
    </row>
    <row r="919717" spans="28:28">
      <c r="AB919717" s="7"/>
    </row>
    <row r="919718" spans="28:28">
      <c r="AB919718" s="7"/>
    </row>
    <row r="919719" spans="28:28">
      <c r="AB919719" s="7"/>
    </row>
    <row r="919720" spans="28:28">
      <c r="AB919720" s="7"/>
    </row>
    <row r="919721" spans="28:28">
      <c r="AB919721" s="7"/>
    </row>
    <row r="919722" spans="28:28">
      <c r="AB919722" s="7"/>
    </row>
    <row r="919723" spans="28:28">
      <c r="AB919723" s="7"/>
    </row>
    <row r="919724" spans="28:28">
      <c r="AB919724" s="7"/>
    </row>
    <row r="919725" spans="28:28">
      <c r="AB919725" s="7"/>
    </row>
    <row r="919726" spans="28:28">
      <c r="AB919726" s="7"/>
    </row>
    <row r="919727" spans="28:28">
      <c r="AB919727" s="7"/>
    </row>
    <row r="919728" spans="28:28">
      <c r="AB919728" s="7"/>
    </row>
    <row r="919729" spans="28:28">
      <c r="AB919729" s="7"/>
    </row>
    <row r="919730" spans="28:28">
      <c r="AB919730" s="7"/>
    </row>
    <row r="919731" spans="28:28">
      <c r="AB919731" s="7"/>
    </row>
    <row r="919732" spans="28:28">
      <c r="AB919732" s="7"/>
    </row>
    <row r="919733" spans="28:28">
      <c r="AB919733" s="7"/>
    </row>
    <row r="919734" spans="28:28">
      <c r="AB919734" s="7"/>
    </row>
    <row r="919735" spans="28:28">
      <c r="AB919735" s="7"/>
    </row>
    <row r="919736" spans="28:28">
      <c r="AB919736" s="7"/>
    </row>
    <row r="919737" spans="28:28">
      <c r="AB919737" s="7"/>
    </row>
    <row r="919738" spans="28:28">
      <c r="AB919738" s="7"/>
    </row>
    <row r="919739" spans="28:28">
      <c r="AB919739" s="7"/>
    </row>
    <row r="919740" spans="28:28">
      <c r="AB919740" s="7"/>
    </row>
    <row r="919741" spans="28:28">
      <c r="AB919741" s="7"/>
    </row>
    <row r="919742" spans="28:28">
      <c r="AB919742" s="7"/>
    </row>
    <row r="919743" spans="28:28">
      <c r="AB919743" s="7"/>
    </row>
    <row r="919744" spans="28:28">
      <c r="AB919744" s="7"/>
    </row>
    <row r="919745" spans="28:28">
      <c r="AB919745" s="7"/>
    </row>
    <row r="919746" spans="28:28">
      <c r="AB919746" s="7"/>
    </row>
    <row r="919747" spans="28:28">
      <c r="AB919747" s="7"/>
    </row>
    <row r="919748" spans="28:28">
      <c r="AB919748" s="7"/>
    </row>
    <row r="919749" spans="28:28">
      <c r="AB919749" s="7"/>
    </row>
    <row r="919750" spans="28:28">
      <c r="AB919750" s="7"/>
    </row>
    <row r="919751" spans="28:28">
      <c r="AB919751" s="7"/>
    </row>
    <row r="919752" spans="28:28">
      <c r="AB919752" s="7"/>
    </row>
    <row r="919753" spans="28:28">
      <c r="AB919753" s="7"/>
    </row>
    <row r="919754" spans="28:28">
      <c r="AB919754" s="7"/>
    </row>
    <row r="919755" spans="28:28">
      <c r="AB919755" s="7"/>
    </row>
    <row r="919756" spans="28:28">
      <c r="AB919756" s="7"/>
    </row>
    <row r="919757" spans="28:28">
      <c r="AB919757" s="7"/>
    </row>
    <row r="919758" spans="28:28">
      <c r="AB919758" s="7"/>
    </row>
    <row r="919759" spans="28:28">
      <c r="AB919759" s="7"/>
    </row>
    <row r="919760" spans="28:28">
      <c r="AB919760" s="7"/>
    </row>
    <row r="919761" spans="28:28">
      <c r="AB919761" s="7"/>
    </row>
    <row r="919762" spans="28:28">
      <c r="AB919762" s="7"/>
    </row>
    <row r="919763" spans="28:28">
      <c r="AB919763" s="7"/>
    </row>
    <row r="919764" spans="28:28">
      <c r="AB919764" s="7"/>
    </row>
    <row r="919765" spans="28:28">
      <c r="AB919765" s="7"/>
    </row>
    <row r="919766" spans="28:28">
      <c r="AB919766" s="7"/>
    </row>
    <row r="919767" spans="28:28">
      <c r="AB919767" s="7"/>
    </row>
    <row r="919768" spans="28:28">
      <c r="AB919768" s="7"/>
    </row>
    <row r="919769" spans="28:28">
      <c r="AB919769" s="7"/>
    </row>
    <row r="919770" spans="28:28">
      <c r="AB919770" s="7"/>
    </row>
    <row r="919771" spans="28:28">
      <c r="AB919771" s="7"/>
    </row>
    <row r="919772" spans="28:28">
      <c r="AB919772" s="7"/>
    </row>
    <row r="919773" spans="28:28">
      <c r="AB919773" s="7"/>
    </row>
    <row r="919774" spans="28:28">
      <c r="AB919774" s="7"/>
    </row>
    <row r="919775" spans="28:28">
      <c r="AB919775" s="7"/>
    </row>
    <row r="919776" spans="28:28">
      <c r="AB919776" s="7"/>
    </row>
    <row r="919777" spans="28:28">
      <c r="AB919777" s="7"/>
    </row>
    <row r="919778" spans="28:28">
      <c r="AB919778" s="7"/>
    </row>
    <row r="919779" spans="28:28">
      <c r="AB919779" s="7"/>
    </row>
    <row r="919780" spans="28:28">
      <c r="AB919780" s="7"/>
    </row>
    <row r="919781" spans="28:28">
      <c r="AB919781" s="7"/>
    </row>
    <row r="919782" spans="28:28">
      <c r="AB919782" s="7"/>
    </row>
    <row r="919783" spans="28:28">
      <c r="AB919783" s="7"/>
    </row>
    <row r="919784" spans="28:28">
      <c r="AB919784" s="7"/>
    </row>
    <row r="919785" spans="28:28">
      <c r="AB919785" s="7"/>
    </row>
    <row r="919786" spans="28:28">
      <c r="AB919786" s="7"/>
    </row>
    <row r="919787" spans="28:28">
      <c r="AB919787" s="7"/>
    </row>
    <row r="919788" spans="28:28">
      <c r="AB919788" s="7"/>
    </row>
    <row r="919789" spans="28:28">
      <c r="AB919789" s="7"/>
    </row>
    <row r="919790" spans="28:28">
      <c r="AB919790" s="7"/>
    </row>
    <row r="919791" spans="28:28">
      <c r="AB919791" s="7"/>
    </row>
    <row r="919792" spans="28:28">
      <c r="AB919792" s="7"/>
    </row>
    <row r="919793" spans="28:28">
      <c r="AB919793" s="7"/>
    </row>
    <row r="919794" spans="28:28">
      <c r="AB919794" s="7"/>
    </row>
    <row r="919795" spans="28:28">
      <c r="AB919795" s="7"/>
    </row>
    <row r="919796" spans="28:28">
      <c r="AB919796" s="7"/>
    </row>
    <row r="919797" spans="28:28">
      <c r="AB919797" s="7"/>
    </row>
    <row r="919798" spans="28:28">
      <c r="AB919798" s="7"/>
    </row>
    <row r="919799" spans="28:28">
      <c r="AB919799" s="7"/>
    </row>
    <row r="919800" spans="28:28">
      <c r="AB919800" s="7"/>
    </row>
    <row r="919801" spans="28:28">
      <c r="AB919801" s="7"/>
    </row>
    <row r="919802" spans="28:28">
      <c r="AB919802" s="7"/>
    </row>
    <row r="919803" spans="28:28">
      <c r="AB919803" s="7"/>
    </row>
    <row r="919804" spans="28:28">
      <c r="AB919804" s="7"/>
    </row>
    <row r="919805" spans="28:28">
      <c r="AB919805" s="7"/>
    </row>
    <row r="919806" spans="28:28">
      <c r="AB919806" s="7"/>
    </row>
    <row r="919807" spans="28:28">
      <c r="AB919807" s="7"/>
    </row>
    <row r="919808" spans="28:28">
      <c r="AB919808" s="7"/>
    </row>
    <row r="919809" spans="28:28">
      <c r="AB919809" s="7"/>
    </row>
    <row r="919810" spans="28:28">
      <c r="AB919810" s="7"/>
    </row>
    <row r="919811" spans="28:28">
      <c r="AB919811" s="7"/>
    </row>
    <row r="919812" spans="28:28">
      <c r="AB919812" s="7"/>
    </row>
    <row r="919813" spans="28:28">
      <c r="AB919813" s="7"/>
    </row>
    <row r="919814" spans="28:28">
      <c r="AB919814" s="7"/>
    </row>
    <row r="919815" spans="28:28">
      <c r="AB919815" s="7"/>
    </row>
    <row r="919816" spans="28:28">
      <c r="AB919816" s="7"/>
    </row>
    <row r="919817" spans="28:28">
      <c r="AB919817" s="7"/>
    </row>
    <row r="919818" spans="28:28">
      <c r="AB919818" s="7"/>
    </row>
    <row r="919819" spans="28:28">
      <c r="AB919819" s="7"/>
    </row>
    <row r="919820" spans="28:28">
      <c r="AB919820" s="7"/>
    </row>
    <row r="919821" spans="28:28">
      <c r="AB919821" s="7"/>
    </row>
    <row r="919822" spans="28:28">
      <c r="AB919822" s="7"/>
    </row>
    <row r="919823" spans="28:28">
      <c r="AB919823" s="7"/>
    </row>
    <row r="919824" spans="28:28">
      <c r="AB919824" s="7"/>
    </row>
    <row r="919825" spans="28:28">
      <c r="AB919825" s="7"/>
    </row>
    <row r="919826" spans="28:28">
      <c r="AB919826" s="7"/>
    </row>
    <row r="919827" spans="28:28">
      <c r="AB919827" s="7"/>
    </row>
    <row r="919828" spans="28:28">
      <c r="AB919828" s="7"/>
    </row>
    <row r="919829" spans="28:28">
      <c r="AB919829" s="7"/>
    </row>
    <row r="919830" spans="28:28">
      <c r="AB919830" s="7"/>
    </row>
    <row r="919831" spans="28:28">
      <c r="AB919831" s="7"/>
    </row>
    <row r="919832" spans="28:28">
      <c r="AB919832" s="7"/>
    </row>
    <row r="919833" spans="28:28">
      <c r="AB919833" s="7"/>
    </row>
    <row r="919834" spans="28:28">
      <c r="AB919834" s="7"/>
    </row>
    <row r="919835" spans="28:28">
      <c r="AB919835" s="7"/>
    </row>
    <row r="919836" spans="28:28">
      <c r="AB919836" s="7"/>
    </row>
    <row r="919837" spans="28:28">
      <c r="AB919837" s="7"/>
    </row>
    <row r="919838" spans="28:28">
      <c r="AB919838" s="7"/>
    </row>
    <row r="919839" spans="28:28">
      <c r="AB919839" s="7"/>
    </row>
    <row r="919840" spans="28:28">
      <c r="AB919840" s="7"/>
    </row>
    <row r="919841" spans="28:28">
      <c r="AB919841" s="7"/>
    </row>
    <row r="919842" spans="28:28">
      <c r="AB919842" s="7"/>
    </row>
    <row r="919843" spans="28:28">
      <c r="AB919843" s="7"/>
    </row>
    <row r="919844" spans="28:28">
      <c r="AB919844" s="7"/>
    </row>
    <row r="919845" spans="28:28">
      <c r="AB919845" s="7"/>
    </row>
    <row r="919846" spans="28:28">
      <c r="AB919846" s="7"/>
    </row>
    <row r="919847" spans="28:28">
      <c r="AB919847" s="7"/>
    </row>
    <row r="919848" spans="28:28">
      <c r="AB919848" s="7"/>
    </row>
    <row r="919849" spans="28:28">
      <c r="AB919849" s="7"/>
    </row>
    <row r="919850" spans="28:28">
      <c r="AB919850" s="7"/>
    </row>
    <row r="919851" spans="28:28">
      <c r="AB919851" s="7"/>
    </row>
    <row r="919852" spans="28:28">
      <c r="AB919852" s="7"/>
    </row>
    <row r="919853" spans="28:28">
      <c r="AB919853" s="7"/>
    </row>
    <row r="919854" spans="28:28">
      <c r="AB919854" s="7"/>
    </row>
    <row r="919855" spans="28:28">
      <c r="AB919855" s="7"/>
    </row>
    <row r="919856" spans="28:28">
      <c r="AB919856" s="7"/>
    </row>
    <row r="919857" spans="28:28">
      <c r="AB919857" s="7"/>
    </row>
    <row r="919858" spans="28:28">
      <c r="AB919858" s="7"/>
    </row>
    <row r="919859" spans="28:28">
      <c r="AB919859" s="7"/>
    </row>
    <row r="919860" spans="28:28">
      <c r="AB919860" s="7"/>
    </row>
    <row r="919861" spans="28:28">
      <c r="AB919861" s="7"/>
    </row>
    <row r="919862" spans="28:28">
      <c r="AB919862" s="7"/>
    </row>
    <row r="919863" spans="28:28">
      <c r="AB919863" s="7"/>
    </row>
    <row r="919864" spans="28:28">
      <c r="AB919864" s="7"/>
    </row>
    <row r="919865" spans="28:28">
      <c r="AB919865" s="7"/>
    </row>
    <row r="919866" spans="28:28">
      <c r="AB919866" s="7"/>
    </row>
    <row r="919867" spans="28:28">
      <c r="AB919867" s="7"/>
    </row>
    <row r="919868" spans="28:28">
      <c r="AB919868" s="7"/>
    </row>
    <row r="919869" spans="28:28">
      <c r="AB919869" s="7"/>
    </row>
    <row r="919870" spans="28:28">
      <c r="AB919870" s="7"/>
    </row>
    <row r="919871" spans="28:28">
      <c r="AB919871" s="7"/>
    </row>
    <row r="919872" spans="28:28">
      <c r="AB919872" s="7"/>
    </row>
    <row r="919873" spans="28:28">
      <c r="AB919873" s="7"/>
    </row>
    <row r="919874" spans="28:28">
      <c r="AB919874" s="7"/>
    </row>
    <row r="919875" spans="28:28">
      <c r="AB919875" s="7"/>
    </row>
    <row r="919876" spans="28:28">
      <c r="AB919876" s="7"/>
    </row>
    <row r="919877" spans="28:28">
      <c r="AB919877" s="7"/>
    </row>
    <row r="919878" spans="28:28">
      <c r="AB919878" s="7"/>
    </row>
    <row r="919879" spans="28:28">
      <c r="AB919879" s="7"/>
    </row>
    <row r="919880" spans="28:28">
      <c r="AB919880" s="7"/>
    </row>
    <row r="919881" spans="28:28">
      <c r="AB919881" s="7"/>
    </row>
    <row r="919882" spans="28:28">
      <c r="AB919882" s="7"/>
    </row>
    <row r="919883" spans="28:28">
      <c r="AB919883" s="7"/>
    </row>
    <row r="919884" spans="28:28">
      <c r="AB919884" s="7"/>
    </row>
    <row r="919885" spans="28:28">
      <c r="AB919885" s="7"/>
    </row>
    <row r="919886" spans="28:28">
      <c r="AB919886" s="7"/>
    </row>
    <row r="919887" spans="28:28">
      <c r="AB919887" s="7"/>
    </row>
    <row r="919888" spans="28:28">
      <c r="AB919888" s="7"/>
    </row>
    <row r="919889" spans="28:28">
      <c r="AB919889" s="7"/>
    </row>
    <row r="919890" spans="28:28">
      <c r="AB919890" s="7"/>
    </row>
    <row r="919891" spans="28:28">
      <c r="AB919891" s="7"/>
    </row>
    <row r="919892" spans="28:28">
      <c r="AB919892" s="7"/>
    </row>
    <row r="919893" spans="28:28">
      <c r="AB919893" s="7"/>
    </row>
    <row r="919894" spans="28:28">
      <c r="AB919894" s="7"/>
    </row>
    <row r="919895" spans="28:28">
      <c r="AB919895" s="7"/>
    </row>
    <row r="919896" spans="28:28">
      <c r="AB919896" s="7"/>
    </row>
    <row r="919897" spans="28:28">
      <c r="AB919897" s="7"/>
    </row>
    <row r="919898" spans="28:28">
      <c r="AB919898" s="7"/>
    </row>
    <row r="919899" spans="28:28">
      <c r="AB919899" s="7"/>
    </row>
    <row r="919900" spans="28:28">
      <c r="AB919900" s="7"/>
    </row>
    <row r="919901" spans="28:28">
      <c r="AB919901" s="7"/>
    </row>
    <row r="919902" spans="28:28">
      <c r="AB919902" s="7"/>
    </row>
    <row r="919903" spans="28:28">
      <c r="AB919903" s="7"/>
    </row>
    <row r="919904" spans="28:28">
      <c r="AB919904" s="7"/>
    </row>
    <row r="919905" spans="28:28">
      <c r="AB919905" s="7"/>
    </row>
    <row r="919906" spans="28:28">
      <c r="AB919906" s="7"/>
    </row>
    <row r="919907" spans="28:28">
      <c r="AB919907" s="7"/>
    </row>
    <row r="919908" spans="28:28">
      <c r="AB919908" s="7"/>
    </row>
    <row r="919909" spans="28:28">
      <c r="AB919909" s="7"/>
    </row>
    <row r="919910" spans="28:28">
      <c r="AB919910" s="7"/>
    </row>
    <row r="919911" spans="28:28">
      <c r="AB919911" s="7"/>
    </row>
    <row r="919912" spans="28:28">
      <c r="AB919912" s="7"/>
    </row>
    <row r="919913" spans="28:28">
      <c r="AB919913" s="7"/>
    </row>
    <row r="919914" spans="28:28">
      <c r="AB919914" s="7"/>
    </row>
    <row r="919915" spans="28:28">
      <c r="AB919915" s="7"/>
    </row>
    <row r="919916" spans="28:28">
      <c r="AB919916" s="7"/>
    </row>
    <row r="919917" spans="28:28">
      <c r="AB919917" s="7"/>
    </row>
    <row r="919918" spans="28:28">
      <c r="AB919918" s="7"/>
    </row>
    <row r="919919" spans="28:28">
      <c r="AB919919" s="7"/>
    </row>
    <row r="919920" spans="28:28">
      <c r="AB919920" s="7"/>
    </row>
    <row r="919921" spans="28:28">
      <c r="AB919921" s="7"/>
    </row>
    <row r="919922" spans="28:28">
      <c r="AB919922" s="7"/>
    </row>
    <row r="919923" spans="28:28">
      <c r="AB919923" s="7"/>
    </row>
    <row r="919924" spans="28:28">
      <c r="AB919924" s="7"/>
    </row>
    <row r="919925" spans="28:28">
      <c r="AB919925" s="7"/>
    </row>
    <row r="919926" spans="28:28">
      <c r="AB919926" s="7"/>
    </row>
    <row r="919927" spans="28:28">
      <c r="AB919927" s="7"/>
    </row>
    <row r="919928" spans="28:28">
      <c r="AB919928" s="7"/>
    </row>
    <row r="919929" spans="28:28">
      <c r="AB919929" s="7"/>
    </row>
    <row r="919930" spans="28:28">
      <c r="AB919930" s="7"/>
    </row>
    <row r="919931" spans="28:28">
      <c r="AB919931" s="7"/>
    </row>
    <row r="919932" spans="28:28">
      <c r="AB919932" s="7"/>
    </row>
    <row r="919933" spans="28:28">
      <c r="AB919933" s="7"/>
    </row>
    <row r="919934" spans="28:28">
      <c r="AB919934" s="7"/>
    </row>
    <row r="919935" spans="28:28">
      <c r="AB919935" s="7"/>
    </row>
    <row r="919936" spans="28:28">
      <c r="AB919936" s="7"/>
    </row>
    <row r="919937" spans="28:28">
      <c r="AB919937" s="7"/>
    </row>
    <row r="919938" spans="28:28">
      <c r="AB919938" s="7"/>
    </row>
    <row r="919939" spans="28:28">
      <c r="AB919939" s="7"/>
    </row>
    <row r="919940" spans="28:28">
      <c r="AB919940" s="7"/>
    </row>
    <row r="919941" spans="28:28">
      <c r="AB919941" s="7"/>
    </row>
    <row r="919942" spans="28:28">
      <c r="AB919942" s="7"/>
    </row>
    <row r="919943" spans="28:28">
      <c r="AB919943" s="7"/>
    </row>
    <row r="919944" spans="28:28">
      <c r="AB919944" s="7"/>
    </row>
    <row r="919945" spans="28:28">
      <c r="AB919945" s="7"/>
    </row>
    <row r="919946" spans="28:28">
      <c r="AB919946" s="7"/>
    </row>
    <row r="919947" spans="28:28">
      <c r="AB919947" s="7"/>
    </row>
    <row r="919948" spans="28:28">
      <c r="AB919948" s="7"/>
    </row>
    <row r="919949" spans="28:28">
      <c r="AB919949" s="7"/>
    </row>
    <row r="919950" spans="28:28">
      <c r="AB919950" s="7"/>
    </row>
    <row r="919951" spans="28:28">
      <c r="AB919951" s="7"/>
    </row>
    <row r="919952" spans="28:28">
      <c r="AB919952" s="7"/>
    </row>
    <row r="919953" spans="28:28">
      <c r="AB919953" s="7"/>
    </row>
    <row r="919954" spans="28:28">
      <c r="AB919954" s="7"/>
    </row>
    <row r="919955" spans="28:28">
      <c r="AB919955" s="7"/>
    </row>
    <row r="919956" spans="28:28">
      <c r="AB919956" s="7"/>
    </row>
    <row r="919957" spans="28:28">
      <c r="AB919957" s="7"/>
    </row>
    <row r="919958" spans="28:28">
      <c r="AB919958" s="7"/>
    </row>
    <row r="919959" spans="28:28">
      <c r="AB919959" s="7"/>
    </row>
    <row r="919960" spans="28:28">
      <c r="AB919960" s="7"/>
    </row>
    <row r="919961" spans="28:28">
      <c r="AB919961" s="7"/>
    </row>
    <row r="919962" spans="28:28">
      <c r="AB919962" s="7"/>
    </row>
    <row r="919963" spans="28:28">
      <c r="AB919963" s="7"/>
    </row>
    <row r="919964" spans="28:28">
      <c r="AB919964" s="7"/>
    </row>
    <row r="919965" spans="28:28">
      <c r="AB919965" s="7"/>
    </row>
    <row r="919966" spans="28:28">
      <c r="AB919966" s="7"/>
    </row>
    <row r="919967" spans="28:28">
      <c r="AB919967" s="7"/>
    </row>
    <row r="919968" spans="28:28">
      <c r="AB919968" s="7"/>
    </row>
    <row r="919969" spans="28:28">
      <c r="AB919969" s="7"/>
    </row>
    <row r="919970" spans="28:28">
      <c r="AB919970" s="7"/>
    </row>
    <row r="919971" spans="28:28">
      <c r="AB919971" s="7"/>
    </row>
    <row r="919972" spans="28:28">
      <c r="AB919972" s="7"/>
    </row>
    <row r="919973" spans="28:28">
      <c r="AB919973" s="7"/>
    </row>
    <row r="919974" spans="28:28">
      <c r="AB919974" s="7"/>
    </row>
    <row r="919975" spans="28:28">
      <c r="AB919975" s="7"/>
    </row>
    <row r="919976" spans="28:28">
      <c r="AB919976" s="7"/>
    </row>
    <row r="919977" spans="28:28">
      <c r="AB919977" s="7"/>
    </row>
    <row r="919978" spans="28:28">
      <c r="AB919978" s="7"/>
    </row>
    <row r="919979" spans="28:28">
      <c r="AB919979" s="7"/>
    </row>
    <row r="919980" spans="28:28">
      <c r="AB919980" s="7"/>
    </row>
    <row r="919981" spans="28:28">
      <c r="AB919981" s="7"/>
    </row>
    <row r="919982" spans="28:28">
      <c r="AB919982" s="7"/>
    </row>
    <row r="919983" spans="28:28">
      <c r="AB919983" s="7"/>
    </row>
    <row r="919984" spans="28:28">
      <c r="AB919984" s="7"/>
    </row>
    <row r="919985" spans="28:28">
      <c r="AB919985" s="7"/>
    </row>
    <row r="919986" spans="28:28">
      <c r="AB919986" s="7"/>
    </row>
    <row r="919987" spans="28:28">
      <c r="AB919987" s="7"/>
    </row>
    <row r="919988" spans="28:28">
      <c r="AB919988" s="7"/>
    </row>
    <row r="919989" spans="28:28">
      <c r="AB919989" s="7"/>
    </row>
    <row r="919990" spans="28:28">
      <c r="AB919990" s="7"/>
    </row>
    <row r="919991" spans="28:28">
      <c r="AB919991" s="7"/>
    </row>
    <row r="919992" spans="28:28">
      <c r="AB919992" s="7"/>
    </row>
    <row r="919993" spans="28:28">
      <c r="AB919993" s="7"/>
    </row>
    <row r="919994" spans="28:28">
      <c r="AB919994" s="7"/>
    </row>
    <row r="919995" spans="28:28">
      <c r="AB919995" s="7"/>
    </row>
    <row r="919996" spans="28:28">
      <c r="AB919996" s="7"/>
    </row>
    <row r="919997" spans="28:28">
      <c r="AB919997" s="7"/>
    </row>
    <row r="919998" spans="28:28">
      <c r="AB919998" s="7"/>
    </row>
    <row r="919999" spans="28:28">
      <c r="AB919999" s="7"/>
    </row>
    <row r="920000" spans="28:28">
      <c r="AB920000" s="7"/>
    </row>
    <row r="920001" spans="28:28">
      <c r="AB920001" s="7"/>
    </row>
    <row r="920002" spans="28:28">
      <c r="AB920002" s="7"/>
    </row>
    <row r="920003" spans="28:28">
      <c r="AB920003" s="7"/>
    </row>
    <row r="920004" spans="28:28">
      <c r="AB920004" s="7"/>
    </row>
    <row r="920005" spans="28:28">
      <c r="AB920005" s="7"/>
    </row>
    <row r="920006" spans="28:28">
      <c r="AB920006" s="7"/>
    </row>
    <row r="920007" spans="28:28">
      <c r="AB920007" s="7"/>
    </row>
    <row r="920008" spans="28:28">
      <c r="AB920008" s="7"/>
    </row>
    <row r="920009" spans="28:28">
      <c r="AB920009" s="7"/>
    </row>
    <row r="920010" spans="28:28">
      <c r="AB920010" s="7"/>
    </row>
    <row r="920011" spans="28:28">
      <c r="AB920011" s="7"/>
    </row>
    <row r="920012" spans="28:28">
      <c r="AB920012" s="7"/>
    </row>
    <row r="920013" spans="28:28">
      <c r="AB920013" s="7"/>
    </row>
    <row r="920014" spans="28:28">
      <c r="AB920014" s="7"/>
    </row>
    <row r="920015" spans="28:28">
      <c r="AB920015" s="7"/>
    </row>
    <row r="920016" spans="28:28">
      <c r="AB920016" s="7"/>
    </row>
    <row r="920017" spans="28:28">
      <c r="AB920017" s="7"/>
    </row>
    <row r="920018" spans="28:28">
      <c r="AB920018" s="7"/>
    </row>
    <row r="920019" spans="28:28">
      <c r="AB920019" s="7"/>
    </row>
    <row r="920020" spans="28:28">
      <c r="AB920020" s="7"/>
    </row>
    <row r="920021" spans="28:28">
      <c r="AB920021" s="7"/>
    </row>
    <row r="920022" spans="28:28">
      <c r="AB920022" s="7"/>
    </row>
    <row r="920023" spans="28:28">
      <c r="AB920023" s="7"/>
    </row>
    <row r="920024" spans="28:28">
      <c r="AB920024" s="7"/>
    </row>
    <row r="920025" spans="28:28">
      <c r="AB920025" s="7"/>
    </row>
    <row r="920026" spans="28:28">
      <c r="AB920026" s="7"/>
    </row>
    <row r="920027" spans="28:28">
      <c r="AB920027" s="7"/>
    </row>
    <row r="920028" spans="28:28">
      <c r="AB920028" s="7"/>
    </row>
    <row r="920029" spans="28:28">
      <c r="AB920029" s="7"/>
    </row>
    <row r="920030" spans="28:28">
      <c r="AB920030" s="7"/>
    </row>
    <row r="920031" spans="28:28">
      <c r="AB920031" s="7"/>
    </row>
    <row r="920032" spans="28:28">
      <c r="AB920032" s="7"/>
    </row>
    <row r="920033" spans="28:28">
      <c r="AB920033" s="7"/>
    </row>
    <row r="920034" spans="28:28">
      <c r="AB920034" s="7"/>
    </row>
    <row r="920035" spans="28:28">
      <c r="AB920035" s="7"/>
    </row>
    <row r="920036" spans="28:28">
      <c r="AB920036" s="7"/>
    </row>
    <row r="920037" spans="28:28">
      <c r="AB920037" s="7"/>
    </row>
    <row r="920038" spans="28:28">
      <c r="AB920038" s="7"/>
    </row>
    <row r="920039" spans="28:28">
      <c r="AB920039" s="7"/>
    </row>
    <row r="920040" spans="28:28">
      <c r="AB920040" s="7"/>
    </row>
    <row r="920041" spans="28:28">
      <c r="AB920041" s="7"/>
    </row>
    <row r="920042" spans="28:28">
      <c r="AB920042" s="7"/>
    </row>
    <row r="920043" spans="28:28">
      <c r="AB920043" s="7"/>
    </row>
    <row r="920044" spans="28:28">
      <c r="AB920044" s="7"/>
    </row>
    <row r="920045" spans="28:28">
      <c r="AB920045" s="7"/>
    </row>
    <row r="920046" spans="28:28">
      <c r="AB920046" s="7"/>
    </row>
    <row r="920047" spans="28:28">
      <c r="AB920047" s="7"/>
    </row>
    <row r="920048" spans="28:28">
      <c r="AB920048" s="7"/>
    </row>
    <row r="920049" spans="28:28">
      <c r="AB920049" s="7"/>
    </row>
    <row r="920050" spans="28:28">
      <c r="AB920050" s="7"/>
    </row>
    <row r="920051" spans="28:28">
      <c r="AB920051" s="7"/>
    </row>
    <row r="920052" spans="28:28">
      <c r="AB920052" s="7"/>
    </row>
    <row r="920053" spans="28:28">
      <c r="AB920053" s="7"/>
    </row>
    <row r="920054" spans="28:28">
      <c r="AB920054" s="7"/>
    </row>
    <row r="920055" spans="28:28">
      <c r="AB920055" s="7"/>
    </row>
    <row r="920056" spans="28:28">
      <c r="AB920056" s="7"/>
    </row>
    <row r="920057" spans="28:28">
      <c r="AB920057" s="7"/>
    </row>
    <row r="920058" spans="28:28">
      <c r="AB920058" s="7"/>
    </row>
    <row r="920059" spans="28:28">
      <c r="AB920059" s="7"/>
    </row>
    <row r="920060" spans="28:28">
      <c r="AB920060" s="7"/>
    </row>
    <row r="920061" spans="28:28">
      <c r="AB920061" s="7"/>
    </row>
    <row r="920062" spans="28:28">
      <c r="AB920062" s="7"/>
    </row>
    <row r="920063" spans="28:28">
      <c r="AB920063" s="7"/>
    </row>
    <row r="920064" spans="28:28">
      <c r="AB920064" s="7"/>
    </row>
    <row r="920065" spans="28:28">
      <c r="AB920065" s="7"/>
    </row>
    <row r="920066" spans="28:28">
      <c r="AB920066" s="7"/>
    </row>
    <row r="920067" spans="28:28">
      <c r="AB920067" s="7"/>
    </row>
    <row r="920068" spans="28:28">
      <c r="AB920068" s="7"/>
    </row>
    <row r="920069" spans="28:28">
      <c r="AB920069" s="7"/>
    </row>
    <row r="920070" spans="28:28">
      <c r="AB920070" s="7"/>
    </row>
    <row r="920071" spans="28:28">
      <c r="AB920071" s="7"/>
    </row>
    <row r="920072" spans="28:28">
      <c r="AB920072" s="7"/>
    </row>
    <row r="920073" spans="28:28">
      <c r="AB920073" s="7"/>
    </row>
    <row r="920074" spans="28:28">
      <c r="AB920074" s="7"/>
    </row>
    <row r="920075" spans="28:28">
      <c r="AB920075" s="7"/>
    </row>
    <row r="920076" spans="28:28">
      <c r="AB920076" s="7"/>
    </row>
    <row r="920077" spans="28:28">
      <c r="AB920077" s="7"/>
    </row>
    <row r="920078" spans="28:28">
      <c r="AB920078" s="7"/>
    </row>
    <row r="920079" spans="28:28">
      <c r="AB920079" s="7"/>
    </row>
    <row r="920080" spans="28:28">
      <c r="AB920080" s="7"/>
    </row>
    <row r="920081" spans="28:28">
      <c r="AB920081" s="7"/>
    </row>
    <row r="920082" spans="28:28">
      <c r="AB920082" s="7"/>
    </row>
    <row r="920083" spans="28:28">
      <c r="AB920083" s="7"/>
    </row>
    <row r="920084" spans="28:28">
      <c r="AB920084" s="7"/>
    </row>
    <row r="920085" spans="28:28">
      <c r="AB920085" s="7"/>
    </row>
    <row r="920086" spans="28:28">
      <c r="AB920086" s="7"/>
    </row>
    <row r="920087" spans="28:28">
      <c r="AB920087" s="7"/>
    </row>
    <row r="920088" spans="28:28">
      <c r="AB920088" s="7"/>
    </row>
    <row r="920089" spans="28:28">
      <c r="AB920089" s="7"/>
    </row>
    <row r="920090" spans="28:28">
      <c r="AB920090" s="7"/>
    </row>
    <row r="920091" spans="28:28">
      <c r="AB920091" s="7"/>
    </row>
    <row r="920092" spans="28:28">
      <c r="AB920092" s="7"/>
    </row>
    <row r="920093" spans="28:28">
      <c r="AB920093" s="7"/>
    </row>
    <row r="920094" spans="28:28">
      <c r="AB920094" s="7"/>
    </row>
    <row r="920095" spans="28:28">
      <c r="AB920095" s="7"/>
    </row>
    <row r="920096" spans="28:28">
      <c r="AB920096" s="7"/>
    </row>
    <row r="920097" spans="28:28">
      <c r="AB920097" s="7"/>
    </row>
    <row r="920098" spans="28:28">
      <c r="AB920098" s="7"/>
    </row>
    <row r="920099" spans="28:28">
      <c r="AB920099" s="7"/>
    </row>
    <row r="920100" spans="28:28">
      <c r="AB920100" s="7"/>
    </row>
    <row r="920101" spans="28:28">
      <c r="AB920101" s="7"/>
    </row>
    <row r="920102" spans="28:28">
      <c r="AB920102" s="7"/>
    </row>
    <row r="920103" spans="28:28">
      <c r="AB920103" s="7"/>
    </row>
    <row r="920104" spans="28:28">
      <c r="AB920104" s="7"/>
    </row>
    <row r="920105" spans="28:28">
      <c r="AB920105" s="7"/>
    </row>
    <row r="920106" spans="28:28">
      <c r="AB920106" s="7"/>
    </row>
    <row r="920107" spans="28:28">
      <c r="AB920107" s="7"/>
    </row>
    <row r="920108" spans="28:28">
      <c r="AB920108" s="7"/>
    </row>
    <row r="920109" spans="28:28">
      <c r="AB920109" s="7"/>
    </row>
    <row r="920110" spans="28:28">
      <c r="AB920110" s="7"/>
    </row>
    <row r="920111" spans="28:28">
      <c r="AB920111" s="7"/>
    </row>
    <row r="920112" spans="28:28">
      <c r="AB920112" s="7"/>
    </row>
    <row r="920113" spans="28:28">
      <c r="AB920113" s="7"/>
    </row>
    <row r="920114" spans="28:28">
      <c r="AB920114" s="7"/>
    </row>
    <row r="920115" spans="28:28">
      <c r="AB920115" s="7"/>
    </row>
    <row r="920116" spans="28:28">
      <c r="AB920116" s="7"/>
    </row>
    <row r="920117" spans="28:28">
      <c r="AB920117" s="7"/>
    </row>
    <row r="920118" spans="28:28">
      <c r="AB920118" s="7"/>
    </row>
    <row r="920119" spans="28:28">
      <c r="AB920119" s="7"/>
    </row>
    <row r="920120" spans="28:28">
      <c r="AB920120" s="7"/>
    </row>
    <row r="920121" spans="28:28">
      <c r="AB920121" s="7"/>
    </row>
    <row r="920122" spans="28:28">
      <c r="AB920122" s="7"/>
    </row>
    <row r="920123" spans="28:28">
      <c r="AB920123" s="7"/>
    </row>
    <row r="920124" spans="28:28">
      <c r="AB920124" s="7"/>
    </row>
    <row r="920125" spans="28:28">
      <c r="AB920125" s="7"/>
    </row>
    <row r="920126" spans="28:28">
      <c r="AB920126" s="7"/>
    </row>
    <row r="920127" spans="28:28">
      <c r="AB920127" s="7"/>
    </row>
    <row r="920128" spans="28:28">
      <c r="AB920128" s="7"/>
    </row>
    <row r="920129" spans="28:28">
      <c r="AB920129" s="7"/>
    </row>
    <row r="920130" spans="28:28">
      <c r="AB920130" s="7"/>
    </row>
    <row r="920131" spans="28:28">
      <c r="AB920131" s="7"/>
    </row>
    <row r="920132" spans="28:28">
      <c r="AB920132" s="7"/>
    </row>
    <row r="920133" spans="28:28">
      <c r="AB920133" s="7"/>
    </row>
    <row r="920134" spans="28:28">
      <c r="AB920134" s="7"/>
    </row>
    <row r="920135" spans="28:28">
      <c r="AB920135" s="7"/>
    </row>
    <row r="920136" spans="28:28">
      <c r="AB920136" s="7"/>
    </row>
    <row r="920137" spans="28:28">
      <c r="AB920137" s="7"/>
    </row>
    <row r="920138" spans="28:28">
      <c r="AB920138" s="7"/>
    </row>
    <row r="920139" spans="28:28">
      <c r="AB920139" s="7"/>
    </row>
    <row r="920140" spans="28:28">
      <c r="AB920140" s="7"/>
    </row>
    <row r="920141" spans="28:28">
      <c r="AB920141" s="7"/>
    </row>
    <row r="920142" spans="28:28">
      <c r="AB920142" s="7"/>
    </row>
    <row r="920143" spans="28:28">
      <c r="AB920143" s="7"/>
    </row>
    <row r="920144" spans="28:28">
      <c r="AB920144" s="7"/>
    </row>
    <row r="920145" spans="28:28">
      <c r="AB920145" s="7"/>
    </row>
    <row r="920146" spans="28:28">
      <c r="AB920146" s="7"/>
    </row>
    <row r="920147" spans="28:28">
      <c r="AB920147" s="7"/>
    </row>
    <row r="920148" spans="28:28">
      <c r="AB920148" s="7"/>
    </row>
    <row r="920149" spans="28:28">
      <c r="AB920149" s="7"/>
    </row>
    <row r="920150" spans="28:28">
      <c r="AB920150" s="7"/>
    </row>
    <row r="920151" spans="28:28">
      <c r="AB920151" s="7"/>
    </row>
    <row r="920152" spans="28:28">
      <c r="AB920152" s="7"/>
    </row>
    <row r="920153" spans="28:28">
      <c r="AB920153" s="7"/>
    </row>
    <row r="920154" spans="28:28">
      <c r="AB920154" s="7"/>
    </row>
    <row r="920155" spans="28:28">
      <c r="AB920155" s="7"/>
    </row>
    <row r="920156" spans="28:28">
      <c r="AB920156" s="7"/>
    </row>
    <row r="920157" spans="28:28">
      <c r="AB920157" s="7"/>
    </row>
    <row r="920158" spans="28:28">
      <c r="AB920158" s="7"/>
    </row>
    <row r="920159" spans="28:28">
      <c r="AB920159" s="7"/>
    </row>
    <row r="920160" spans="28:28">
      <c r="AB920160" s="7"/>
    </row>
    <row r="920161" spans="28:28">
      <c r="AB920161" s="7"/>
    </row>
    <row r="920162" spans="28:28">
      <c r="AB920162" s="7"/>
    </row>
    <row r="920163" spans="28:28">
      <c r="AB920163" s="7"/>
    </row>
    <row r="920164" spans="28:28">
      <c r="AB920164" s="7"/>
    </row>
    <row r="920165" spans="28:28">
      <c r="AB920165" s="7"/>
    </row>
    <row r="920166" spans="28:28">
      <c r="AB920166" s="7"/>
    </row>
    <row r="920167" spans="28:28">
      <c r="AB920167" s="7"/>
    </row>
    <row r="920168" spans="28:28">
      <c r="AB920168" s="7"/>
    </row>
    <row r="920169" spans="28:28">
      <c r="AB920169" s="7"/>
    </row>
    <row r="920170" spans="28:28">
      <c r="AB920170" s="7"/>
    </row>
    <row r="920171" spans="28:28">
      <c r="AB920171" s="7"/>
    </row>
    <row r="920172" spans="28:28">
      <c r="AB920172" s="7"/>
    </row>
    <row r="920173" spans="28:28">
      <c r="AB920173" s="7"/>
    </row>
    <row r="920174" spans="28:28">
      <c r="AB920174" s="7"/>
    </row>
    <row r="920175" spans="28:28">
      <c r="AB920175" s="7"/>
    </row>
    <row r="920176" spans="28:28">
      <c r="AB920176" s="7"/>
    </row>
    <row r="920177" spans="28:28">
      <c r="AB920177" s="7"/>
    </row>
    <row r="920178" spans="28:28">
      <c r="AB920178" s="7"/>
    </row>
    <row r="920179" spans="28:28">
      <c r="AB920179" s="7"/>
    </row>
    <row r="920180" spans="28:28">
      <c r="AB920180" s="7"/>
    </row>
    <row r="920181" spans="28:28">
      <c r="AB920181" s="7"/>
    </row>
    <row r="920182" spans="28:28">
      <c r="AB920182" s="7"/>
    </row>
    <row r="920183" spans="28:28">
      <c r="AB920183" s="7"/>
    </row>
    <row r="920184" spans="28:28">
      <c r="AB920184" s="7"/>
    </row>
    <row r="920185" spans="28:28">
      <c r="AB920185" s="7"/>
    </row>
    <row r="920186" spans="28:28">
      <c r="AB920186" s="7"/>
    </row>
    <row r="920187" spans="28:28">
      <c r="AB920187" s="7"/>
    </row>
    <row r="920188" spans="28:28">
      <c r="AB920188" s="7"/>
    </row>
    <row r="920189" spans="28:28">
      <c r="AB920189" s="7"/>
    </row>
    <row r="920190" spans="28:28">
      <c r="AB920190" s="7"/>
    </row>
    <row r="920191" spans="28:28">
      <c r="AB920191" s="7"/>
    </row>
    <row r="920192" spans="28:28">
      <c r="AB920192" s="7"/>
    </row>
    <row r="920193" spans="28:28">
      <c r="AB920193" s="7"/>
    </row>
    <row r="920194" spans="28:28">
      <c r="AB920194" s="7"/>
    </row>
    <row r="920195" spans="28:28">
      <c r="AB920195" s="7"/>
    </row>
    <row r="920196" spans="28:28">
      <c r="AB920196" s="7"/>
    </row>
    <row r="920197" spans="28:28">
      <c r="AB920197" s="7"/>
    </row>
    <row r="920198" spans="28:28">
      <c r="AB920198" s="7"/>
    </row>
    <row r="920199" spans="28:28">
      <c r="AB920199" s="7"/>
    </row>
    <row r="920200" spans="28:28">
      <c r="AB920200" s="7"/>
    </row>
    <row r="920201" spans="28:28">
      <c r="AB920201" s="7"/>
    </row>
    <row r="920202" spans="28:28">
      <c r="AB920202" s="7"/>
    </row>
    <row r="920203" spans="28:28">
      <c r="AB920203" s="7"/>
    </row>
    <row r="920204" spans="28:28">
      <c r="AB920204" s="7"/>
    </row>
    <row r="920205" spans="28:28">
      <c r="AB920205" s="7"/>
    </row>
    <row r="920206" spans="28:28">
      <c r="AB920206" s="7"/>
    </row>
    <row r="920207" spans="28:28">
      <c r="AB920207" s="7"/>
    </row>
    <row r="920208" spans="28:28">
      <c r="AB920208" s="7"/>
    </row>
    <row r="920209" spans="28:28">
      <c r="AB920209" s="7"/>
    </row>
    <row r="920210" spans="28:28">
      <c r="AB920210" s="7"/>
    </row>
    <row r="920211" spans="28:28">
      <c r="AB920211" s="7"/>
    </row>
    <row r="920212" spans="28:28">
      <c r="AB920212" s="7"/>
    </row>
    <row r="920213" spans="28:28">
      <c r="AB920213" s="7"/>
    </row>
    <row r="920214" spans="28:28">
      <c r="AB920214" s="7"/>
    </row>
    <row r="920215" spans="28:28">
      <c r="AB920215" s="7"/>
    </row>
    <row r="920216" spans="28:28">
      <c r="AB920216" s="7"/>
    </row>
    <row r="920217" spans="28:28">
      <c r="AB920217" s="7"/>
    </row>
    <row r="920218" spans="28:28">
      <c r="AB920218" s="7"/>
    </row>
    <row r="920219" spans="28:28">
      <c r="AB920219" s="7"/>
    </row>
    <row r="920220" spans="28:28">
      <c r="AB920220" s="7"/>
    </row>
    <row r="920221" spans="28:28">
      <c r="AB920221" s="7"/>
    </row>
    <row r="920222" spans="28:28">
      <c r="AB920222" s="7"/>
    </row>
    <row r="920223" spans="28:28">
      <c r="AB920223" s="7"/>
    </row>
    <row r="920224" spans="28:28">
      <c r="AB920224" s="7"/>
    </row>
    <row r="920225" spans="28:28">
      <c r="AB920225" s="7"/>
    </row>
    <row r="920226" spans="28:28">
      <c r="AB920226" s="7"/>
    </row>
    <row r="920227" spans="28:28">
      <c r="AB920227" s="7"/>
    </row>
    <row r="920228" spans="28:28">
      <c r="AB920228" s="7"/>
    </row>
    <row r="920229" spans="28:28">
      <c r="AB920229" s="7"/>
    </row>
    <row r="920230" spans="28:28">
      <c r="AB920230" s="7"/>
    </row>
    <row r="920231" spans="28:28">
      <c r="AB920231" s="7"/>
    </row>
    <row r="920232" spans="28:28">
      <c r="AB920232" s="7"/>
    </row>
    <row r="920233" spans="28:28">
      <c r="AB920233" s="7"/>
    </row>
    <row r="920234" spans="28:28">
      <c r="AB920234" s="7"/>
    </row>
    <row r="920235" spans="28:28">
      <c r="AB920235" s="7"/>
    </row>
    <row r="920236" spans="28:28">
      <c r="AB920236" s="7"/>
    </row>
    <row r="920237" spans="28:28">
      <c r="AB920237" s="7"/>
    </row>
    <row r="920238" spans="28:28">
      <c r="AB920238" s="7"/>
    </row>
    <row r="920239" spans="28:28">
      <c r="AB920239" s="7"/>
    </row>
    <row r="920240" spans="28:28">
      <c r="AB920240" s="7"/>
    </row>
    <row r="920241" spans="28:28">
      <c r="AB920241" s="7"/>
    </row>
    <row r="920242" spans="28:28">
      <c r="AB920242" s="7"/>
    </row>
    <row r="920243" spans="28:28">
      <c r="AB920243" s="7"/>
    </row>
    <row r="920244" spans="28:28">
      <c r="AB920244" s="7"/>
    </row>
    <row r="920245" spans="28:28">
      <c r="AB920245" s="7"/>
    </row>
    <row r="920246" spans="28:28">
      <c r="AB920246" s="7"/>
    </row>
    <row r="920247" spans="28:28">
      <c r="AB920247" s="7"/>
    </row>
    <row r="920248" spans="28:28">
      <c r="AB920248" s="7"/>
    </row>
    <row r="920249" spans="28:28">
      <c r="AB920249" s="7"/>
    </row>
    <row r="920250" spans="28:28">
      <c r="AB920250" s="7"/>
    </row>
    <row r="920251" spans="28:28">
      <c r="AB920251" s="7"/>
    </row>
    <row r="920252" spans="28:28">
      <c r="AB920252" s="7"/>
    </row>
    <row r="920253" spans="28:28">
      <c r="AB920253" s="7"/>
    </row>
    <row r="920254" spans="28:28">
      <c r="AB920254" s="7"/>
    </row>
    <row r="920255" spans="28:28">
      <c r="AB920255" s="7"/>
    </row>
    <row r="920256" spans="28:28">
      <c r="AB920256" s="7"/>
    </row>
    <row r="920257" spans="28:28">
      <c r="AB920257" s="7"/>
    </row>
    <row r="920258" spans="28:28">
      <c r="AB920258" s="7"/>
    </row>
    <row r="920259" spans="28:28">
      <c r="AB920259" s="7"/>
    </row>
    <row r="920260" spans="28:28">
      <c r="AB920260" s="7"/>
    </row>
    <row r="920261" spans="28:28">
      <c r="AB920261" s="7"/>
    </row>
    <row r="920262" spans="28:28">
      <c r="AB920262" s="7"/>
    </row>
    <row r="920263" spans="28:28">
      <c r="AB920263" s="7"/>
    </row>
    <row r="920264" spans="28:28">
      <c r="AB920264" s="7"/>
    </row>
    <row r="920265" spans="28:28">
      <c r="AB920265" s="7"/>
    </row>
    <row r="920266" spans="28:28">
      <c r="AB920266" s="7"/>
    </row>
    <row r="920267" spans="28:28">
      <c r="AB920267" s="7"/>
    </row>
    <row r="920268" spans="28:28">
      <c r="AB920268" s="7"/>
    </row>
    <row r="920269" spans="28:28">
      <c r="AB920269" s="7"/>
    </row>
    <row r="920270" spans="28:28">
      <c r="AB920270" s="7"/>
    </row>
    <row r="920271" spans="28:28">
      <c r="AB920271" s="7"/>
    </row>
    <row r="920272" spans="28:28">
      <c r="AB920272" s="7"/>
    </row>
    <row r="920273" spans="28:28">
      <c r="AB920273" s="7"/>
    </row>
    <row r="920274" spans="28:28">
      <c r="AB920274" s="7"/>
    </row>
    <row r="920275" spans="28:28">
      <c r="AB920275" s="7"/>
    </row>
    <row r="920276" spans="28:28">
      <c r="AB920276" s="7"/>
    </row>
    <row r="920277" spans="28:28">
      <c r="AB920277" s="7"/>
    </row>
    <row r="920278" spans="28:28">
      <c r="AB920278" s="7"/>
    </row>
    <row r="920279" spans="28:28">
      <c r="AB920279" s="7"/>
    </row>
    <row r="920280" spans="28:28">
      <c r="AB920280" s="7"/>
    </row>
    <row r="920281" spans="28:28">
      <c r="AB920281" s="7"/>
    </row>
    <row r="920282" spans="28:28">
      <c r="AB920282" s="7"/>
    </row>
    <row r="920283" spans="28:28">
      <c r="AB920283" s="7"/>
    </row>
    <row r="920284" spans="28:28">
      <c r="AB920284" s="7"/>
    </row>
    <row r="920285" spans="28:28">
      <c r="AB920285" s="7"/>
    </row>
    <row r="920286" spans="28:28">
      <c r="AB920286" s="7"/>
    </row>
    <row r="920287" spans="28:28">
      <c r="AB920287" s="7"/>
    </row>
    <row r="920288" spans="28:28">
      <c r="AB920288" s="7"/>
    </row>
    <row r="920289" spans="28:28">
      <c r="AB920289" s="7"/>
    </row>
    <row r="920290" spans="28:28">
      <c r="AB920290" s="7"/>
    </row>
    <row r="920291" spans="28:28">
      <c r="AB920291" s="7"/>
    </row>
    <row r="920292" spans="28:28">
      <c r="AB920292" s="7"/>
    </row>
    <row r="920293" spans="28:28">
      <c r="AB920293" s="7"/>
    </row>
    <row r="920294" spans="28:28">
      <c r="AB920294" s="7"/>
    </row>
    <row r="920295" spans="28:28">
      <c r="AB920295" s="7"/>
    </row>
    <row r="920296" spans="28:28">
      <c r="AB920296" s="7"/>
    </row>
    <row r="920297" spans="28:28">
      <c r="AB920297" s="7"/>
    </row>
    <row r="920298" spans="28:28">
      <c r="AB920298" s="7"/>
    </row>
    <row r="920299" spans="28:28">
      <c r="AB920299" s="7"/>
    </row>
    <row r="920300" spans="28:28">
      <c r="AB920300" s="7"/>
    </row>
    <row r="920301" spans="28:28">
      <c r="AB920301" s="7"/>
    </row>
    <row r="920302" spans="28:28">
      <c r="AB920302" s="7"/>
    </row>
    <row r="920303" spans="28:28">
      <c r="AB920303" s="7"/>
    </row>
    <row r="920304" spans="28:28">
      <c r="AB920304" s="7"/>
    </row>
    <row r="920305" spans="28:28">
      <c r="AB920305" s="7"/>
    </row>
    <row r="920306" spans="28:28">
      <c r="AB920306" s="7"/>
    </row>
    <row r="920307" spans="28:28">
      <c r="AB920307" s="7"/>
    </row>
    <row r="920308" spans="28:28">
      <c r="AB920308" s="7"/>
    </row>
    <row r="920309" spans="28:28">
      <c r="AB920309" s="7"/>
    </row>
    <row r="920310" spans="28:28">
      <c r="AB920310" s="7"/>
    </row>
    <row r="920311" spans="28:28">
      <c r="AB920311" s="7"/>
    </row>
    <row r="920312" spans="28:28">
      <c r="AB920312" s="7"/>
    </row>
    <row r="920313" spans="28:28">
      <c r="AB920313" s="7"/>
    </row>
    <row r="920314" spans="28:28">
      <c r="AB920314" s="7"/>
    </row>
    <row r="920315" spans="28:28">
      <c r="AB920315" s="7"/>
    </row>
    <row r="920316" spans="28:28">
      <c r="AB920316" s="7"/>
    </row>
    <row r="920317" spans="28:28">
      <c r="AB920317" s="7"/>
    </row>
    <row r="920318" spans="28:28">
      <c r="AB920318" s="7"/>
    </row>
    <row r="920319" spans="28:28">
      <c r="AB920319" s="7"/>
    </row>
    <row r="920320" spans="28:28">
      <c r="AB920320" s="7"/>
    </row>
    <row r="920321" spans="28:28">
      <c r="AB920321" s="7"/>
    </row>
    <row r="920322" spans="28:28">
      <c r="AB920322" s="7"/>
    </row>
    <row r="920323" spans="28:28">
      <c r="AB920323" s="7"/>
    </row>
    <row r="920324" spans="28:28">
      <c r="AB920324" s="7"/>
    </row>
    <row r="920325" spans="28:28">
      <c r="AB920325" s="7"/>
    </row>
    <row r="920326" spans="28:28">
      <c r="AB920326" s="7"/>
    </row>
    <row r="920327" spans="28:28">
      <c r="AB920327" s="7"/>
    </row>
    <row r="920328" spans="28:28">
      <c r="AB920328" s="7"/>
    </row>
    <row r="920329" spans="28:28">
      <c r="AB920329" s="7"/>
    </row>
    <row r="920330" spans="28:28">
      <c r="AB920330" s="7"/>
    </row>
    <row r="920331" spans="28:28">
      <c r="AB920331" s="7"/>
    </row>
    <row r="920332" spans="28:28">
      <c r="AB920332" s="7"/>
    </row>
    <row r="920333" spans="28:28">
      <c r="AB920333" s="7"/>
    </row>
    <row r="920334" spans="28:28">
      <c r="AB920334" s="7"/>
    </row>
    <row r="920335" spans="28:28">
      <c r="AB920335" s="7"/>
    </row>
    <row r="920336" spans="28:28">
      <c r="AB920336" s="7"/>
    </row>
    <row r="920337" spans="28:28">
      <c r="AB920337" s="7"/>
    </row>
    <row r="920338" spans="28:28">
      <c r="AB920338" s="7"/>
    </row>
    <row r="920339" spans="28:28">
      <c r="AB920339" s="7"/>
    </row>
    <row r="920340" spans="28:28">
      <c r="AB920340" s="7"/>
    </row>
    <row r="920341" spans="28:28">
      <c r="AB920341" s="7"/>
    </row>
    <row r="920342" spans="28:28">
      <c r="AB920342" s="7"/>
    </row>
    <row r="920343" spans="28:28">
      <c r="AB920343" s="7"/>
    </row>
    <row r="920344" spans="28:28">
      <c r="AB920344" s="7"/>
    </row>
    <row r="920345" spans="28:28">
      <c r="AB920345" s="7"/>
    </row>
    <row r="920346" spans="28:28">
      <c r="AB920346" s="7"/>
    </row>
    <row r="920347" spans="28:28">
      <c r="AB920347" s="7"/>
    </row>
    <row r="920348" spans="28:28">
      <c r="AB920348" s="7"/>
    </row>
    <row r="920349" spans="28:28">
      <c r="AB920349" s="7"/>
    </row>
    <row r="920350" spans="28:28">
      <c r="AB920350" s="7"/>
    </row>
    <row r="920351" spans="28:28">
      <c r="AB920351" s="7"/>
    </row>
    <row r="920352" spans="28:28">
      <c r="AB920352" s="7"/>
    </row>
    <row r="920353" spans="28:28">
      <c r="AB920353" s="7"/>
    </row>
    <row r="920354" spans="28:28">
      <c r="AB920354" s="7"/>
    </row>
    <row r="920355" spans="28:28">
      <c r="AB920355" s="7"/>
    </row>
    <row r="920356" spans="28:28">
      <c r="AB920356" s="7"/>
    </row>
    <row r="920357" spans="28:28">
      <c r="AB920357" s="7"/>
    </row>
    <row r="920358" spans="28:28">
      <c r="AB920358" s="7"/>
    </row>
    <row r="920359" spans="28:28">
      <c r="AB920359" s="7"/>
    </row>
    <row r="920360" spans="28:28">
      <c r="AB920360" s="7"/>
    </row>
    <row r="920361" spans="28:28">
      <c r="AB920361" s="7"/>
    </row>
    <row r="920362" spans="28:28">
      <c r="AB920362" s="7"/>
    </row>
    <row r="920363" spans="28:28">
      <c r="AB920363" s="7"/>
    </row>
    <row r="920364" spans="28:28">
      <c r="AB920364" s="7"/>
    </row>
    <row r="920365" spans="28:28">
      <c r="AB920365" s="7"/>
    </row>
    <row r="920366" spans="28:28">
      <c r="AB920366" s="7"/>
    </row>
    <row r="920367" spans="28:28">
      <c r="AB920367" s="7"/>
    </row>
    <row r="920368" spans="28:28">
      <c r="AB920368" s="7"/>
    </row>
    <row r="920369" spans="28:28">
      <c r="AB920369" s="7"/>
    </row>
    <row r="920370" spans="28:28">
      <c r="AB920370" s="7"/>
    </row>
    <row r="920371" spans="28:28">
      <c r="AB920371" s="7"/>
    </row>
    <row r="920372" spans="28:28">
      <c r="AB920372" s="7"/>
    </row>
    <row r="920373" spans="28:28">
      <c r="AB920373" s="7"/>
    </row>
    <row r="920374" spans="28:28">
      <c r="AB920374" s="7"/>
    </row>
    <row r="920375" spans="28:28">
      <c r="AB920375" s="7"/>
    </row>
    <row r="920376" spans="28:28">
      <c r="AB920376" s="7"/>
    </row>
    <row r="920377" spans="28:28">
      <c r="AB920377" s="7"/>
    </row>
    <row r="920378" spans="28:28">
      <c r="AB920378" s="7"/>
    </row>
    <row r="920379" spans="28:28">
      <c r="AB920379" s="7"/>
    </row>
    <row r="920380" spans="28:28">
      <c r="AB920380" s="7"/>
    </row>
    <row r="920381" spans="28:28">
      <c r="AB920381" s="7"/>
    </row>
    <row r="920382" spans="28:28">
      <c r="AB920382" s="7"/>
    </row>
    <row r="920383" spans="28:28">
      <c r="AB920383" s="7"/>
    </row>
    <row r="920384" spans="28:28">
      <c r="AB920384" s="7"/>
    </row>
    <row r="920385" spans="28:28">
      <c r="AB920385" s="7"/>
    </row>
    <row r="920386" spans="28:28">
      <c r="AB920386" s="7"/>
    </row>
    <row r="920387" spans="28:28">
      <c r="AB920387" s="7"/>
    </row>
    <row r="920388" spans="28:28">
      <c r="AB920388" s="7"/>
    </row>
    <row r="920389" spans="28:28">
      <c r="AB920389" s="7"/>
    </row>
    <row r="920390" spans="28:28">
      <c r="AB920390" s="7"/>
    </row>
    <row r="920391" spans="28:28">
      <c r="AB920391" s="7"/>
    </row>
    <row r="920392" spans="28:28">
      <c r="AB920392" s="7"/>
    </row>
    <row r="920393" spans="28:28">
      <c r="AB920393" s="7"/>
    </row>
    <row r="920394" spans="28:28">
      <c r="AB920394" s="7"/>
    </row>
    <row r="920395" spans="28:28">
      <c r="AB920395" s="7"/>
    </row>
    <row r="920396" spans="28:28">
      <c r="AB920396" s="7"/>
    </row>
    <row r="920397" spans="28:28">
      <c r="AB920397" s="7"/>
    </row>
    <row r="920398" spans="28:28">
      <c r="AB920398" s="7"/>
    </row>
    <row r="920399" spans="28:28">
      <c r="AB920399" s="7"/>
    </row>
    <row r="920400" spans="28:28">
      <c r="AB920400" s="7"/>
    </row>
    <row r="920401" spans="28:28">
      <c r="AB920401" s="7"/>
    </row>
    <row r="920402" spans="28:28">
      <c r="AB920402" s="7"/>
    </row>
    <row r="920403" spans="28:28">
      <c r="AB920403" s="7"/>
    </row>
    <row r="920404" spans="28:28">
      <c r="AB920404" s="7"/>
    </row>
    <row r="920405" spans="28:28">
      <c r="AB920405" s="7"/>
    </row>
    <row r="920406" spans="28:28">
      <c r="AB920406" s="7"/>
    </row>
    <row r="920407" spans="28:28">
      <c r="AB920407" s="7"/>
    </row>
    <row r="920408" spans="28:28">
      <c r="AB920408" s="7"/>
    </row>
    <row r="920409" spans="28:28">
      <c r="AB920409" s="7"/>
    </row>
    <row r="920410" spans="28:28">
      <c r="AB920410" s="7"/>
    </row>
    <row r="920411" spans="28:28">
      <c r="AB920411" s="7"/>
    </row>
    <row r="920412" spans="28:28">
      <c r="AB920412" s="7"/>
    </row>
    <row r="920413" spans="28:28">
      <c r="AB920413" s="7"/>
    </row>
    <row r="920414" spans="28:28">
      <c r="AB920414" s="7"/>
    </row>
    <row r="920415" spans="28:28">
      <c r="AB920415" s="7"/>
    </row>
    <row r="920416" spans="28:28">
      <c r="AB920416" s="7"/>
    </row>
    <row r="920417" spans="28:28">
      <c r="AB920417" s="7"/>
    </row>
    <row r="920418" spans="28:28">
      <c r="AB920418" s="7"/>
    </row>
    <row r="920419" spans="28:28">
      <c r="AB920419" s="7"/>
    </row>
    <row r="920420" spans="28:28">
      <c r="AB920420" s="7"/>
    </row>
    <row r="920421" spans="28:28">
      <c r="AB920421" s="7"/>
    </row>
    <row r="920422" spans="28:28">
      <c r="AB920422" s="7"/>
    </row>
    <row r="920423" spans="28:28">
      <c r="AB920423" s="7"/>
    </row>
    <row r="920424" spans="28:28">
      <c r="AB920424" s="7"/>
    </row>
    <row r="920425" spans="28:28">
      <c r="AB920425" s="7"/>
    </row>
    <row r="920426" spans="28:28">
      <c r="AB920426" s="7"/>
    </row>
    <row r="920427" spans="28:28">
      <c r="AB920427" s="7"/>
    </row>
    <row r="920428" spans="28:28">
      <c r="AB920428" s="7"/>
    </row>
    <row r="920429" spans="28:28">
      <c r="AB920429" s="7"/>
    </row>
    <row r="920430" spans="28:28">
      <c r="AB920430" s="7"/>
    </row>
    <row r="920431" spans="28:28">
      <c r="AB920431" s="7"/>
    </row>
    <row r="920432" spans="28:28">
      <c r="AB920432" s="7"/>
    </row>
    <row r="920433" spans="28:28">
      <c r="AB920433" s="7"/>
    </row>
    <row r="920434" spans="28:28">
      <c r="AB920434" s="7"/>
    </row>
    <row r="920435" spans="28:28">
      <c r="AB920435" s="7"/>
    </row>
    <row r="920436" spans="28:28">
      <c r="AB920436" s="7"/>
    </row>
    <row r="920437" spans="28:28">
      <c r="AB920437" s="7"/>
    </row>
    <row r="920438" spans="28:28">
      <c r="AB920438" s="7"/>
    </row>
    <row r="920439" spans="28:28">
      <c r="AB920439" s="7"/>
    </row>
    <row r="920440" spans="28:28">
      <c r="AB920440" s="7"/>
    </row>
    <row r="920441" spans="28:28">
      <c r="AB920441" s="7"/>
    </row>
    <row r="920442" spans="28:28">
      <c r="AB920442" s="7"/>
    </row>
    <row r="920443" spans="28:28">
      <c r="AB920443" s="7"/>
    </row>
    <row r="920444" spans="28:28">
      <c r="AB920444" s="7"/>
    </row>
    <row r="920445" spans="28:28">
      <c r="AB920445" s="7"/>
    </row>
    <row r="920446" spans="28:28">
      <c r="AB920446" s="7"/>
    </row>
    <row r="920447" spans="28:28">
      <c r="AB920447" s="7"/>
    </row>
    <row r="920448" spans="28:28">
      <c r="AB920448" s="7"/>
    </row>
    <row r="920449" spans="28:28">
      <c r="AB920449" s="7"/>
    </row>
    <row r="920450" spans="28:28">
      <c r="AB920450" s="7"/>
    </row>
    <row r="920451" spans="28:28">
      <c r="AB920451" s="7"/>
    </row>
    <row r="920452" spans="28:28">
      <c r="AB920452" s="7"/>
    </row>
    <row r="920453" spans="28:28">
      <c r="AB920453" s="7"/>
    </row>
    <row r="920454" spans="28:28">
      <c r="AB920454" s="7"/>
    </row>
    <row r="920455" spans="28:28">
      <c r="AB920455" s="7"/>
    </row>
    <row r="920456" spans="28:28">
      <c r="AB920456" s="7"/>
    </row>
    <row r="920457" spans="28:28">
      <c r="AB920457" s="7"/>
    </row>
    <row r="920458" spans="28:28">
      <c r="AB920458" s="7"/>
    </row>
    <row r="920459" spans="28:28">
      <c r="AB920459" s="7"/>
    </row>
    <row r="920460" spans="28:28">
      <c r="AB920460" s="7"/>
    </row>
    <row r="920461" spans="28:28">
      <c r="AB920461" s="7"/>
    </row>
    <row r="920462" spans="28:28">
      <c r="AB920462" s="7"/>
    </row>
    <row r="920463" spans="28:28">
      <c r="AB920463" s="7"/>
    </row>
    <row r="920464" spans="28:28">
      <c r="AB920464" s="7"/>
    </row>
    <row r="920465" spans="28:28">
      <c r="AB920465" s="7"/>
    </row>
    <row r="920466" spans="28:28">
      <c r="AB920466" s="7"/>
    </row>
    <row r="920467" spans="28:28">
      <c r="AB920467" s="7"/>
    </row>
    <row r="920468" spans="28:28">
      <c r="AB920468" s="7"/>
    </row>
    <row r="920469" spans="28:28">
      <c r="AB920469" s="7"/>
    </row>
    <row r="920470" spans="28:28">
      <c r="AB920470" s="7"/>
    </row>
    <row r="920471" spans="28:28">
      <c r="AB920471" s="7"/>
    </row>
    <row r="920472" spans="28:28">
      <c r="AB920472" s="7"/>
    </row>
    <row r="920473" spans="28:28">
      <c r="AB920473" s="7"/>
    </row>
    <row r="920474" spans="28:28">
      <c r="AB920474" s="7"/>
    </row>
    <row r="920475" spans="28:28">
      <c r="AB920475" s="7"/>
    </row>
    <row r="920476" spans="28:28">
      <c r="AB920476" s="7"/>
    </row>
    <row r="920477" spans="28:28">
      <c r="AB920477" s="7"/>
    </row>
    <row r="920478" spans="28:28">
      <c r="AB920478" s="7"/>
    </row>
    <row r="920479" spans="28:28">
      <c r="AB920479" s="7"/>
    </row>
    <row r="920480" spans="28:28">
      <c r="AB920480" s="7"/>
    </row>
    <row r="920481" spans="28:28">
      <c r="AB920481" s="7"/>
    </row>
    <row r="920482" spans="28:28">
      <c r="AB920482" s="7"/>
    </row>
    <row r="920483" spans="28:28">
      <c r="AB920483" s="7"/>
    </row>
    <row r="920484" spans="28:28">
      <c r="AB920484" s="7"/>
    </row>
    <row r="920485" spans="28:28">
      <c r="AB920485" s="7"/>
    </row>
    <row r="920486" spans="28:28">
      <c r="AB920486" s="7"/>
    </row>
    <row r="920487" spans="28:28">
      <c r="AB920487" s="7"/>
    </row>
    <row r="920488" spans="28:28">
      <c r="AB920488" s="7"/>
    </row>
    <row r="920489" spans="28:28">
      <c r="AB920489" s="7"/>
    </row>
    <row r="920490" spans="28:28">
      <c r="AB920490" s="7"/>
    </row>
    <row r="920491" spans="28:28">
      <c r="AB920491" s="7"/>
    </row>
    <row r="920492" spans="28:28">
      <c r="AB920492" s="7"/>
    </row>
    <row r="920493" spans="28:28">
      <c r="AB920493" s="7"/>
    </row>
    <row r="920494" spans="28:28">
      <c r="AB920494" s="7"/>
    </row>
    <row r="920495" spans="28:28">
      <c r="AB920495" s="7"/>
    </row>
    <row r="920496" spans="28:28">
      <c r="AB920496" s="7"/>
    </row>
    <row r="920497" spans="28:28">
      <c r="AB920497" s="7"/>
    </row>
    <row r="920498" spans="28:28">
      <c r="AB920498" s="7"/>
    </row>
    <row r="920499" spans="28:28">
      <c r="AB920499" s="7"/>
    </row>
    <row r="920500" spans="28:28">
      <c r="AB920500" s="7"/>
    </row>
    <row r="920501" spans="28:28">
      <c r="AB920501" s="7"/>
    </row>
    <row r="920502" spans="28:28">
      <c r="AB920502" s="7"/>
    </row>
    <row r="920503" spans="28:28">
      <c r="AB920503" s="7"/>
    </row>
    <row r="920504" spans="28:28">
      <c r="AB920504" s="7"/>
    </row>
    <row r="920505" spans="28:28">
      <c r="AB920505" s="7"/>
    </row>
    <row r="920506" spans="28:28">
      <c r="AB920506" s="7"/>
    </row>
    <row r="920507" spans="28:28">
      <c r="AB920507" s="7"/>
    </row>
    <row r="920508" spans="28:28">
      <c r="AB920508" s="7"/>
    </row>
    <row r="920509" spans="28:28">
      <c r="AB920509" s="7"/>
    </row>
    <row r="920510" spans="28:28">
      <c r="AB920510" s="7"/>
    </row>
    <row r="920511" spans="28:28">
      <c r="AB920511" s="7"/>
    </row>
    <row r="920512" spans="28:28">
      <c r="AB920512" s="7"/>
    </row>
    <row r="920513" spans="28:28">
      <c r="AB920513" s="7"/>
    </row>
    <row r="920514" spans="28:28">
      <c r="AB920514" s="7"/>
    </row>
    <row r="920515" spans="28:28">
      <c r="AB920515" s="7"/>
    </row>
    <row r="920516" spans="28:28">
      <c r="AB920516" s="7"/>
    </row>
    <row r="920517" spans="28:28">
      <c r="AB920517" s="7"/>
    </row>
    <row r="920518" spans="28:28">
      <c r="AB920518" s="7"/>
    </row>
    <row r="920519" spans="28:28">
      <c r="AB920519" s="7"/>
    </row>
    <row r="920520" spans="28:28">
      <c r="AB920520" s="7"/>
    </row>
    <row r="920521" spans="28:28">
      <c r="AB920521" s="7"/>
    </row>
    <row r="920522" spans="28:28">
      <c r="AB920522" s="7"/>
    </row>
    <row r="920523" spans="28:28">
      <c r="AB920523" s="7"/>
    </row>
    <row r="920524" spans="28:28">
      <c r="AB920524" s="7"/>
    </row>
    <row r="920525" spans="28:28">
      <c r="AB920525" s="7"/>
    </row>
    <row r="920526" spans="28:28">
      <c r="AB920526" s="7"/>
    </row>
    <row r="920527" spans="28:28">
      <c r="AB920527" s="7"/>
    </row>
    <row r="920528" spans="28:28">
      <c r="AB920528" s="7"/>
    </row>
    <row r="920529" spans="28:28">
      <c r="AB920529" s="7"/>
    </row>
    <row r="920530" spans="28:28">
      <c r="AB920530" s="7"/>
    </row>
    <row r="920531" spans="28:28">
      <c r="AB920531" s="7"/>
    </row>
    <row r="920532" spans="28:28">
      <c r="AB920532" s="7"/>
    </row>
    <row r="920533" spans="28:28">
      <c r="AB920533" s="7"/>
    </row>
    <row r="920534" spans="28:28">
      <c r="AB920534" s="7"/>
    </row>
    <row r="920535" spans="28:28">
      <c r="AB920535" s="7"/>
    </row>
    <row r="920536" spans="28:28">
      <c r="AB920536" s="7"/>
    </row>
    <row r="920537" spans="28:28">
      <c r="AB920537" s="7"/>
    </row>
    <row r="920538" spans="28:28">
      <c r="AB920538" s="7"/>
    </row>
    <row r="920539" spans="28:28">
      <c r="AB920539" s="7"/>
    </row>
    <row r="920540" spans="28:28">
      <c r="AB920540" s="7"/>
    </row>
    <row r="920541" spans="28:28">
      <c r="AB920541" s="7"/>
    </row>
    <row r="920542" spans="28:28">
      <c r="AB920542" s="7"/>
    </row>
    <row r="920543" spans="28:28">
      <c r="AB920543" s="7"/>
    </row>
    <row r="920544" spans="28:28">
      <c r="AB920544" s="7"/>
    </row>
    <row r="920545" spans="28:28">
      <c r="AB920545" s="7"/>
    </row>
    <row r="920546" spans="28:28">
      <c r="AB920546" s="7"/>
    </row>
    <row r="920547" spans="28:28">
      <c r="AB920547" s="7"/>
    </row>
    <row r="920548" spans="28:28">
      <c r="AB920548" s="7"/>
    </row>
    <row r="920549" spans="28:28">
      <c r="AB920549" s="7"/>
    </row>
    <row r="920550" spans="28:28">
      <c r="AB920550" s="7"/>
    </row>
    <row r="920551" spans="28:28">
      <c r="AB920551" s="7"/>
    </row>
    <row r="920552" spans="28:28">
      <c r="AB920552" s="7"/>
    </row>
    <row r="920553" spans="28:28">
      <c r="AB920553" s="7"/>
    </row>
    <row r="920554" spans="28:28">
      <c r="AB920554" s="7"/>
    </row>
    <row r="920555" spans="28:28">
      <c r="AB920555" s="7"/>
    </row>
    <row r="920556" spans="28:28">
      <c r="AB920556" s="7"/>
    </row>
    <row r="920557" spans="28:28">
      <c r="AB920557" s="7"/>
    </row>
    <row r="920558" spans="28:28">
      <c r="AB920558" s="7"/>
    </row>
    <row r="920559" spans="28:28">
      <c r="AB920559" s="7"/>
    </row>
    <row r="920560" spans="28:28">
      <c r="AB920560" s="7"/>
    </row>
    <row r="920561" spans="28:28">
      <c r="AB920561" s="7"/>
    </row>
    <row r="920562" spans="28:28">
      <c r="AB920562" s="7"/>
    </row>
    <row r="920563" spans="28:28">
      <c r="AB920563" s="7"/>
    </row>
    <row r="920564" spans="28:28">
      <c r="AB920564" s="7"/>
    </row>
    <row r="920565" spans="28:28">
      <c r="AB920565" s="7"/>
    </row>
    <row r="920566" spans="28:28">
      <c r="AB920566" s="7"/>
    </row>
    <row r="920567" spans="28:28">
      <c r="AB920567" s="7"/>
    </row>
    <row r="920568" spans="28:28">
      <c r="AB920568" s="7"/>
    </row>
    <row r="920569" spans="28:28">
      <c r="AB920569" s="7"/>
    </row>
    <row r="920570" spans="28:28">
      <c r="AB920570" s="7"/>
    </row>
    <row r="920571" spans="28:28">
      <c r="AB920571" s="7"/>
    </row>
    <row r="920572" spans="28:28">
      <c r="AB920572" s="7"/>
    </row>
    <row r="920573" spans="28:28">
      <c r="AB920573" s="7"/>
    </row>
    <row r="920574" spans="28:28">
      <c r="AB920574" s="7"/>
    </row>
    <row r="920575" spans="28:28">
      <c r="AB920575" s="7"/>
    </row>
    <row r="920576" spans="28:28">
      <c r="AB920576" s="7"/>
    </row>
    <row r="920577" spans="28:28">
      <c r="AB920577" s="7"/>
    </row>
    <row r="920578" spans="28:28">
      <c r="AB920578" s="7"/>
    </row>
    <row r="920579" spans="28:28">
      <c r="AB920579" s="7"/>
    </row>
    <row r="920580" spans="28:28">
      <c r="AB920580" s="7"/>
    </row>
    <row r="920581" spans="28:28">
      <c r="AB920581" s="7"/>
    </row>
    <row r="920582" spans="28:28">
      <c r="AB920582" s="7"/>
    </row>
    <row r="920583" spans="28:28">
      <c r="AB920583" s="7"/>
    </row>
    <row r="920584" spans="28:28">
      <c r="AB920584" s="7"/>
    </row>
    <row r="920585" spans="28:28">
      <c r="AB920585" s="7"/>
    </row>
    <row r="920586" spans="28:28">
      <c r="AB920586" s="7"/>
    </row>
    <row r="920587" spans="28:28">
      <c r="AB920587" s="7"/>
    </row>
    <row r="920588" spans="28:28">
      <c r="AB920588" s="7"/>
    </row>
    <row r="920589" spans="28:28">
      <c r="AB920589" s="7"/>
    </row>
    <row r="920590" spans="28:28">
      <c r="AB920590" s="7"/>
    </row>
    <row r="920591" spans="28:28">
      <c r="AB920591" s="7"/>
    </row>
    <row r="920592" spans="28:28">
      <c r="AB920592" s="7"/>
    </row>
    <row r="920593" spans="28:28">
      <c r="AB920593" s="7"/>
    </row>
    <row r="920594" spans="28:28">
      <c r="AB920594" s="7"/>
    </row>
    <row r="920595" spans="28:28">
      <c r="AB920595" s="7"/>
    </row>
    <row r="920596" spans="28:28">
      <c r="AB920596" s="7"/>
    </row>
    <row r="920597" spans="28:28">
      <c r="AB920597" s="7"/>
    </row>
    <row r="920598" spans="28:28">
      <c r="AB920598" s="7"/>
    </row>
    <row r="920599" spans="28:28">
      <c r="AB920599" s="7"/>
    </row>
    <row r="920600" spans="28:28">
      <c r="AB920600" s="7"/>
    </row>
    <row r="920601" spans="28:28">
      <c r="AB920601" s="7"/>
    </row>
    <row r="920602" spans="28:28">
      <c r="AB920602" s="7"/>
    </row>
    <row r="920603" spans="28:28">
      <c r="AB920603" s="7"/>
    </row>
    <row r="920604" spans="28:28">
      <c r="AB920604" s="7"/>
    </row>
    <row r="920605" spans="28:28">
      <c r="AB920605" s="7"/>
    </row>
    <row r="920606" spans="28:28">
      <c r="AB920606" s="7"/>
    </row>
    <row r="920607" spans="28:28">
      <c r="AB920607" s="7"/>
    </row>
    <row r="920608" spans="28:28">
      <c r="AB920608" s="7"/>
    </row>
    <row r="920609" spans="28:28">
      <c r="AB920609" s="7"/>
    </row>
    <row r="920610" spans="28:28">
      <c r="AB920610" s="7"/>
    </row>
    <row r="920611" spans="28:28">
      <c r="AB920611" s="7"/>
    </row>
    <row r="920612" spans="28:28">
      <c r="AB920612" s="7"/>
    </row>
    <row r="920613" spans="28:28">
      <c r="AB920613" s="7"/>
    </row>
    <row r="920614" spans="28:28">
      <c r="AB920614" s="7"/>
    </row>
    <row r="920615" spans="28:28">
      <c r="AB920615" s="7"/>
    </row>
    <row r="920616" spans="28:28">
      <c r="AB920616" s="7"/>
    </row>
    <row r="920617" spans="28:28">
      <c r="AB920617" s="7"/>
    </row>
    <row r="920618" spans="28:28">
      <c r="AB920618" s="7"/>
    </row>
    <row r="920619" spans="28:28">
      <c r="AB920619" s="7"/>
    </row>
    <row r="920620" spans="28:28">
      <c r="AB920620" s="7"/>
    </row>
    <row r="920621" spans="28:28">
      <c r="AB920621" s="7"/>
    </row>
    <row r="920622" spans="28:28">
      <c r="AB920622" s="7"/>
    </row>
    <row r="920623" spans="28:28">
      <c r="AB920623" s="7"/>
    </row>
    <row r="920624" spans="28:28">
      <c r="AB920624" s="7"/>
    </row>
    <row r="920625" spans="28:28">
      <c r="AB920625" s="7"/>
    </row>
    <row r="920626" spans="28:28">
      <c r="AB920626" s="7"/>
    </row>
    <row r="920627" spans="28:28">
      <c r="AB920627" s="7"/>
    </row>
    <row r="920628" spans="28:28">
      <c r="AB920628" s="7"/>
    </row>
    <row r="920629" spans="28:28">
      <c r="AB920629" s="7"/>
    </row>
    <row r="920630" spans="28:28">
      <c r="AB920630" s="7"/>
    </row>
    <row r="920631" spans="28:28">
      <c r="AB920631" s="7"/>
    </row>
    <row r="920632" spans="28:28">
      <c r="AB920632" s="7"/>
    </row>
    <row r="920633" spans="28:28">
      <c r="AB920633" s="7"/>
    </row>
    <row r="920634" spans="28:28">
      <c r="AB920634" s="7"/>
    </row>
    <row r="920635" spans="28:28">
      <c r="AB920635" s="7"/>
    </row>
    <row r="920636" spans="28:28">
      <c r="AB920636" s="7"/>
    </row>
    <row r="920637" spans="28:28">
      <c r="AB920637" s="7"/>
    </row>
    <row r="920638" spans="28:28">
      <c r="AB920638" s="7"/>
    </row>
    <row r="920639" spans="28:28">
      <c r="AB920639" s="7"/>
    </row>
    <row r="920640" spans="28:28">
      <c r="AB920640" s="7"/>
    </row>
    <row r="920641" spans="28:28">
      <c r="AB920641" s="7"/>
    </row>
    <row r="920642" spans="28:28">
      <c r="AB920642" s="7"/>
    </row>
    <row r="920643" spans="28:28">
      <c r="AB920643" s="7"/>
    </row>
    <row r="920644" spans="28:28">
      <c r="AB920644" s="7"/>
    </row>
    <row r="920645" spans="28:28">
      <c r="AB920645" s="7"/>
    </row>
    <row r="920646" spans="28:28">
      <c r="AB920646" s="7"/>
    </row>
    <row r="920647" spans="28:28">
      <c r="AB920647" s="7"/>
    </row>
    <row r="920648" spans="28:28">
      <c r="AB920648" s="7"/>
    </row>
    <row r="920649" spans="28:28">
      <c r="AB920649" s="7"/>
    </row>
    <row r="920650" spans="28:28">
      <c r="AB920650" s="7"/>
    </row>
    <row r="920651" spans="28:28">
      <c r="AB920651" s="7"/>
    </row>
    <row r="920652" spans="28:28">
      <c r="AB920652" s="7"/>
    </row>
    <row r="920653" spans="28:28">
      <c r="AB920653" s="7"/>
    </row>
    <row r="920654" spans="28:28">
      <c r="AB920654" s="7"/>
    </row>
    <row r="920655" spans="28:28">
      <c r="AB920655" s="7"/>
    </row>
    <row r="920656" spans="28:28">
      <c r="AB920656" s="7"/>
    </row>
    <row r="920657" spans="28:28">
      <c r="AB920657" s="7"/>
    </row>
    <row r="920658" spans="28:28">
      <c r="AB920658" s="7"/>
    </row>
    <row r="920659" spans="28:28">
      <c r="AB920659" s="7"/>
    </row>
    <row r="920660" spans="28:28">
      <c r="AB920660" s="7"/>
    </row>
    <row r="920661" spans="28:28">
      <c r="AB920661" s="7"/>
    </row>
    <row r="920662" spans="28:28">
      <c r="AB920662" s="7"/>
    </row>
    <row r="920663" spans="28:28">
      <c r="AB920663" s="7"/>
    </row>
    <row r="920664" spans="28:28">
      <c r="AB920664" s="7"/>
    </row>
    <row r="920665" spans="28:28">
      <c r="AB920665" s="7"/>
    </row>
    <row r="920666" spans="28:28">
      <c r="AB920666" s="7"/>
    </row>
    <row r="920667" spans="28:28">
      <c r="AB920667" s="7"/>
    </row>
    <row r="920668" spans="28:28">
      <c r="AB920668" s="7"/>
    </row>
    <row r="920669" spans="28:28">
      <c r="AB920669" s="7"/>
    </row>
    <row r="920670" spans="28:28">
      <c r="AB920670" s="7"/>
    </row>
    <row r="920671" spans="28:28">
      <c r="AB920671" s="7"/>
    </row>
    <row r="920672" spans="28:28">
      <c r="AB920672" s="7"/>
    </row>
    <row r="920673" spans="28:28">
      <c r="AB920673" s="7"/>
    </row>
    <row r="920674" spans="28:28">
      <c r="AB920674" s="7"/>
    </row>
    <row r="920675" spans="28:28">
      <c r="AB920675" s="7"/>
    </row>
    <row r="920676" spans="28:28">
      <c r="AB920676" s="7"/>
    </row>
    <row r="920677" spans="28:28">
      <c r="AB920677" s="7"/>
    </row>
    <row r="920678" spans="28:28">
      <c r="AB920678" s="7"/>
    </row>
    <row r="920679" spans="28:28">
      <c r="AB920679" s="7"/>
    </row>
    <row r="920680" spans="28:28">
      <c r="AB920680" s="7"/>
    </row>
    <row r="920681" spans="28:28">
      <c r="AB920681" s="7"/>
    </row>
    <row r="920682" spans="28:28">
      <c r="AB920682" s="7"/>
    </row>
    <row r="920683" spans="28:28">
      <c r="AB920683" s="7"/>
    </row>
    <row r="920684" spans="28:28">
      <c r="AB920684" s="7"/>
    </row>
    <row r="920685" spans="28:28">
      <c r="AB920685" s="7"/>
    </row>
    <row r="920686" spans="28:28">
      <c r="AB920686" s="7"/>
    </row>
    <row r="920687" spans="28:28">
      <c r="AB920687" s="7"/>
    </row>
    <row r="920688" spans="28:28">
      <c r="AB920688" s="7"/>
    </row>
    <row r="920689" spans="28:28">
      <c r="AB920689" s="7"/>
    </row>
    <row r="920690" spans="28:28">
      <c r="AB920690" s="7"/>
    </row>
    <row r="920691" spans="28:28">
      <c r="AB920691" s="7"/>
    </row>
    <row r="920692" spans="28:28">
      <c r="AB920692" s="7"/>
    </row>
    <row r="920693" spans="28:28">
      <c r="AB920693" s="7"/>
    </row>
    <row r="920694" spans="28:28">
      <c r="AB920694" s="7"/>
    </row>
    <row r="920695" spans="28:28">
      <c r="AB920695" s="7"/>
    </row>
    <row r="920696" spans="28:28">
      <c r="AB920696" s="7"/>
    </row>
    <row r="920697" spans="28:28">
      <c r="AB920697" s="7"/>
    </row>
    <row r="920698" spans="28:28">
      <c r="AB920698" s="7"/>
    </row>
    <row r="920699" spans="28:28">
      <c r="AB920699" s="7"/>
    </row>
    <row r="920700" spans="28:28">
      <c r="AB920700" s="7"/>
    </row>
    <row r="920701" spans="28:28">
      <c r="AB920701" s="7"/>
    </row>
    <row r="920702" spans="28:28">
      <c r="AB920702" s="7"/>
    </row>
    <row r="920703" spans="28:28">
      <c r="AB920703" s="7"/>
    </row>
    <row r="920704" spans="28:28">
      <c r="AB920704" s="7"/>
    </row>
    <row r="920705" spans="28:28">
      <c r="AB920705" s="7"/>
    </row>
    <row r="920706" spans="28:28">
      <c r="AB920706" s="7"/>
    </row>
    <row r="920707" spans="28:28">
      <c r="AB920707" s="7"/>
    </row>
    <row r="920708" spans="28:28">
      <c r="AB920708" s="7"/>
    </row>
    <row r="920709" spans="28:28">
      <c r="AB920709" s="7"/>
    </row>
    <row r="920710" spans="28:28">
      <c r="AB920710" s="7"/>
    </row>
    <row r="920711" spans="28:28">
      <c r="AB920711" s="7"/>
    </row>
    <row r="920712" spans="28:28">
      <c r="AB920712" s="7"/>
    </row>
    <row r="920713" spans="28:28">
      <c r="AB920713" s="7"/>
    </row>
    <row r="920714" spans="28:28">
      <c r="AB920714" s="7"/>
    </row>
    <row r="920715" spans="28:28">
      <c r="AB920715" s="7"/>
    </row>
    <row r="920716" spans="28:28">
      <c r="AB920716" s="7"/>
    </row>
    <row r="920717" spans="28:28">
      <c r="AB920717" s="7"/>
    </row>
    <row r="920718" spans="28:28">
      <c r="AB920718" s="7"/>
    </row>
    <row r="920719" spans="28:28">
      <c r="AB920719" s="7"/>
    </row>
    <row r="920720" spans="28:28">
      <c r="AB920720" s="7"/>
    </row>
    <row r="920721" spans="28:28">
      <c r="AB920721" s="7"/>
    </row>
    <row r="920722" spans="28:28">
      <c r="AB920722" s="7"/>
    </row>
    <row r="920723" spans="28:28">
      <c r="AB920723" s="7"/>
    </row>
    <row r="920724" spans="28:28">
      <c r="AB920724" s="7"/>
    </row>
    <row r="920725" spans="28:28">
      <c r="AB920725" s="7"/>
    </row>
    <row r="920726" spans="28:28">
      <c r="AB920726" s="7"/>
    </row>
    <row r="920727" spans="28:28">
      <c r="AB920727" s="7"/>
    </row>
    <row r="920728" spans="28:28">
      <c r="AB920728" s="7"/>
    </row>
    <row r="920729" spans="28:28">
      <c r="AB920729" s="7"/>
    </row>
    <row r="920730" spans="28:28">
      <c r="AB920730" s="7"/>
    </row>
    <row r="920731" spans="28:28">
      <c r="AB920731" s="7"/>
    </row>
    <row r="920732" spans="28:28">
      <c r="AB920732" s="7"/>
    </row>
    <row r="920733" spans="28:28">
      <c r="AB920733" s="7"/>
    </row>
    <row r="920734" spans="28:28">
      <c r="AB920734" s="7"/>
    </row>
    <row r="920735" spans="28:28">
      <c r="AB920735" s="7"/>
    </row>
    <row r="920736" spans="28:28">
      <c r="AB920736" s="7"/>
    </row>
    <row r="920737" spans="28:28">
      <c r="AB920737" s="7"/>
    </row>
    <row r="920738" spans="28:28">
      <c r="AB920738" s="7"/>
    </row>
    <row r="920739" spans="28:28">
      <c r="AB920739" s="7"/>
    </row>
    <row r="920740" spans="28:28">
      <c r="AB920740" s="7"/>
    </row>
    <row r="920741" spans="28:28">
      <c r="AB920741" s="7"/>
    </row>
    <row r="920742" spans="28:28">
      <c r="AB920742" s="7"/>
    </row>
    <row r="920743" spans="28:28">
      <c r="AB920743" s="7"/>
    </row>
    <row r="920744" spans="28:28">
      <c r="AB920744" s="7"/>
    </row>
    <row r="920745" spans="28:28">
      <c r="AB920745" s="7"/>
    </row>
    <row r="920746" spans="28:28">
      <c r="AB920746" s="7"/>
    </row>
    <row r="920747" spans="28:28">
      <c r="AB920747" s="7"/>
    </row>
    <row r="920748" spans="28:28">
      <c r="AB920748" s="7"/>
    </row>
    <row r="920749" spans="28:28">
      <c r="AB920749" s="7"/>
    </row>
    <row r="920750" spans="28:28">
      <c r="AB920750" s="7"/>
    </row>
    <row r="920751" spans="28:28">
      <c r="AB920751" s="7"/>
    </row>
    <row r="920752" spans="28:28">
      <c r="AB920752" s="7"/>
    </row>
    <row r="920753" spans="28:28">
      <c r="AB920753" s="7"/>
    </row>
    <row r="920754" spans="28:28">
      <c r="AB920754" s="7"/>
    </row>
    <row r="920755" spans="28:28">
      <c r="AB920755" s="7"/>
    </row>
    <row r="920756" spans="28:28">
      <c r="AB920756" s="7"/>
    </row>
    <row r="920757" spans="28:28">
      <c r="AB920757" s="7"/>
    </row>
    <row r="920758" spans="28:28">
      <c r="AB920758" s="7"/>
    </row>
    <row r="920759" spans="28:28">
      <c r="AB920759" s="7"/>
    </row>
    <row r="920760" spans="28:28">
      <c r="AB920760" s="7"/>
    </row>
    <row r="920761" spans="28:28">
      <c r="AB920761" s="7"/>
    </row>
    <row r="920762" spans="28:28">
      <c r="AB920762" s="7"/>
    </row>
    <row r="920763" spans="28:28">
      <c r="AB920763" s="7"/>
    </row>
    <row r="920764" spans="28:28">
      <c r="AB920764" s="7"/>
    </row>
    <row r="920765" spans="28:28">
      <c r="AB920765" s="7"/>
    </row>
    <row r="920766" spans="28:28">
      <c r="AB920766" s="7"/>
    </row>
    <row r="920767" spans="28:28">
      <c r="AB920767" s="7"/>
    </row>
    <row r="920768" spans="28:28">
      <c r="AB920768" s="7"/>
    </row>
    <row r="920769" spans="28:28">
      <c r="AB920769" s="7"/>
    </row>
    <row r="920770" spans="28:28">
      <c r="AB920770" s="7"/>
    </row>
    <row r="920771" spans="28:28">
      <c r="AB920771" s="7"/>
    </row>
    <row r="920772" spans="28:28">
      <c r="AB920772" s="7"/>
    </row>
    <row r="920773" spans="28:28">
      <c r="AB920773" s="7"/>
    </row>
    <row r="920774" spans="28:28">
      <c r="AB920774" s="7"/>
    </row>
    <row r="920775" spans="28:28">
      <c r="AB920775" s="7"/>
    </row>
    <row r="920776" spans="28:28">
      <c r="AB920776" s="7"/>
    </row>
    <row r="920777" spans="28:28">
      <c r="AB920777" s="7"/>
    </row>
    <row r="920778" spans="28:28">
      <c r="AB920778" s="7"/>
    </row>
    <row r="920779" spans="28:28">
      <c r="AB920779" s="7"/>
    </row>
    <row r="920780" spans="28:28">
      <c r="AB920780" s="7"/>
    </row>
    <row r="920781" spans="28:28">
      <c r="AB920781" s="7"/>
    </row>
    <row r="920782" spans="28:28">
      <c r="AB920782" s="7"/>
    </row>
    <row r="920783" spans="28:28">
      <c r="AB920783" s="7"/>
    </row>
    <row r="920784" spans="28:28">
      <c r="AB920784" s="7"/>
    </row>
    <row r="920785" spans="28:28">
      <c r="AB920785" s="7"/>
    </row>
    <row r="920786" spans="28:28">
      <c r="AB920786" s="7"/>
    </row>
    <row r="920787" spans="28:28">
      <c r="AB920787" s="7"/>
    </row>
    <row r="920788" spans="28:28">
      <c r="AB920788" s="7"/>
    </row>
    <row r="920789" spans="28:28">
      <c r="AB920789" s="7"/>
    </row>
    <row r="920790" spans="28:28">
      <c r="AB920790" s="7"/>
    </row>
    <row r="920791" spans="28:28">
      <c r="AB920791" s="7"/>
    </row>
    <row r="920792" spans="28:28">
      <c r="AB920792" s="7"/>
    </row>
    <row r="920793" spans="28:28">
      <c r="AB920793" s="7"/>
    </row>
    <row r="920794" spans="28:28">
      <c r="AB920794" s="7"/>
    </row>
    <row r="920795" spans="28:28">
      <c r="AB920795" s="7"/>
    </row>
    <row r="920796" spans="28:28">
      <c r="AB920796" s="7"/>
    </row>
    <row r="920797" spans="28:28">
      <c r="AB920797" s="7"/>
    </row>
    <row r="920798" spans="28:28">
      <c r="AB920798" s="7"/>
    </row>
    <row r="920799" spans="28:28">
      <c r="AB920799" s="7"/>
    </row>
    <row r="920800" spans="28:28">
      <c r="AB920800" s="7"/>
    </row>
    <row r="920801" spans="28:28">
      <c r="AB920801" s="7"/>
    </row>
    <row r="920802" spans="28:28">
      <c r="AB920802" s="7"/>
    </row>
    <row r="920803" spans="28:28">
      <c r="AB920803" s="7"/>
    </row>
    <row r="920804" spans="28:28">
      <c r="AB920804" s="7"/>
    </row>
    <row r="920805" spans="28:28">
      <c r="AB920805" s="7"/>
    </row>
    <row r="920806" spans="28:28">
      <c r="AB920806" s="7"/>
    </row>
    <row r="920807" spans="28:28">
      <c r="AB920807" s="7"/>
    </row>
    <row r="920808" spans="28:28">
      <c r="AB920808" s="7"/>
    </row>
    <row r="920809" spans="28:28">
      <c r="AB920809" s="7"/>
    </row>
    <row r="920810" spans="28:28">
      <c r="AB920810" s="7"/>
    </row>
    <row r="920811" spans="28:28">
      <c r="AB920811" s="7"/>
    </row>
    <row r="920812" spans="28:28">
      <c r="AB920812" s="7"/>
    </row>
    <row r="920813" spans="28:28">
      <c r="AB920813" s="7"/>
    </row>
    <row r="920814" spans="28:28">
      <c r="AB920814" s="7"/>
    </row>
    <row r="920815" spans="28:28">
      <c r="AB920815" s="7"/>
    </row>
    <row r="920816" spans="28:28">
      <c r="AB920816" s="7"/>
    </row>
    <row r="920817" spans="28:28">
      <c r="AB920817" s="7"/>
    </row>
    <row r="920818" spans="28:28">
      <c r="AB920818" s="7"/>
    </row>
    <row r="920819" spans="28:28">
      <c r="AB920819" s="7"/>
    </row>
    <row r="920820" spans="28:28">
      <c r="AB920820" s="7"/>
    </row>
    <row r="920821" spans="28:28">
      <c r="AB920821" s="7"/>
    </row>
    <row r="920822" spans="28:28">
      <c r="AB920822" s="7"/>
    </row>
    <row r="920823" spans="28:28">
      <c r="AB920823" s="7"/>
    </row>
    <row r="920824" spans="28:28">
      <c r="AB920824" s="7"/>
    </row>
    <row r="920825" spans="28:28">
      <c r="AB920825" s="7"/>
    </row>
    <row r="920826" spans="28:28">
      <c r="AB920826" s="7"/>
    </row>
    <row r="920827" spans="28:28">
      <c r="AB920827" s="7"/>
    </row>
    <row r="920828" spans="28:28">
      <c r="AB920828" s="7"/>
    </row>
    <row r="920829" spans="28:28">
      <c r="AB920829" s="7"/>
    </row>
    <row r="920830" spans="28:28">
      <c r="AB920830" s="7"/>
    </row>
    <row r="920831" spans="28:28">
      <c r="AB920831" s="7"/>
    </row>
    <row r="920832" spans="28:28">
      <c r="AB920832" s="7"/>
    </row>
    <row r="920833" spans="28:28">
      <c r="AB920833" s="7"/>
    </row>
    <row r="920834" spans="28:28">
      <c r="AB920834" s="7"/>
    </row>
    <row r="920835" spans="28:28">
      <c r="AB920835" s="7"/>
    </row>
    <row r="920836" spans="28:28">
      <c r="AB920836" s="7"/>
    </row>
    <row r="920837" spans="28:28">
      <c r="AB920837" s="7"/>
    </row>
    <row r="920838" spans="28:28">
      <c r="AB920838" s="7"/>
    </row>
    <row r="920839" spans="28:28">
      <c r="AB920839" s="7"/>
    </row>
    <row r="920840" spans="28:28">
      <c r="AB920840" s="7"/>
    </row>
    <row r="920841" spans="28:28">
      <c r="AB920841" s="7"/>
    </row>
    <row r="920842" spans="28:28">
      <c r="AB920842" s="7"/>
    </row>
    <row r="920843" spans="28:28">
      <c r="AB920843" s="7"/>
    </row>
    <row r="920844" spans="28:28">
      <c r="AB920844" s="7"/>
    </row>
    <row r="920845" spans="28:28">
      <c r="AB920845" s="7"/>
    </row>
    <row r="920846" spans="28:28">
      <c r="AB920846" s="7"/>
    </row>
    <row r="920847" spans="28:28">
      <c r="AB920847" s="7"/>
    </row>
    <row r="920848" spans="28:28">
      <c r="AB920848" s="7"/>
    </row>
    <row r="920849" spans="28:28">
      <c r="AB920849" s="7"/>
    </row>
    <row r="920850" spans="28:28">
      <c r="AB920850" s="7"/>
    </row>
    <row r="920851" spans="28:28">
      <c r="AB920851" s="7"/>
    </row>
    <row r="920852" spans="28:28">
      <c r="AB920852" s="7"/>
    </row>
    <row r="920853" spans="28:28">
      <c r="AB920853" s="7"/>
    </row>
    <row r="920854" spans="28:28">
      <c r="AB920854" s="7"/>
    </row>
    <row r="920855" spans="28:28">
      <c r="AB920855" s="7"/>
    </row>
    <row r="920856" spans="28:28">
      <c r="AB920856" s="7"/>
    </row>
    <row r="920857" spans="28:28">
      <c r="AB920857" s="7"/>
    </row>
    <row r="920858" spans="28:28">
      <c r="AB920858" s="7"/>
    </row>
    <row r="920859" spans="28:28">
      <c r="AB920859" s="7"/>
    </row>
    <row r="920860" spans="28:28">
      <c r="AB920860" s="7"/>
    </row>
    <row r="920861" spans="28:28">
      <c r="AB920861" s="7"/>
    </row>
    <row r="920862" spans="28:28">
      <c r="AB920862" s="7"/>
    </row>
    <row r="920863" spans="28:28">
      <c r="AB920863" s="7"/>
    </row>
    <row r="920864" spans="28:28">
      <c r="AB920864" s="7"/>
    </row>
    <row r="920865" spans="28:28">
      <c r="AB920865" s="7"/>
    </row>
    <row r="920866" spans="28:28">
      <c r="AB920866" s="7"/>
    </row>
    <row r="920867" spans="28:28">
      <c r="AB920867" s="7"/>
    </row>
    <row r="920868" spans="28:28">
      <c r="AB920868" s="7"/>
    </row>
    <row r="920869" spans="28:28">
      <c r="AB920869" s="7"/>
    </row>
    <row r="920870" spans="28:28">
      <c r="AB920870" s="7"/>
    </row>
    <row r="920871" spans="28:28">
      <c r="AB920871" s="7"/>
    </row>
    <row r="920872" spans="28:28">
      <c r="AB920872" s="7"/>
    </row>
    <row r="920873" spans="28:28">
      <c r="AB920873" s="7"/>
    </row>
    <row r="920874" spans="28:28">
      <c r="AB920874" s="7"/>
    </row>
    <row r="920875" spans="28:28">
      <c r="AB920875" s="7"/>
    </row>
    <row r="920876" spans="28:28">
      <c r="AB920876" s="7"/>
    </row>
    <row r="920877" spans="28:28">
      <c r="AB920877" s="7"/>
    </row>
    <row r="920878" spans="28:28">
      <c r="AB920878" s="7"/>
    </row>
    <row r="920879" spans="28:28">
      <c r="AB920879" s="7"/>
    </row>
    <row r="920880" spans="28:28">
      <c r="AB920880" s="7"/>
    </row>
    <row r="920881" spans="28:28">
      <c r="AB920881" s="7"/>
    </row>
    <row r="920882" spans="28:28">
      <c r="AB920882" s="7"/>
    </row>
    <row r="920883" spans="28:28">
      <c r="AB920883" s="7"/>
    </row>
    <row r="920884" spans="28:28">
      <c r="AB920884" s="7"/>
    </row>
    <row r="920885" spans="28:28">
      <c r="AB920885" s="7"/>
    </row>
    <row r="920886" spans="28:28">
      <c r="AB920886" s="7"/>
    </row>
    <row r="920887" spans="28:28">
      <c r="AB920887" s="7"/>
    </row>
    <row r="920888" spans="28:28">
      <c r="AB920888" s="7"/>
    </row>
    <row r="920889" spans="28:28">
      <c r="AB920889" s="7"/>
    </row>
    <row r="920890" spans="28:28">
      <c r="AB920890" s="7"/>
    </row>
    <row r="920891" spans="28:28">
      <c r="AB920891" s="7"/>
    </row>
    <row r="920892" spans="28:28">
      <c r="AB920892" s="7"/>
    </row>
    <row r="920893" spans="28:28">
      <c r="AB920893" s="7"/>
    </row>
    <row r="920894" spans="28:28">
      <c r="AB920894" s="7"/>
    </row>
    <row r="920895" spans="28:28">
      <c r="AB920895" s="7"/>
    </row>
    <row r="920896" spans="28:28">
      <c r="AB920896" s="7"/>
    </row>
    <row r="920897" spans="28:28">
      <c r="AB920897" s="7"/>
    </row>
    <row r="920898" spans="28:28">
      <c r="AB920898" s="7"/>
    </row>
    <row r="920899" spans="28:28">
      <c r="AB920899" s="7"/>
    </row>
    <row r="920900" spans="28:28">
      <c r="AB920900" s="7"/>
    </row>
    <row r="920901" spans="28:28">
      <c r="AB920901" s="7"/>
    </row>
    <row r="920902" spans="28:28">
      <c r="AB920902" s="7"/>
    </row>
    <row r="920903" spans="28:28">
      <c r="AB920903" s="7"/>
    </row>
    <row r="920904" spans="28:28">
      <c r="AB920904" s="7"/>
    </row>
    <row r="920905" spans="28:28">
      <c r="AB920905" s="7"/>
    </row>
    <row r="920906" spans="28:28">
      <c r="AB920906" s="7"/>
    </row>
    <row r="920907" spans="28:28">
      <c r="AB920907" s="7"/>
    </row>
    <row r="920908" spans="28:28">
      <c r="AB920908" s="7"/>
    </row>
    <row r="920909" spans="28:28">
      <c r="AB920909" s="7"/>
    </row>
    <row r="920910" spans="28:28">
      <c r="AB920910" s="7"/>
    </row>
    <row r="920911" spans="28:28">
      <c r="AB920911" s="7"/>
    </row>
    <row r="920912" spans="28:28">
      <c r="AB920912" s="7"/>
    </row>
    <row r="920913" spans="28:28">
      <c r="AB920913" s="7"/>
    </row>
    <row r="920914" spans="28:28">
      <c r="AB920914" s="7"/>
    </row>
    <row r="920915" spans="28:28">
      <c r="AB920915" s="7"/>
    </row>
    <row r="920916" spans="28:28">
      <c r="AB920916" s="7"/>
    </row>
    <row r="920917" spans="28:28">
      <c r="AB920917" s="7"/>
    </row>
    <row r="920918" spans="28:28">
      <c r="AB920918" s="7"/>
    </row>
    <row r="920919" spans="28:28">
      <c r="AB920919" s="7"/>
    </row>
    <row r="920920" spans="28:28">
      <c r="AB920920" s="7"/>
    </row>
    <row r="920921" spans="28:28">
      <c r="AB920921" s="7"/>
    </row>
    <row r="920922" spans="28:28">
      <c r="AB920922" s="7"/>
    </row>
    <row r="920923" spans="28:28">
      <c r="AB920923" s="7"/>
    </row>
    <row r="920924" spans="28:28">
      <c r="AB920924" s="7"/>
    </row>
    <row r="920925" spans="28:28">
      <c r="AB920925" s="7"/>
    </row>
    <row r="920926" spans="28:28">
      <c r="AB920926" s="7"/>
    </row>
    <row r="920927" spans="28:28">
      <c r="AB920927" s="7"/>
    </row>
    <row r="920928" spans="28:28">
      <c r="AB920928" s="7"/>
    </row>
    <row r="920929" spans="28:28">
      <c r="AB920929" s="7"/>
    </row>
    <row r="920930" spans="28:28">
      <c r="AB920930" s="7"/>
    </row>
    <row r="920931" spans="28:28">
      <c r="AB920931" s="7"/>
    </row>
    <row r="920932" spans="28:28">
      <c r="AB920932" s="7"/>
    </row>
    <row r="920933" spans="28:28">
      <c r="AB920933" s="7"/>
    </row>
    <row r="920934" spans="28:28">
      <c r="AB920934" s="7"/>
    </row>
    <row r="920935" spans="28:28">
      <c r="AB920935" s="7"/>
    </row>
    <row r="920936" spans="28:28">
      <c r="AB920936" s="7"/>
    </row>
    <row r="920937" spans="28:28">
      <c r="AB920937" s="7"/>
    </row>
    <row r="920938" spans="28:28">
      <c r="AB920938" s="7"/>
    </row>
    <row r="920939" spans="28:28">
      <c r="AB920939" s="7"/>
    </row>
    <row r="920940" spans="28:28">
      <c r="AB920940" s="7"/>
    </row>
    <row r="920941" spans="28:28">
      <c r="AB920941" s="7"/>
    </row>
    <row r="920942" spans="28:28">
      <c r="AB920942" s="7"/>
    </row>
    <row r="920943" spans="28:28">
      <c r="AB920943" s="7"/>
    </row>
    <row r="920944" spans="28:28">
      <c r="AB920944" s="7"/>
    </row>
    <row r="920945" spans="28:28">
      <c r="AB920945" s="7"/>
    </row>
    <row r="920946" spans="28:28">
      <c r="AB920946" s="7"/>
    </row>
    <row r="920947" spans="28:28">
      <c r="AB920947" s="7"/>
    </row>
    <row r="920948" spans="28:28">
      <c r="AB920948" s="7"/>
    </row>
    <row r="920949" spans="28:28">
      <c r="AB920949" s="7"/>
    </row>
    <row r="920950" spans="28:28">
      <c r="AB920950" s="7"/>
    </row>
    <row r="920951" spans="28:28">
      <c r="AB920951" s="7"/>
    </row>
    <row r="920952" spans="28:28">
      <c r="AB920952" s="7"/>
    </row>
    <row r="920953" spans="28:28">
      <c r="AB920953" s="7"/>
    </row>
    <row r="920954" spans="28:28">
      <c r="AB920954" s="7"/>
    </row>
    <row r="920955" spans="28:28">
      <c r="AB920955" s="7"/>
    </row>
    <row r="920956" spans="28:28">
      <c r="AB920956" s="7"/>
    </row>
    <row r="920957" spans="28:28">
      <c r="AB920957" s="7"/>
    </row>
    <row r="920958" spans="28:28">
      <c r="AB920958" s="7"/>
    </row>
    <row r="920959" spans="28:28">
      <c r="AB920959" s="7"/>
    </row>
    <row r="920960" spans="28:28">
      <c r="AB920960" s="7"/>
    </row>
    <row r="920961" spans="28:28">
      <c r="AB920961" s="7"/>
    </row>
    <row r="920962" spans="28:28">
      <c r="AB920962" s="7"/>
    </row>
    <row r="920963" spans="28:28">
      <c r="AB920963" s="7"/>
    </row>
    <row r="920964" spans="28:28">
      <c r="AB920964" s="7"/>
    </row>
    <row r="920965" spans="28:28">
      <c r="AB920965" s="7"/>
    </row>
    <row r="920966" spans="28:28">
      <c r="AB920966" s="7"/>
    </row>
    <row r="920967" spans="28:28">
      <c r="AB920967" s="7"/>
    </row>
    <row r="920968" spans="28:28">
      <c r="AB920968" s="7"/>
    </row>
    <row r="920969" spans="28:28">
      <c r="AB920969" s="7"/>
    </row>
    <row r="920970" spans="28:28">
      <c r="AB920970" s="7"/>
    </row>
    <row r="920971" spans="28:28">
      <c r="AB920971" s="7"/>
    </row>
    <row r="920972" spans="28:28">
      <c r="AB920972" s="7"/>
    </row>
    <row r="920973" spans="28:28">
      <c r="AB920973" s="7"/>
    </row>
    <row r="920974" spans="28:28">
      <c r="AB920974" s="7"/>
    </row>
    <row r="920975" spans="28:28">
      <c r="AB920975" s="7"/>
    </row>
    <row r="920976" spans="28:28">
      <c r="AB920976" s="7"/>
    </row>
    <row r="920977" spans="28:28">
      <c r="AB920977" s="7"/>
    </row>
    <row r="920978" spans="28:28">
      <c r="AB920978" s="7"/>
    </row>
    <row r="920979" spans="28:28">
      <c r="AB920979" s="7"/>
    </row>
    <row r="920980" spans="28:28">
      <c r="AB920980" s="7"/>
    </row>
    <row r="920981" spans="28:28">
      <c r="AB920981" s="7"/>
    </row>
    <row r="920982" spans="28:28">
      <c r="AB920982" s="7"/>
    </row>
    <row r="920983" spans="28:28">
      <c r="AB920983" s="7"/>
    </row>
    <row r="920984" spans="28:28">
      <c r="AB920984" s="7"/>
    </row>
    <row r="920985" spans="28:28">
      <c r="AB920985" s="7"/>
    </row>
    <row r="920986" spans="28:28">
      <c r="AB920986" s="7"/>
    </row>
    <row r="920987" spans="28:28">
      <c r="AB920987" s="7"/>
    </row>
    <row r="920988" spans="28:28">
      <c r="AB920988" s="7"/>
    </row>
    <row r="920989" spans="28:28">
      <c r="AB920989" s="7"/>
    </row>
    <row r="920990" spans="28:28">
      <c r="AB920990" s="7"/>
    </row>
    <row r="920991" spans="28:28">
      <c r="AB920991" s="7"/>
    </row>
    <row r="920992" spans="28:28">
      <c r="AB920992" s="7"/>
    </row>
    <row r="920993" spans="28:28">
      <c r="AB920993" s="7"/>
    </row>
    <row r="920994" spans="28:28">
      <c r="AB920994" s="7"/>
    </row>
    <row r="920995" spans="28:28">
      <c r="AB920995" s="7"/>
    </row>
    <row r="920996" spans="28:28">
      <c r="AB920996" s="7"/>
    </row>
    <row r="920997" spans="28:28">
      <c r="AB920997" s="7"/>
    </row>
    <row r="920998" spans="28:28">
      <c r="AB920998" s="7"/>
    </row>
    <row r="920999" spans="28:28">
      <c r="AB920999" s="7"/>
    </row>
    <row r="921000" spans="28:28">
      <c r="AB921000" s="7"/>
    </row>
    <row r="921001" spans="28:28">
      <c r="AB921001" s="7"/>
    </row>
    <row r="921002" spans="28:28">
      <c r="AB921002" s="7"/>
    </row>
    <row r="921003" spans="28:28">
      <c r="AB921003" s="7"/>
    </row>
    <row r="921004" spans="28:28">
      <c r="AB921004" s="7"/>
    </row>
    <row r="921005" spans="28:28">
      <c r="AB921005" s="7"/>
    </row>
    <row r="921006" spans="28:28">
      <c r="AB921006" s="7"/>
    </row>
    <row r="921007" spans="28:28">
      <c r="AB921007" s="7"/>
    </row>
    <row r="921008" spans="28:28">
      <c r="AB921008" s="7"/>
    </row>
    <row r="921009" spans="28:28">
      <c r="AB921009" s="7"/>
    </row>
    <row r="921010" spans="28:28">
      <c r="AB921010" s="7"/>
    </row>
    <row r="921011" spans="28:28">
      <c r="AB921011" s="7"/>
    </row>
    <row r="921012" spans="28:28">
      <c r="AB921012" s="7"/>
    </row>
    <row r="921013" spans="28:28">
      <c r="AB921013" s="7"/>
    </row>
    <row r="921014" spans="28:28">
      <c r="AB921014" s="7"/>
    </row>
    <row r="921015" spans="28:28">
      <c r="AB921015" s="7"/>
    </row>
    <row r="921016" spans="28:28">
      <c r="AB921016" s="7"/>
    </row>
    <row r="921017" spans="28:28">
      <c r="AB921017" s="7"/>
    </row>
    <row r="921018" spans="28:28">
      <c r="AB921018" s="7"/>
    </row>
    <row r="921019" spans="28:28">
      <c r="AB921019" s="7"/>
    </row>
    <row r="921020" spans="28:28">
      <c r="AB921020" s="7"/>
    </row>
    <row r="921021" spans="28:28">
      <c r="AB921021" s="7"/>
    </row>
    <row r="921022" spans="28:28">
      <c r="AB921022" s="7"/>
    </row>
    <row r="921023" spans="28:28">
      <c r="AB921023" s="7"/>
    </row>
    <row r="921024" spans="28:28">
      <c r="AB921024" s="7"/>
    </row>
    <row r="921025" spans="28:28">
      <c r="AB921025" s="7"/>
    </row>
    <row r="921026" spans="28:28">
      <c r="AB921026" s="7"/>
    </row>
    <row r="921027" spans="28:28">
      <c r="AB921027" s="7"/>
    </row>
    <row r="921028" spans="28:28">
      <c r="AB921028" s="7"/>
    </row>
    <row r="921029" spans="28:28">
      <c r="AB921029" s="7"/>
    </row>
    <row r="921030" spans="28:28">
      <c r="AB921030" s="7"/>
    </row>
    <row r="921031" spans="28:28">
      <c r="AB921031" s="7"/>
    </row>
    <row r="921032" spans="28:28">
      <c r="AB921032" s="7"/>
    </row>
    <row r="921033" spans="28:28">
      <c r="AB921033" s="7"/>
    </row>
    <row r="921034" spans="28:28">
      <c r="AB921034" s="7"/>
    </row>
    <row r="921035" spans="28:28">
      <c r="AB921035" s="7"/>
    </row>
    <row r="921036" spans="28:28">
      <c r="AB921036" s="7"/>
    </row>
    <row r="921037" spans="28:28">
      <c r="AB921037" s="7"/>
    </row>
    <row r="921038" spans="28:28">
      <c r="AB921038" s="7"/>
    </row>
    <row r="921039" spans="28:28">
      <c r="AB921039" s="7"/>
    </row>
    <row r="921040" spans="28:28">
      <c r="AB921040" s="7"/>
    </row>
    <row r="921041" spans="28:28">
      <c r="AB921041" s="7"/>
    </row>
    <row r="921042" spans="28:28">
      <c r="AB921042" s="7"/>
    </row>
    <row r="921043" spans="28:28">
      <c r="AB921043" s="7"/>
    </row>
    <row r="921044" spans="28:28">
      <c r="AB921044" s="7"/>
    </row>
    <row r="921045" spans="28:28">
      <c r="AB921045" s="7"/>
    </row>
    <row r="921046" spans="28:28">
      <c r="AB921046" s="7"/>
    </row>
    <row r="921047" spans="28:28">
      <c r="AB921047" s="7"/>
    </row>
    <row r="921048" spans="28:28">
      <c r="AB921048" s="7"/>
    </row>
    <row r="921049" spans="28:28">
      <c r="AB921049" s="7"/>
    </row>
    <row r="921050" spans="28:28">
      <c r="AB921050" s="7"/>
    </row>
    <row r="921051" spans="28:28">
      <c r="AB921051" s="7"/>
    </row>
    <row r="921052" spans="28:28">
      <c r="AB921052" s="7"/>
    </row>
    <row r="921053" spans="28:28">
      <c r="AB921053" s="7"/>
    </row>
    <row r="921054" spans="28:28">
      <c r="AB921054" s="7"/>
    </row>
    <row r="921055" spans="28:28">
      <c r="AB921055" s="7"/>
    </row>
    <row r="921056" spans="28:28">
      <c r="AB921056" s="7"/>
    </row>
    <row r="921057" spans="28:28">
      <c r="AB921057" s="7"/>
    </row>
    <row r="921058" spans="28:28">
      <c r="AB921058" s="7"/>
    </row>
    <row r="921059" spans="28:28">
      <c r="AB921059" s="7"/>
    </row>
    <row r="921060" spans="28:28">
      <c r="AB921060" s="7"/>
    </row>
    <row r="921061" spans="28:28">
      <c r="AB921061" s="7"/>
    </row>
    <row r="921062" spans="28:28">
      <c r="AB921062" s="7"/>
    </row>
    <row r="921063" spans="28:28">
      <c r="AB921063" s="7"/>
    </row>
    <row r="921064" spans="28:28">
      <c r="AB921064" s="7"/>
    </row>
    <row r="921065" spans="28:28">
      <c r="AB921065" s="7"/>
    </row>
    <row r="921066" spans="28:28">
      <c r="AB921066" s="7"/>
    </row>
    <row r="921067" spans="28:28">
      <c r="AB921067" s="7"/>
    </row>
    <row r="921068" spans="28:28">
      <c r="AB921068" s="7"/>
    </row>
    <row r="921069" spans="28:28">
      <c r="AB921069" s="7"/>
    </row>
    <row r="921070" spans="28:28">
      <c r="AB921070" s="7"/>
    </row>
    <row r="921071" spans="28:28">
      <c r="AB921071" s="7"/>
    </row>
    <row r="921072" spans="28:28">
      <c r="AB921072" s="7"/>
    </row>
    <row r="921073" spans="28:28">
      <c r="AB921073" s="7"/>
    </row>
    <row r="921074" spans="28:28">
      <c r="AB921074" s="7"/>
    </row>
    <row r="921075" spans="28:28">
      <c r="AB921075" s="7"/>
    </row>
    <row r="921076" spans="28:28">
      <c r="AB921076" s="7"/>
    </row>
    <row r="921077" spans="28:28">
      <c r="AB921077" s="7"/>
    </row>
    <row r="921078" spans="28:28">
      <c r="AB921078" s="7"/>
    </row>
    <row r="921079" spans="28:28">
      <c r="AB921079" s="7"/>
    </row>
    <row r="921080" spans="28:28">
      <c r="AB921080" s="7"/>
    </row>
    <row r="921081" spans="28:28">
      <c r="AB921081" s="7"/>
    </row>
    <row r="921082" spans="28:28">
      <c r="AB921082" s="7"/>
    </row>
    <row r="921083" spans="28:28">
      <c r="AB921083" s="7"/>
    </row>
    <row r="921084" spans="28:28">
      <c r="AB921084" s="7"/>
    </row>
    <row r="921085" spans="28:28">
      <c r="AB921085" s="7"/>
    </row>
    <row r="921086" spans="28:28">
      <c r="AB921086" s="7"/>
    </row>
    <row r="921087" spans="28:28">
      <c r="AB921087" s="7"/>
    </row>
    <row r="921088" spans="28:28">
      <c r="AB921088" s="7"/>
    </row>
    <row r="921089" spans="28:28">
      <c r="AB921089" s="7"/>
    </row>
    <row r="921090" spans="28:28">
      <c r="AB921090" s="7"/>
    </row>
    <row r="921091" spans="28:28">
      <c r="AB921091" s="7"/>
    </row>
    <row r="921092" spans="28:28">
      <c r="AB921092" s="7"/>
    </row>
    <row r="921093" spans="28:28">
      <c r="AB921093" s="7"/>
    </row>
    <row r="921094" spans="28:28">
      <c r="AB921094" s="7"/>
    </row>
    <row r="921095" spans="28:28">
      <c r="AB921095" s="7"/>
    </row>
    <row r="921096" spans="28:28">
      <c r="AB921096" s="7"/>
    </row>
    <row r="921097" spans="28:28">
      <c r="AB921097" s="7"/>
    </row>
    <row r="921098" spans="28:28">
      <c r="AB921098" s="7"/>
    </row>
    <row r="921099" spans="28:28">
      <c r="AB921099" s="7"/>
    </row>
    <row r="921100" spans="28:28">
      <c r="AB921100" s="7"/>
    </row>
    <row r="921101" spans="28:28">
      <c r="AB921101" s="7"/>
    </row>
    <row r="921102" spans="28:28">
      <c r="AB921102" s="7"/>
    </row>
    <row r="921103" spans="28:28">
      <c r="AB921103" s="7"/>
    </row>
    <row r="921104" spans="28:28">
      <c r="AB921104" s="7"/>
    </row>
    <row r="921105" spans="28:28">
      <c r="AB921105" s="7"/>
    </row>
    <row r="921106" spans="28:28">
      <c r="AB921106" s="7"/>
    </row>
    <row r="921107" spans="28:28">
      <c r="AB921107" s="7"/>
    </row>
    <row r="921108" spans="28:28">
      <c r="AB921108" s="7"/>
    </row>
    <row r="921109" spans="28:28">
      <c r="AB921109" s="7"/>
    </row>
    <row r="921110" spans="28:28">
      <c r="AB921110" s="7"/>
    </row>
    <row r="921111" spans="28:28">
      <c r="AB921111" s="7"/>
    </row>
    <row r="921112" spans="28:28">
      <c r="AB921112" s="7"/>
    </row>
    <row r="921113" spans="28:28">
      <c r="AB921113" s="7"/>
    </row>
    <row r="921114" spans="28:28">
      <c r="AB921114" s="7"/>
    </row>
    <row r="921115" spans="28:28">
      <c r="AB921115" s="7"/>
    </row>
    <row r="921116" spans="28:28">
      <c r="AB921116" s="7"/>
    </row>
    <row r="921117" spans="28:28">
      <c r="AB921117" s="7"/>
    </row>
    <row r="921118" spans="28:28">
      <c r="AB921118" s="7"/>
    </row>
    <row r="921119" spans="28:28">
      <c r="AB921119" s="7"/>
    </row>
    <row r="921120" spans="28:28">
      <c r="AB921120" s="7"/>
    </row>
    <row r="921121" spans="28:28">
      <c r="AB921121" s="7"/>
    </row>
    <row r="921122" spans="28:28">
      <c r="AB921122" s="7"/>
    </row>
    <row r="921123" spans="28:28">
      <c r="AB921123" s="7"/>
    </row>
    <row r="921124" spans="28:28">
      <c r="AB921124" s="7"/>
    </row>
    <row r="921125" spans="28:28">
      <c r="AB921125" s="7"/>
    </row>
    <row r="921126" spans="28:28">
      <c r="AB921126" s="7"/>
    </row>
    <row r="921127" spans="28:28">
      <c r="AB921127" s="7"/>
    </row>
    <row r="921128" spans="28:28">
      <c r="AB921128" s="7"/>
    </row>
    <row r="921129" spans="28:28">
      <c r="AB921129" s="7"/>
    </row>
    <row r="921130" spans="28:28">
      <c r="AB921130" s="7"/>
    </row>
    <row r="921131" spans="28:28">
      <c r="AB921131" s="7"/>
    </row>
    <row r="921132" spans="28:28">
      <c r="AB921132" s="7"/>
    </row>
    <row r="921133" spans="28:28">
      <c r="AB921133" s="7"/>
    </row>
    <row r="921134" spans="28:28">
      <c r="AB921134" s="7"/>
    </row>
    <row r="921135" spans="28:28">
      <c r="AB921135" s="7"/>
    </row>
    <row r="921136" spans="28:28">
      <c r="AB921136" s="7"/>
    </row>
    <row r="921137" spans="28:28">
      <c r="AB921137" s="7"/>
    </row>
    <row r="921138" spans="28:28">
      <c r="AB921138" s="7"/>
    </row>
    <row r="921139" spans="28:28">
      <c r="AB921139" s="7"/>
    </row>
    <row r="921140" spans="28:28">
      <c r="AB921140" s="7"/>
    </row>
    <row r="921141" spans="28:28">
      <c r="AB921141" s="7"/>
    </row>
    <row r="921142" spans="28:28">
      <c r="AB921142" s="7"/>
    </row>
    <row r="921143" spans="28:28">
      <c r="AB921143" s="7"/>
    </row>
    <row r="921144" spans="28:28">
      <c r="AB921144" s="7"/>
    </row>
    <row r="921145" spans="28:28">
      <c r="AB921145" s="7"/>
    </row>
    <row r="921146" spans="28:28">
      <c r="AB921146" s="7"/>
    </row>
    <row r="921147" spans="28:28">
      <c r="AB921147" s="7"/>
    </row>
    <row r="921148" spans="28:28">
      <c r="AB921148" s="7"/>
    </row>
    <row r="921149" spans="28:28">
      <c r="AB921149" s="7"/>
    </row>
    <row r="921150" spans="28:28">
      <c r="AB921150" s="7"/>
    </row>
    <row r="921151" spans="28:28">
      <c r="AB921151" s="7"/>
    </row>
    <row r="921152" spans="28:28">
      <c r="AB921152" s="7"/>
    </row>
    <row r="921153" spans="28:28">
      <c r="AB921153" s="7"/>
    </row>
    <row r="921154" spans="28:28">
      <c r="AB921154" s="7"/>
    </row>
    <row r="921155" spans="28:28">
      <c r="AB921155" s="7"/>
    </row>
    <row r="921156" spans="28:28">
      <c r="AB921156" s="7"/>
    </row>
    <row r="921157" spans="28:28">
      <c r="AB921157" s="7"/>
    </row>
    <row r="921158" spans="28:28">
      <c r="AB921158" s="7"/>
    </row>
    <row r="921159" spans="28:28">
      <c r="AB921159" s="7"/>
    </row>
    <row r="921160" spans="28:28">
      <c r="AB921160" s="7"/>
    </row>
    <row r="921161" spans="28:28">
      <c r="AB921161" s="7"/>
    </row>
    <row r="921162" spans="28:28">
      <c r="AB921162" s="7"/>
    </row>
    <row r="921163" spans="28:28">
      <c r="AB921163" s="7"/>
    </row>
    <row r="921164" spans="28:28">
      <c r="AB921164" s="7"/>
    </row>
    <row r="921165" spans="28:28">
      <c r="AB921165" s="7"/>
    </row>
    <row r="921166" spans="28:28">
      <c r="AB921166" s="7"/>
    </row>
    <row r="921167" spans="28:28">
      <c r="AB921167" s="7"/>
    </row>
    <row r="921168" spans="28:28">
      <c r="AB921168" s="7"/>
    </row>
    <row r="921169" spans="28:28">
      <c r="AB921169" s="7"/>
    </row>
    <row r="921170" spans="28:28">
      <c r="AB921170" s="7"/>
    </row>
    <row r="921171" spans="28:28">
      <c r="AB921171" s="7"/>
    </row>
    <row r="921172" spans="28:28">
      <c r="AB921172" s="7"/>
    </row>
    <row r="921173" spans="28:28">
      <c r="AB921173" s="7"/>
    </row>
    <row r="921174" spans="28:28">
      <c r="AB921174" s="7"/>
    </row>
    <row r="921175" spans="28:28">
      <c r="AB921175" s="7"/>
    </row>
    <row r="921176" spans="28:28">
      <c r="AB921176" s="7"/>
    </row>
    <row r="921177" spans="28:28">
      <c r="AB921177" s="7"/>
    </row>
    <row r="921178" spans="28:28">
      <c r="AB921178" s="7"/>
    </row>
    <row r="921179" spans="28:28">
      <c r="AB921179" s="7"/>
    </row>
    <row r="921180" spans="28:28">
      <c r="AB921180" s="7"/>
    </row>
    <row r="921181" spans="28:28">
      <c r="AB921181" s="7"/>
    </row>
    <row r="921182" spans="28:28">
      <c r="AB921182" s="7"/>
    </row>
    <row r="921183" spans="28:28">
      <c r="AB921183" s="7"/>
    </row>
    <row r="921184" spans="28:28">
      <c r="AB921184" s="7"/>
    </row>
    <row r="921185" spans="28:28">
      <c r="AB921185" s="7"/>
    </row>
    <row r="921186" spans="28:28">
      <c r="AB921186" s="7"/>
    </row>
    <row r="921187" spans="28:28">
      <c r="AB921187" s="7"/>
    </row>
    <row r="921188" spans="28:28">
      <c r="AB921188" s="7"/>
    </row>
    <row r="921189" spans="28:28">
      <c r="AB921189" s="7"/>
    </row>
    <row r="921190" spans="28:28">
      <c r="AB921190" s="7"/>
    </row>
    <row r="921191" spans="28:28">
      <c r="AB921191" s="7"/>
    </row>
    <row r="921192" spans="28:28">
      <c r="AB921192" s="7"/>
    </row>
    <row r="921193" spans="28:28">
      <c r="AB921193" s="7"/>
    </row>
    <row r="921194" spans="28:28">
      <c r="AB921194" s="7"/>
    </row>
    <row r="921195" spans="28:28">
      <c r="AB921195" s="7"/>
    </row>
    <row r="921196" spans="28:28">
      <c r="AB921196" s="7"/>
    </row>
    <row r="921197" spans="28:28">
      <c r="AB921197" s="7"/>
    </row>
    <row r="921198" spans="28:28">
      <c r="AB921198" s="7"/>
    </row>
    <row r="921199" spans="28:28">
      <c r="AB921199" s="7"/>
    </row>
    <row r="921200" spans="28:28">
      <c r="AB921200" s="7"/>
    </row>
    <row r="921201" spans="28:28">
      <c r="AB921201" s="7"/>
    </row>
    <row r="921202" spans="28:28">
      <c r="AB921202" s="7"/>
    </row>
    <row r="921203" spans="28:28">
      <c r="AB921203" s="7"/>
    </row>
    <row r="921204" spans="28:28">
      <c r="AB921204" s="7"/>
    </row>
    <row r="921205" spans="28:28">
      <c r="AB921205" s="7"/>
    </row>
    <row r="921206" spans="28:28">
      <c r="AB921206" s="7"/>
    </row>
    <row r="921207" spans="28:28">
      <c r="AB921207" s="7"/>
    </row>
    <row r="921208" spans="28:28">
      <c r="AB921208" s="7"/>
    </row>
    <row r="921209" spans="28:28">
      <c r="AB921209" s="7"/>
    </row>
    <row r="921210" spans="28:28">
      <c r="AB921210" s="7"/>
    </row>
    <row r="921211" spans="28:28">
      <c r="AB921211" s="7"/>
    </row>
    <row r="921212" spans="28:28">
      <c r="AB921212" s="7"/>
    </row>
    <row r="921213" spans="28:28">
      <c r="AB921213" s="7"/>
    </row>
    <row r="921214" spans="28:28">
      <c r="AB921214" s="7"/>
    </row>
    <row r="921215" spans="28:28">
      <c r="AB921215" s="7"/>
    </row>
    <row r="921216" spans="28:28">
      <c r="AB921216" s="7"/>
    </row>
    <row r="921217" spans="28:28">
      <c r="AB921217" s="7"/>
    </row>
    <row r="921218" spans="28:28">
      <c r="AB921218" s="7"/>
    </row>
    <row r="921219" spans="28:28">
      <c r="AB921219" s="7"/>
    </row>
    <row r="921220" spans="28:28">
      <c r="AB921220" s="7"/>
    </row>
    <row r="921221" spans="28:28">
      <c r="AB921221" s="7"/>
    </row>
    <row r="921222" spans="28:28">
      <c r="AB921222" s="7"/>
    </row>
    <row r="921223" spans="28:28">
      <c r="AB921223" s="7"/>
    </row>
    <row r="921224" spans="28:28">
      <c r="AB921224" s="7"/>
    </row>
    <row r="921225" spans="28:28">
      <c r="AB921225" s="7"/>
    </row>
    <row r="921226" spans="28:28">
      <c r="AB921226" s="7"/>
    </row>
    <row r="921227" spans="28:28">
      <c r="AB921227" s="7"/>
    </row>
    <row r="921228" spans="28:28">
      <c r="AB921228" s="7"/>
    </row>
    <row r="921229" spans="28:28">
      <c r="AB921229" s="7"/>
    </row>
    <row r="921230" spans="28:28">
      <c r="AB921230" s="7"/>
    </row>
    <row r="921231" spans="28:28">
      <c r="AB921231" s="7"/>
    </row>
    <row r="921232" spans="28:28">
      <c r="AB921232" s="7"/>
    </row>
    <row r="921233" spans="28:28">
      <c r="AB921233" s="7"/>
    </row>
    <row r="921234" spans="28:28">
      <c r="AB921234" s="7"/>
    </row>
    <row r="921235" spans="28:28">
      <c r="AB921235" s="7"/>
    </row>
    <row r="921236" spans="28:28">
      <c r="AB921236" s="7"/>
    </row>
    <row r="921237" spans="28:28">
      <c r="AB921237" s="7"/>
    </row>
    <row r="921238" spans="28:28">
      <c r="AB921238" s="7"/>
    </row>
    <row r="921239" spans="28:28">
      <c r="AB921239" s="7"/>
    </row>
    <row r="921240" spans="28:28">
      <c r="AB921240" s="7"/>
    </row>
    <row r="921241" spans="28:28">
      <c r="AB921241" s="7"/>
    </row>
    <row r="921242" spans="28:28">
      <c r="AB921242" s="7"/>
    </row>
    <row r="921243" spans="28:28">
      <c r="AB921243" s="7"/>
    </row>
    <row r="921244" spans="28:28">
      <c r="AB921244" s="7"/>
    </row>
    <row r="921245" spans="28:28">
      <c r="AB921245" s="7"/>
    </row>
    <row r="921246" spans="28:28">
      <c r="AB921246" s="7"/>
    </row>
    <row r="921247" spans="28:28">
      <c r="AB921247" s="7"/>
    </row>
    <row r="921248" spans="28:28">
      <c r="AB921248" s="7"/>
    </row>
    <row r="921249" spans="28:28">
      <c r="AB921249" s="7"/>
    </row>
    <row r="921250" spans="28:28">
      <c r="AB921250" s="7"/>
    </row>
    <row r="921251" spans="28:28">
      <c r="AB921251" s="7"/>
    </row>
    <row r="921252" spans="28:28">
      <c r="AB921252" s="7"/>
    </row>
    <row r="921253" spans="28:28">
      <c r="AB921253" s="7"/>
    </row>
    <row r="921254" spans="28:28">
      <c r="AB921254" s="7"/>
    </row>
    <row r="921255" spans="28:28">
      <c r="AB921255" s="7"/>
    </row>
    <row r="921256" spans="28:28">
      <c r="AB921256" s="7"/>
    </row>
    <row r="921257" spans="28:28">
      <c r="AB921257" s="7"/>
    </row>
    <row r="921258" spans="28:28">
      <c r="AB921258" s="7"/>
    </row>
    <row r="921259" spans="28:28">
      <c r="AB921259" s="7"/>
    </row>
    <row r="921260" spans="28:28">
      <c r="AB921260" s="7"/>
    </row>
    <row r="921261" spans="28:28">
      <c r="AB921261" s="7"/>
    </row>
    <row r="921262" spans="28:28">
      <c r="AB921262" s="7"/>
    </row>
    <row r="921263" spans="28:28">
      <c r="AB921263" s="7"/>
    </row>
    <row r="921264" spans="28:28">
      <c r="AB921264" s="7"/>
    </row>
    <row r="921265" spans="28:28">
      <c r="AB921265" s="7"/>
    </row>
    <row r="921266" spans="28:28">
      <c r="AB921266" s="7"/>
    </row>
    <row r="921267" spans="28:28">
      <c r="AB921267" s="7"/>
    </row>
    <row r="921268" spans="28:28">
      <c r="AB921268" s="7"/>
    </row>
    <row r="921269" spans="28:28">
      <c r="AB921269" s="7"/>
    </row>
    <row r="921270" spans="28:28">
      <c r="AB921270" s="7"/>
    </row>
    <row r="921271" spans="28:28">
      <c r="AB921271" s="7"/>
    </row>
    <row r="921272" spans="28:28">
      <c r="AB921272" s="7"/>
    </row>
    <row r="921273" spans="28:28">
      <c r="AB921273" s="7"/>
    </row>
    <row r="921274" spans="28:28">
      <c r="AB921274" s="7"/>
    </row>
    <row r="921275" spans="28:28">
      <c r="AB921275" s="7"/>
    </row>
    <row r="921276" spans="28:28">
      <c r="AB921276" s="7"/>
    </row>
    <row r="921277" spans="28:28">
      <c r="AB921277" s="7"/>
    </row>
    <row r="921278" spans="28:28">
      <c r="AB921278" s="7"/>
    </row>
    <row r="921279" spans="28:28">
      <c r="AB921279" s="7"/>
    </row>
    <row r="921280" spans="28:28">
      <c r="AB921280" s="7"/>
    </row>
    <row r="921281" spans="28:28">
      <c r="AB921281" s="7"/>
    </row>
    <row r="921282" spans="28:28">
      <c r="AB921282" s="7"/>
    </row>
    <row r="921283" spans="28:28">
      <c r="AB921283" s="7"/>
    </row>
    <row r="921284" spans="28:28">
      <c r="AB921284" s="7"/>
    </row>
    <row r="921285" spans="28:28">
      <c r="AB921285" s="7"/>
    </row>
    <row r="921286" spans="28:28">
      <c r="AB921286" s="7"/>
    </row>
    <row r="921287" spans="28:28">
      <c r="AB921287" s="7"/>
    </row>
    <row r="921288" spans="28:28">
      <c r="AB921288" s="7"/>
    </row>
    <row r="921289" spans="28:28">
      <c r="AB921289" s="7"/>
    </row>
    <row r="921290" spans="28:28">
      <c r="AB921290" s="7"/>
    </row>
    <row r="921291" spans="28:28">
      <c r="AB921291" s="7"/>
    </row>
    <row r="921292" spans="28:28">
      <c r="AB921292" s="7"/>
    </row>
    <row r="921293" spans="28:28">
      <c r="AB921293" s="7"/>
    </row>
    <row r="921294" spans="28:28">
      <c r="AB921294" s="7"/>
    </row>
    <row r="921295" spans="28:28">
      <c r="AB921295" s="7"/>
    </row>
    <row r="921296" spans="28:28">
      <c r="AB921296" s="7"/>
    </row>
    <row r="921297" spans="28:28">
      <c r="AB921297" s="7"/>
    </row>
    <row r="921298" spans="28:28">
      <c r="AB921298" s="7"/>
    </row>
    <row r="921299" spans="28:28">
      <c r="AB921299" s="7"/>
    </row>
    <row r="921300" spans="28:28">
      <c r="AB921300" s="7"/>
    </row>
    <row r="921301" spans="28:28">
      <c r="AB921301" s="7"/>
    </row>
    <row r="921302" spans="28:28">
      <c r="AB921302" s="7"/>
    </row>
    <row r="921303" spans="28:28">
      <c r="AB921303" s="7"/>
    </row>
    <row r="921304" spans="28:28">
      <c r="AB921304" s="7"/>
    </row>
    <row r="921305" spans="28:28">
      <c r="AB921305" s="7"/>
    </row>
    <row r="921306" spans="28:28">
      <c r="AB921306" s="7"/>
    </row>
    <row r="921307" spans="28:28">
      <c r="AB921307" s="7"/>
    </row>
    <row r="921308" spans="28:28">
      <c r="AB921308" s="7"/>
    </row>
    <row r="921309" spans="28:28">
      <c r="AB921309" s="7"/>
    </row>
    <row r="921310" spans="28:28">
      <c r="AB921310" s="7"/>
    </row>
    <row r="921311" spans="28:28">
      <c r="AB921311" s="7"/>
    </row>
    <row r="921312" spans="28:28">
      <c r="AB921312" s="7"/>
    </row>
    <row r="921313" spans="28:28">
      <c r="AB921313" s="7"/>
    </row>
    <row r="921314" spans="28:28">
      <c r="AB921314" s="7"/>
    </row>
    <row r="921315" spans="28:28">
      <c r="AB921315" s="7"/>
    </row>
    <row r="921316" spans="28:28">
      <c r="AB921316" s="7"/>
    </row>
    <row r="921317" spans="28:28">
      <c r="AB921317" s="7"/>
    </row>
    <row r="921318" spans="28:28">
      <c r="AB921318" s="7"/>
    </row>
    <row r="921319" spans="28:28">
      <c r="AB921319" s="7"/>
    </row>
    <row r="921320" spans="28:28">
      <c r="AB921320" s="7"/>
    </row>
    <row r="921321" spans="28:28">
      <c r="AB921321" s="7"/>
    </row>
    <row r="921322" spans="28:28">
      <c r="AB921322" s="7"/>
    </row>
    <row r="921323" spans="28:28">
      <c r="AB921323" s="7"/>
    </row>
    <row r="921324" spans="28:28">
      <c r="AB921324" s="7"/>
    </row>
    <row r="921325" spans="28:28">
      <c r="AB921325" s="7"/>
    </row>
    <row r="921326" spans="28:28">
      <c r="AB921326" s="7"/>
    </row>
    <row r="921327" spans="28:28">
      <c r="AB921327" s="7"/>
    </row>
    <row r="921328" spans="28:28">
      <c r="AB921328" s="7"/>
    </row>
    <row r="921329" spans="28:28">
      <c r="AB921329" s="7"/>
    </row>
    <row r="921330" spans="28:28">
      <c r="AB921330" s="7"/>
    </row>
    <row r="921331" spans="28:28">
      <c r="AB921331" s="7"/>
    </row>
    <row r="921332" spans="28:28">
      <c r="AB921332" s="7"/>
    </row>
    <row r="921333" spans="28:28">
      <c r="AB921333" s="7"/>
    </row>
    <row r="921334" spans="28:28">
      <c r="AB921334" s="7"/>
    </row>
    <row r="921335" spans="28:28">
      <c r="AB921335" s="7"/>
    </row>
    <row r="921336" spans="28:28">
      <c r="AB921336" s="7"/>
    </row>
    <row r="921337" spans="28:28">
      <c r="AB921337" s="7"/>
    </row>
    <row r="921338" spans="28:28">
      <c r="AB921338" s="7"/>
    </row>
    <row r="921339" spans="28:28">
      <c r="AB921339" s="7"/>
    </row>
    <row r="921340" spans="28:28">
      <c r="AB921340" s="7"/>
    </row>
    <row r="921341" spans="28:28">
      <c r="AB921341" s="7"/>
    </row>
    <row r="921342" spans="28:28">
      <c r="AB921342" s="7"/>
    </row>
    <row r="921343" spans="28:28">
      <c r="AB921343" s="7"/>
    </row>
    <row r="921344" spans="28:28">
      <c r="AB921344" s="7"/>
    </row>
    <row r="921345" spans="28:28">
      <c r="AB921345" s="7"/>
    </row>
    <row r="921346" spans="28:28">
      <c r="AB921346" s="7"/>
    </row>
    <row r="921347" spans="28:28">
      <c r="AB921347" s="7"/>
    </row>
    <row r="921348" spans="28:28">
      <c r="AB921348" s="7"/>
    </row>
    <row r="921349" spans="28:28">
      <c r="AB921349" s="7"/>
    </row>
    <row r="921350" spans="28:28">
      <c r="AB921350" s="7"/>
    </row>
    <row r="921351" spans="28:28">
      <c r="AB921351" s="7"/>
    </row>
    <row r="921352" spans="28:28">
      <c r="AB921352" s="7"/>
    </row>
    <row r="921353" spans="28:28">
      <c r="AB921353" s="7"/>
    </row>
    <row r="921354" spans="28:28">
      <c r="AB921354" s="7"/>
    </row>
    <row r="921355" spans="28:28">
      <c r="AB921355" s="7"/>
    </row>
    <row r="921356" spans="28:28">
      <c r="AB921356" s="7"/>
    </row>
    <row r="921357" spans="28:28">
      <c r="AB921357" s="7"/>
    </row>
    <row r="921358" spans="28:28">
      <c r="AB921358" s="7"/>
    </row>
    <row r="921359" spans="28:28">
      <c r="AB921359" s="7"/>
    </row>
    <row r="921360" spans="28:28">
      <c r="AB921360" s="7"/>
    </row>
    <row r="921361" spans="28:28">
      <c r="AB921361" s="7"/>
    </row>
    <row r="921362" spans="28:28">
      <c r="AB921362" s="7"/>
    </row>
    <row r="921363" spans="28:28">
      <c r="AB921363" s="7"/>
    </row>
    <row r="921364" spans="28:28">
      <c r="AB921364" s="7"/>
    </row>
    <row r="921365" spans="28:28">
      <c r="AB921365" s="7"/>
    </row>
    <row r="921366" spans="28:28">
      <c r="AB921366" s="7"/>
    </row>
    <row r="921367" spans="28:28">
      <c r="AB921367" s="7"/>
    </row>
    <row r="921368" spans="28:28">
      <c r="AB921368" s="7"/>
    </row>
    <row r="921369" spans="28:28">
      <c r="AB921369" s="7"/>
    </row>
    <row r="921370" spans="28:28">
      <c r="AB921370" s="7"/>
    </row>
    <row r="921371" spans="28:28">
      <c r="AB921371" s="7"/>
    </row>
    <row r="921372" spans="28:28">
      <c r="AB921372" s="7"/>
    </row>
    <row r="921373" spans="28:28">
      <c r="AB921373" s="7"/>
    </row>
    <row r="921374" spans="28:28">
      <c r="AB921374" s="7"/>
    </row>
    <row r="921375" spans="28:28">
      <c r="AB921375" s="7"/>
    </row>
    <row r="921376" spans="28:28">
      <c r="AB921376" s="7"/>
    </row>
    <row r="921377" spans="28:28">
      <c r="AB921377" s="7"/>
    </row>
    <row r="921378" spans="28:28">
      <c r="AB921378" s="7"/>
    </row>
    <row r="921379" spans="28:28">
      <c r="AB921379" s="7"/>
    </row>
    <row r="921380" spans="28:28">
      <c r="AB921380" s="7"/>
    </row>
    <row r="921381" spans="28:28">
      <c r="AB921381" s="7"/>
    </row>
    <row r="921382" spans="28:28">
      <c r="AB921382" s="7"/>
    </row>
    <row r="921383" spans="28:28">
      <c r="AB921383" s="7"/>
    </row>
    <row r="921384" spans="28:28">
      <c r="AB921384" s="7"/>
    </row>
    <row r="921385" spans="28:28">
      <c r="AB921385" s="7"/>
    </row>
    <row r="921386" spans="28:28">
      <c r="AB921386" s="7"/>
    </row>
    <row r="921387" spans="28:28">
      <c r="AB921387" s="7"/>
    </row>
    <row r="921388" spans="28:28">
      <c r="AB921388" s="7"/>
    </row>
    <row r="921389" spans="28:28">
      <c r="AB921389" s="7"/>
    </row>
    <row r="921390" spans="28:28">
      <c r="AB921390" s="7"/>
    </row>
    <row r="921391" spans="28:28">
      <c r="AB921391" s="7"/>
    </row>
    <row r="921392" spans="28:28">
      <c r="AB921392" s="7"/>
    </row>
    <row r="921393" spans="28:28">
      <c r="AB921393" s="7"/>
    </row>
    <row r="921394" spans="28:28">
      <c r="AB921394" s="7"/>
    </row>
    <row r="921395" spans="28:28">
      <c r="AB921395" s="7"/>
    </row>
    <row r="921396" spans="28:28">
      <c r="AB921396" s="7"/>
    </row>
    <row r="921397" spans="28:28">
      <c r="AB921397" s="7"/>
    </row>
    <row r="921398" spans="28:28">
      <c r="AB921398" s="7"/>
    </row>
    <row r="921399" spans="28:28">
      <c r="AB921399" s="7"/>
    </row>
    <row r="921400" spans="28:28">
      <c r="AB921400" s="7"/>
    </row>
    <row r="921401" spans="28:28">
      <c r="AB921401" s="7"/>
    </row>
    <row r="921402" spans="28:28">
      <c r="AB921402" s="7"/>
    </row>
    <row r="921403" spans="28:28">
      <c r="AB921403" s="7"/>
    </row>
    <row r="921404" spans="28:28">
      <c r="AB921404" s="7"/>
    </row>
    <row r="921405" spans="28:28">
      <c r="AB921405" s="7"/>
    </row>
    <row r="921406" spans="28:28">
      <c r="AB921406" s="7"/>
    </row>
    <row r="921407" spans="28:28">
      <c r="AB921407" s="7"/>
    </row>
    <row r="921408" spans="28:28">
      <c r="AB921408" s="7"/>
    </row>
    <row r="921409" spans="28:28">
      <c r="AB921409" s="7"/>
    </row>
    <row r="921410" spans="28:28">
      <c r="AB921410" s="7"/>
    </row>
    <row r="921411" spans="28:28">
      <c r="AB921411" s="7"/>
    </row>
    <row r="921412" spans="28:28">
      <c r="AB921412" s="7"/>
    </row>
    <row r="921413" spans="28:28">
      <c r="AB921413" s="7"/>
    </row>
    <row r="921414" spans="28:28">
      <c r="AB921414" s="7"/>
    </row>
    <row r="921415" spans="28:28">
      <c r="AB921415" s="7"/>
    </row>
    <row r="921416" spans="28:28">
      <c r="AB921416" s="7"/>
    </row>
    <row r="921417" spans="28:28">
      <c r="AB921417" s="7"/>
    </row>
    <row r="921418" spans="28:28">
      <c r="AB921418" s="7"/>
    </row>
    <row r="921419" spans="28:28">
      <c r="AB921419" s="7"/>
    </row>
    <row r="921420" spans="28:28">
      <c r="AB921420" s="7"/>
    </row>
    <row r="921421" spans="28:28">
      <c r="AB921421" s="7"/>
    </row>
    <row r="921422" spans="28:28">
      <c r="AB921422" s="7"/>
    </row>
    <row r="921423" spans="28:28">
      <c r="AB921423" s="7"/>
    </row>
    <row r="921424" spans="28:28">
      <c r="AB921424" s="7"/>
    </row>
    <row r="921425" spans="28:28">
      <c r="AB921425" s="7"/>
    </row>
    <row r="921426" spans="28:28">
      <c r="AB921426" s="7"/>
    </row>
    <row r="921427" spans="28:28">
      <c r="AB921427" s="7"/>
    </row>
    <row r="921428" spans="28:28">
      <c r="AB921428" s="7"/>
    </row>
    <row r="921429" spans="28:28">
      <c r="AB921429" s="7"/>
    </row>
    <row r="921430" spans="28:28">
      <c r="AB921430" s="7"/>
    </row>
    <row r="921431" spans="28:28">
      <c r="AB921431" s="7"/>
    </row>
    <row r="921432" spans="28:28">
      <c r="AB921432" s="7"/>
    </row>
    <row r="921433" spans="28:28">
      <c r="AB921433" s="7"/>
    </row>
    <row r="921434" spans="28:28">
      <c r="AB921434" s="7"/>
    </row>
    <row r="921435" spans="28:28">
      <c r="AB921435" s="7"/>
    </row>
    <row r="921436" spans="28:28">
      <c r="AB921436" s="7"/>
    </row>
    <row r="921437" spans="28:28">
      <c r="AB921437" s="7"/>
    </row>
    <row r="921438" spans="28:28">
      <c r="AB921438" s="7"/>
    </row>
    <row r="921439" spans="28:28">
      <c r="AB921439" s="7"/>
    </row>
    <row r="921440" spans="28:28">
      <c r="AB921440" s="7"/>
    </row>
    <row r="921441" spans="28:28">
      <c r="AB921441" s="7"/>
    </row>
    <row r="921442" spans="28:28">
      <c r="AB921442" s="7"/>
    </row>
    <row r="921443" spans="28:28">
      <c r="AB921443" s="7"/>
    </row>
    <row r="921444" spans="28:28">
      <c r="AB921444" s="7"/>
    </row>
    <row r="921445" spans="28:28">
      <c r="AB921445" s="7"/>
    </row>
    <row r="921446" spans="28:28">
      <c r="AB921446" s="7"/>
    </row>
    <row r="921447" spans="28:28">
      <c r="AB921447" s="7"/>
    </row>
    <row r="921448" spans="28:28">
      <c r="AB921448" s="7"/>
    </row>
    <row r="921449" spans="28:28">
      <c r="AB921449" s="7"/>
    </row>
    <row r="921450" spans="28:28">
      <c r="AB921450" s="7"/>
    </row>
    <row r="921451" spans="28:28">
      <c r="AB921451" s="7"/>
    </row>
    <row r="921452" spans="28:28">
      <c r="AB921452" s="7"/>
    </row>
    <row r="921453" spans="28:28">
      <c r="AB921453" s="7"/>
    </row>
    <row r="921454" spans="28:28">
      <c r="AB921454" s="7"/>
    </row>
    <row r="921455" spans="28:28">
      <c r="AB921455" s="7"/>
    </row>
    <row r="921456" spans="28:28">
      <c r="AB921456" s="7"/>
    </row>
    <row r="921457" spans="28:28">
      <c r="AB921457" s="7"/>
    </row>
    <row r="921458" spans="28:28">
      <c r="AB921458" s="7"/>
    </row>
    <row r="921459" spans="28:28">
      <c r="AB921459" s="7"/>
    </row>
    <row r="921460" spans="28:28">
      <c r="AB921460" s="7"/>
    </row>
    <row r="921461" spans="28:28">
      <c r="AB921461" s="7"/>
    </row>
    <row r="921462" spans="28:28">
      <c r="AB921462" s="7"/>
    </row>
    <row r="921463" spans="28:28">
      <c r="AB921463" s="7"/>
    </row>
    <row r="921464" spans="28:28">
      <c r="AB921464" s="7"/>
    </row>
    <row r="921465" spans="28:28">
      <c r="AB921465" s="7"/>
    </row>
    <row r="921466" spans="28:28">
      <c r="AB921466" s="7"/>
    </row>
    <row r="921467" spans="28:28">
      <c r="AB921467" s="7"/>
    </row>
    <row r="921468" spans="28:28">
      <c r="AB921468" s="7"/>
    </row>
    <row r="921469" spans="28:28">
      <c r="AB921469" s="7"/>
    </row>
    <row r="921470" spans="28:28">
      <c r="AB921470" s="7"/>
    </row>
    <row r="921471" spans="28:28">
      <c r="AB921471" s="7"/>
    </row>
    <row r="921472" spans="28:28">
      <c r="AB921472" s="7"/>
    </row>
    <row r="921473" spans="28:28">
      <c r="AB921473" s="7"/>
    </row>
    <row r="921474" spans="28:28">
      <c r="AB921474" s="7"/>
    </row>
    <row r="921475" spans="28:28">
      <c r="AB921475" s="7"/>
    </row>
    <row r="921476" spans="28:28">
      <c r="AB921476" s="7"/>
    </row>
    <row r="921477" spans="28:28">
      <c r="AB921477" s="7"/>
    </row>
    <row r="921478" spans="28:28">
      <c r="AB921478" s="7"/>
    </row>
    <row r="921479" spans="28:28">
      <c r="AB921479" s="7"/>
    </row>
    <row r="921480" spans="28:28">
      <c r="AB921480" s="7"/>
    </row>
    <row r="921481" spans="28:28">
      <c r="AB921481" s="7"/>
    </row>
    <row r="921482" spans="28:28">
      <c r="AB921482" s="7"/>
    </row>
    <row r="921483" spans="28:28">
      <c r="AB921483" s="7"/>
    </row>
    <row r="921484" spans="28:28">
      <c r="AB921484" s="7"/>
    </row>
    <row r="921485" spans="28:28">
      <c r="AB921485" s="7"/>
    </row>
    <row r="921486" spans="28:28">
      <c r="AB921486" s="7"/>
    </row>
    <row r="921487" spans="28:28">
      <c r="AB921487" s="7"/>
    </row>
    <row r="921488" spans="28:28">
      <c r="AB921488" s="7"/>
    </row>
    <row r="921489" spans="28:28">
      <c r="AB921489" s="7"/>
    </row>
    <row r="921490" spans="28:28">
      <c r="AB921490" s="7"/>
    </row>
    <row r="921491" spans="28:28">
      <c r="AB921491" s="7"/>
    </row>
    <row r="921492" spans="28:28">
      <c r="AB921492" s="7"/>
    </row>
    <row r="921493" spans="28:28">
      <c r="AB921493" s="7"/>
    </row>
    <row r="921494" spans="28:28">
      <c r="AB921494" s="7"/>
    </row>
    <row r="921495" spans="28:28">
      <c r="AB921495" s="7"/>
    </row>
    <row r="921496" spans="28:28">
      <c r="AB921496" s="7"/>
    </row>
    <row r="921497" spans="28:28">
      <c r="AB921497" s="7"/>
    </row>
    <row r="921498" spans="28:28">
      <c r="AB921498" s="7"/>
    </row>
    <row r="921499" spans="28:28">
      <c r="AB921499" s="7"/>
    </row>
    <row r="921500" spans="28:28">
      <c r="AB921500" s="7"/>
    </row>
    <row r="921501" spans="28:28">
      <c r="AB921501" s="7"/>
    </row>
    <row r="921502" spans="28:28">
      <c r="AB921502" s="7"/>
    </row>
    <row r="921503" spans="28:28">
      <c r="AB921503" s="7"/>
    </row>
    <row r="921504" spans="28:28">
      <c r="AB921504" s="7"/>
    </row>
    <row r="921505" spans="28:28">
      <c r="AB921505" s="7"/>
    </row>
    <row r="921506" spans="28:28">
      <c r="AB921506" s="7"/>
    </row>
    <row r="921507" spans="28:28">
      <c r="AB921507" s="7"/>
    </row>
    <row r="921508" spans="28:28">
      <c r="AB921508" s="7"/>
    </row>
    <row r="921509" spans="28:28">
      <c r="AB921509" s="7"/>
    </row>
    <row r="921510" spans="28:28">
      <c r="AB921510" s="7"/>
    </row>
    <row r="921511" spans="28:28">
      <c r="AB921511" s="7"/>
    </row>
    <row r="921512" spans="28:28">
      <c r="AB921512" s="7"/>
    </row>
    <row r="921513" spans="28:28">
      <c r="AB921513" s="7"/>
    </row>
    <row r="921514" spans="28:28">
      <c r="AB921514" s="7"/>
    </row>
    <row r="921515" spans="28:28">
      <c r="AB921515" s="7"/>
    </row>
    <row r="921516" spans="28:28">
      <c r="AB921516" s="7"/>
    </row>
    <row r="921517" spans="28:28">
      <c r="AB921517" s="7"/>
    </row>
    <row r="921518" spans="28:28">
      <c r="AB921518" s="7"/>
    </row>
    <row r="921519" spans="28:28">
      <c r="AB921519" s="7"/>
    </row>
    <row r="921520" spans="28:28">
      <c r="AB921520" s="7"/>
    </row>
    <row r="921521" spans="28:28">
      <c r="AB921521" s="7"/>
    </row>
    <row r="921522" spans="28:28">
      <c r="AB921522" s="7"/>
    </row>
    <row r="921523" spans="28:28">
      <c r="AB921523" s="7"/>
    </row>
    <row r="921524" spans="28:28">
      <c r="AB921524" s="7"/>
    </row>
    <row r="921525" spans="28:28">
      <c r="AB921525" s="7"/>
    </row>
    <row r="921526" spans="28:28">
      <c r="AB921526" s="7"/>
    </row>
    <row r="921527" spans="28:28">
      <c r="AB921527" s="7"/>
    </row>
    <row r="921528" spans="28:28">
      <c r="AB921528" s="7"/>
    </row>
    <row r="921529" spans="28:28">
      <c r="AB921529" s="7"/>
    </row>
    <row r="921530" spans="28:28">
      <c r="AB921530" s="7"/>
    </row>
    <row r="921531" spans="28:28">
      <c r="AB921531" s="7"/>
    </row>
    <row r="921532" spans="28:28">
      <c r="AB921532" s="7"/>
    </row>
    <row r="921533" spans="28:28">
      <c r="AB921533" s="7"/>
    </row>
    <row r="921534" spans="28:28">
      <c r="AB921534" s="7"/>
    </row>
    <row r="921535" spans="28:28">
      <c r="AB921535" s="7"/>
    </row>
    <row r="921536" spans="28:28">
      <c r="AB921536" s="7"/>
    </row>
    <row r="921537" spans="28:28">
      <c r="AB921537" s="7"/>
    </row>
    <row r="921538" spans="28:28">
      <c r="AB921538" s="7"/>
    </row>
    <row r="921539" spans="28:28">
      <c r="AB921539" s="7"/>
    </row>
    <row r="921540" spans="28:28">
      <c r="AB921540" s="7"/>
    </row>
    <row r="921541" spans="28:28">
      <c r="AB921541" s="7"/>
    </row>
    <row r="921542" spans="28:28">
      <c r="AB921542" s="7"/>
    </row>
    <row r="921543" spans="28:28">
      <c r="AB921543" s="7"/>
    </row>
    <row r="921544" spans="28:28">
      <c r="AB921544" s="7"/>
    </row>
    <row r="921545" spans="28:28">
      <c r="AB921545" s="7"/>
    </row>
    <row r="921546" spans="28:28">
      <c r="AB921546" s="7"/>
    </row>
    <row r="921547" spans="28:28">
      <c r="AB921547" s="7"/>
    </row>
    <row r="921548" spans="28:28">
      <c r="AB921548" s="7"/>
    </row>
    <row r="921549" spans="28:28">
      <c r="AB921549" s="7"/>
    </row>
    <row r="921550" spans="28:28">
      <c r="AB921550" s="7"/>
    </row>
    <row r="921551" spans="28:28">
      <c r="AB921551" s="7"/>
    </row>
    <row r="921552" spans="28:28">
      <c r="AB921552" s="7"/>
    </row>
    <row r="921553" spans="28:28">
      <c r="AB921553" s="7"/>
    </row>
    <row r="921554" spans="28:28">
      <c r="AB921554" s="7"/>
    </row>
    <row r="921555" spans="28:28">
      <c r="AB921555" s="7"/>
    </row>
    <row r="921556" spans="28:28">
      <c r="AB921556" s="7"/>
    </row>
    <row r="921557" spans="28:28">
      <c r="AB921557" s="7"/>
    </row>
    <row r="921558" spans="28:28">
      <c r="AB921558" s="7"/>
    </row>
    <row r="921559" spans="28:28">
      <c r="AB921559" s="7"/>
    </row>
    <row r="921560" spans="28:28">
      <c r="AB921560" s="7"/>
    </row>
    <row r="921561" spans="28:28">
      <c r="AB921561" s="7"/>
    </row>
    <row r="921562" spans="28:28">
      <c r="AB921562" s="7"/>
    </row>
    <row r="921563" spans="28:28">
      <c r="AB921563" s="7"/>
    </row>
    <row r="921564" spans="28:28">
      <c r="AB921564" s="7"/>
    </row>
    <row r="921565" spans="28:28">
      <c r="AB921565" s="7"/>
    </row>
    <row r="921566" spans="28:28">
      <c r="AB921566" s="7"/>
    </row>
    <row r="921567" spans="28:28">
      <c r="AB921567" s="7"/>
    </row>
    <row r="921568" spans="28:28">
      <c r="AB921568" s="7"/>
    </row>
    <row r="921569" spans="28:28">
      <c r="AB921569" s="7"/>
    </row>
    <row r="921570" spans="28:28">
      <c r="AB921570" s="7"/>
    </row>
    <row r="921571" spans="28:28">
      <c r="AB921571" s="7"/>
    </row>
    <row r="921572" spans="28:28">
      <c r="AB921572" s="7"/>
    </row>
    <row r="921573" spans="28:28">
      <c r="AB921573" s="7"/>
    </row>
    <row r="921574" spans="28:28">
      <c r="AB921574" s="7"/>
    </row>
    <row r="921575" spans="28:28">
      <c r="AB921575" s="7"/>
    </row>
    <row r="921576" spans="28:28">
      <c r="AB921576" s="7"/>
    </row>
    <row r="921577" spans="28:28">
      <c r="AB921577" s="7"/>
    </row>
    <row r="921578" spans="28:28">
      <c r="AB921578" s="7"/>
    </row>
    <row r="921579" spans="28:28">
      <c r="AB921579" s="7"/>
    </row>
    <row r="921580" spans="28:28">
      <c r="AB921580" s="7"/>
    </row>
    <row r="921581" spans="28:28">
      <c r="AB921581" s="7"/>
    </row>
    <row r="921582" spans="28:28">
      <c r="AB921582" s="7"/>
    </row>
    <row r="921583" spans="28:28">
      <c r="AB921583" s="7"/>
    </row>
    <row r="921584" spans="28:28">
      <c r="AB921584" s="7"/>
    </row>
    <row r="921585" spans="28:28">
      <c r="AB921585" s="7"/>
    </row>
    <row r="921586" spans="28:28">
      <c r="AB921586" s="7"/>
    </row>
    <row r="921587" spans="28:28">
      <c r="AB921587" s="7"/>
    </row>
    <row r="921588" spans="28:28">
      <c r="AB921588" s="7"/>
    </row>
    <row r="921589" spans="28:28">
      <c r="AB921589" s="7"/>
    </row>
    <row r="921590" spans="28:28">
      <c r="AB921590" s="7"/>
    </row>
    <row r="921591" spans="28:28">
      <c r="AB921591" s="7"/>
    </row>
    <row r="921592" spans="28:28">
      <c r="AB921592" s="7"/>
    </row>
    <row r="921593" spans="28:28">
      <c r="AB921593" s="7"/>
    </row>
    <row r="921594" spans="28:28">
      <c r="AB921594" s="7"/>
    </row>
    <row r="921595" spans="28:28">
      <c r="AB921595" s="7"/>
    </row>
    <row r="921596" spans="28:28">
      <c r="AB921596" s="7"/>
    </row>
    <row r="921597" spans="28:28">
      <c r="AB921597" s="7"/>
    </row>
    <row r="921598" spans="28:28">
      <c r="AB921598" s="7"/>
    </row>
    <row r="921599" spans="28:28">
      <c r="AB921599" s="7"/>
    </row>
    <row r="921600" spans="28:28">
      <c r="AB921600" s="7"/>
    </row>
    <row r="921601" spans="28:28">
      <c r="AB921601" s="7"/>
    </row>
    <row r="921602" spans="28:28">
      <c r="AB921602" s="7"/>
    </row>
    <row r="921603" spans="28:28">
      <c r="AB921603" s="7"/>
    </row>
    <row r="921604" spans="28:28">
      <c r="AB921604" s="7"/>
    </row>
    <row r="921605" spans="28:28">
      <c r="AB921605" s="7"/>
    </row>
    <row r="921606" spans="28:28">
      <c r="AB921606" s="7"/>
    </row>
    <row r="921607" spans="28:28">
      <c r="AB921607" s="7"/>
    </row>
    <row r="921608" spans="28:28">
      <c r="AB921608" s="7"/>
    </row>
    <row r="921609" spans="28:28">
      <c r="AB921609" s="7"/>
    </row>
    <row r="921610" spans="28:28">
      <c r="AB921610" s="7"/>
    </row>
    <row r="921611" spans="28:28">
      <c r="AB921611" s="7"/>
    </row>
    <row r="921612" spans="28:28">
      <c r="AB921612" s="7"/>
    </row>
    <row r="921613" spans="28:28">
      <c r="AB921613" s="7"/>
    </row>
    <row r="921614" spans="28:28">
      <c r="AB921614" s="7"/>
    </row>
    <row r="921615" spans="28:28">
      <c r="AB921615" s="7"/>
    </row>
    <row r="921616" spans="28:28">
      <c r="AB921616" s="7"/>
    </row>
    <row r="921617" spans="28:28">
      <c r="AB921617" s="7"/>
    </row>
    <row r="921618" spans="28:28">
      <c r="AB921618" s="7"/>
    </row>
    <row r="921619" spans="28:28">
      <c r="AB921619" s="7"/>
    </row>
    <row r="921620" spans="28:28">
      <c r="AB921620" s="7"/>
    </row>
    <row r="921621" spans="28:28">
      <c r="AB921621" s="7"/>
    </row>
    <row r="921622" spans="28:28">
      <c r="AB921622" s="7"/>
    </row>
    <row r="921623" spans="28:28">
      <c r="AB921623" s="7"/>
    </row>
    <row r="921624" spans="28:28">
      <c r="AB921624" s="7"/>
    </row>
    <row r="921625" spans="28:28">
      <c r="AB921625" s="7"/>
    </row>
    <row r="921626" spans="28:28">
      <c r="AB921626" s="7"/>
    </row>
    <row r="921627" spans="28:28">
      <c r="AB921627" s="7"/>
    </row>
    <row r="921628" spans="28:28">
      <c r="AB921628" s="7"/>
    </row>
    <row r="921629" spans="28:28">
      <c r="AB921629" s="7"/>
    </row>
    <row r="921630" spans="28:28">
      <c r="AB921630" s="7"/>
    </row>
    <row r="921631" spans="28:28">
      <c r="AB921631" s="7"/>
    </row>
    <row r="921632" spans="28:28">
      <c r="AB921632" s="7"/>
    </row>
    <row r="921633" spans="28:28">
      <c r="AB921633" s="7"/>
    </row>
    <row r="921634" spans="28:28">
      <c r="AB921634" s="7"/>
    </row>
    <row r="921635" spans="28:28">
      <c r="AB921635" s="7"/>
    </row>
    <row r="921636" spans="28:28">
      <c r="AB921636" s="7"/>
    </row>
    <row r="921637" spans="28:28">
      <c r="AB921637" s="7"/>
    </row>
    <row r="921638" spans="28:28">
      <c r="AB921638" s="7"/>
    </row>
    <row r="921639" spans="28:28">
      <c r="AB921639" s="7"/>
    </row>
    <row r="921640" spans="28:28">
      <c r="AB921640" s="7"/>
    </row>
    <row r="921641" spans="28:28">
      <c r="AB921641" s="7"/>
    </row>
    <row r="921642" spans="28:28">
      <c r="AB921642" s="7"/>
    </row>
    <row r="921643" spans="28:28">
      <c r="AB921643" s="7"/>
    </row>
    <row r="921644" spans="28:28">
      <c r="AB921644" s="7"/>
    </row>
    <row r="921645" spans="28:28">
      <c r="AB921645" s="7"/>
    </row>
    <row r="921646" spans="28:28">
      <c r="AB921646" s="7"/>
    </row>
    <row r="921647" spans="28:28">
      <c r="AB921647" s="7"/>
    </row>
    <row r="921648" spans="28:28">
      <c r="AB921648" s="7"/>
    </row>
    <row r="921649" spans="28:28">
      <c r="AB921649" s="7"/>
    </row>
    <row r="921650" spans="28:28">
      <c r="AB921650" s="7"/>
    </row>
    <row r="921651" spans="28:28">
      <c r="AB921651" s="7"/>
    </row>
    <row r="921652" spans="28:28">
      <c r="AB921652" s="7"/>
    </row>
    <row r="921653" spans="28:28">
      <c r="AB921653" s="7"/>
    </row>
    <row r="921654" spans="28:28">
      <c r="AB921654" s="7"/>
    </row>
    <row r="921655" spans="28:28">
      <c r="AB921655" s="7"/>
    </row>
    <row r="921656" spans="28:28">
      <c r="AB921656" s="7"/>
    </row>
    <row r="921657" spans="28:28">
      <c r="AB921657" s="7"/>
    </row>
    <row r="921658" spans="28:28">
      <c r="AB921658" s="7"/>
    </row>
    <row r="921659" spans="28:28">
      <c r="AB921659" s="7"/>
    </row>
    <row r="921660" spans="28:28">
      <c r="AB921660" s="7"/>
    </row>
    <row r="921661" spans="28:28">
      <c r="AB921661" s="7"/>
    </row>
    <row r="921662" spans="28:28">
      <c r="AB921662" s="7"/>
    </row>
    <row r="921663" spans="28:28">
      <c r="AB921663" s="7"/>
    </row>
    <row r="921664" spans="28:28">
      <c r="AB921664" s="7"/>
    </row>
    <row r="921665" spans="28:28">
      <c r="AB921665" s="7"/>
    </row>
    <row r="921666" spans="28:28">
      <c r="AB921666" s="7"/>
    </row>
    <row r="921667" spans="28:28">
      <c r="AB921667" s="7"/>
    </row>
    <row r="921668" spans="28:28">
      <c r="AB921668" s="7"/>
    </row>
    <row r="921669" spans="28:28">
      <c r="AB921669" s="7"/>
    </row>
    <row r="921670" spans="28:28">
      <c r="AB921670" s="7"/>
    </row>
    <row r="921671" spans="28:28">
      <c r="AB921671" s="7"/>
    </row>
    <row r="921672" spans="28:28">
      <c r="AB921672" s="7"/>
    </row>
    <row r="921673" spans="28:28">
      <c r="AB921673" s="7"/>
    </row>
    <row r="921674" spans="28:28">
      <c r="AB921674" s="7"/>
    </row>
    <row r="921675" spans="28:28">
      <c r="AB921675" s="7"/>
    </row>
    <row r="921676" spans="28:28">
      <c r="AB921676" s="7"/>
    </row>
    <row r="921677" spans="28:28">
      <c r="AB921677" s="7"/>
    </row>
    <row r="921678" spans="28:28">
      <c r="AB921678" s="7"/>
    </row>
    <row r="921679" spans="28:28">
      <c r="AB921679" s="7"/>
    </row>
    <row r="921680" spans="28:28">
      <c r="AB921680" s="7"/>
    </row>
    <row r="921681" spans="28:28">
      <c r="AB921681" s="7"/>
    </row>
    <row r="921682" spans="28:28">
      <c r="AB921682" s="7"/>
    </row>
    <row r="921683" spans="28:28">
      <c r="AB921683" s="7"/>
    </row>
    <row r="921684" spans="28:28">
      <c r="AB921684" s="7"/>
    </row>
    <row r="921685" spans="28:28">
      <c r="AB921685" s="7"/>
    </row>
    <row r="921686" spans="28:28">
      <c r="AB921686" s="7"/>
    </row>
    <row r="921687" spans="28:28">
      <c r="AB921687" s="7"/>
    </row>
    <row r="921688" spans="28:28">
      <c r="AB921688" s="7"/>
    </row>
    <row r="921689" spans="28:28">
      <c r="AB921689" s="7"/>
    </row>
    <row r="921690" spans="28:28">
      <c r="AB921690" s="7"/>
    </row>
    <row r="921691" spans="28:28">
      <c r="AB921691" s="7"/>
    </row>
    <row r="921692" spans="28:28">
      <c r="AB921692" s="7"/>
    </row>
    <row r="921693" spans="28:28">
      <c r="AB921693" s="7"/>
    </row>
    <row r="921694" spans="28:28">
      <c r="AB921694" s="7"/>
    </row>
    <row r="921695" spans="28:28">
      <c r="AB921695" s="7"/>
    </row>
    <row r="921696" spans="28:28">
      <c r="AB921696" s="7"/>
    </row>
    <row r="921697" spans="28:28">
      <c r="AB921697" s="7"/>
    </row>
    <row r="921698" spans="28:28">
      <c r="AB921698" s="7"/>
    </row>
    <row r="921699" spans="28:28">
      <c r="AB921699" s="7"/>
    </row>
    <row r="921700" spans="28:28">
      <c r="AB921700" s="7"/>
    </row>
    <row r="921701" spans="28:28">
      <c r="AB921701" s="7"/>
    </row>
    <row r="921702" spans="28:28">
      <c r="AB921702" s="7"/>
    </row>
    <row r="921703" spans="28:28">
      <c r="AB921703" s="7"/>
    </row>
    <row r="921704" spans="28:28">
      <c r="AB921704" s="7"/>
    </row>
    <row r="921705" spans="28:28">
      <c r="AB921705" s="7"/>
    </row>
    <row r="921706" spans="28:28">
      <c r="AB921706" s="7"/>
    </row>
    <row r="921707" spans="28:28">
      <c r="AB921707" s="7"/>
    </row>
    <row r="921708" spans="28:28">
      <c r="AB921708" s="7"/>
    </row>
    <row r="921709" spans="28:28">
      <c r="AB921709" s="7"/>
    </row>
    <row r="921710" spans="28:28">
      <c r="AB921710" s="7"/>
    </row>
    <row r="921711" spans="28:28">
      <c r="AB921711" s="7"/>
    </row>
    <row r="921712" spans="28:28">
      <c r="AB921712" s="7"/>
    </row>
    <row r="921713" spans="28:28">
      <c r="AB921713" s="7"/>
    </row>
    <row r="921714" spans="28:28">
      <c r="AB921714" s="7"/>
    </row>
    <row r="921715" spans="28:28">
      <c r="AB921715" s="7"/>
    </row>
    <row r="921716" spans="28:28">
      <c r="AB921716" s="7"/>
    </row>
    <row r="921717" spans="28:28">
      <c r="AB921717" s="7"/>
    </row>
    <row r="921718" spans="28:28">
      <c r="AB921718" s="7"/>
    </row>
    <row r="921719" spans="28:28">
      <c r="AB921719" s="7"/>
    </row>
    <row r="921720" spans="28:28">
      <c r="AB921720" s="7"/>
    </row>
    <row r="921721" spans="28:28">
      <c r="AB921721" s="7"/>
    </row>
    <row r="921722" spans="28:28">
      <c r="AB921722" s="7"/>
    </row>
    <row r="921723" spans="28:28">
      <c r="AB921723" s="7"/>
    </row>
    <row r="921724" spans="28:28">
      <c r="AB921724" s="7"/>
    </row>
    <row r="921725" spans="28:28">
      <c r="AB921725" s="7"/>
    </row>
    <row r="921726" spans="28:28">
      <c r="AB921726" s="7"/>
    </row>
    <row r="921727" spans="28:28">
      <c r="AB921727" s="7"/>
    </row>
    <row r="921728" spans="28:28">
      <c r="AB921728" s="7"/>
    </row>
    <row r="921729" spans="28:28">
      <c r="AB921729" s="7"/>
    </row>
    <row r="921730" spans="28:28">
      <c r="AB921730" s="7"/>
    </row>
    <row r="921731" spans="28:28">
      <c r="AB921731" s="7"/>
    </row>
    <row r="921732" spans="28:28">
      <c r="AB921732" s="7"/>
    </row>
    <row r="921733" spans="28:28">
      <c r="AB921733" s="7"/>
    </row>
    <row r="921734" spans="28:28">
      <c r="AB921734" s="7"/>
    </row>
    <row r="921735" spans="28:28">
      <c r="AB921735" s="7"/>
    </row>
    <row r="921736" spans="28:28">
      <c r="AB921736" s="7"/>
    </row>
    <row r="921737" spans="28:28">
      <c r="AB921737" s="7"/>
    </row>
    <row r="921738" spans="28:28">
      <c r="AB921738" s="7"/>
    </row>
    <row r="921739" spans="28:28">
      <c r="AB921739" s="7"/>
    </row>
    <row r="921740" spans="28:28">
      <c r="AB921740" s="7"/>
    </row>
    <row r="921741" spans="28:28">
      <c r="AB921741" s="7"/>
    </row>
    <row r="921742" spans="28:28">
      <c r="AB921742" s="7"/>
    </row>
    <row r="921743" spans="28:28">
      <c r="AB921743" s="7"/>
    </row>
    <row r="921744" spans="28:28">
      <c r="AB921744" s="7"/>
    </row>
    <row r="921745" spans="28:28">
      <c r="AB921745" s="7"/>
    </row>
    <row r="921746" spans="28:28">
      <c r="AB921746" s="7"/>
    </row>
    <row r="921747" spans="28:28">
      <c r="AB921747" s="7"/>
    </row>
    <row r="921748" spans="28:28">
      <c r="AB921748" s="7"/>
    </row>
    <row r="921749" spans="28:28">
      <c r="AB921749" s="7"/>
    </row>
    <row r="921750" spans="28:28">
      <c r="AB921750" s="7"/>
    </row>
    <row r="921751" spans="28:28">
      <c r="AB921751" s="7"/>
    </row>
    <row r="921752" spans="28:28">
      <c r="AB921752" s="7"/>
    </row>
    <row r="921753" spans="28:28">
      <c r="AB921753" s="7"/>
    </row>
    <row r="921754" spans="28:28">
      <c r="AB921754" s="7"/>
    </row>
    <row r="921755" spans="28:28">
      <c r="AB921755" s="7"/>
    </row>
    <row r="921756" spans="28:28">
      <c r="AB921756" s="7"/>
    </row>
    <row r="921757" spans="28:28">
      <c r="AB921757" s="7"/>
    </row>
    <row r="921758" spans="28:28">
      <c r="AB921758" s="7"/>
    </row>
    <row r="921759" spans="28:28">
      <c r="AB921759" s="7"/>
    </row>
    <row r="921760" spans="28:28">
      <c r="AB921760" s="7"/>
    </row>
    <row r="921761" spans="28:28">
      <c r="AB921761" s="7"/>
    </row>
    <row r="921762" spans="28:28">
      <c r="AB921762" s="7"/>
    </row>
    <row r="921763" spans="28:28">
      <c r="AB921763" s="7"/>
    </row>
    <row r="921764" spans="28:28">
      <c r="AB921764" s="7"/>
    </row>
    <row r="921765" spans="28:28">
      <c r="AB921765" s="7"/>
    </row>
    <row r="921766" spans="28:28">
      <c r="AB921766" s="7"/>
    </row>
    <row r="921767" spans="28:28">
      <c r="AB921767" s="7"/>
    </row>
    <row r="921768" spans="28:28">
      <c r="AB921768" s="7"/>
    </row>
    <row r="921769" spans="28:28">
      <c r="AB921769" s="7"/>
    </row>
    <row r="921770" spans="28:28">
      <c r="AB921770" s="7"/>
    </row>
    <row r="921771" spans="28:28">
      <c r="AB921771" s="7"/>
    </row>
    <row r="921772" spans="28:28">
      <c r="AB921772" s="7"/>
    </row>
    <row r="921773" spans="28:28">
      <c r="AB921773" s="7"/>
    </row>
    <row r="921774" spans="28:28">
      <c r="AB921774" s="7"/>
    </row>
    <row r="921775" spans="28:28">
      <c r="AB921775" s="7"/>
    </row>
    <row r="921776" spans="28:28">
      <c r="AB921776" s="7"/>
    </row>
    <row r="921777" spans="28:28">
      <c r="AB921777" s="7"/>
    </row>
    <row r="921778" spans="28:28">
      <c r="AB921778" s="7"/>
    </row>
    <row r="921779" spans="28:28">
      <c r="AB921779" s="7"/>
    </row>
    <row r="921780" spans="28:28">
      <c r="AB921780" s="7"/>
    </row>
    <row r="921781" spans="28:28">
      <c r="AB921781" s="7"/>
    </row>
    <row r="921782" spans="28:28">
      <c r="AB921782" s="7"/>
    </row>
    <row r="921783" spans="28:28">
      <c r="AB921783" s="7"/>
    </row>
    <row r="921784" spans="28:28">
      <c r="AB921784" s="7"/>
    </row>
    <row r="921785" spans="28:28">
      <c r="AB921785" s="7"/>
    </row>
    <row r="921786" spans="28:28">
      <c r="AB921786" s="7"/>
    </row>
    <row r="921787" spans="28:28">
      <c r="AB921787" s="7"/>
    </row>
    <row r="921788" spans="28:28">
      <c r="AB921788" s="7"/>
    </row>
    <row r="921789" spans="28:28">
      <c r="AB921789" s="7"/>
    </row>
    <row r="921790" spans="28:28">
      <c r="AB921790" s="7"/>
    </row>
    <row r="921791" spans="28:28">
      <c r="AB921791" s="7"/>
    </row>
    <row r="921792" spans="28:28">
      <c r="AB921792" s="7"/>
    </row>
    <row r="921793" spans="28:28">
      <c r="AB921793" s="7"/>
    </row>
    <row r="921794" spans="28:28">
      <c r="AB921794" s="7"/>
    </row>
    <row r="921795" spans="28:28">
      <c r="AB921795" s="7"/>
    </row>
    <row r="921796" spans="28:28">
      <c r="AB921796" s="7"/>
    </row>
    <row r="921797" spans="28:28">
      <c r="AB921797" s="7"/>
    </row>
    <row r="921798" spans="28:28">
      <c r="AB921798" s="7"/>
    </row>
    <row r="921799" spans="28:28">
      <c r="AB921799" s="7"/>
    </row>
    <row r="921800" spans="28:28">
      <c r="AB921800" s="7"/>
    </row>
    <row r="921801" spans="28:28">
      <c r="AB921801" s="7"/>
    </row>
    <row r="921802" spans="28:28">
      <c r="AB921802" s="7"/>
    </row>
    <row r="921803" spans="28:28">
      <c r="AB921803" s="7"/>
    </row>
    <row r="921804" spans="28:28">
      <c r="AB921804" s="7"/>
    </row>
    <row r="921805" spans="28:28">
      <c r="AB921805" s="7"/>
    </row>
    <row r="921806" spans="28:28">
      <c r="AB921806" s="7"/>
    </row>
    <row r="921807" spans="28:28">
      <c r="AB921807" s="7"/>
    </row>
    <row r="921808" spans="28:28">
      <c r="AB921808" s="7"/>
    </row>
    <row r="921809" spans="28:28">
      <c r="AB921809" s="7"/>
    </row>
    <row r="921810" spans="28:28">
      <c r="AB921810" s="7"/>
    </row>
    <row r="921811" spans="28:28">
      <c r="AB921811" s="7"/>
    </row>
    <row r="921812" spans="28:28">
      <c r="AB921812" s="7"/>
    </row>
    <row r="921813" spans="28:28">
      <c r="AB921813" s="7"/>
    </row>
    <row r="921814" spans="28:28">
      <c r="AB921814" s="7"/>
    </row>
    <row r="921815" spans="28:28">
      <c r="AB921815" s="7"/>
    </row>
    <row r="921816" spans="28:28">
      <c r="AB921816" s="7"/>
    </row>
    <row r="921817" spans="28:28">
      <c r="AB921817" s="7"/>
    </row>
    <row r="921818" spans="28:28">
      <c r="AB921818" s="7"/>
    </row>
    <row r="921819" spans="28:28">
      <c r="AB921819" s="7"/>
    </row>
    <row r="921820" spans="28:28">
      <c r="AB921820" s="7"/>
    </row>
    <row r="921821" spans="28:28">
      <c r="AB921821" s="7"/>
    </row>
    <row r="921822" spans="28:28">
      <c r="AB921822" s="7"/>
    </row>
    <row r="921823" spans="28:28">
      <c r="AB921823" s="7"/>
    </row>
    <row r="921824" spans="28:28">
      <c r="AB921824" s="7"/>
    </row>
    <row r="921825" spans="28:28">
      <c r="AB921825" s="7"/>
    </row>
    <row r="921826" spans="28:28">
      <c r="AB921826" s="7"/>
    </row>
    <row r="921827" spans="28:28">
      <c r="AB921827" s="7"/>
    </row>
    <row r="921828" spans="28:28">
      <c r="AB921828" s="7"/>
    </row>
    <row r="921829" spans="28:28">
      <c r="AB921829" s="7"/>
    </row>
    <row r="921830" spans="28:28">
      <c r="AB921830" s="7"/>
    </row>
    <row r="921831" spans="28:28">
      <c r="AB921831" s="7"/>
    </row>
    <row r="921832" spans="28:28">
      <c r="AB921832" s="7"/>
    </row>
    <row r="921833" spans="28:28">
      <c r="AB921833" s="7"/>
    </row>
    <row r="921834" spans="28:28">
      <c r="AB921834" s="7"/>
    </row>
    <row r="921835" spans="28:28">
      <c r="AB921835" s="7"/>
    </row>
    <row r="921836" spans="28:28">
      <c r="AB921836" s="7"/>
    </row>
    <row r="921837" spans="28:28">
      <c r="AB921837" s="7"/>
    </row>
    <row r="921838" spans="28:28">
      <c r="AB921838" s="7"/>
    </row>
    <row r="921839" spans="28:28">
      <c r="AB921839" s="7"/>
    </row>
    <row r="921840" spans="28:28">
      <c r="AB921840" s="7"/>
    </row>
    <row r="921841" spans="28:28">
      <c r="AB921841" s="7"/>
    </row>
    <row r="921842" spans="28:28">
      <c r="AB921842" s="7"/>
    </row>
    <row r="921843" spans="28:28">
      <c r="AB921843" s="7"/>
    </row>
    <row r="921844" spans="28:28">
      <c r="AB921844" s="7"/>
    </row>
    <row r="921845" spans="28:28">
      <c r="AB921845" s="7"/>
    </row>
    <row r="921846" spans="28:28">
      <c r="AB921846" s="7"/>
    </row>
    <row r="921847" spans="28:28">
      <c r="AB921847" s="7"/>
    </row>
    <row r="921848" spans="28:28">
      <c r="AB921848" s="7"/>
    </row>
    <row r="921849" spans="28:28">
      <c r="AB921849" s="7"/>
    </row>
    <row r="921850" spans="28:28">
      <c r="AB921850" s="7"/>
    </row>
    <row r="921851" spans="28:28">
      <c r="AB921851" s="7"/>
    </row>
    <row r="921852" spans="28:28">
      <c r="AB921852" s="7"/>
    </row>
    <row r="921853" spans="28:28">
      <c r="AB921853" s="7"/>
    </row>
    <row r="921854" spans="28:28">
      <c r="AB921854" s="7"/>
    </row>
    <row r="921855" spans="28:28">
      <c r="AB921855" s="7"/>
    </row>
    <row r="921856" spans="28:28">
      <c r="AB921856" s="7"/>
    </row>
    <row r="921857" spans="28:28">
      <c r="AB921857" s="7"/>
    </row>
    <row r="921858" spans="28:28">
      <c r="AB921858" s="7"/>
    </row>
    <row r="921859" spans="28:28">
      <c r="AB921859" s="7"/>
    </row>
    <row r="921860" spans="28:28">
      <c r="AB921860" s="7"/>
    </row>
    <row r="921861" spans="28:28">
      <c r="AB921861" s="7"/>
    </row>
    <row r="921862" spans="28:28">
      <c r="AB921862" s="7"/>
    </row>
    <row r="921863" spans="28:28">
      <c r="AB921863" s="7"/>
    </row>
    <row r="921864" spans="28:28">
      <c r="AB921864" s="7"/>
    </row>
    <row r="921865" spans="28:28">
      <c r="AB921865" s="7"/>
    </row>
    <row r="921866" spans="28:28">
      <c r="AB921866" s="7"/>
    </row>
    <row r="921867" spans="28:28">
      <c r="AB921867" s="7"/>
    </row>
    <row r="921868" spans="28:28">
      <c r="AB921868" s="7"/>
    </row>
    <row r="921869" spans="28:28">
      <c r="AB921869" s="7"/>
    </row>
    <row r="921870" spans="28:28">
      <c r="AB921870" s="7"/>
    </row>
    <row r="921871" spans="28:28">
      <c r="AB921871" s="7"/>
    </row>
    <row r="921872" spans="28:28">
      <c r="AB921872" s="7"/>
    </row>
    <row r="921873" spans="28:28">
      <c r="AB921873" s="7"/>
    </row>
    <row r="921874" spans="28:28">
      <c r="AB921874" s="7"/>
    </row>
    <row r="921875" spans="28:28">
      <c r="AB921875" s="7"/>
    </row>
    <row r="921876" spans="28:28">
      <c r="AB921876" s="7"/>
    </row>
    <row r="921877" spans="28:28">
      <c r="AB921877" s="7"/>
    </row>
    <row r="921878" spans="28:28">
      <c r="AB921878" s="7"/>
    </row>
    <row r="921879" spans="28:28">
      <c r="AB921879" s="7"/>
    </row>
    <row r="921880" spans="28:28">
      <c r="AB921880" s="7"/>
    </row>
    <row r="921881" spans="28:28">
      <c r="AB921881" s="7"/>
    </row>
    <row r="921882" spans="28:28">
      <c r="AB921882" s="7"/>
    </row>
    <row r="921883" spans="28:28">
      <c r="AB921883" s="7"/>
    </row>
    <row r="921884" spans="28:28">
      <c r="AB921884" s="7"/>
    </row>
    <row r="921885" spans="28:28">
      <c r="AB921885" s="7"/>
    </row>
    <row r="921886" spans="28:28">
      <c r="AB921886" s="7"/>
    </row>
    <row r="921887" spans="28:28">
      <c r="AB921887" s="7"/>
    </row>
    <row r="921888" spans="28:28">
      <c r="AB921888" s="7"/>
    </row>
    <row r="921889" spans="28:28">
      <c r="AB921889" s="7"/>
    </row>
    <row r="921890" spans="28:28">
      <c r="AB921890" s="7"/>
    </row>
    <row r="921891" spans="28:28">
      <c r="AB921891" s="7"/>
    </row>
    <row r="921892" spans="28:28">
      <c r="AB921892" s="7"/>
    </row>
    <row r="921893" spans="28:28">
      <c r="AB921893" s="7"/>
    </row>
    <row r="921894" spans="28:28">
      <c r="AB921894" s="7"/>
    </row>
    <row r="921895" spans="28:28">
      <c r="AB921895" s="7"/>
    </row>
    <row r="921896" spans="28:28">
      <c r="AB921896" s="7"/>
    </row>
    <row r="921897" spans="28:28">
      <c r="AB921897" s="7"/>
    </row>
    <row r="921898" spans="28:28">
      <c r="AB921898" s="7"/>
    </row>
    <row r="921899" spans="28:28">
      <c r="AB921899" s="7"/>
    </row>
    <row r="921900" spans="28:28">
      <c r="AB921900" s="7"/>
    </row>
    <row r="921901" spans="28:28">
      <c r="AB921901" s="7"/>
    </row>
    <row r="921902" spans="28:28">
      <c r="AB921902" s="7"/>
    </row>
    <row r="921903" spans="28:28">
      <c r="AB921903" s="7"/>
    </row>
    <row r="921904" spans="28:28">
      <c r="AB921904" s="7"/>
    </row>
    <row r="921905" spans="28:28">
      <c r="AB921905" s="7"/>
    </row>
    <row r="921906" spans="28:28">
      <c r="AB921906" s="7"/>
    </row>
    <row r="921907" spans="28:28">
      <c r="AB921907" s="7"/>
    </row>
    <row r="921908" spans="28:28">
      <c r="AB921908" s="7"/>
    </row>
    <row r="921909" spans="28:28">
      <c r="AB921909" s="7"/>
    </row>
    <row r="921910" spans="28:28">
      <c r="AB921910" s="7"/>
    </row>
    <row r="921911" spans="28:28">
      <c r="AB921911" s="7"/>
    </row>
    <row r="921912" spans="28:28">
      <c r="AB921912" s="7"/>
    </row>
    <row r="921913" spans="28:28">
      <c r="AB921913" s="7"/>
    </row>
    <row r="921914" spans="28:28">
      <c r="AB921914" s="7"/>
    </row>
    <row r="921915" spans="28:28">
      <c r="AB921915" s="7"/>
    </row>
    <row r="921916" spans="28:28">
      <c r="AB921916" s="7"/>
    </row>
    <row r="921917" spans="28:28">
      <c r="AB921917" s="7"/>
    </row>
    <row r="921918" spans="28:28">
      <c r="AB921918" s="7"/>
    </row>
    <row r="921919" spans="28:28">
      <c r="AB921919" s="7"/>
    </row>
    <row r="921920" spans="28:28">
      <c r="AB921920" s="7"/>
    </row>
    <row r="921921" spans="28:28">
      <c r="AB921921" s="7"/>
    </row>
    <row r="921922" spans="28:28">
      <c r="AB921922" s="7"/>
    </row>
    <row r="921923" spans="28:28">
      <c r="AB921923" s="7"/>
    </row>
    <row r="921924" spans="28:28">
      <c r="AB921924" s="7"/>
    </row>
    <row r="921925" spans="28:28">
      <c r="AB921925" s="7"/>
    </row>
    <row r="921926" spans="28:28">
      <c r="AB921926" s="7"/>
    </row>
    <row r="921927" spans="28:28">
      <c r="AB921927" s="7"/>
    </row>
    <row r="921928" spans="28:28">
      <c r="AB921928" s="7"/>
    </row>
    <row r="921929" spans="28:28">
      <c r="AB921929" s="7"/>
    </row>
    <row r="921930" spans="28:28">
      <c r="AB921930" s="7"/>
    </row>
    <row r="921931" spans="28:28">
      <c r="AB921931" s="7"/>
    </row>
    <row r="921932" spans="28:28">
      <c r="AB921932" s="7"/>
    </row>
    <row r="921933" spans="28:28">
      <c r="AB921933" s="7"/>
    </row>
    <row r="921934" spans="28:28">
      <c r="AB921934" s="7"/>
    </row>
    <row r="921935" spans="28:28">
      <c r="AB921935" s="7"/>
    </row>
    <row r="921936" spans="28:28">
      <c r="AB921936" s="7"/>
    </row>
    <row r="921937" spans="28:28">
      <c r="AB921937" s="7"/>
    </row>
    <row r="921938" spans="28:28">
      <c r="AB921938" s="7"/>
    </row>
    <row r="921939" spans="28:28">
      <c r="AB921939" s="7"/>
    </row>
    <row r="921940" spans="28:28">
      <c r="AB921940" s="7"/>
    </row>
    <row r="921941" spans="28:28">
      <c r="AB921941" s="7"/>
    </row>
    <row r="921942" spans="28:28">
      <c r="AB921942" s="7"/>
    </row>
    <row r="921943" spans="28:28">
      <c r="AB921943" s="7"/>
    </row>
    <row r="921944" spans="28:28">
      <c r="AB921944" s="7"/>
    </row>
    <row r="921945" spans="28:28">
      <c r="AB921945" s="7"/>
    </row>
    <row r="921946" spans="28:28">
      <c r="AB921946" s="7"/>
    </row>
    <row r="921947" spans="28:28">
      <c r="AB921947" s="7"/>
    </row>
    <row r="921948" spans="28:28">
      <c r="AB921948" s="7"/>
    </row>
    <row r="921949" spans="28:28">
      <c r="AB921949" s="7"/>
    </row>
    <row r="921950" spans="28:28">
      <c r="AB921950" s="7"/>
    </row>
    <row r="921951" spans="28:28">
      <c r="AB921951" s="7"/>
    </row>
    <row r="921952" spans="28:28">
      <c r="AB921952" s="7"/>
    </row>
    <row r="921953" spans="28:28">
      <c r="AB921953" s="7"/>
    </row>
    <row r="921954" spans="28:28">
      <c r="AB921954" s="7"/>
    </row>
    <row r="921955" spans="28:28">
      <c r="AB921955" s="7"/>
    </row>
    <row r="921956" spans="28:28">
      <c r="AB921956" s="7"/>
    </row>
    <row r="921957" spans="28:28">
      <c r="AB921957" s="7"/>
    </row>
    <row r="921958" spans="28:28">
      <c r="AB921958" s="7"/>
    </row>
    <row r="921959" spans="28:28">
      <c r="AB921959" s="7"/>
    </row>
    <row r="921960" spans="28:28">
      <c r="AB921960" s="7"/>
    </row>
    <row r="921961" spans="28:28">
      <c r="AB921961" s="7"/>
    </row>
    <row r="921962" spans="28:28">
      <c r="AB921962" s="7"/>
    </row>
    <row r="921963" spans="28:28">
      <c r="AB921963" s="7"/>
    </row>
    <row r="921964" spans="28:28">
      <c r="AB921964" s="7"/>
    </row>
    <row r="921965" spans="28:28">
      <c r="AB921965" s="7"/>
    </row>
    <row r="921966" spans="28:28">
      <c r="AB921966" s="7"/>
    </row>
    <row r="921967" spans="28:28">
      <c r="AB921967" s="7"/>
    </row>
    <row r="921968" spans="28:28">
      <c r="AB921968" s="7"/>
    </row>
    <row r="921969" spans="28:28">
      <c r="AB921969" s="7"/>
    </row>
    <row r="921970" spans="28:28">
      <c r="AB921970" s="7"/>
    </row>
    <row r="921971" spans="28:28">
      <c r="AB921971" s="7"/>
    </row>
    <row r="921972" spans="28:28">
      <c r="AB921972" s="7"/>
    </row>
    <row r="921973" spans="28:28">
      <c r="AB921973" s="7"/>
    </row>
    <row r="921974" spans="28:28">
      <c r="AB921974" s="7"/>
    </row>
    <row r="921975" spans="28:28">
      <c r="AB921975" s="7"/>
    </row>
    <row r="921976" spans="28:28">
      <c r="AB921976" s="7"/>
    </row>
    <row r="921977" spans="28:28">
      <c r="AB921977" s="7"/>
    </row>
    <row r="921978" spans="28:28">
      <c r="AB921978" s="7"/>
    </row>
    <row r="921979" spans="28:28">
      <c r="AB921979" s="7"/>
    </row>
    <row r="921980" spans="28:28">
      <c r="AB921980" s="7"/>
    </row>
    <row r="921981" spans="28:28">
      <c r="AB921981" s="7"/>
    </row>
    <row r="921982" spans="28:28">
      <c r="AB921982" s="7"/>
    </row>
    <row r="921983" spans="28:28">
      <c r="AB921983" s="7"/>
    </row>
    <row r="921984" spans="28:28">
      <c r="AB921984" s="7"/>
    </row>
    <row r="921985" spans="28:28">
      <c r="AB921985" s="7"/>
    </row>
    <row r="921986" spans="28:28">
      <c r="AB921986" s="7"/>
    </row>
    <row r="921987" spans="28:28">
      <c r="AB921987" s="7"/>
    </row>
    <row r="921988" spans="28:28">
      <c r="AB921988" s="7"/>
    </row>
    <row r="921989" spans="28:28">
      <c r="AB921989" s="7"/>
    </row>
    <row r="921990" spans="28:28">
      <c r="AB921990" s="7"/>
    </row>
    <row r="921991" spans="28:28">
      <c r="AB921991" s="7"/>
    </row>
    <row r="921992" spans="28:28">
      <c r="AB921992" s="7"/>
    </row>
    <row r="921993" spans="28:28">
      <c r="AB921993" s="7"/>
    </row>
    <row r="921994" spans="28:28">
      <c r="AB921994" s="7"/>
    </row>
    <row r="921995" spans="28:28">
      <c r="AB921995" s="7"/>
    </row>
    <row r="921996" spans="28:28">
      <c r="AB921996" s="7"/>
    </row>
    <row r="921997" spans="28:28">
      <c r="AB921997" s="7"/>
    </row>
    <row r="921998" spans="28:28">
      <c r="AB921998" s="7"/>
    </row>
    <row r="921999" spans="28:28">
      <c r="AB921999" s="7"/>
    </row>
    <row r="922000" spans="28:28">
      <c r="AB922000" s="7"/>
    </row>
    <row r="922001" spans="28:28">
      <c r="AB922001" s="7"/>
    </row>
    <row r="922002" spans="28:28">
      <c r="AB922002" s="7"/>
    </row>
    <row r="922003" spans="28:28">
      <c r="AB922003" s="7"/>
    </row>
    <row r="922004" spans="28:28">
      <c r="AB922004" s="7"/>
    </row>
    <row r="922005" spans="28:28">
      <c r="AB922005" s="7"/>
    </row>
    <row r="922006" spans="28:28">
      <c r="AB922006" s="7"/>
    </row>
    <row r="922007" spans="28:28">
      <c r="AB922007" s="7"/>
    </row>
    <row r="922008" spans="28:28">
      <c r="AB922008" s="7"/>
    </row>
    <row r="922009" spans="28:28">
      <c r="AB922009" s="7"/>
    </row>
    <row r="922010" spans="28:28">
      <c r="AB922010" s="7"/>
    </row>
    <row r="922011" spans="28:28">
      <c r="AB922011" s="7"/>
    </row>
    <row r="922012" spans="28:28">
      <c r="AB922012" s="7"/>
    </row>
    <row r="922013" spans="28:28">
      <c r="AB922013" s="7"/>
    </row>
    <row r="922014" spans="28:28">
      <c r="AB922014" s="7"/>
    </row>
    <row r="922015" spans="28:28">
      <c r="AB922015" s="7"/>
    </row>
    <row r="922016" spans="28:28">
      <c r="AB922016" s="7"/>
    </row>
    <row r="922017" spans="28:28">
      <c r="AB922017" s="7"/>
    </row>
    <row r="922018" spans="28:28">
      <c r="AB922018" s="7"/>
    </row>
    <row r="922019" spans="28:28">
      <c r="AB922019" s="7"/>
    </row>
    <row r="922020" spans="28:28">
      <c r="AB922020" s="7"/>
    </row>
    <row r="922021" spans="28:28">
      <c r="AB922021" s="7"/>
    </row>
    <row r="922022" spans="28:28">
      <c r="AB922022" s="7"/>
    </row>
    <row r="922023" spans="28:28">
      <c r="AB922023" s="7"/>
    </row>
    <row r="922024" spans="28:28">
      <c r="AB922024" s="7"/>
    </row>
    <row r="922025" spans="28:28">
      <c r="AB922025" s="7"/>
    </row>
    <row r="922026" spans="28:28">
      <c r="AB922026" s="7"/>
    </row>
    <row r="922027" spans="28:28">
      <c r="AB922027" s="7"/>
    </row>
    <row r="922028" spans="28:28">
      <c r="AB922028" s="7"/>
    </row>
    <row r="922029" spans="28:28">
      <c r="AB922029" s="7"/>
    </row>
    <row r="922030" spans="28:28">
      <c r="AB922030" s="7"/>
    </row>
    <row r="922031" spans="28:28">
      <c r="AB922031" s="7"/>
    </row>
    <row r="922032" spans="28:28">
      <c r="AB922032" s="7"/>
    </row>
    <row r="922033" spans="28:28">
      <c r="AB922033" s="7"/>
    </row>
    <row r="922034" spans="28:28">
      <c r="AB922034" s="7"/>
    </row>
    <row r="922035" spans="28:28">
      <c r="AB922035" s="7"/>
    </row>
    <row r="922036" spans="28:28">
      <c r="AB922036" s="7"/>
    </row>
    <row r="922037" spans="28:28">
      <c r="AB922037" s="7"/>
    </row>
    <row r="922038" spans="28:28">
      <c r="AB922038" s="7"/>
    </row>
    <row r="922039" spans="28:28">
      <c r="AB922039" s="7"/>
    </row>
    <row r="922040" spans="28:28">
      <c r="AB922040" s="7"/>
    </row>
    <row r="922041" spans="28:28">
      <c r="AB922041" s="7"/>
    </row>
    <row r="922042" spans="28:28">
      <c r="AB922042" s="7"/>
    </row>
    <row r="922043" spans="28:28">
      <c r="AB922043" s="7"/>
    </row>
    <row r="922044" spans="28:28">
      <c r="AB922044" s="7"/>
    </row>
    <row r="922045" spans="28:28">
      <c r="AB922045" s="7"/>
    </row>
    <row r="922046" spans="28:28">
      <c r="AB922046" s="7"/>
    </row>
    <row r="922047" spans="28:28">
      <c r="AB922047" s="7"/>
    </row>
    <row r="922048" spans="28:28">
      <c r="AB922048" s="7"/>
    </row>
    <row r="922049" spans="28:28">
      <c r="AB922049" s="7"/>
    </row>
    <row r="922050" spans="28:28">
      <c r="AB922050" s="7"/>
    </row>
    <row r="922051" spans="28:28">
      <c r="AB922051" s="7"/>
    </row>
    <row r="922052" spans="28:28">
      <c r="AB922052" s="7"/>
    </row>
    <row r="922053" spans="28:28">
      <c r="AB922053" s="7"/>
    </row>
    <row r="922054" spans="28:28">
      <c r="AB922054" s="7"/>
    </row>
    <row r="922055" spans="28:28">
      <c r="AB922055" s="7"/>
    </row>
    <row r="922056" spans="28:28">
      <c r="AB922056" s="7"/>
    </row>
    <row r="922057" spans="28:28">
      <c r="AB922057" s="7"/>
    </row>
    <row r="922058" spans="28:28">
      <c r="AB922058" s="7"/>
    </row>
    <row r="922059" spans="28:28">
      <c r="AB922059" s="7"/>
    </row>
    <row r="922060" spans="28:28">
      <c r="AB922060" s="7"/>
    </row>
    <row r="922061" spans="28:28">
      <c r="AB922061" s="7"/>
    </row>
    <row r="922062" spans="28:28">
      <c r="AB922062" s="7"/>
    </row>
    <row r="922063" spans="28:28">
      <c r="AB922063" s="7"/>
    </row>
    <row r="922064" spans="28:28">
      <c r="AB922064" s="7"/>
    </row>
    <row r="922065" spans="28:28">
      <c r="AB922065" s="7"/>
    </row>
    <row r="922066" spans="28:28">
      <c r="AB922066" s="7"/>
    </row>
    <row r="922067" spans="28:28">
      <c r="AB922067" s="7"/>
    </row>
    <row r="922068" spans="28:28">
      <c r="AB922068" s="7"/>
    </row>
    <row r="922069" spans="28:28">
      <c r="AB922069" s="7"/>
    </row>
    <row r="922070" spans="28:28">
      <c r="AB922070" s="7"/>
    </row>
    <row r="922071" spans="28:28">
      <c r="AB922071" s="7"/>
    </row>
    <row r="922072" spans="28:28">
      <c r="AB922072" s="7"/>
    </row>
    <row r="922073" spans="28:28">
      <c r="AB922073" s="7"/>
    </row>
    <row r="922074" spans="28:28">
      <c r="AB922074" s="7"/>
    </row>
    <row r="922075" spans="28:28">
      <c r="AB922075" s="7"/>
    </row>
    <row r="922076" spans="28:28">
      <c r="AB922076" s="7"/>
    </row>
    <row r="922077" spans="28:28">
      <c r="AB922077" s="7"/>
    </row>
    <row r="922078" spans="28:28">
      <c r="AB922078" s="7"/>
    </row>
    <row r="922079" spans="28:28">
      <c r="AB922079" s="7"/>
    </row>
    <row r="922080" spans="28:28">
      <c r="AB922080" s="7"/>
    </row>
    <row r="922081" spans="28:28">
      <c r="AB922081" s="7"/>
    </row>
    <row r="922082" spans="28:28">
      <c r="AB922082" s="7"/>
    </row>
    <row r="922083" spans="28:28">
      <c r="AB922083" s="7"/>
    </row>
    <row r="922084" spans="28:28">
      <c r="AB922084" s="7"/>
    </row>
    <row r="922085" spans="28:28">
      <c r="AB922085" s="7"/>
    </row>
    <row r="922086" spans="28:28">
      <c r="AB922086" s="7"/>
    </row>
    <row r="922087" spans="28:28">
      <c r="AB922087" s="7"/>
    </row>
    <row r="922088" spans="28:28">
      <c r="AB922088" s="7"/>
    </row>
    <row r="922089" spans="28:28">
      <c r="AB922089" s="7"/>
    </row>
    <row r="922090" spans="28:28">
      <c r="AB922090" s="7"/>
    </row>
    <row r="922091" spans="28:28">
      <c r="AB922091" s="7"/>
    </row>
    <row r="922092" spans="28:28">
      <c r="AB922092" s="7"/>
    </row>
    <row r="922093" spans="28:28">
      <c r="AB922093" s="7"/>
    </row>
    <row r="922094" spans="28:28">
      <c r="AB922094" s="7"/>
    </row>
    <row r="922095" spans="28:28">
      <c r="AB922095" s="7"/>
    </row>
    <row r="922096" spans="28:28">
      <c r="AB922096" s="7"/>
    </row>
    <row r="922097" spans="28:28">
      <c r="AB922097" s="7"/>
    </row>
    <row r="922098" spans="28:28">
      <c r="AB922098" s="7"/>
    </row>
    <row r="922099" spans="28:28">
      <c r="AB922099" s="7"/>
    </row>
    <row r="922100" spans="28:28">
      <c r="AB922100" s="7"/>
    </row>
    <row r="922101" spans="28:28">
      <c r="AB922101" s="7"/>
    </row>
    <row r="922102" spans="28:28">
      <c r="AB922102" s="7"/>
    </row>
    <row r="922103" spans="28:28">
      <c r="AB922103" s="7"/>
    </row>
    <row r="922104" spans="28:28">
      <c r="AB922104" s="7"/>
    </row>
    <row r="922105" spans="28:28">
      <c r="AB922105" s="7"/>
    </row>
    <row r="922106" spans="28:28">
      <c r="AB922106" s="7"/>
    </row>
    <row r="922107" spans="28:28">
      <c r="AB922107" s="7"/>
    </row>
    <row r="922108" spans="28:28">
      <c r="AB922108" s="7"/>
    </row>
    <row r="922109" spans="28:28">
      <c r="AB922109" s="7"/>
    </row>
    <row r="922110" spans="28:28">
      <c r="AB922110" s="7"/>
    </row>
    <row r="922111" spans="28:28">
      <c r="AB922111" s="7"/>
    </row>
    <row r="922112" spans="28:28">
      <c r="AB922112" s="7"/>
    </row>
    <row r="922113" spans="28:28">
      <c r="AB922113" s="7"/>
    </row>
    <row r="922114" spans="28:28">
      <c r="AB922114" s="7"/>
    </row>
    <row r="922115" spans="28:28">
      <c r="AB922115" s="7"/>
    </row>
    <row r="922116" spans="28:28">
      <c r="AB922116" s="7"/>
    </row>
    <row r="922117" spans="28:28">
      <c r="AB922117" s="7"/>
    </row>
    <row r="922118" spans="28:28">
      <c r="AB922118" s="7"/>
    </row>
    <row r="922119" spans="28:28">
      <c r="AB922119" s="7"/>
    </row>
    <row r="922120" spans="28:28">
      <c r="AB922120" s="7"/>
    </row>
    <row r="922121" spans="28:28">
      <c r="AB922121" s="7"/>
    </row>
    <row r="922122" spans="28:28">
      <c r="AB922122" s="7"/>
    </row>
    <row r="922123" spans="28:28">
      <c r="AB922123" s="7"/>
    </row>
    <row r="922124" spans="28:28">
      <c r="AB922124" s="7"/>
    </row>
    <row r="922125" spans="28:28">
      <c r="AB922125" s="7"/>
    </row>
    <row r="922126" spans="28:28">
      <c r="AB922126" s="7"/>
    </row>
    <row r="922127" spans="28:28">
      <c r="AB922127" s="7"/>
    </row>
    <row r="922128" spans="28:28">
      <c r="AB922128" s="7"/>
    </row>
    <row r="922129" spans="28:28">
      <c r="AB922129" s="7"/>
    </row>
    <row r="922130" spans="28:28">
      <c r="AB922130" s="7"/>
    </row>
    <row r="922131" spans="28:28">
      <c r="AB922131" s="7"/>
    </row>
    <row r="922132" spans="28:28">
      <c r="AB922132" s="7"/>
    </row>
    <row r="922133" spans="28:28">
      <c r="AB922133" s="7"/>
    </row>
    <row r="922134" spans="28:28">
      <c r="AB922134" s="7"/>
    </row>
    <row r="922135" spans="28:28">
      <c r="AB922135" s="7"/>
    </row>
    <row r="922136" spans="28:28">
      <c r="AB922136" s="7"/>
    </row>
    <row r="922137" spans="28:28">
      <c r="AB922137" s="7"/>
    </row>
    <row r="922138" spans="28:28">
      <c r="AB922138" s="7"/>
    </row>
    <row r="922139" spans="28:28">
      <c r="AB922139" s="7"/>
    </row>
    <row r="922140" spans="28:28">
      <c r="AB922140" s="7"/>
    </row>
    <row r="922141" spans="28:28">
      <c r="AB922141" s="7"/>
    </row>
    <row r="922142" spans="28:28">
      <c r="AB922142" s="7"/>
    </row>
    <row r="922143" spans="28:28">
      <c r="AB922143" s="7"/>
    </row>
    <row r="922144" spans="28:28">
      <c r="AB922144" s="7"/>
    </row>
    <row r="922145" spans="28:28">
      <c r="AB922145" s="7"/>
    </row>
    <row r="922146" spans="28:28">
      <c r="AB922146" s="7"/>
    </row>
    <row r="922147" spans="28:28">
      <c r="AB922147" s="7"/>
    </row>
    <row r="922148" spans="28:28">
      <c r="AB922148" s="7"/>
    </row>
    <row r="922149" spans="28:28">
      <c r="AB922149" s="7"/>
    </row>
    <row r="922150" spans="28:28">
      <c r="AB922150" s="7"/>
    </row>
    <row r="922151" spans="28:28">
      <c r="AB922151" s="7"/>
    </row>
    <row r="922152" spans="28:28">
      <c r="AB922152" s="7"/>
    </row>
    <row r="922153" spans="28:28">
      <c r="AB922153" s="7"/>
    </row>
    <row r="922154" spans="28:28">
      <c r="AB922154" s="7"/>
    </row>
    <row r="922155" spans="28:28">
      <c r="AB922155" s="7"/>
    </row>
    <row r="922156" spans="28:28">
      <c r="AB922156" s="7"/>
    </row>
    <row r="922157" spans="28:28">
      <c r="AB922157" s="7"/>
    </row>
    <row r="922158" spans="28:28">
      <c r="AB922158" s="7"/>
    </row>
    <row r="922159" spans="28:28">
      <c r="AB922159" s="7"/>
    </row>
    <row r="922160" spans="28:28">
      <c r="AB922160" s="7"/>
    </row>
    <row r="922161" spans="28:28">
      <c r="AB922161" s="7"/>
    </row>
    <row r="922162" spans="28:28">
      <c r="AB922162" s="7"/>
    </row>
    <row r="922163" spans="28:28">
      <c r="AB922163" s="7"/>
    </row>
    <row r="922164" spans="28:28">
      <c r="AB922164" s="7"/>
    </row>
    <row r="922165" spans="28:28">
      <c r="AB922165" s="7"/>
    </row>
    <row r="922166" spans="28:28">
      <c r="AB922166" s="7"/>
    </row>
    <row r="922167" spans="28:28">
      <c r="AB922167" s="7"/>
    </row>
    <row r="922168" spans="28:28">
      <c r="AB922168" s="7"/>
    </row>
    <row r="922169" spans="28:28">
      <c r="AB922169" s="7"/>
    </row>
    <row r="922170" spans="28:28">
      <c r="AB922170" s="7"/>
    </row>
    <row r="922171" spans="28:28">
      <c r="AB922171" s="7"/>
    </row>
    <row r="922172" spans="28:28">
      <c r="AB922172" s="7"/>
    </row>
    <row r="922173" spans="28:28">
      <c r="AB922173" s="7"/>
    </row>
    <row r="922174" spans="28:28">
      <c r="AB922174" s="7"/>
    </row>
    <row r="922175" spans="28:28">
      <c r="AB922175" s="7"/>
    </row>
    <row r="922176" spans="28:28">
      <c r="AB922176" s="7"/>
    </row>
    <row r="922177" spans="28:28">
      <c r="AB922177" s="7"/>
    </row>
    <row r="922178" spans="28:28">
      <c r="AB922178" s="7"/>
    </row>
    <row r="922179" spans="28:28">
      <c r="AB922179" s="7"/>
    </row>
    <row r="922180" spans="28:28">
      <c r="AB922180" s="7"/>
    </row>
    <row r="922181" spans="28:28">
      <c r="AB922181" s="7"/>
    </row>
    <row r="922182" spans="28:28">
      <c r="AB922182" s="7"/>
    </row>
    <row r="922183" spans="28:28">
      <c r="AB922183" s="7"/>
    </row>
    <row r="922184" spans="28:28">
      <c r="AB922184" s="7"/>
    </row>
    <row r="922185" spans="28:28">
      <c r="AB922185" s="7"/>
    </row>
    <row r="922186" spans="28:28">
      <c r="AB922186" s="7"/>
    </row>
    <row r="922187" spans="28:28">
      <c r="AB922187" s="7"/>
    </row>
    <row r="922188" spans="28:28">
      <c r="AB922188" s="7"/>
    </row>
    <row r="922189" spans="28:28">
      <c r="AB922189" s="7"/>
    </row>
    <row r="922190" spans="28:28">
      <c r="AB922190" s="7"/>
    </row>
    <row r="922191" spans="28:28">
      <c r="AB922191" s="7"/>
    </row>
    <row r="922192" spans="28:28">
      <c r="AB922192" s="7"/>
    </row>
    <row r="922193" spans="28:28">
      <c r="AB922193" s="7"/>
    </row>
    <row r="922194" spans="28:28">
      <c r="AB922194" s="7"/>
    </row>
    <row r="922195" spans="28:28">
      <c r="AB922195" s="7"/>
    </row>
    <row r="922196" spans="28:28">
      <c r="AB922196" s="7"/>
    </row>
    <row r="922197" spans="28:28">
      <c r="AB922197" s="7"/>
    </row>
    <row r="922198" spans="28:28">
      <c r="AB922198" s="7"/>
    </row>
    <row r="922199" spans="28:28">
      <c r="AB922199" s="7"/>
    </row>
    <row r="922200" spans="28:28">
      <c r="AB922200" s="7"/>
    </row>
    <row r="922201" spans="28:28">
      <c r="AB922201" s="7"/>
    </row>
    <row r="922202" spans="28:28">
      <c r="AB922202" s="7"/>
    </row>
    <row r="922203" spans="28:28">
      <c r="AB922203" s="7"/>
    </row>
    <row r="922204" spans="28:28">
      <c r="AB922204" s="7"/>
    </row>
    <row r="922205" spans="28:28">
      <c r="AB922205" s="7"/>
    </row>
    <row r="922206" spans="28:28">
      <c r="AB922206" s="7"/>
    </row>
    <row r="922207" spans="28:28">
      <c r="AB922207" s="7"/>
    </row>
    <row r="922208" spans="28:28">
      <c r="AB922208" s="7"/>
    </row>
    <row r="922209" spans="28:28">
      <c r="AB922209" s="7"/>
    </row>
    <row r="922210" spans="28:28">
      <c r="AB922210" s="7"/>
    </row>
    <row r="922211" spans="28:28">
      <c r="AB922211" s="7"/>
    </row>
    <row r="922212" spans="28:28">
      <c r="AB922212" s="7"/>
    </row>
    <row r="922213" spans="28:28">
      <c r="AB922213" s="7"/>
    </row>
    <row r="922214" spans="28:28">
      <c r="AB922214" s="7"/>
    </row>
    <row r="922215" spans="28:28">
      <c r="AB922215" s="7"/>
    </row>
    <row r="922216" spans="28:28">
      <c r="AB922216" s="7"/>
    </row>
    <row r="922217" spans="28:28">
      <c r="AB922217" s="7"/>
    </row>
    <row r="922218" spans="28:28">
      <c r="AB922218" s="7"/>
    </row>
    <row r="922219" spans="28:28">
      <c r="AB922219" s="7"/>
    </row>
    <row r="922220" spans="28:28">
      <c r="AB922220" s="7"/>
    </row>
    <row r="922221" spans="28:28">
      <c r="AB922221" s="7"/>
    </row>
    <row r="922222" spans="28:28">
      <c r="AB922222" s="7"/>
    </row>
    <row r="922223" spans="28:28">
      <c r="AB922223" s="7"/>
    </row>
    <row r="922224" spans="28:28">
      <c r="AB922224" s="7"/>
    </row>
    <row r="922225" spans="28:28">
      <c r="AB922225" s="7"/>
    </row>
    <row r="922226" spans="28:28">
      <c r="AB922226" s="7"/>
    </row>
    <row r="922227" spans="28:28">
      <c r="AB922227" s="7"/>
    </row>
    <row r="922228" spans="28:28">
      <c r="AB922228" s="7"/>
    </row>
    <row r="922229" spans="28:28">
      <c r="AB922229" s="7"/>
    </row>
    <row r="922230" spans="28:28">
      <c r="AB922230" s="7"/>
    </row>
    <row r="922231" spans="28:28">
      <c r="AB922231" s="7"/>
    </row>
    <row r="922232" spans="28:28">
      <c r="AB922232" s="7"/>
    </row>
    <row r="922233" spans="28:28">
      <c r="AB922233" s="7"/>
    </row>
    <row r="922234" spans="28:28">
      <c r="AB922234" s="7"/>
    </row>
    <row r="922235" spans="28:28">
      <c r="AB922235" s="7"/>
    </row>
    <row r="922236" spans="28:28">
      <c r="AB922236" s="7"/>
    </row>
    <row r="922237" spans="28:28">
      <c r="AB922237" s="7"/>
    </row>
    <row r="922238" spans="28:28">
      <c r="AB922238" s="7"/>
    </row>
    <row r="922239" spans="28:28">
      <c r="AB922239" s="7"/>
    </row>
    <row r="922240" spans="28:28">
      <c r="AB922240" s="7"/>
    </row>
    <row r="922241" spans="28:28">
      <c r="AB922241" s="7"/>
    </row>
    <row r="922242" spans="28:28">
      <c r="AB922242" s="7"/>
    </row>
    <row r="922243" spans="28:28">
      <c r="AB922243" s="7"/>
    </row>
    <row r="922244" spans="28:28">
      <c r="AB922244" s="7"/>
    </row>
    <row r="922245" spans="28:28">
      <c r="AB922245" s="7"/>
    </row>
    <row r="922246" spans="28:28">
      <c r="AB922246" s="7"/>
    </row>
    <row r="922247" spans="28:28">
      <c r="AB922247" s="7"/>
    </row>
    <row r="922248" spans="28:28">
      <c r="AB922248" s="7"/>
    </row>
    <row r="922249" spans="28:28">
      <c r="AB922249" s="7"/>
    </row>
    <row r="922250" spans="28:28">
      <c r="AB922250" s="7"/>
    </row>
    <row r="922251" spans="28:28">
      <c r="AB922251" s="7"/>
    </row>
    <row r="922252" spans="28:28">
      <c r="AB922252" s="7"/>
    </row>
    <row r="922253" spans="28:28">
      <c r="AB922253" s="7"/>
    </row>
    <row r="922254" spans="28:28">
      <c r="AB922254" s="7"/>
    </row>
    <row r="922255" spans="28:28">
      <c r="AB922255" s="7"/>
    </row>
    <row r="922256" spans="28:28">
      <c r="AB922256" s="7"/>
    </row>
    <row r="922257" spans="28:28">
      <c r="AB922257" s="7"/>
    </row>
    <row r="922258" spans="28:28">
      <c r="AB922258" s="7"/>
    </row>
    <row r="922259" spans="28:28">
      <c r="AB922259" s="7"/>
    </row>
    <row r="922260" spans="28:28">
      <c r="AB922260" s="7"/>
    </row>
    <row r="922261" spans="28:28">
      <c r="AB922261" s="7"/>
    </row>
    <row r="922262" spans="28:28">
      <c r="AB922262" s="7"/>
    </row>
    <row r="922263" spans="28:28">
      <c r="AB922263" s="7"/>
    </row>
    <row r="922264" spans="28:28">
      <c r="AB922264" s="7"/>
    </row>
    <row r="922265" spans="28:28">
      <c r="AB922265" s="7"/>
    </row>
    <row r="922266" spans="28:28">
      <c r="AB922266" s="7"/>
    </row>
    <row r="922267" spans="28:28">
      <c r="AB922267" s="7"/>
    </row>
    <row r="922268" spans="28:28">
      <c r="AB922268" s="7"/>
    </row>
    <row r="922269" spans="28:28">
      <c r="AB922269" s="7"/>
    </row>
    <row r="922270" spans="28:28">
      <c r="AB922270" s="7"/>
    </row>
    <row r="922271" spans="28:28">
      <c r="AB922271" s="7"/>
    </row>
    <row r="922272" spans="28:28">
      <c r="AB922272" s="7"/>
    </row>
    <row r="922273" spans="28:28">
      <c r="AB922273" s="7"/>
    </row>
    <row r="922274" spans="28:28">
      <c r="AB922274" s="7"/>
    </row>
    <row r="922275" spans="28:28">
      <c r="AB922275" s="7"/>
    </row>
    <row r="922276" spans="28:28">
      <c r="AB922276" s="7"/>
    </row>
    <row r="922277" spans="28:28">
      <c r="AB922277" s="7"/>
    </row>
    <row r="922278" spans="28:28">
      <c r="AB922278" s="7"/>
    </row>
    <row r="922279" spans="28:28">
      <c r="AB922279" s="7"/>
    </row>
    <row r="922280" spans="28:28">
      <c r="AB922280" s="7"/>
    </row>
    <row r="922281" spans="28:28">
      <c r="AB922281" s="7"/>
    </row>
    <row r="922282" spans="28:28">
      <c r="AB922282" s="7"/>
    </row>
    <row r="922283" spans="28:28">
      <c r="AB922283" s="7"/>
    </row>
    <row r="922284" spans="28:28">
      <c r="AB922284" s="7"/>
    </row>
    <row r="922285" spans="28:28">
      <c r="AB922285" s="7"/>
    </row>
    <row r="922286" spans="28:28">
      <c r="AB922286" s="7"/>
    </row>
    <row r="922287" spans="28:28">
      <c r="AB922287" s="7"/>
    </row>
    <row r="922288" spans="28:28">
      <c r="AB922288" s="7"/>
    </row>
    <row r="922289" spans="28:28">
      <c r="AB922289" s="7"/>
    </row>
    <row r="922290" spans="28:28">
      <c r="AB922290" s="7"/>
    </row>
    <row r="922291" spans="28:28">
      <c r="AB922291" s="7"/>
    </row>
    <row r="922292" spans="28:28">
      <c r="AB922292" s="7"/>
    </row>
    <row r="922293" spans="28:28">
      <c r="AB922293" s="7"/>
    </row>
    <row r="922294" spans="28:28">
      <c r="AB922294" s="7"/>
    </row>
    <row r="922295" spans="28:28">
      <c r="AB922295" s="7"/>
    </row>
    <row r="922296" spans="28:28">
      <c r="AB922296" s="7"/>
    </row>
    <row r="922297" spans="28:28">
      <c r="AB922297" s="7"/>
    </row>
    <row r="922298" spans="28:28">
      <c r="AB922298" s="7"/>
    </row>
    <row r="922299" spans="28:28">
      <c r="AB922299" s="7"/>
    </row>
    <row r="922300" spans="28:28">
      <c r="AB922300" s="7"/>
    </row>
    <row r="922301" spans="28:28">
      <c r="AB922301" s="7"/>
    </row>
    <row r="922302" spans="28:28">
      <c r="AB922302" s="7"/>
    </row>
    <row r="922303" spans="28:28">
      <c r="AB922303" s="7"/>
    </row>
    <row r="922304" spans="28:28">
      <c r="AB922304" s="7"/>
    </row>
    <row r="922305" spans="28:28">
      <c r="AB922305" s="7"/>
    </row>
    <row r="922306" spans="28:28">
      <c r="AB922306" s="7"/>
    </row>
    <row r="922307" spans="28:28">
      <c r="AB922307" s="7"/>
    </row>
    <row r="922308" spans="28:28">
      <c r="AB922308" s="7"/>
    </row>
    <row r="922309" spans="28:28">
      <c r="AB922309" s="7"/>
    </row>
    <row r="922310" spans="28:28">
      <c r="AB922310" s="7"/>
    </row>
    <row r="922311" spans="28:28">
      <c r="AB922311" s="7"/>
    </row>
    <row r="922312" spans="28:28">
      <c r="AB922312" s="7"/>
    </row>
    <row r="922313" spans="28:28">
      <c r="AB922313" s="7"/>
    </row>
    <row r="922314" spans="28:28">
      <c r="AB922314" s="7"/>
    </row>
    <row r="922315" spans="28:28">
      <c r="AB922315" s="7"/>
    </row>
    <row r="922316" spans="28:28">
      <c r="AB922316" s="7"/>
    </row>
    <row r="922317" spans="28:28">
      <c r="AB922317" s="7"/>
    </row>
    <row r="922318" spans="28:28">
      <c r="AB922318" s="7"/>
    </row>
    <row r="922319" spans="28:28">
      <c r="AB922319" s="7"/>
    </row>
    <row r="922320" spans="28:28">
      <c r="AB922320" s="7"/>
    </row>
    <row r="922321" spans="28:28">
      <c r="AB922321" s="7"/>
    </row>
    <row r="922322" spans="28:28">
      <c r="AB922322" s="7"/>
    </row>
    <row r="922323" spans="28:28">
      <c r="AB922323" s="7"/>
    </row>
    <row r="922324" spans="28:28">
      <c r="AB922324" s="7"/>
    </row>
    <row r="922325" spans="28:28">
      <c r="AB922325" s="7"/>
    </row>
    <row r="922326" spans="28:28">
      <c r="AB922326" s="7"/>
    </row>
    <row r="922327" spans="28:28">
      <c r="AB922327" s="7"/>
    </row>
    <row r="922328" spans="28:28">
      <c r="AB922328" s="7"/>
    </row>
    <row r="922329" spans="28:28">
      <c r="AB922329" s="7"/>
    </row>
    <row r="922330" spans="28:28">
      <c r="AB922330" s="7"/>
    </row>
    <row r="922331" spans="28:28">
      <c r="AB922331" s="7"/>
    </row>
    <row r="922332" spans="28:28">
      <c r="AB922332" s="7"/>
    </row>
    <row r="922333" spans="28:28">
      <c r="AB922333" s="7"/>
    </row>
    <row r="922334" spans="28:28">
      <c r="AB922334" s="7"/>
    </row>
    <row r="922335" spans="28:28">
      <c r="AB922335" s="7"/>
    </row>
    <row r="922336" spans="28:28">
      <c r="AB922336" s="7"/>
    </row>
    <row r="922337" spans="28:28">
      <c r="AB922337" s="7"/>
    </row>
    <row r="922338" spans="28:28">
      <c r="AB922338" s="7"/>
    </row>
    <row r="922339" spans="28:28">
      <c r="AB922339" s="7"/>
    </row>
    <row r="922340" spans="28:28">
      <c r="AB922340" s="7"/>
    </row>
    <row r="922341" spans="28:28">
      <c r="AB922341" s="7"/>
    </row>
    <row r="922342" spans="28:28">
      <c r="AB922342" s="7"/>
    </row>
    <row r="922343" spans="28:28">
      <c r="AB922343" s="7"/>
    </row>
    <row r="922344" spans="28:28">
      <c r="AB922344" s="7"/>
    </row>
    <row r="922345" spans="28:28">
      <c r="AB922345" s="7"/>
    </row>
    <row r="922346" spans="28:28">
      <c r="AB922346" s="7"/>
    </row>
    <row r="922347" spans="28:28">
      <c r="AB922347" s="7"/>
    </row>
    <row r="922348" spans="28:28">
      <c r="AB922348" s="7"/>
    </row>
    <row r="922349" spans="28:28">
      <c r="AB922349" s="7"/>
    </row>
    <row r="922350" spans="28:28">
      <c r="AB922350" s="7"/>
    </row>
    <row r="922351" spans="28:28">
      <c r="AB922351" s="7"/>
    </row>
    <row r="922352" spans="28:28">
      <c r="AB922352" s="7"/>
    </row>
    <row r="922353" spans="28:28">
      <c r="AB922353" s="7"/>
    </row>
    <row r="922354" spans="28:28">
      <c r="AB922354" s="7"/>
    </row>
    <row r="922355" spans="28:28">
      <c r="AB922355" s="7"/>
    </row>
    <row r="922356" spans="28:28">
      <c r="AB922356" s="7"/>
    </row>
    <row r="922357" spans="28:28">
      <c r="AB922357" s="7"/>
    </row>
    <row r="922358" spans="28:28">
      <c r="AB922358" s="7"/>
    </row>
    <row r="922359" spans="28:28">
      <c r="AB922359" s="7"/>
    </row>
    <row r="922360" spans="28:28">
      <c r="AB922360" s="7"/>
    </row>
    <row r="922361" spans="28:28">
      <c r="AB922361" s="7"/>
    </row>
    <row r="922362" spans="28:28">
      <c r="AB922362" s="7"/>
    </row>
    <row r="922363" spans="28:28">
      <c r="AB922363" s="7"/>
    </row>
    <row r="922364" spans="28:28">
      <c r="AB922364" s="7"/>
    </row>
    <row r="922365" spans="28:28">
      <c r="AB922365" s="7"/>
    </row>
    <row r="922366" spans="28:28">
      <c r="AB922366" s="7"/>
    </row>
    <row r="922367" spans="28:28">
      <c r="AB922367" s="7"/>
    </row>
    <row r="922368" spans="28:28">
      <c r="AB922368" s="7"/>
    </row>
    <row r="922369" spans="28:28">
      <c r="AB922369" s="7"/>
    </row>
    <row r="922370" spans="28:28">
      <c r="AB922370" s="7"/>
    </row>
    <row r="922371" spans="28:28">
      <c r="AB922371" s="7"/>
    </row>
    <row r="922372" spans="28:28">
      <c r="AB922372" s="7"/>
    </row>
    <row r="922373" spans="28:28">
      <c r="AB922373" s="7"/>
    </row>
    <row r="922374" spans="28:28">
      <c r="AB922374" s="7"/>
    </row>
    <row r="922375" spans="28:28">
      <c r="AB922375" s="7"/>
    </row>
    <row r="922376" spans="28:28">
      <c r="AB922376" s="7"/>
    </row>
    <row r="922377" spans="28:28">
      <c r="AB922377" s="7"/>
    </row>
    <row r="922378" spans="28:28">
      <c r="AB922378" s="7"/>
    </row>
    <row r="922379" spans="28:28">
      <c r="AB922379" s="7"/>
    </row>
    <row r="922380" spans="28:28">
      <c r="AB922380" s="7"/>
    </row>
    <row r="922381" spans="28:28">
      <c r="AB922381" s="7"/>
    </row>
    <row r="922382" spans="28:28">
      <c r="AB922382" s="7"/>
    </row>
    <row r="922383" spans="28:28">
      <c r="AB922383" s="7"/>
    </row>
    <row r="922384" spans="28:28">
      <c r="AB922384" s="7"/>
    </row>
    <row r="922385" spans="28:28">
      <c r="AB922385" s="7"/>
    </row>
    <row r="922386" spans="28:28">
      <c r="AB922386" s="7"/>
    </row>
    <row r="922387" spans="28:28">
      <c r="AB922387" s="7"/>
    </row>
    <row r="922388" spans="28:28">
      <c r="AB922388" s="7"/>
    </row>
    <row r="922389" spans="28:28">
      <c r="AB922389" s="7"/>
    </row>
    <row r="922390" spans="28:28">
      <c r="AB922390" s="7"/>
    </row>
    <row r="922391" spans="28:28">
      <c r="AB922391" s="7"/>
    </row>
    <row r="922392" spans="28:28">
      <c r="AB922392" s="7"/>
    </row>
    <row r="922393" spans="28:28">
      <c r="AB922393" s="7"/>
    </row>
    <row r="922394" spans="28:28">
      <c r="AB922394" s="7"/>
    </row>
    <row r="922395" spans="28:28">
      <c r="AB922395" s="7"/>
    </row>
    <row r="922396" spans="28:28">
      <c r="AB922396" s="7"/>
    </row>
    <row r="922397" spans="28:28">
      <c r="AB922397" s="7"/>
    </row>
    <row r="922398" spans="28:28">
      <c r="AB922398" s="7"/>
    </row>
    <row r="922399" spans="28:28">
      <c r="AB922399" s="7"/>
    </row>
    <row r="922400" spans="28:28">
      <c r="AB922400" s="7"/>
    </row>
    <row r="922401" spans="28:28">
      <c r="AB922401" s="7"/>
    </row>
    <row r="922402" spans="28:28">
      <c r="AB922402" s="7"/>
    </row>
    <row r="922403" spans="28:28">
      <c r="AB922403" s="7"/>
    </row>
    <row r="922404" spans="28:28">
      <c r="AB922404" s="7"/>
    </row>
    <row r="922405" spans="28:28">
      <c r="AB922405" s="7"/>
    </row>
    <row r="922406" spans="28:28">
      <c r="AB922406" s="7"/>
    </row>
    <row r="922407" spans="28:28">
      <c r="AB922407" s="7"/>
    </row>
    <row r="922408" spans="28:28">
      <c r="AB922408" s="7"/>
    </row>
    <row r="922409" spans="28:28">
      <c r="AB922409" s="7"/>
    </row>
    <row r="922410" spans="28:28">
      <c r="AB922410" s="7"/>
    </row>
    <row r="922411" spans="28:28">
      <c r="AB922411" s="7"/>
    </row>
    <row r="922412" spans="28:28">
      <c r="AB922412" s="7"/>
    </row>
    <row r="922413" spans="28:28">
      <c r="AB922413" s="7"/>
    </row>
    <row r="922414" spans="28:28">
      <c r="AB922414" s="7"/>
    </row>
    <row r="922415" spans="28:28">
      <c r="AB922415" s="7"/>
    </row>
    <row r="922416" spans="28:28">
      <c r="AB922416" s="7"/>
    </row>
    <row r="922417" spans="28:28">
      <c r="AB922417" s="7"/>
    </row>
    <row r="922418" spans="28:28">
      <c r="AB922418" s="7"/>
    </row>
    <row r="922419" spans="28:28">
      <c r="AB922419" s="7"/>
    </row>
    <row r="922420" spans="28:28">
      <c r="AB922420" s="7"/>
    </row>
    <row r="922421" spans="28:28">
      <c r="AB922421" s="7"/>
    </row>
    <row r="922422" spans="28:28">
      <c r="AB922422" s="7"/>
    </row>
    <row r="922423" spans="28:28">
      <c r="AB922423" s="7"/>
    </row>
    <row r="922424" spans="28:28">
      <c r="AB922424" s="7"/>
    </row>
    <row r="922425" spans="28:28">
      <c r="AB922425" s="7"/>
    </row>
    <row r="922426" spans="28:28">
      <c r="AB922426" s="7"/>
    </row>
    <row r="922427" spans="28:28">
      <c r="AB922427" s="7"/>
    </row>
    <row r="922428" spans="28:28">
      <c r="AB922428" s="7"/>
    </row>
    <row r="922429" spans="28:28">
      <c r="AB922429" s="7"/>
    </row>
    <row r="922430" spans="28:28">
      <c r="AB922430" s="7"/>
    </row>
    <row r="922431" spans="28:28">
      <c r="AB922431" s="7"/>
    </row>
    <row r="922432" spans="28:28">
      <c r="AB922432" s="7"/>
    </row>
    <row r="922433" spans="28:28">
      <c r="AB922433" s="7"/>
    </row>
    <row r="922434" spans="28:28">
      <c r="AB922434" s="7"/>
    </row>
    <row r="922435" spans="28:28">
      <c r="AB922435" s="7"/>
    </row>
    <row r="922436" spans="28:28">
      <c r="AB922436" s="7"/>
    </row>
    <row r="922437" spans="28:28">
      <c r="AB922437" s="7"/>
    </row>
    <row r="922438" spans="28:28">
      <c r="AB922438" s="7"/>
    </row>
    <row r="922439" spans="28:28">
      <c r="AB922439" s="7"/>
    </row>
    <row r="922440" spans="28:28">
      <c r="AB922440" s="7"/>
    </row>
    <row r="922441" spans="28:28">
      <c r="AB922441" s="7"/>
    </row>
    <row r="922442" spans="28:28">
      <c r="AB922442" s="7"/>
    </row>
    <row r="922443" spans="28:28">
      <c r="AB922443" s="7"/>
    </row>
    <row r="922444" spans="28:28">
      <c r="AB922444" s="7"/>
    </row>
    <row r="922445" spans="28:28">
      <c r="AB922445" s="7"/>
    </row>
    <row r="922446" spans="28:28">
      <c r="AB922446" s="7"/>
    </row>
    <row r="922447" spans="28:28">
      <c r="AB922447" s="7"/>
    </row>
    <row r="922448" spans="28:28">
      <c r="AB922448" s="7"/>
    </row>
    <row r="922449" spans="28:28">
      <c r="AB922449" s="7"/>
    </row>
    <row r="922450" spans="28:28">
      <c r="AB922450" s="7"/>
    </row>
    <row r="922451" spans="28:28">
      <c r="AB922451" s="7"/>
    </row>
    <row r="922452" spans="28:28">
      <c r="AB922452" s="7"/>
    </row>
    <row r="922453" spans="28:28">
      <c r="AB922453" s="7"/>
    </row>
    <row r="922454" spans="28:28">
      <c r="AB922454" s="7"/>
    </row>
    <row r="922455" spans="28:28">
      <c r="AB922455" s="7"/>
    </row>
    <row r="922456" spans="28:28">
      <c r="AB922456" s="7"/>
    </row>
    <row r="922457" spans="28:28">
      <c r="AB922457" s="7"/>
    </row>
    <row r="922458" spans="28:28">
      <c r="AB922458" s="7"/>
    </row>
    <row r="922459" spans="28:28">
      <c r="AB922459" s="7"/>
    </row>
    <row r="922460" spans="28:28">
      <c r="AB922460" s="7"/>
    </row>
    <row r="922461" spans="28:28">
      <c r="AB922461" s="7"/>
    </row>
    <row r="922462" spans="28:28">
      <c r="AB922462" s="7"/>
    </row>
    <row r="922463" spans="28:28">
      <c r="AB922463" s="7"/>
    </row>
    <row r="922464" spans="28:28">
      <c r="AB922464" s="7"/>
    </row>
    <row r="922465" spans="28:28">
      <c r="AB922465" s="7"/>
    </row>
    <row r="922466" spans="28:28">
      <c r="AB922466" s="7"/>
    </row>
    <row r="922467" spans="28:28">
      <c r="AB922467" s="7"/>
    </row>
    <row r="922468" spans="28:28">
      <c r="AB922468" s="7"/>
    </row>
    <row r="922469" spans="28:28">
      <c r="AB922469" s="7"/>
    </row>
    <row r="922470" spans="28:28">
      <c r="AB922470" s="7"/>
    </row>
    <row r="922471" spans="28:28">
      <c r="AB922471" s="7"/>
    </row>
    <row r="922472" spans="28:28">
      <c r="AB922472" s="7"/>
    </row>
    <row r="922473" spans="28:28">
      <c r="AB922473" s="7"/>
    </row>
    <row r="922474" spans="28:28">
      <c r="AB922474" s="7"/>
    </row>
    <row r="922475" spans="28:28">
      <c r="AB922475" s="7"/>
    </row>
    <row r="922476" spans="28:28">
      <c r="AB922476" s="7"/>
    </row>
    <row r="922477" spans="28:28">
      <c r="AB922477" s="7"/>
    </row>
    <row r="922478" spans="28:28">
      <c r="AB922478" s="7"/>
    </row>
    <row r="922479" spans="28:28">
      <c r="AB922479" s="7"/>
    </row>
    <row r="922480" spans="28:28">
      <c r="AB922480" s="7"/>
    </row>
    <row r="922481" spans="28:28">
      <c r="AB922481" s="7"/>
    </row>
    <row r="922482" spans="28:28">
      <c r="AB922482" s="7"/>
    </row>
    <row r="922483" spans="28:28">
      <c r="AB922483" s="7"/>
    </row>
    <row r="922484" spans="28:28">
      <c r="AB922484" s="7"/>
    </row>
    <row r="922485" spans="28:28">
      <c r="AB922485" s="7"/>
    </row>
    <row r="922486" spans="28:28">
      <c r="AB922486" s="7"/>
    </row>
    <row r="922487" spans="28:28">
      <c r="AB922487" s="7"/>
    </row>
    <row r="922488" spans="28:28">
      <c r="AB922488" s="7"/>
    </row>
    <row r="922489" spans="28:28">
      <c r="AB922489" s="7"/>
    </row>
    <row r="922490" spans="28:28">
      <c r="AB922490" s="7"/>
    </row>
    <row r="922491" spans="28:28">
      <c r="AB922491" s="7"/>
    </row>
    <row r="922492" spans="28:28">
      <c r="AB922492" s="7"/>
    </row>
    <row r="922493" spans="28:28">
      <c r="AB922493" s="7"/>
    </row>
    <row r="922494" spans="28:28">
      <c r="AB922494" s="7"/>
    </row>
    <row r="922495" spans="28:28">
      <c r="AB922495" s="7"/>
    </row>
    <row r="922496" spans="28:28">
      <c r="AB922496" s="7"/>
    </row>
    <row r="922497" spans="28:28">
      <c r="AB922497" s="7"/>
    </row>
    <row r="922498" spans="28:28">
      <c r="AB922498" s="7"/>
    </row>
    <row r="922499" spans="28:28">
      <c r="AB922499" s="7"/>
    </row>
    <row r="922500" spans="28:28">
      <c r="AB922500" s="7"/>
    </row>
    <row r="922501" spans="28:28">
      <c r="AB922501" s="7"/>
    </row>
    <row r="922502" spans="28:28">
      <c r="AB922502" s="7"/>
    </row>
    <row r="922503" spans="28:28">
      <c r="AB922503" s="7"/>
    </row>
    <row r="922504" spans="28:28">
      <c r="AB922504" s="7"/>
    </row>
    <row r="922505" spans="28:28">
      <c r="AB922505" s="7"/>
    </row>
    <row r="922506" spans="28:28">
      <c r="AB922506" s="7"/>
    </row>
    <row r="922507" spans="28:28">
      <c r="AB922507" s="7"/>
    </row>
    <row r="922508" spans="28:28">
      <c r="AB922508" s="7"/>
    </row>
    <row r="922509" spans="28:28">
      <c r="AB922509" s="7"/>
    </row>
    <row r="922510" spans="28:28">
      <c r="AB922510" s="7"/>
    </row>
    <row r="922511" spans="28:28">
      <c r="AB922511" s="7"/>
    </row>
    <row r="922512" spans="28:28">
      <c r="AB922512" s="7"/>
    </row>
    <row r="922513" spans="28:28">
      <c r="AB922513" s="7"/>
    </row>
    <row r="922514" spans="28:28">
      <c r="AB922514" s="7"/>
    </row>
    <row r="922515" spans="28:28">
      <c r="AB922515" s="7"/>
    </row>
    <row r="922516" spans="28:28">
      <c r="AB922516" s="7"/>
    </row>
    <row r="922517" spans="28:28">
      <c r="AB922517" s="7"/>
    </row>
    <row r="922518" spans="28:28">
      <c r="AB922518" s="7"/>
    </row>
    <row r="922519" spans="28:28">
      <c r="AB922519" s="7"/>
    </row>
    <row r="922520" spans="28:28">
      <c r="AB922520" s="7"/>
    </row>
    <row r="922521" spans="28:28">
      <c r="AB922521" s="7"/>
    </row>
    <row r="922522" spans="28:28">
      <c r="AB922522" s="7"/>
    </row>
    <row r="922523" spans="28:28">
      <c r="AB922523" s="7"/>
    </row>
    <row r="922524" spans="28:28">
      <c r="AB922524" s="7"/>
    </row>
    <row r="922525" spans="28:28">
      <c r="AB922525" s="7"/>
    </row>
    <row r="922526" spans="28:28">
      <c r="AB922526" s="7"/>
    </row>
    <row r="922527" spans="28:28">
      <c r="AB922527" s="7"/>
    </row>
    <row r="922528" spans="28:28">
      <c r="AB922528" s="7"/>
    </row>
    <row r="922529" spans="28:28">
      <c r="AB922529" s="7"/>
    </row>
    <row r="922530" spans="28:28">
      <c r="AB922530" s="7"/>
    </row>
    <row r="922531" spans="28:28">
      <c r="AB922531" s="7"/>
    </row>
    <row r="922532" spans="28:28">
      <c r="AB922532" s="7"/>
    </row>
    <row r="922533" spans="28:28">
      <c r="AB922533" s="7"/>
    </row>
    <row r="922534" spans="28:28">
      <c r="AB922534" s="7"/>
    </row>
    <row r="922535" spans="28:28">
      <c r="AB922535" s="7"/>
    </row>
    <row r="922536" spans="28:28">
      <c r="AB922536" s="7"/>
    </row>
    <row r="922537" spans="28:28">
      <c r="AB922537" s="7"/>
    </row>
    <row r="922538" spans="28:28">
      <c r="AB922538" s="7"/>
    </row>
    <row r="922539" spans="28:28">
      <c r="AB922539" s="7"/>
    </row>
    <row r="922540" spans="28:28">
      <c r="AB922540" s="7"/>
    </row>
    <row r="922541" spans="28:28">
      <c r="AB922541" s="7"/>
    </row>
    <row r="922542" spans="28:28">
      <c r="AB922542" s="7"/>
    </row>
    <row r="922543" spans="28:28">
      <c r="AB922543" s="7"/>
    </row>
    <row r="922544" spans="28:28">
      <c r="AB922544" s="7"/>
    </row>
    <row r="922545" spans="28:28">
      <c r="AB922545" s="7"/>
    </row>
    <row r="922546" spans="28:28">
      <c r="AB922546" s="7"/>
    </row>
    <row r="922547" spans="28:28">
      <c r="AB922547" s="7"/>
    </row>
    <row r="922548" spans="28:28">
      <c r="AB922548" s="7"/>
    </row>
    <row r="922549" spans="28:28">
      <c r="AB922549" s="7"/>
    </row>
    <row r="922550" spans="28:28">
      <c r="AB922550" s="7"/>
    </row>
    <row r="922551" spans="28:28">
      <c r="AB922551" s="7"/>
    </row>
    <row r="922552" spans="28:28">
      <c r="AB922552" s="7"/>
    </row>
    <row r="922553" spans="28:28">
      <c r="AB922553" s="7"/>
    </row>
    <row r="922554" spans="28:28">
      <c r="AB922554" s="7"/>
    </row>
    <row r="922555" spans="28:28">
      <c r="AB922555" s="7"/>
    </row>
    <row r="922556" spans="28:28">
      <c r="AB922556" s="7"/>
    </row>
    <row r="922557" spans="28:28">
      <c r="AB922557" s="7"/>
    </row>
    <row r="922558" spans="28:28">
      <c r="AB922558" s="7"/>
    </row>
    <row r="922559" spans="28:28">
      <c r="AB922559" s="7"/>
    </row>
    <row r="922560" spans="28:28">
      <c r="AB922560" s="7"/>
    </row>
    <row r="922561" spans="28:28">
      <c r="AB922561" s="7"/>
    </row>
    <row r="922562" spans="28:28">
      <c r="AB922562" s="7"/>
    </row>
    <row r="922563" spans="28:28">
      <c r="AB922563" s="7"/>
    </row>
    <row r="922564" spans="28:28">
      <c r="AB922564" s="7"/>
    </row>
    <row r="922565" spans="28:28">
      <c r="AB922565" s="7"/>
    </row>
    <row r="922566" spans="28:28">
      <c r="AB922566" s="7"/>
    </row>
    <row r="922567" spans="28:28">
      <c r="AB922567" s="7"/>
    </row>
    <row r="922568" spans="28:28">
      <c r="AB922568" s="7"/>
    </row>
    <row r="922569" spans="28:28">
      <c r="AB922569" s="7"/>
    </row>
    <row r="922570" spans="28:28">
      <c r="AB922570" s="7"/>
    </row>
    <row r="922571" spans="28:28">
      <c r="AB922571" s="7"/>
    </row>
    <row r="922572" spans="28:28">
      <c r="AB922572" s="7"/>
    </row>
    <row r="922573" spans="28:28">
      <c r="AB922573" s="7"/>
    </row>
    <row r="922574" spans="28:28">
      <c r="AB922574" s="7"/>
    </row>
    <row r="922575" spans="28:28">
      <c r="AB922575" s="7"/>
    </row>
    <row r="922576" spans="28:28">
      <c r="AB922576" s="7"/>
    </row>
    <row r="922577" spans="28:28">
      <c r="AB922577" s="7"/>
    </row>
    <row r="922578" spans="28:28">
      <c r="AB922578" s="7"/>
    </row>
    <row r="922579" spans="28:28">
      <c r="AB922579" s="7"/>
    </row>
    <row r="922580" spans="28:28">
      <c r="AB922580" s="7"/>
    </row>
    <row r="922581" spans="28:28">
      <c r="AB922581" s="7"/>
    </row>
    <row r="922582" spans="28:28">
      <c r="AB922582" s="7"/>
    </row>
    <row r="922583" spans="28:28">
      <c r="AB922583" s="7"/>
    </row>
    <row r="922584" spans="28:28">
      <c r="AB922584" s="7"/>
    </row>
    <row r="922585" spans="28:28">
      <c r="AB922585" s="7"/>
    </row>
    <row r="922586" spans="28:28">
      <c r="AB922586" s="7"/>
    </row>
    <row r="922587" spans="28:28">
      <c r="AB922587" s="7"/>
    </row>
    <row r="922588" spans="28:28">
      <c r="AB922588" s="7"/>
    </row>
    <row r="922589" spans="28:28">
      <c r="AB922589" s="7"/>
    </row>
    <row r="922590" spans="28:28">
      <c r="AB922590" s="7"/>
    </row>
    <row r="922591" spans="28:28">
      <c r="AB922591" s="7"/>
    </row>
    <row r="922592" spans="28:28">
      <c r="AB922592" s="7"/>
    </row>
    <row r="922593" spans="28:28">
      <c r="AB922593" s="7"/>
    </row>
    <row r="922594" spans="28:28">
      <c r="AB922594" s="7"/>
    </row>
    <row r="922595" spans="28:28">
      <c r="AB922595" s="7"/>
    </row>
    <row r="922596" spans="28:28">
      <c r="AB922596" s="7"/>
    </row>
    <row r="922597" spans="28:28">
      <c r="AB922597" s="7"/>
    </row>
    <row r="922598" spans="28:28">
      <c r="AB922598" s="7"/>
    </row>
    <row r="922599" spans="28:28">
      <c r="AB922599" s="7"/>
    </row>
    <row r="922600" spans="28:28">
      <c r="AB922600" s="7"/>
    </row>
    <row r="922601" spans="28:28">
      <c r="AB922601" s="7"/>
    </row>
    <row r="922602" spans="28:28">
      <c r="AB922602" s="7"/>
    </row>
    <row r="922603" spans="28:28">
      <c r="AB922603" s="7"/>
    </row>
    <row r="922604" spans="28:28">
      <c r="AB922604" s="7"/>
    </row>
    <row r="922605" spans="28:28">
      <c r="AB922605" s="7"/>
    </row>
    <row r="922606" spans="28:28">
      <c r="AB922606" s="7"/>
    </row>
    <row r="922607" spans="28:28">
      <c r="AB922607" s="7"/>
    </row>
    <row r="922608" spans="28:28">
      <c r="AB922608" s="7"/>
    </row>
    <row r="922609" spans="28:28">
      <c r="AB922609" s="7"/>
    </row>
    <row r="922610" spans="28:28">
      <c r="AB922610" s="7"/>
    </row>
    <row r="922611" spans="28:28">
      <c r="AB922611" s="7"/>
    </row>
    <row r="922612" spans="28:28">
      <c r="AB922612" s="7"/>
    </row>
    <row r="922613" spans="28:28">
      <c r="AB922613" s="7"/>
    </row>
    <row r="922614" spans="28:28">
      <c r="AB922614" s="7"/>
    </row>
    <row r="922615" spans="28:28">
      <c r="AB922615" s="7"/>
    </row>
    <row r="922616" spans="28:28">
      <c r="AB922616" s="7"/>
    </row>
    <row r="922617" spans="28:28">
      <c r="AB922617" s="7"/>
    </row>
    <row r="922618" spans="28:28">
      <c r="AB922618" s="7"/>
    </row>
    <row r="922619" spans="28:28">
      <c r="AB922619" s="7"/>
    </row>
    <row r="922620" spans="28:28">
      <c r="AB922620" s="7"/>
    </row>
    <row r="922621" spans="28:28">
      <c r="AB922621" s="7"/>
    </row>
    <row r="922622" spans="28:28">
      <c r="AB922622" s="7"/>
    </row>
    <row r="922623" spans="28:28">
      <c r="AB922623" s="7"/>
    </row>
    <row r="922624" spans="28:28">
      <c r="AB922624" s="7"/>
    </row>
    <row r="922625" spans="28:28">
      <c r="AB922625" s="7"/>
    </row>
    <row r="922626" spans="28:28">
      <c r="AB922626" s="7"/>
    </row>
    <row r="922627" spans="28:28">
      <c r="AB922627" s="7"/>
    </row>
    <row r="922628" spans="28:28">
      <c r="AB922628" s="7"/>
    </row>
    <row r="922629" spans="28:28">
      <c r="AB922629" s="7"/>
    </row>
    <row r="922630" spans="28:28">
      <c r="AB922630" s="7"/>
    </row>
    <row r="922631" spans="28:28">
      <c r="AB922631" s="7"/>
    </row>
    <row r="922632" spans="28:28">
      <c r="AB922632" s="7"/>
    </row>
    <row r="922633" spans="28:28">
      <c r="AB922633" s="7"/>
    </row>
    <row r="922634" spans="28:28">
      <c r="AB922634" s="7"/>
    </row>
    <row r="922635" spans="28:28">
      <c r="AB922635" s="7"/>
    </row>
    <row r="922636" spans="28:28">
      <c r="AB922636" s="7"/>
    </row>
    <row r="922637" spans="28:28">
      <c r="AB922637" s="7"/>
    </row>
    <row r="922638" spans="28:28">
      <c r="AB922638" s="7"/>
    </row>
    <row r="922639" spans="28:28">
      <c r="AB922639" s="7"/>
    </row>
    <row r="922640" spans="28:28">
      <c r="AB922640" s="7"/>
    </row>
    <row r="922641" spans="28:28">
      <c r="AB922641" s="7"/>
    </row>
    <row r="922642" spans="28:28">
      <c r="AB922642" s="7"/>
    </row>
    <row r="922643" spans="28:28">
      <c r="AB922643" s="7"/>
    </row>
    <row r="922644" spans="28:28">
      <c r="AB922644" s="7"/>
    </row>
    <row r="922645" spans="28:28">
      <c r="AB922645" s="7"/>
    </row>
    <row r="922646" spans="28:28">
      <c r="AB922646" s="7"/>
    </row>
    <row r="922647" spans="28:28">
      <c r="AB922647" s="7"/>
    </row>
    <row r="922648" spans="28:28">
      <c r="AB922648" s="7"/>
    </row>
    <row r="922649" spans="28:28">
      <c r="AB922649" s="7"/>
    </row>
    <row r="922650" spans="28:28">
      <c r="AB922650" s="7"/>
    </row>
    <row r="922651" spans="28:28">
      <c r="AB922651" s="7"/>
    </row>
    <row r="922652" spans="28:28">
      <c r="AB922652" s="7"/>
    </row>
    <row r="922653" spans="28:28">
      <c r="AB922653" s="7"/>
    </row>
    <row r="922654" spans="28:28">
      <c r="AB922654" s="7"/>
    </row>
    <row r="922655" spans="28:28">
      <c r="AB922655" s="7"/>
    </row>
    <row r="922656" spans="28:28">
      <c r="AB922656" s="7"/>
    </row>
    <row r="922657" spans="28:28">
      <c r="AB922657" s="7"/>
    </row>
    <row r="922658" spans="28:28">
      <c r="AB922658" s="7"/>
    </row>
    <row r="922659" spans="28:28">
      <c r="AB922659" s="7"/>
    </row>
    <row r="922660" spans="28:28">
      <c r="AB922660" s="7"/>
    </row>
    <row r="922661" spans="28:28">
      <c r="AB922661" s="7"/>
    </row>
    <row r="922662" spans="28:28">
      <c r="AB922662" s="7"/>
    </row>
    <row r="922663" spans="28:28">
      <c r="AB922663" s="7"/>
    </row>
    <row r="922664" spans="28:28">
      <c r="AB922664" s="7"/>
    </row>
    <row r="922665" spans="28:28">
      <c r="AB922665" s="7"/>
    </row>
    <row r="922666" spans="28:28">
      <c r="AB922666" s="7"/>
    </row>
    <row r="922667" spans="28:28">
      <c r="AB922667" s="7"/>
    </row>
    <row r="922668" spans="28:28">
      <c r="AB922668" s="7"/>
    </row>
    <row r="922669" spans="28:28">
      <c r="AB922669" s="7"/>
    </row>
    <row r="922670" spans="28:28">
      <c r="AB922670" s="7"/>
    </row>
    <row r="922671" spans="28:28">
      <c r="AB922671" s="7"/>
    </row>
    <row r="922672" spans="28:28">
      <c r="AB922672" s="7"/>
    </row>
    <row r="922673" spans="28:28">
      <c r="AB922673" s="7"/>
    </row>
    <row r="922674" spans="28:28">
      <c r="AB922674" s="7"/>
    </row>
    <row r="922675" spans="28:28">
      <c r="AB922675" s="7"/>
    </row>
    <row r="922676" spans="28:28">
      <c r="AB922676" s="7"/>
    </row>
    <row r="922677" spans="28:28">
      <c r="AB922677" s="7"/>
    </row>
    <row r="922678" spans="28:28">
      <c r="AB922678" s="7"/>
    </row>
    <row r="922679" spans="28:28">
      <c r="AB922679" s="7"/>
    </row>
    <row r="922680" spans="28:28">
      <c r="AB922680" s="7"/>
    </row>
    <row r="922681" spans="28:28">
      <c r="AB922681" s="7"/>
    </row>
    <row r="922682" spans="28:28">
      <c r="AB922682" s="7"/>
    </row>
    <row r="922683" spans="28:28">
      <c r="AB922683" s="7"/>
    </row>
    <row r="922684" spans="28:28">
      <c r="AB922684" s="7"/>
    </row>
    <row r="922685" spans="28:28">
      <c r="AB922685" s="7"/>
    </row>
    <row r="922686" spans="28:28">
      <c r="AB922686" s="7"/>
    </row>
    <row r="922687" spans="28:28">
      <c r="AB922687" s="7"/>
    </row>
    <row r="922688" spans="28:28">
      <c r="AB922688" s="7"/>
    </row>
    <row r="922689" spans="28:28">
      <c r="AB922689" s="7"/>
    </row>
    <row r="922690" spans="28:28">
      <c r="AB922690" s="7"/>
    </row>
    <row r="922691" spans="28:28">
      <c r="AB922691" s="7"/>
    </row>
    <row r="922692" spans="28:28">
      <c r="AB922692" s="7"/>
    </row>
    <row r="922693" spans="28:28">
      <c r="AB922693" s="7"/>
    </row>
    <row r="922694" spans="28:28">
      <c r="AB922694" s="7"/>
    </row>
    <row r="922695" spans="28:28">
      <c r="AB922695" s="7"/>
    </row>
    <row r="922696" spans="28:28">
      <c r="AB922696" s="7"/>
    </row>
    <row r="922697" spans="28:28">
      <c r="AB922697" s="7"/>
    </row>
    <row r="922698" spans="28:28">
      <c r="AB922698" s="7"/>
    </row>
    <row r="922699" spans="28:28">
      <c r="AB922699" s="7"/>
    </row>
    <row r="922700" spans="28:28">
      <c r="AB922700" s="7"/>
    </row>
    <row r="922701" spans="28:28">
      <c r="AB922701" s="7"/>
    </row>
    <row r="922702" spans="28:28">
      <c r="AB922702" s="7"/>
    </row>
    <row r="922703" spans="28:28">
      <c r="AB922703" s="7"/>
    </row>
    <row r="922704" spans="28:28">
      <c r="AB922704" s="7"/>
    </row>
    <row r="922705" spans="28:28">
      <c r="AB922705" s="7"/>
    </row>
    <row r="922706" spans="28:28">
      <c r="AB922706" s="7"/>
    </row>
    <row r="922707" spans="28:28">
      <c r="AB922707" s="7"/>
    </row>
    <row r="922708" spans="28:28">
      <c r="AB922708" s="7"/>
    </row>
    <row r="922709" spans="28:28">
      <c r="AB922709" s="7"/>
    </row>
    <row r="922710" spans="28:28">
      <c r="AB922710" s="7"/>
    </row>
    <row r="922711" spans="28:28">
      <c r="AB922711" s="7"/>
    </row>
    <row r="922712" spans="28:28">
      <c r="AB922712" s="7"/>
    </row>
    <row r="922713" spans="28:28">
      <c r="AB922713" s="7"/>
    </row>
    <row r="922714" spans="28:28">
      <c r="AB922714" s="7"/>
    </row>
    <row r="922715" spans="28:28">
      <c r="AB922715" s="7"/>
    </row>
    <row r="922716" spans="28:28">
      <c r="AB922716" s="7"/>
    </row>
    <row r="922717" spans="28:28">
      <c r="AB922717" s="7"/>
    </row>
    <row r="922718" spans="28:28">
      <c r="AB922718" s="7"/>
    </row>
    <row r="922719" spans="28:28">
      <c r="AB922719" s="7"/>
    </row>
    <row r="922720" spans="28:28">
      <c r="AB922720" s="7"/>
    </row>
    <row r="922721" spans="28:28">
      <c r="AB922721" s="7"/>
    </row>
    <row r="922722" spans="28:28">
      <c r="AB922722" s="7"/>
    </row>
    <row r="922723" spans="28:28">
      <c r="AB922723" s="7"/>
    </row>
    <row r="922724" spans="28:28">
      <c r="AB922724" s="7"/>
    </row>
    <row r="922725" spans="28:28">
      <c r="AB922725" s="7"/>
    </row>
    <row r="922726" spans="28:28">
      <c r="AB922726" s="7"/>
    </row>
    <row r="922727" spans="28:28">
      <c r="AB922727" s="7"/>
    </row>
    <row r="922728" spans="28:28">
      <c r="AB922728" s="7"/>
    </row>
    <row r="922729" spans="28:28">
      <c r="AB922729" s="7"/>
    </row>
    <row r="922730" spans="28:28">
      <c r="AB922730" s="7"/>
    </row>
    <row r="922731" spans="28:28">
      <c r="AB922731" s="7"/>
    </row>
    <row r="922732" spans="28:28">
      <c r="AB922732" s="7"/>
    </row>
    <row r="922733" spans="28:28">
      <c r="AB922733" s="7"/>
    </row>
    <row r="922734" spans="28:28">
      <c r="AB922734" s="7"/>
    </row>
    <row r="922735" spans="28:28">
      <c r="AB922735" s="7"/>
    </row>
    <row r="922736" spans="28:28">
      <c r="AB922736" s="7"/>
    </row>
    <row r="922737" spans="28:28">
      <c r="AB922737" s="7"/>
    </row>
    <row r="922738" spans="28:28">
      <c r="AB922738" s="7"/>
    </row>
    <row r="922739" spans="28:28">
      <c r="AB922739" s="7"/>
    </row>
    <row r="922740" spans="28:28">
      <c r="AB922740" s="7"/>
    </row>
    <row r="922741" spans="28:28">
      <c r="AB922741" s="7"/>
    </row>
    <row r="922742" spans="28:28">
      <c r="AB922742" s="7"/>
    </row>
    <row r="922743" spans="28:28">
      <c r="AB922743" s="7"/>
    </row>
    <row r="922744" spans="28:28">
      <c r="AB922744" s="7"/>
    </row>
    <row r="922745" spans="28:28">
      <c r="AB922745" s="7"/>
    </row>
    <row r="922746" spans="28:28">
      <c r="AB922746" s="7"/>
    </row>
    <row r="922747" spans="28:28">
      <c r="AB922747" s="7"/>
    </row>
    <row r="922748" spans="28:28">
      <c r="AB922748" s="7"/>
    </row>
    <row r="922749" spans="28:28">
      <c r="AB922749" s="7"/>
    </row>
    <row r="922750" spans="28:28">
      <c r="AB922750" s="7"/>
    </row>
    <row r="922751" spans="28:28">
      <c r="AB922751" s="7"/>
    </row>
    <row r="922752" spans="28:28">
      <c r="AB922752" s="7"/>
    </row>
    <row r="922753" spans="28:28">
      <c r="AB922753" s="7"/>
    </row>
    <row r="922754" spans="28:28">
      <c r="AB922754" s="7"/>
    </row>
    <row r="922755" spans="28:28">
      <c r="AB922755" s="7"/>
    </row>
    <row r="922756" spans="28:28">
      <c r="AB922756" s="7"/>
    </row>
    <row r="922757" spans="28:28">
      <c r="AB922757" s="7"/>
    </row>
    <row r="922758" spans="28:28">
      <c r="AB922758" s="7"/>
    </row>
    <row r="922759" spans="28:28">
      <c r="AB922759" s="7"/>
    </row>
    <row r="922760" spans="28:28">
      <c r="AB922760" s="7"/>
    </row>
    <row r="922761" spans="28:28">
      <c r="AB922761" s="7"/>
    </row>
    <row r="922762" spans="28:28">
      <c r="AB922762" s="7"/>
    </row>
    <row r="922763" spans="28:28">
      <c r="AB922763" s="7"/>
    </row>
    <row r="922764" spans="28:28">
      <c r="AB922764" s="7"/>
    </row>
    <row r="922765" spans="28:28">
      <c r="AB922765" s="7"/>
    </row>
    <row r="922766" spans="28:28">
      <c r="AB922766" s="7"/>
    </row>
    <row r="922767" spans="28:28">
      <c r="AB922767" s="7"/>
    </row>
    <row r="922768" spans="28:28">
      <c r="AB922768" s="7"/>
    </row>
    <row r="922769" spans="28:28">
      <c r="AB922769" s="7"/>
    </row>
    <row r="922770" spans="28:28">
      <c r="AB922770" s="7"/>
    </row>
    <row r="922771" spans="28:28">
      <c r="AB922771" s="7"/>
    </row>
    <row r="922772" spans="28:28">
      <c r="AB922772" s="7"/>
    </row>
    <row r="922773" spans="28:28">
      <c r="AB922773" s="7"/>
    </row>
    <row r="922774" spans="28:28">
      <c r="AB922774" s="7"/>
    </row>
    <row r="922775" spans="28:28">
      <c r="AB922775" s="7"/>
    </row>
    <row r="922776" spans="28:28">
      <c r="AB922776" s="7"/>
    </row>
    <row r="922777" spans="28:28">
      <c r="AB922777" s="7"/>
    </row>
    <row r="922778" spans="28:28">
      <c r="AB922778" s="7"/>
    </row>
    <row r="922779" spans="28:28">
      <c r="AB922779" s="7"/>
    </row>
    <row r="922780" spans="28:28">
      <c r="AB922780" s="7"/>
    </row>
    <row r="922781" spans="28:28">
      <c r="AB922781" s="7"/>
    </row>
    <row r="922782" spans="28:28">
      <c r="AB922782" s="7"/>
    </row>
    <row r="922783" spans="28:28">
      <c r="AB922783" s="7"/>
    </row>
    <row r="922784" spans="28:28">
      <c r="AB922784" s="7"/>
    </row>
    <row r="922785" spans="28:28">
      <c r="AB922785" s="7"/>
    </row>
    <row r="922786" spans="28:28">
      <c r="AB922786" s="7"/>
    </row>
    <row r="922787" spans="28:28">
      <c r="AB922787" s="7"/>
    </row>
    <row r="922788" spans="28:28">
      <c r="AB922788" s="7"/>
    </row>
    <row r="922789" spans="28:28">
      <c r="AB922789" s="7"/>
    </row>
    <row r="922790" spans="28:28">
      <c r="AB922790" s="7"/>
    </row>
    <row r="922791" spans="28:28">
      <c r="AB922791" s="7"/>
    </row>
    <row r="922792" spans="28:28">
      <c r="AB922792" s="7"/>
    </row>
    <row r="922793" spans="28:28">
      <c r="AB922793" s="7"/>
    </row>
    <row r="922794" spans="28:28">
      <c r="AB922794" s="7"/>
    </row>
    <row r="922795" spans="28:28">
      <c r="AB922795" s="7"/>
    </row>
    <row r="922796" spans="28:28">
      <c r="AB922796" s="7"/>
    </row>
    <row r="922797" spans="28:28">
      <c r="AB922797" s="7"/>
    </row>
    <row r="922798" spans="28:28">
      <c r="AB922798" s="7"/>
    </row>
    <row r="922799" spans="28:28">
      <c r="AB922799" s="7"/>
    </row>
    <row r="922800" spans="28:28">
      <c r="AB922800" s="7"/>
    </row>
    <row r="922801" spans="28:28">
      <c r="AB922801" s="7"/>
    </row>
    <row r="922802" spans="28:28">
      <c r="AB922802" s="7"/>
    </row>
    <row r="922803" spans="28:28">
      <c r="AB922803" s="7"/>
    </row>
    <row r="922804" spans="28:28">
      <c r="AB922804" s="7"/>
    </row>
    <row r="922805" spans="28:28">
      <c r="AB922805" s="7"/>
    </row>
    <row r="922806" spans="28:28">
      <c r="AB922806" s="7"/>
    </row>
    <row r="922807" spans="28:28">
      <c r="AB922807" s="7"/>
    </row>
    <row r="922808" spans="28:28">
      <c r="AB922808" s="7"/>
    </row>
    <row r="922809" spans="28:28">
      <c r="AB922809" s="7"/>
    </row>
    <row r="922810" spans="28:28">
      <c r="AB922810" s="7"/>
    </row>
    <row r="922811" spans="28:28">
      <c r="AB922811" s="7"/>
    </row>
    <row r="922812" spans="28:28">
      <c r="AB922812" s="7"/>
    </row>
    <row r="922813" spans="28:28">
      <c r="AB922813" s="7"/>
    </row>
    <row r="922814" spans="28:28">
      <c r="AB922814" s="7"/>
    </row>
    <row r="922815" spans="28:28">
      <c r="AB922815" s="7"/>
    </row>
    <row r="922816" spans="28:28">
      <c r="AB922816" s="7"/>
    </row>
    <row r="922817" spans="28:28">
      <c r="AB922817" s="7"/>
    </row>
    <row r="922818" spans="28:28">
      <c r="AB922818" s="7"/>
    </row>
    <row r="922819" spans="28:28">
      <c r="AB922819" s="7"/>
    </row>
    <row r="922820" spans="28:28">
      <c r="AB922820" s="7"/>
    </row>
    <row r="922821" spans="28:28">
      <c r="AB922821" s="7"/>
    </row>
    <row r="922822" spans="28:28">
      <c r="AB922822" s="7"/>
    </row>
    <row r="922823" spans="28:28">
      <c r="AB922823" s="7"/>
    </row>
    <row r="922824" spans="28:28">
      <c r="AB922824" s="7"/>
    </row>
    <row r="922825" spans="28:28">
      <c r="AB922825" s="7"/>
    </row>
    <row r="922826" spans="28:28">
      <c r="AB922826" s="7"/>
    </row>
    <row r="922827" spans="28:28">
      <c r="AB922827" s="7"/>
    </row>
    <row r="922828" spans="28:28">
      <c r="AB922828" s="7"/>
    </row>
    <row r="922829" spans="28:28">
      <c r="AB922829" s="7"/>
    </row>
    <row r="922830" spans="28:28">
      <c r="AB922830" s="7"/>
    </row>
    <row r="922831" spans="28:28">
      <c r="AB922831" s="7"/>
    </row>
    <row r="922832" spans="28:28">
      <c r="AB922832" s="7"/>
    </row>
    <row r="922833" spans="28:28">
      <c r="AB922833" s="7"/>
    </row>
    <row r="922834" spans="28:28">
      <c r="AB922834" s="7"/>
    </row>
    <row r="922835" spans="28:28">
      <c r="AB922835" s="7"/>
    </row>
    <row r="922836" spans="28:28">
      <c r="AB922836" s="7"/>
    </row>
    <row r="922837" spans="28:28">
      <c r="AB922837" s="7"/>
    </row>
    <row r="922838" spans="28:28">
      <c r="AB922838" s="7"/>
    </row>
    <row r="922839" spans="28:28">
      <c r="AB922839" s="7"/>
    </row>
    <row r="922840" spans="28:28">
      <c r="AB922840" s="7"/>
    </row>
    <row r="922841" spans="28:28">
      <c r="AB922841" s="7"/>
    </row>
    <row r="922842" spans="28:28">
      <c r="AB922842" s="7"/>
    </row>
    <row r="922843" spans="28:28">
      <c r="AB922843" s="7"/>
    </row>
    <row r="922844" spans="28:28">
      <c r="AB922844" s="7"/>
    </row>
    <row r="922845" spans="28:28">
      <c r="AB922845" s="7"/>
    </row>
    <row r="922846" spans="28:28">
      <c r="AB922846" s="7"/>
    </row>
    <row r="922847" spans="28:28">
      <c r="AB922847" s="7"/>
    </row>
    <row r="922848" spans="28:28">
      <c r="AB922848" s="7"/>
    </row>
    <row r="922849" spans="28:28">
      <c r="AB922849" s="7"/>
    </row>
    <row r="922850" spans="28:28">
      <c r="AB922850" s="7"/>
    </row>
    <row r="922851" spans="28:28">
      <c r="AB922851" s="7"/>
    </row>
    <row r="922852" spans="28:28">
      <c r="AB922852" s="7"/>
    </row>
    <row r="922853" spans="28:28">
      <c r="AB922853" s="7"/>
    </row>
    <row r="922854" spans="28:28">
      <c r="AB922854" s="7"/>
    </row>
    <row r="922855" spans="28:28">
      <c r="AB922855" s="7"/>
    </row>
    <row r="922856" spans="28:28">
      <c r="AB922856" s="7"/>
    </row>
    <row r="922857" spans="28:28">
      <c r="AB922857" s="7"/>
    </row>
    <row r="922858" spans="28:28">
      <c r="AB922858" s="7"/>
    </row>
    <row r="922859" spans="28:28">
      <c r="AB922859" s="7"/>
    </row>
    <row r="922860" spans="28:28">
      <c r="AB922860" s="7"/>
    </row>
    <row r="922861" spans="28:28">
      <c r="AB922861" s="7"/>
    </row>
    <row r="922862" spans="28:28">
      <c r="AB922862" s="7"/>
    </row>
    <row r="922863" spans="28:28">
      <c r="AB922863" s="7"/>
    </row>
    <row r="922864" spans="28:28">
      <c r="AB922864" s="7"/>
    </row>
    <row r="922865" spans="28:28">
      <c r="AB922865" s="7"/>
    </row>
    <row r="922866" spans="28:28">
      <c r="AB922866" s="7"/>
    </row>
    <row r="922867" spans="28:28">
      <c r="AB922867" s="7"/>
    </row>
    <row r="922868" spans="28:28">
      <c r="AB922868" s="7"/>
    </row>
    <row r="922869" spans="28:28">
      <c r="AB922869" s="7"/>
    </row>
    <row r="922870" spans="28:28">
      <c r="AB922870" s="7"/>
    </row>
    <row r="922871" spans="28:28">
      <c r="AB922871" s="7"/>
    </row>
    <row r="922872" spans="28:28">
      <c r="AB922872" s="7"/>
    </row>
    <row r="922873" spans="28:28">
      <c r="AB922873" s="7"/>
    </row>
    <row r="922874" spans="28:28">
      <c r="AB922874" s="7"/>
    </row>
    <row r="922875" spans="28:28">
      <c r="AB922875" s="7"/>
    </row>
    <row r="922876" spans="28:28">
      <c r="AB922876" s="7"/>
    </row>
    <row r="922877" spans="28:28">
      <c r="AB922877" s="7"/>
    </row>
    <row r="922878" spans="28:28">
      <c r="AB922878" s="7"/>
    </row>
    <row r="922879" spans="28:28">
      <c r="AB922879" s="7"/>
    </row>
    <row r="922880" spans="28:28">
      <c r="AB922880" s="7"/>
    </row>
    <row r="922881" spans="28:28">
      <c r="AB922881" s="7"/>
    </row>
    <row r="922882" spans="28:28">
      <c r="AB922882" s="7"/>
    </row>
    <row r="922883" spans="28:28">
      <c r="AB922883" s="7"/>
    </row>
    <row r="922884" spans="28:28">
      <c r="AB922884" s="7"/>
    </row>
    <row r="922885" spans="28:28">
      <c r="AB922885" s="7"/>
    </row>
    <row r="922886" spans="28:28">
      <c r="AB922886" s="7"/>
    </row>
    <row r="922887" spans="28:28">
      <c r="AB922887" s="7"/>
    </row>
    <row r="922888" spans="28:28">
      <c r="AB922888" s="7"/>
    </row>
    <row r="922889" spans="28:28">
      <c r="AB922889" s="7"/>
    </row>
    <row r="922890" spans="28:28">
      <c r="AB922890" s="7"/>
    </row>
    <row r="922891" spans="28:28">
      <c r="AB922891" s="7"/>
    </row>
    <row r="922892" spans="28:28">
      <c r="AB922892" s="7"/>
    </row>
    <row r="922893" spans="28:28">
      <c r="AB922893" s="7"/>
    </row>
    <row r="922894" spans="28:28">
      <c r="AB922894" s="7"/>
    </row>
    <row r="922895" spans="28:28">
      <c r="AB922895" s="7"/>
    </row>
    <row r="922896" spans="28:28">
      <c r="AB922896" s="7"/>
    </row>
    <row r="922897" spans="28:28">
      <c r="AB922897" s="7"/>
    </row>
    <row r="922898" spans="28:28">
      <c r="AB922898" s="7"/>
    </row>
    <row r="922899" spans="28:28">
      <c r="AB922899" s="7"/>
    </row>
    <row r="922900" spans="28:28">
      <c r="AB922900" s="7"/>
    </row>
    <row r="922901" spans="28:28">
      <c r="AB922901" s="7"/>
    </row>
    <row r="922902" spans="28:28">
      <c r="AB922902" s="7"/>
    </row>
    <row r="922903" spans="28:28">
      <c r="AB922903" s="7"/>
    </row>
    <row r="922904" spans="28:28">
      <c r="AB922904" s="7"/>
    </row>
    <row r="922905" spans="28:28">
      <c r="AB922905" s="7"/>
    </row>
    <row r="922906" spans="28:28">
      <c r="AB922906" s="7"/>
    </row>
    <row r="922907" spans="28:28">
      <c r="AB922907" s="7"/>
    </row>
    <row r="922908" spans="28:28">
      <c r="AB922908" s="7"/>
    </row>
    <row r="922909" spans="28:28">
      <c r="AB922909" s="7"/>
    </row>
    <row r="922910" spans="28:28">
      <c r="AB922910" s="7"/>
    </row>
    <row r="922911" spans="28:28">
      <c r="AB922911" s="7"/>
    </row>
    <row r="922912" spans="28:28">
      <c r="AB922912" s="7"/>
    </row>
    <row r="922913" spans="28:28">
      <c r="AB922913" s="7"/>
    </row>
    <row r="922914" spans="28:28">
      <c r="AB922914" s="7"/>
    </row>
    <row r="922915" spans="28:28">
      <c r="AB922915" s="7"/>
    </row>
    <row r="922916" spans="28:28">
      <c r="AB922916" s="7"/>
    </row>
    <row r="922917" spans="28:28">
      <c r="AB922917" s="7"/>
    </row>
    <row r="922918" spans="28:28">
      <c r="AB922918" s="7"/>
    </row>
    <row r="922919" spans="28:28">
      <c r="AB922919" s="7"/>
    </row>
    <row r="922920" spans="28:28">
      <c r="AB922920" s="7"/>
    </row>
    <row r="922921" spans="28:28">
      <c r="AB922921" s="7"/>
    </row>
    <row r="922922" spans="28:28">
      <c r="AB922922" s="7"/>
    </row>
    <row r="922923" spans="28:28">
      <c r="AB922923" s="7"/>
    </row>
    <row r="922924" spans="28:28">
      <c r="AB922924" s="7"/>
    </row>
    <row r="922925" spans="28:28">
      <c r="AB922925" s="7"/>
    </row>
    <row r="922926" spans="28:28">
      <c r="AB922926" s="7"/>
    </row>
    <row r="922927" spans="28:28">
      <c r="AB922927" s="7"/>
    </row>
    <row r="922928" spans="28:28">
      <c r="AB922928" s="7"/>
    </row>
    <row r="922929" spans="28:28">
      <c r="AB922929" s="7"/>
    </row>
    <row r="922930" spans="28:28">
      <c r="AB922930" s="7"/>
    </row>
    <row r="922931" spans="28:28">
      <c r="AB922931" s="7"/>
    </row>
    <row r="922932" spans="28:28">
      <c r="AB922932" s="7"/>
    </row>
    <row r="922933" spans="28:28">
      <c r="AB922933" s="7"/>
    </row>
    <row r="922934" spans="28:28">
      <c r="AB922934" s="7"/>
    </row>
    <row r="922935" spans="28:28">
      <c r="AB922935" s="7"/>
    </row>
    <row r="922936" spans="28:28">
      <c r="AB922936" s="7"/>
    </row>
    <row r="922937" spans="28:28">
      <c r="AB922937" s="7"/>
    </row>
    <row r="922938" spans="28:28">
      <c r="AB922938" s="7"/>
    </row>
    <row r="922939" spans="28:28">
      <c r="AB922939" s="7"/>
    </row>
    <row r="922940" spans="28:28">
      <c r="AB922940" s="7"/>
    </row>
    <row r="922941" spans="28:28">
      <c r="AB922941" s="7"/>
    </row>
    <row r="922942" spans="28:28">
      <c r="AB922942" s="7"/>
    </row>
    <row r="922943" spans="28:28">
      <c r="AB922943" s="7"/>
    </row>
    <row r="922944" spans="28:28">
      <c r="AB922944" s="7"/>
    </row>
    <row r="922945" spans="28:28">
      <c r="AB922945" s="7"/>
    </row>
    <row r="922946" spans="28:28">
      <c r="AB922946" s="7"/>
    </row>
    <row r="922947" spans="28:28">
      <c r="AB922947" s="7"/>
    </row>
    <row r="922948" spans="28:28">
      <c r="AB922948" s="7"/>
    </row>
    <row r="922949" spans="28:28">
      <c r="AB922949" s="7"/>
    </row>
    <row r="922950" spans="28:28">
      <c r="AB922950" s="7"/>
    </row>
    <row r="922951" spans="28:28">
      <c r="AB922951" s="7"/>
    </row>
    <row r="922952" spans="28:28">
      <c r="AB922952" s="7"/>
    </row>
    <row r="922953" spans="28:28">
      <c r="AB922953" s="7"/>
    </row>
    <row r="922954" spans="28:28">
      <c r="AB922954" s="7"/>
    </row>
    <row r="922955" spans="28:28">
      <c r="AB922955" s="7"/>
    </row>
    <row r="922956" spans="28:28">
      <c r="AB922956" s="7"/>
    </row>
    <row r="922957" spans="28:28">
      <c r="AB922957" s="7"/>
    </row>
    <row r="922958" spans="28:28">
      <c r="AB922958" s="7"/>
    </row>
    <row r="922959" spans="28:28">
      <c r="AB922959" s="7"/>
    </row>
    <row r="922960" spans="28:28">
      <c r="AB922960" s="7"/>
    </row>
    <row r="922961" spans="28:28">
      <c r="AB922961" s="7"/>
    </row>
    <row r="922962" spans="28:28">
      <c r="AB922962" s="7"/>
    </row>
    <row r="922963" spans="28:28">
      <c r="AB922963" s="7"/>
    </row>
    <row r="922964" spans="28:28">
      <c r="AB922964" s="7"/>
    </row>
    <row r="922965" spans="28:28">
      <c r="AB922965" s="7"/>
    </row>
    <row r="922966" spans="28:28">
      <c r="AB922966" s="7"/>
    </row>
    <row r="922967" spans="28:28">
      <c r="AB922967" s="7"/>
    </row>
    <row r="922968" spans="28:28">
      <c r="AB922968" s="7"/>
    </row>
    <row r="922969" spans="28:28">
      <c r="AB922969" s="7"/>
    </row>
    <row r="922970" spans="28:28">
      <c r="AB922970" s="7"/>
    </row>
    <row r="922971" spans="28:28">
      <c r="AB922971" s="7"/>
    </row>
    <row r="922972" spans="28:28">
      <c r="AB922972" s="7"/>
    </row>
    <row r="922973" spans="28:28">
      <c r="AB922973" s="7"/>
    </row>
    <row r="922974" spans="28:28">
      <c r="AB922974" s="7"/>
    </row>
    <row r="922975" spans="28:28">
      <c r="AB922975" s="7"/>
    </row>
    <row r="922976" spans="28:28">
      <c r="AB922976" s="7"/>
    </row>
    <row r="922977" spans="28:28">
      <c r="AB922977" s="7"/>
    </row>
    <row r="922978" spans="28:28">
      <c r="AB922978" s="7"/>
    </row>
    <row r="922979" spans="28:28">
      <c r="AB922979" s="7"/>
    </row>
    <row r="922980" spans="28:28">
      <c r="AB922980" s="7"/>
    </row>
    <row r="922981" spans="28:28">
      <c r="AB922981" s="7"/>
    </row>
    <row r="922982" spans="28:28">
      <c r="AB922982" s="7"/>
    </row>
    <row r="922983" spans="28:28">
      <c r="AB922983" s="7"/>
    </row>
    <row r="922984" spans="28:28">
      <c r="AB922984" s="7"/>
    </row>
    <row r="922985" spans="28:28">
      <c r="AB922985" s="7"/>
    </row>
    <row r="922986" spans="28:28">
      <c r="AB922986" s="7"/>
    </row>
    <row r="922987" spans="28:28">
      <c r="AB922987" s="7"/>
    </row>
    <row r="922988" spans="28:28">
      <c r="AB922988" s="7"/>
    </row>
    <row r="922989" spans="28:28">
      <c r="AB922989" s="7"/>
    </row>
    <row r="922990" spans="28:28">
      <c r="AB922990" s="7"/>
    </row>
    <row r="922991" spans="28:28">
      <c r="AB922991" s="7"/>
    </row>
    <row r="922992" spans="28:28">
      <c r="AB922992" s="7"/>
    </row>
    <row r="922993" spans="28:28">
      <c r="AB922993" s="7"/>
    </row>
    <row r="922994" spans="28:28">
      <c r="AB922994" s="7"/>
    </row>
    <row r="922995" spans="28:28">
      <c r="AB922995" s="7"/>
    </row>
    <row r="922996" spans="28:28">
      <c r="AB922996" s="7"/>
    </row>
    <row r="922997" spans="28:28">
      <c r="AB922997" s="7"/>
    </row>
    <row r="922998" spans="28:28">
      <c r="AB922998" s="7"/>
    </row>
    <row r="922999" spans="28:28">
      <c r="AB922999" s="7"/>
    </row>
    <row r="923000" spans="28:28">
      <c r="AB923000" s="7"/>
    </row>
    <row r="923001" spans="28:28">
      <c r="AB923001" s="7"/>
    </row>
    <row r="923002" spans="28:28">
      <c r="AB923002" s="7"/>
    </row>
    <row r="923003" spans="28:28">
      <c r="AB923003" s="7"/>
    </row>
    <row r="923004" spans="28:28">
      <c r="AB923004" s="7"/>
    </row>
    <row r="923005" spans="28:28">
      <c r="AB923005" s="7"/>
    </row>
    <row r="923006" spans="28:28">
      <c r="AB923006" s="7"/>
    </row>
    <row r="923007" spans="28:28">
      <c r="AB923007" s="7"/>
    </row>
    <row r="923008" spans="28:28">
      <c r="AB923008" s="7"/>
    </row>
    <row r="923009" spans="28:28">
      <c r="AB923009" s="7"/>
    </row>
    <row r="923010" spans="28:28">
      <c r="AB923010" s="7"/>
    </row>
    <row r="923011" spans="28:28">
      <c r="AB923011" s="7"/>
    </row>
    <row r="923012" spans="28:28">
      <c r="AB923012" s="7"/>
    </row>
    <row r="923013" spans="28:28">
      <c r="AB923013" s="7"/>
    </row>
    <row r="923014" spans="28:28">
      <c r="AB923014" s="7"/>
    </row>
    <row r="923015" spans="28:28">
      <c r="AB923015" s="7"/>
    </row>
    <row r="923016" spans="28:28">
      <c r="AB923016" s="7"/>
    </row>
    <row r="923017" spans="28:28">
      <c r="AB923017" s="7"/>
    </row>
    <row r="923018" spans="28:28">
      <c r="AB923018" s="7"/>
    </row>
    <row r="923019" spans="28:28">
      <c r="AB923019" s="7"/>
    </row>
    <row r="923020" spans="28:28">
      <c r="AB923020" s="7"/>
    </row>
    <row r="923021" spans="28:28">
      <c r="AB923021" s="7"/>
    </row>
    <row r="923022" spans="28:28">
      <c r="AB923022" s="7"/>
    </row>
    <row r="923023" spans="28:28">
      <c r="AB923023" s="7"/>
    </row>
    <row r="923024" spans="28:28">
      <c r="AB923024" s="7"/>
    </row>
    <row r="923025" spans="28:28">
      <c r="AB923025" s="7"/>
    </row>
    <row r="923026" spans="28:28">
      <c r="AB923026" s="7"/>
    </row>
    <row r="923027" spans="28:28">
      <c r="AB923027" s="7"/>
    </row>
    <row r="923028" spans="28:28">
      <c r="AB923028" s="7"/>
    </row>
    <row r="923029" spans="28:28">
      <c r="AB923029" s="7"/>
    </row>
    <row r="923030" spans="28:28">
      <c r="AB923030" s="7"/>
    </row>
    <row r="923031" spans="28:28">
      <c r="AB923031" s="7"/>
    </row>
    <row r="923032" spans="28:28">
      <c r="AB923032" s="7"/>
    </row>
    <row r="923033" spans="28:28">
      <c r="AB923033" s="7"/>
    </row>
    <row r="923034" spans="28:28">
      <c r="AB923034" s="7"/>
    </row>
    <row r="923035" spans="28:28">
      <c r="AB923035" s="7"/>
    </row>
    <row r="923036" spans="28:28">
      <c r="AB923036" s="7"/>
    </row>
    <row r="923037" spans="28:28">
      <c r="AB923037" s="7"/>
    </row>
    <row r="923038" spans="28:28">
      <c r="AB923038" s="7"/>
    </row>
    <row r="923039" spans="28:28">
      <c r="AB923039" s="7"/>
    </row>
    <row r="923040" spans="28:28">
      <c r="AB923040" s="7"/>
    </row>
    <row r="923041" spans="28:28">
      <c r="AB923041" s="7"/>
    </row>
    <row r="923042" spans="28:28">
      <c r="AB923042" s="7"/>
    </row>
    <row r="923043" spans="28:28">
      <c r="AB923043" s="7"/>
    </row>
    <row r="923044" spans="28:28">
      <c r="AB923044" s="7"/>
    </row>
    <row r="923045" spans="28:28">
      <c r="AB923045" s="7"/>
    </row>
    <row r="923046" spans="28:28">
      <c r="AB923046" s="7"/>
    </row>
    <row r="923047" spans="28:28">
      <c r="AB923047" s="7"/>
    </row>
    <row r="923048" spans="28:28">
      <c r="AB923048" s="7"/>
    </row>
    <row r="923049" spans="28:28">
      <c r="AB923049" s="7"/>
    </row>
    <row r="923050" spans="28:28">
      <c r="AB923050" s="7"/>
    </row>
    <row r="923051" spans="28:28">
      <c r="AB923051" s="7"/>
    </row>
    <row r="923052" spans="28:28">
      <c r="AB923052" s="7"/>
    </row>
    <row r="923053" spans="28:28">
      <c r="AB923053" s="7"/>
    </row>
    <row r="923054" spans="28:28">
      <c r="AB923054" s="7"/>
    </row>
    <row r="923055" spans="28:28">
      <c r="AB923055" s="7"/>
    </row>
    <row r="923056" spans="28:28">
      <c r="AB923056" s="7"/>
    </row>
    <row r="923057" spans="28:28">
      <c r="AB923057" s="7"/>
    </row>
    <row r="923058" spans="28:28">
      <c r="AB923058" s="7"/>
    </row>
    <row r="923059" spans="28:28">
      <c r="AB923059" s="7"/>
    </row>
    <row r="923060" spans="28:28">
      <c r="AB923060" s="7"/>
    </row>
    <row r="923061" spans="28:28">
      <c r="AB923061" s="7"/>
    </row>
    <row r="923062" spans="28:28">
      <c r="AB923062" s="7"/>
    </row>
    <row r="923063" spans="28:28">
      <c r="AB923063" s="7"/>
    </row>
    <row r="923064" spans="28:28">
      <c r="AB923064" s="7"/>
    </row>
    <row r="923065" spans="28:28">
      <c r="AB923065" s="7"/>
    </row>
    <row r="923066" spans="28:28">
      <c r="AB923066" s="7"/>
    </row>
    <row r="923067" spans="28:28">
      <c r="AB923067" s="7"/>
    </row>
    <row r="923068" spans="28:28">
      <c r="AB923068" s="7"/>
    </row>
    <row r="923069" spans="28:28">
      <c r="AB923069" s="7"/>
    </row>
    <row r="923070" spans="28:28">
      <c r="AB923070" s="7"/>
    </row>
    <row r="923071" spans="28:28">
      <c r="AB923071" s="7"/>
    </row>
    <row r="923072" spans="28:28">
      <c r="AB923072" s="7"/>
    </row>
    <row r="923073" spans="28:28">
      <c r="AB923073" s="7"/>
    </row>
    <row r="923074" spans="28:28">
      <c r="AB923074" s="7"/>
    </row>
    <row r="923075" spans="28:28">
      <c r="AB923075" s="7"/>
    </row>
    <row r="923076" spans="28:28">
      <c r="AB923076" s="7"/>
    </row>
    <row r="923077" spans="28:28">
      <c r="AB923077" s="7"/>
    </row>
    <row r="923078" spans="28:28">
      <c r="AB923078" s="7"/>
    </row>
    <row r="923079" spans="28:28">
      <c r="AB923079" s="7"/>
    </row>
    <row r="923080" spans="28:28">
      <c r="AB923080" s="7"/>
    </row>
    <row r="923081" spans="28:28">
      <c r="AB923081" s="7"/>
    </row>
    <row r="923082" spans="28:28">
      <c r="AB923082" s="7"/>
    </row>
    <row r="923083" spans="28:28">
      <c r="AB923083" s="7"/>
    </row>
    <row r="923084" spans="28:28">
      <c r="AB923084" s="7"/>
    </row>
    <row r="923085" spans="28:28">
      <c r="AB923085" s="7"/>
    </row>
    <row r="923086" spans="28:28">
      <c r="AB923086" s="7"/>
    </row>
    <row r="923087" spans="28:28">
      <c r="AB923087" s="7"/>
    </row>
    <row r="923088" spans="28:28">
      <c r="AB923088" s="7"/>
    </row>
    <row r="923089" spans="28:28">
      <c r="AB923089" s="7"/>
    </row>
    <row r="923090" spans="28:28">
      <c r="AB923090" s="7"/>
    </row>
    <row r="923091" spans="28:28">
      <c r="AB923091" s="7"/>
    </row>
    <row r="923092" spans="28:28">
      <c r="AB923092" s="7"/>
    </row>
    <row r="923093" spans="28:28">
      <c r="AB923093" s="7"/>
    </row>
    <row r="923094" spans="28:28">
      <c r="AB923094" s="7"/>
    </row>
    <row r="923095" spans="28:28">
      <c r="AB923095" s="7"/>
    </row>
    <row r="923096" spans="28:28">
      <c r="AB923096" s="7"/>
    </row>
    <row r="923097" spans="28:28">
      <c r="AB923097" s="7"/>
    </row>
    <row r="923098" spans="28:28">
      <c r="AB923098" s="7"/>
    </row>
    <row r="923099" spans="28:28">
      <c r="AB923099" s="7"/>
    </row>
    <row r="923100" spans="28:28">
      <c r="AB923100" s="7"/>
    </row>
    <row r="923101" spans="28:28">
      <c r="AB923101" s="7"/>
    </row>
    <row r="923102" spans="28:28">
      <c r="AB923102" s="7"/>
    </row>
    <row r="923103" spans="28:28">
      <c r="AB923103" s="7"/>
    </row>
    <row r="923104" spans="28:28">
      <c r="AB923104" s="7"/>
    </row>
    <row r="923105" spans="28:28">
      <c r="AB923105" s="7"/>
    </row>
    <row r="923106" spans="28:28">
      <c r="AB923106" s="7"/>
    </row>
    <row r="923107" spans="28:28">
      <c r="AB923107" s="7"/>
    </row>
    <row r="923108" spans="28:28">
      <c r="AB923108" s="7"/>
    </row>
    <row r="923109" spans="28:28">
      <c r="AB923109" s="7"/>
    </row>
    <row r="923110" spans="28:28">
      <c r="AB923110" s="7"/>
    </row>
    <row r="923111" spans="28:28">
      <c r="AB923111" s="7"/>
    </row>
    <row r="923112" spans="28:28">
      <c r="AB923112" s="7"/>
    </row>
    <row r="923113" spans="28:28">
      <c r="AB923113" s="7"/>
    </row>
    <row r="923114" spans="28:28">
      <c r="AB923114" s="7"/>
    </row>
    <row r="923115" spans="28:28">
      <c r="AB923115" s="7"/>
    </row>
    <row r="923116" spans="28:28">
      <c r="AB923116" s="7"/>
    </row>
    <row r="923117" spans="28:28">
      <c r="AB923117" s="7"/>
    </row>
    <row r="923118" spans="28:28">
      <c r="AB923118" s="7"/>
    </row>
    <row r="923119" spans="28:28">
      <c r="AB923119" s="7"/>
    </row>
    <row r="923120" spans="28:28">
      <c r="AB923120" s="7"/>
    </row>
    <row r="923121" spans="28:28">
      <c r="AB923121" s="7"/>
    </row>
    <row r="923122" spans="28:28">
      <c r="AB923122" s="7"/>
    </row>
    <row r="923123" spans="28:28">
      <c r="AB923123" s="7"/>
    </row>
    <row r="923124" spans="28:28">
      <c r="AB923124" s="7"/>
    </row>
    <row r="923125" spans="28:28">
      <c r="AB923125" s="7"/>
    </row>
    <row r="923126" spans="28:28">
      <c r="AB923126" s="7"/>
    </row>
    <row r="923127" spans="28:28">
      <c r="AB923127" s="7"/>
    </row>
    <row r="923128" spans="28:28">
      <c r="AB923128" s="7"/>
    </row>
    <row r="923129" spans="28:28">
      <c r="AB923129" s="7"/>
    </row>
    <row r="923130" spans="28:28">
      <c r="AB923130" s="7"/>
    </row>
    <row r="923131" spans="28:28">
      <c r="AB923131" s="7"/>
    </row>
    <row r="923132" spans="28:28">
      <c r="AB923132" s="7"/>
    </row>
    <row r="923133" spans="28:28">
      <c r="AB923133" s="7"/>
    </row>
    <row r="923134" spans="28:28">
      <c r="AB923134" s="7"/>
    </row>
    <row r="923135" spans="28:28">
      <c r="AB923135" s="7"/>
    </row>
    <row r="923136" spans="28:28">
      <c r="AB923136" s="7"/>
    </row>
    <row r="923137" spans="28:28">
      <c r="AB923137" s="7"/>
    </row>
    <row r="923138" spans="28:28">
      <c r="AB923138" s="7"/>
    </row>
    <row r="923139" spans="28:28">
      <c r="AB923139" s="7"/>
    </row>
    <row r="923140" spans="28:28">
      <c r="AB923140" s="7"/>
    </row>
    <row r="923141" spans="28:28">
      <c r="AB923141" s="7"/>
    </row>
    <row r="923142" spans="28:28">
      <c r="AB923142" s="7"/>
    </row>
    <row r="923143" spans="28:28">
      <c r="AB923143" s="7"/>
    </row>
    <row r="923144" spans="28:28">
      <c r="AB923144" s="7"/>
    </row>
    <row r="923145" spans="28:28">
      <c r="AB923145" s="7"/>
    </row>
    <row r="923146" spans="28:28">
      <c r="AB923146" s="7"/>
    </row>
    <row r="923147" spans="28:28">
      <c r="AB923147" s="7"/>
    </row>
    <row r="923148" spans="28:28">
      <c r="AB923148" s="7"/>
    </row>
    <row r="923149" spans="28:28">
      <c r="AB923149" s="7"/>
    </row>
    <row r="923150" spans="28:28">
      <c r="AB923150" s="7"/>
    </row>
    <row r="923151" spans="28:28">
      <c r="AB923151" s="7"/>
    </row>
    <row r="923152" spans="28:28">
      <c r="AB923152" s="7"/>
    </row>
    <row r="923153" spans="28:28">
      <c r="AB923153" s="7"/>
    </row>
    <row r="923154" spans="28:28">
      <c r="AB923154" s="7"/>
    </row>
    <row r="923155" spans="28:28">
      <c r="AB923155" s="7"/>
    </row>
    <row r="923156" spans="28:28">
      <c r="AB923156" s="7"/>
    </row>
    <row r="923157" spans="28:28">
      <c r="AB923157" s="7"/>
    </row>
    <row r="923158" spans="28:28">
      <c r="AB923158" s="7"/>
    </row>
    <row r="923159" spans="28:28">
      <c r="AB923159" s="7"/>
    </row>
    <row r="923160" spans="28:28">
      <c r="AB923160" s="7"/>
    </row>
    <row r="923161" spans="28:28">
      <c r="AB923161" s="7"/>
    </row>
    <row r="923162" spans="28:28">
      <c r="AB923162" s="7"/>
    </row>
    <row r="923163" spans="28:28">
      <c r="AB923163" s="7"/>
    </row>
    <row r="923164" spans="28:28">
      <c r="AB923164" s="7"/>
    </row>
    <row r="923165" spans="28:28">
      <c r="AB923165" s="7"/>
    </row>
    <row r="923166" spans="28:28">
      <c r="AB923166" s="7"/>
    </row>
    <row r="923167" spans="28:28">
      <c r="AB923167" s="7"/>
    </row>
    <row r="923168" spans="28:28">
      <c r="AB923168" s="7"/>
    </row>
    <row r="923169" spans="28:28">
      <c r="AB923169" s="7"/>
    </row>
    <row r="923170" spans="28:28">
      <c r="AB923170" s="7"/>
    </row>
    <row r="923171" spans="28:28">
      <c r="AB923171" s="7"/>
    </row>
    <row r="923172" spans="28:28">
      <c r="AB923172" s="7"/>
    </row>
    <row r="923173" spans="28:28">
      <c r="AB923173" s="7"/>
    </row>
    <row r="923174" spans="28:28">
      <c r="AB923174" s="7"/>
    </row>
    <row r="923175" spans="28:28">
      <c r="AB923175" s="7"/>
    </row>
    <row r="923176" spans="28:28">
      <c r="AB923176" s="7"/>
    </row>
    <row r="923177" spans="28:28">
      <c r="AB923177" s="7"/>
    </row>
    <row r="923178" spans="28:28">
      <c r="AB923178" s="7"/>
    </row>
    <row r="923179" spans="28:28">
      <c r="AB923179" s="7"/>
    </row>
    <row r="923180" spans="28:28">
      <c r="AB923180" s="7"/>
    </row>
    <row r="923181" spans="28:28">
      <c r="AB923181" s="7"/>
    </row>
    <row r="923182" spans="28:28">
      <c r="AB923182" s="7"/>
    </row>
    <row r="923183" spans="28:28">
      <c r="AB923183" s="7"/>
    </row>
    <row r="923184" spans="28:28">
      <c r="AB923184" s="7"/>
    </row>
    <row r="923185" spans="28:28">
      <c r="AB923185" s="7"/>
    </row>
    <row r="923186" spans="28:28">
      <c r="AB923186" s="7"/>
    </row>
    <row r="923187" spans="28:28">
      <c r="AB923187" s="7"/>
    </row>
    <row r="923188" spans="28:28">
      <c r="AB923188" s="7"/>
    </row>
    <row r="923189" spans="28:28">
      <c r="AB923189" s="7"/>
    </row>
    <row r="923190" spans="28:28">
      <c r="AB923190" s="7"/>
    </row>
    <row r="923191" spans="28:28">
      <c r="AB923191" s="7"/>
    </row>
    <row r="923192" spans="28:28">
      <c r="AB923192" s="7"/>
    </row>
    <row r="923193" spans="28:28">
      <c r="AB923193" s="7"/>
    </row>
    <row r="923194" spans="28:28">
      <c r="AB923194" s="7"/>
    </row>
    <row r="923195" spans="28:28">
      <c r="AB923195" s="7"/>
    </row>
    <row r="923196" spans="28:28">
      <c r="AB923196" s="7"/>
    </row>
    <row r="923197" spans="28:28">
      <c r="AB923197" s="7"/>
    </row>
    <row r="923198" spans="28:28">
      <c r="AB923198" s="7"/>
    </row>
    <row r="923199" spans="28:28">
      <c r="AB923199" s="7"/>
    </row>
    <row r="923200" spans="28:28">
      <c r="AB923200" s="7"/>
    </row>
    <row r="923201" spans="28:28">
      <c r="AB923201" s="7"/>
    </row>
    <row r="923202" spans="28:28">
      <c r="AB923202" s="7"/>
    </row>
    <row r="923203" spans="28:28">
      <c r="AB923203" s="7"/>
    </row>
    <row r="923204" spans="28:28">
      <c r="AB923204" s="7"/>
    </row>
    <row r="923205" spans="28:28">
      <c r="AB923205" s="7"/>
    </row>
    <row r="923206" spans="28:28">
      <c r="AB923206" s="7"/>
    </row>
    <row r="923207" spans="28:28">
      <c r="AB923207" s="7"/>
    </row>
    <row r="923208" spans="28:28">
      <c r="AB923208" s="7"/>
    </row>
    <row r="923209" spans="28:28">
      <c r="AB923209" s="7"/>
    </row>
    <row r="923210" spans="28:28">
      <c r="AB923210" s="7"/>
    </row>
    <row r="923211" spans="28:28">
      <c r="AB923211" s="7"/>
    </row>
    <row r="923212" spans="28:28">
      <c r="AB923212" s="7"/>
    </row>
    <row r="923213" spans="28:28">
      <c r="AB923213" s="7"/>
    </row>
    <row r="923214" spans="28:28">
      <c r="AB923214" s="7"/>
    </row>
    <row r="923215" spans="28:28">
      <c r="AB923215" s="7"/>
    </row>
    <row r="923216" spans="28:28">
      <c r="AB923216" s="7"/>
    </row>
    <row r="923217" spans="28:28">
      <c r="AB923217" s="7"/>
    </row>
    <row r="923218" spans="28:28">
      <c r="AB923218" s="7"/>
    </row>
    <row r="923219" spans="28:28">
      <c r="AB923219" s="7"/>
    </row>
    <row r="923220" spans="28:28">
      <c r="AB923220" s="7"/>
    </row>
    <row r="923221" spans="28:28">
      <c r="AB923221" s="7"/>
    </row>
    <row r="923222" spans="28:28">
      <c r="AB923222" s="7"/>
    </row>
    <row r="923223" spans="28:28">
      <c r="AB923223" s="7"/>
    </row>
    <row r="923224" spans="28:28">
      <c r="AB923224" s="7"/>
    </row>
    <row r="923225" spans="28:28">
      <c r="AB923225" s="7"/>
    </row>
    <row r="923226" spans="28:28">
      <c r="AB923226" s="7"/>
    </row>
    <row r="923227" spans="28:28">
      <c r="AB923227" s="7"/>
    </row>
    <row r="923228" spans="28:28">
      <c r="AB923228" s="7"/>
    </row>
    <row r="923229" spans="28:28">
      <c r="AB923229" s="7"/>
    </row>
    <row r="923230" spans="28:28">
      <c r="AB923230" s="7"/>
    </row>
    <row r="923231" spans="28:28">
      <c r="AB923231" s="7"/>
    </row>
    <row r="923232" spans="28:28">
      <c r="AB923232" s="7"/>
    </row>
    <row r="923233" spans="28:28">
      <c r="AB923233" s="7"/>
    </row>
    <row r="923234" spans="28:28">
      <c r="AB923234" s="7"/>
    </row>
    <row r="923235" spans="28:28">
      <c r="AB923235" s="7"/>
    </row>
    <row r="923236" spans="28:28">
      <c r="AB923236" s="7"/>
    </row>
    <row r="923237" spans="28:28">
      <c r="AB923237" s="7"/>
    </row>
    <row r="923238" spans="28:28">
      <c r="AB923238" s="7"/>
    </row>
    <row r="923239" spans="28:28">
      <c r="AB923239" s="7"/>
    </row>
    <row r="923240" spans="28:28">
      <c r="AB923240" s="7"/>
    </row>
    <row r="923241" spans="28:28">
      <c r="AB923241" s="7"/>
    </row>
    <row r="923242" spans="28:28">
      <c r="AB923242" s="7"/>
    </row>
    <row r="923243" spans="28:28">
      <c r="AB923243" s="7"/>
    </row>
    <row r="923244" spans="28:28">
      <c r="AB923244" s="7"/>
    </row>
    <row r="923245" spans="28:28">
      <c r="AB923245" s="7"/>
    </row>
    <row r="923246" spans="28:28">
      <c r="AB923246" s="7"/>
    </row>
    <row r="923247" spans="28:28">
      <c r="AB923247" s="7"/>
    </row>
    <row r="923248" spans="28:28">
      <c r="AB923248" s="7"/>
    </row>
    <row r="923249" spans="28:28">
      <c r="AB923249" s="7"/>
    </row>
    <row r="923250" spans="28:28">
      <c r="AB923250" s="7"/>
    </row>
    <row r="923251" spans="28:28">
      <c r="AB923251" s="7"/>
    </row>
    <row r="923252" spans="28:28">
      <c r="AB923252" s="7"/>
    </row>
    <row r="923253" spans="28:28">
      <c r="AB923253" s="7"/>
    </row>
    <row r="923254" spans="28:28">
      <c r="AB923254" s="7"/>
    </row>
    <row r="923255" spans="28:28">
      <c r="AB923255" s="7"/>
    </row>
    <row r="923256" spans="28:28">
      <c r="AB923256" s="7"/>
    </row>
    <row r="923257" spans="28:28">
      <c r="AB923257" s="7"/>
    </row>
    <row r="923258" spans="28:28">
      <c r="AB923258" s="7"/>
    </row>
    <row r="923259" spans="28:28">
      <c r="AB923259" s="7"/>
    </row>
    <row r="923260" spans="28:28">
      <c r="AB923260" s="7"/>
    </row>
    <row r="923261" spans="28:28">
      <c r="AB923261" s="7"/>
    </row>
    <row r="923262" spans="28:28">
      <c r="AB923262" s="7"/>
    </row>
    <row r="923263" spans="28:28">
      <c r="AB923263" s="7"/>
    </row>
    <row r="923264" spans="28:28">
      <c r="AB923264" s="7"/>
    </row>
    <row r="923265" spans="28:28">
      <c r="AB923265" s="7"/>
    </row>
    <row r="923266" spans="28:28">
      <c r="AB923266" s="7"/>
    </row>
    <row r="923267" spans="28:28">
      <c r="AB923267" s="7"/>
    </row>
    <row r="923268" spans="28:28">
      <c r="AB923268" s="7"/>
    </row>
    <row r="923269" spans="28:28">
      <c r="AB923269" s="7"/>
    </row>
    <row r="923270" spans="28:28">
      <c r="AB923270" s="7"/>
    </row>
    <row r="923271" spans="28:28">
      <c r="AB923271" s="7"/>
    </row>
    <row r="923272" spans="28:28">
      <c r="AB923272" s="7"/>
    </row>
    <row r="923273" spans="28:28">
      <c r="AB923273" s="7"/>
    </row>
    <row r="923274" spans="28:28">
      <c r="AB923274" s="7"/>
    </row>
    <row r="923275" spans="28:28">
      <c r="AB923275" s="7"/>
    </row>
    <row r="923276" spans="28:28">
      <c r="AB923276" s="7"/>
    </row>
    <row r="923277" spans="28:28">
      <c r="AB923277" s="7"/>
    </row>
    <row r="923278" spans="28:28">
      <c r="AB923278" s="7"/>
    </row>
    <row r="923279" spans="28:28">
      <c r="AB923279" s="7"/>
    </row>
    <row r="923280" spans="28:28">
      <c r="AB923280" s="7"/>
    </row>
    <row r="923281" spans="28:28">
      <c r="AB923281" s="7"/>
    </row>
    <row r="923282" spans="28:28">
      <c r="AB923282" s="7"/>
    </row>
    <row r="923283" spans="28:28">
      <c r="AB923283" s="7"/>
    </row>
    <row r="923284" spans="28:28">
      <c r="AB923284" s="7"/>
    </row>
    <row r="923285" spans="28:28">
      <c r="AB923285" s="7"/>
    </row>
    <row r="923286" spans="28:28">
      <c r="AB923286" s="7"/>
    </row>
    <row r="923287" spans="28:28">
      <c r="AB923287" s="7"/>
    </row>
    <row r="923288" spans="28:28">
      <c r="AB923288" s="7"/>
    </row>
    <row r="923289" spans="28:28">
      <c r="AB923289" s="7"/>
    </row>
    <row r="923290" spans="28:28">
      <c r="AB923290" s="7"/>
    </row>
    <row r="923291" spans="28:28">
      <c r="AB923291" s="7"/>
    </row>
    <row r="923292" spans="28:28">
      <c r="AB923292" s="7"/>
    </row>
    <row r="923293" spans="28:28">
      <c r="AB923293" s="7"/>
    </row>
    <row r="923294" spans="28:28">
      <c r="AB923294" s="7"/>
    </row>
    <row r="923295" spans="28:28">
      <c r="AB923295" s="7"/>
    </row>
    <row r="923296" spans="28:28">
      <c r="AB923296" s="7"/>
    </row>
    <row r="923297" spans="28:28">
      <c r="AB923297" s="7"/>
    </row>
    <row r="923298" spans="28:28">
      <c r="AB923298" s="7"/>
    </row>
    <row r="923299" spans="28:28">
      <c r="AB923299" s="7"/>
    </row>
    <row r="923300" spans="28:28">
      <c r="AB923300" s="7"/>
    </row>
    <row r="923301" spans="28:28">
      <c r="AB923301" s="7"/>
    </row>
    <row r="923302" spans="28:28">
      <c r="AB923302" s="7"/>
    </row>
    <row r="923303" spans="28:28">
      <c r="AB923303" s="7"/>
    </row>
    <row r="923304" spans="28:28">
      <c r="AB923304" s="7"/>
    </row>
    <row r="923305" spans="28:28">
      <c r="AB923305" s="7"/>
    </row>
    <row r="923306" spans="28:28">
      <c r="AB923306" s="7"/>
    </row>
    <row r="923307" spans="28:28">
      <c r="AB923307" s="7"/>
    </row>
    <row r="923308" spans="28:28">
      <c r="AB923308" s="7"/>
    </row>
    <row r="923309" spans="28:28">
      <c r="AB923309" s="7"/>
    </row>
    <row r="923310" spans="28:28">
      <c r="AB923310" s="7"/>
    </row>
    <row r="923311" spans="28:28">
      <c r="AB923311" s="7"/>
    </row>
    <row r="923312" spans="28:28">
      <c r="AB923312" s="7"/>
    </row>
    <row r="923313" spans="28:28">
      <c r="AB923313" s="7"/>
    </row>
    <row r="923314" spans="28:28">
      <c r="AB923314" s="7"/>
    </row>
    <row r="923315" spans="28:28">
      <c r="AB923315" s="7"/>
    </row>
    <row r="923316" spans="28:28">
      <c r="AB923316" s="7"/>
    </row>
    <row r="923317" spans="28:28">
      <c r="AB923317" s="7"/>
    </row>
    <row r="923318" spans="28:28">
      <c r="AB923318" s="7"/>
    </row>
    <row r="923319" spans="28:28">
      <c r="AB923319" s="7"/>
    </row>
    <row r="923320" spans="28:28">
      <c r="AB923320" s="7"/>
    </row>
    <row r="923321" spans="28:28">
      <c r="AB923321" s="7"/>
    </row>
    <row r="923322" spans="28:28">
      <c r="AB923322" s="7"/>
    </row>
    <row r="923323" spans="28:28">
      <c r="AB923323" s="7"/>
    </row>
    <row r="923324" spans="28:28">
      <c r="AB923324" s="7"/>
    </row>
    <row r="923325" spans="28:28">
      <c r="AB923325" s="7"/>
    </row>
    <row r="923326" spans="28:28">
      <c r="AB923326" s="7"/>
    </row>
    <row r="923327" spans="28:28">
      <c r="AB923327" s="7"/>
    </row>
    <row r="923328" spans="28:28">
      <c r="AB923328" s="7"/>
    </row>
    <row r="923329" spans="28:28">
      <c r="AB923329" s="7"/>
    </row>
    <row r="923330" spans="28:28">
      <c r="AB923330" s="7"/>
    </row>
    <row r="923331" spans="28:28">
      <c r="AB923331" s="7"/>
    </row>
    <row r="923332" spans="28:28">
      <c r="AB923332" s="7"/>
    </row>
    <row r="923333" spans="28:28">
      <c r="AB923333" s="7"/>
    </row>
    <row r="923334" spans="28:28">
      <c r="AB923334" s="7"/>
    </row>
    <row r="923335" spans="28:28">
      <c r="AB923335" s="7"/>
    </row>
    <row r="923336" spans="28:28">
      <c r="AB923336" s="7"/>
    </row>
    <row r="923337" spans="28:28">
      <c r="AB923337" s="7"/>
    </row>
    <row r="923338" spans="28:28">
      <c r="AB923338" s="7"/>
    </row>
    <row r="923339" spans="28:28">
      <c r="AB923339" s="7"/>
    </row>
    <row r="923340" spans="28:28">
      <c r="AB923340" s="7"/>
    </row>
    <row r="923341" spans="28:28">
      <c r="AB923341" s="7"/>
    </row>
    <row r="923342" spans="28:28">
      <c r="AB923342" s="7"/>
    </row>
    <row r="923343" spans="28:28">
      <c r="AB923343" s="7"/>
    </row>
    <row r="923344" spans="28:28">
      <c r="AB923344" s="7"/>
    </row>
    <row r="923345" spans="28:28">
      <c r="AB923345" s="7"/>
    </row>
    <row r="923346" spans="28:28">
      <c r="AB923346" s="7"/>
    </row>
    <row r="923347" spans="28:28">
      <c r="AB923347" s="7"/>
    </row>
    <row r="923348" spans="28:28">
      <c r="AB923348" s="7"/>
    </row>
    <row r="923349" spans="28:28">
      <c r="AB923349" s="7"/>
    </row>
    <row r="923350" spans="28:28">
      <c r="AB923350" s="7"/>
    </row>
    <row r="923351" spans="28:28">
      <c r="AB923351" s="7"/>
    </row>
    <row r="923352" spans="28:28">
      <c r="AB923352" s="7"/>
    </row>
    <row r="923353" spans="28:28">
      <c r="AB923353" s="7"/>
    </row>
    <row r="923354" spans="28:28">
      <c r="AB923354" s="7"/>
    </row>
    <row r="923355" spans="28:28">
      <c r="AB923355" s="7"/>
    </row>
    <row r="923356" spans="28:28">
      <c r="AB923356" s="7"/>
    </row>
    <row r="923357" spans="28:28">
      <c r="AB923357" s="7"/>
    </row>
    <row r="923358" spans="28:28">
      <c r="AB923358" s="7"/>
    </row>
    <row r="923359" spans="28:28">
      <c r="AB923359" s="7"/>
    </row>
    <row r="923360" spans="28:28">
      <c r="AB923360" s="7"/>
    </row>
    <row r="923361" spans="28:28">
      <c r="AB923361" s="7"/>
    </row>
    <row r="923362" spans="28:28">
      <c r="AB923362" s="7"/>
    </row>
    <row r="923363" spans="28:28">
      <c r="AB923363" s="7"/>
    </row>
    <row r="923364" spans="28:28">
      <c r="AB923364" s="7"/>
    </row>
    <row r="923365" spans="28:28">
      <c r="AB923365" s="7"/>
    </row>
    <row r="923366" spans="28:28">
      <c r="AB923366" s="7"/>
    </row>
    <row r="923367" spans="28:28">
      <c r="AB923367" s="7"/>
    </row>
    <row r="923368" spans="28:28">
      <c r="AB923368" s="7"/>
    </row>
    <row r="923369" spans="28:28">
      <c r="AB923369" s="7"/>
    </row>
    <row r="923370" spans="28:28">
      <c r="AB923370" s="7"/>
    </row>
    <row r="923371" spans="28:28">
      <c r="AB923371" s="7"/>
    </row>
    <row r="923372" spans="28:28">
      <c r="AB923372" s="7"/>
    </row>
    <row r="923373" spans="28:28">
      <c r="AB923373" s="7"/>
    </row>
    <row r="923374" spans="28:28">
      <c r="AB923374" s="7"/>
    </row>
    <row r="923375" spans="28:28">
      <c r="AB923375" s="7"/>
    </row>
    <row r="923376" spans="28:28">
      <c r="AB923376" s="7"/>
    </row>
    <row r="923377" spans="28:28">
      <c r="AB923377" s="7"/>
    </row>
    <row r="923378" spans="28:28">
      <c r="AB923378" s="7"/>
    </row>
    <row r="923379" spans="28:28">
      <c r="AB923379" s="7"/>
    </row>
    <row r="923380" spans="28:28">
      <c r="AB923380" s="7"/>
    </row>
    <row r="923381" spans="28:28">
      <c r="AB923381" s="7"/>
    </row>
    <row r="923382" spans="28:28">
      <c r="AB923382" s="7"/>
    </row>
    <row r="923383" spans="28:28">
      <c r="AB923383" s="7"/>
    </row>
    <row r="923384" spans="28:28">
      <c r="AB923384" s="7"/>
    </row>
    <row r="923385" spans="28:28">
      <c r="AB923385" s="7"/>
    </row>
    <row r="923386" spans="28:28">
      <c r="AB923386" s="7"/>
    </row>
    <row r="923387" spans="28:28">
      <c r="AB923387" s="7"/>
    </row>
    <row r="923388" spans="28:28">
      <c r="AB923388" s="7"/>
    </row>
    <row r="923389" spans="28:28">
      <c r="AB923389" s="7"/>
    </row>
    <row r="923390" spans="28:28">
      <c r="AB923390" s="7"/>
    </row>
    <row r="923391" spans="28:28">
      <c r="AB923391" s="7"/>
    </row>
    <row r="923392" spans="28:28">
      <c r="AB923392" s="7"/>
    </row>
    <row r="923393" spans="28:28">
      <c r="AB923393" s="7"/>
    </row>
    <row r="923394" spans="28:28">
      <c r="AB923394" s="7"/>
    </row>
    <row r="923395" spans="28:28">
      <c r="AB923395" s="7"/>
    </row>
    <row r="923396" spans="28:28">
      <c r="AB923396" s="7"/>
    </row>
    <row r="923397" spans="28:28">
      <c r="AB923397" s="7"/>
    </row>
    <row r="923398" spans="28:28">
      <c r="AB923398" s="7"/>
    </row>
    <row r="923399" spans="28:28">
      <c r="AB923399" s="7"/>
    </row>
    <row r="923400" spans="28:28">
      <c r="AB923400" s="7"/>
    </row>
    <row r="923401" spans="28:28">
      <c r="AB923401" s="7"/>
    </row>
    <row r="923402" spans="28:28">
      <c r="AB923402" s="7"/>
    </row>
    <row r="923403" spans="28:28">
      <c r="AB923403" s="7"/>
    </row>
    <row r="923404" spans="28:28">
      <c r="AB923404" s="7"/>
    </row>
    <row r="923405" spans="28:28">
      <c r="AB923405" s="7"/>
    </row>
    <row r="923406" spans="28:28">
      <c r="AB923406" s="7"/>
    </row>
    <row r="923407" spans="28:28">
      <c r="AB923407" s="7"/>
    </row>
    <row r="923408" spans="28:28">
      <c r="AB923408" s="7"/>
    </row>
    <row r="923409" spans="28:28">
      <c r="AB923409" s="7"/>
    </row>
    <row r="923410" spans="28:28">
      <c r="AB923410" s="7"/>
    </row>
    <row r="923411" spans="28:28">
      <c r="AB923411" s="7"/>
    </row>
    <row r="923412" spans="28:28">
      <c r="AB923412" s="7"/>
    </row>
    <row r="923413" spans="28:28">
      <c r="AB923413" s="7"/>
    </row>
    <row r="923414" spans="28:28">
      <c r="AB923414" s="7"/>
    </row>
    <row r="923415" spans="28:28">
      <c r="AB923415" s="7"/>
    </row>
    <row r="923416" spans="28:28">
      <c r="AB923416" s="7"/>
    </row>
    <row r="923417" spans="28:28">
      <c r="AB923417" s="7"/>
    </row>
    <row r="923418" spans="28:28">
      <c r="AB923418" s="7"/>
    </row>
    <row r="923419" spans="28:28">
      <c r="AB923419" s="7"/>
    </row>
    <row r="923420" spans="28:28">
      <c r="AB923420" s="7"/>
    </row>
    <row r="923421" spans="28:28">
      <c r="AB923421" s="7"/>
    </row>
    <row r="923422" spans="28:28">
      <c r="AB923422" s="7"/>
    </row>
    <row r="923423" spans="28:28">
      <c r="AB923423" s="7"/>
    </row>
    <row r="923424" spans="28:28">
      <c r="AB923424" s="7"/>
    </row>
    <row r="923425" spans="28:28">
      <c r="AB923425" s="7"/>
    </row>
    <row r="923426" spans="28:28">
      <c r="AB923426" s="7"/>
    </row>
    <row r="923427" spans="28:28">
      <c r="AB923427" s="7"/>
    </row>
    <row r="923428" spans="28:28">
      <c r="AB923428" s="7"/>
    </row>
    <row r="923429" spans="28:28">
      <c r="AB923429" s="7"/>
    </row>
    <row r="923430" spans="28:28">
      <c r="AB923430" s="7"/>
    </row>
    <row r="923431" spans="28:28">
      <c r="AB923431" s="7"/>
    </row>
    <row r="923432" spans="28:28">
      <c r="AB923432" s="7"/>
    </row>
    <row r="923433" spans="28:28">
      <c r="AB923433" s="7"/>
    </row>
    <row r="923434" spans="28:28">
      <c r="AB923434" s="7"/>
    </row>
    <row r="923435" spans="28:28">
      <c r="AB923435" s="7"/>
    </row>
    <row r="923436" spans="28:28">
      <c r="AB923436" s="7"/>
    </row>
    <row r="923437" spans="28:28">
      <c r="AB923437" s="7"/>
    </row>
    <row r="923438" spans="28:28">
      <c r="AB923438" s="7"/>
    </row>
    <row r="923439" spans="28:28">
      <c r="AB923439" s="7"/>
    </row>
    <row r="923440" spans="28:28">
      <c r="AB923440" s="7"/>
    </row>
    <row r="923441" spans="28:28">
      <c r="AB923441" s="7"/>
    </row>
    <row r="923442" spans="28:28">
      <c r="AB923442" s="7"/>
    </row>
    <row r="923443" spans="28:28">
      <c r="AB923443" s="7"/>
    </row>
    <row r="923444" spans="28:28">
      <c r="AB923444" s="7"/>
    </row>
    <row r="923445" spans="28:28">
      <c r="AB923445" s="7"/>
    </row>
    <row r="923446" spans="28:28">
      <c r="AB923446" s="7"/>
    </row>
    <row r="923447" spans="28:28">
      <c r="AB923447" s="7"/>
    </row>
    <row r="923448" spans="28:28">
      <c r="AB923448" s="7"/>
    </row>
    <row r="923449" spans="28:28">
      <c r="AB923449" s="7"/>
    </row>
    <row r="923450" spans="28:28">
      <c r="AB923450" s="7"/>
    </row>
    <row r="923451" spans="28:28">
      <c r="AB923451" s="7"/>
    </row>
    <row r="923452" spans="28:28">
      <c r="AB923452" s="7"/>
    </row>
    <row r="923453" spans="28:28">
      <c r="AB923453" s="7"/>
    </row>
    <row r="923454" spans="28:28">
      <c r="AB923454" s="7"/>
    </row>
    <row r="923455" spans="28:28">
      <c r="AB923455" s="7"/>
    </row>
    <row r="923456" spans="28:28">
      <c r="AB923456" s="7"/>
    </row>
    <row r="923457" spans="28:28">
      <c r="AB923457" s="7"/>
    </row>
    <row r="923458" spans="28:28">
      <c r="AB923458" s="7"/>
    </row>
    <row r="923459" spans="28:28">
      <c r="AB923459" s="7"/>
    </row>
    <row r="923460" spans="28:28">
      <c r="AB923460" s="7"/>
    </row>
    <row r="923461" spans="28:28">
      <c r="AB923461" s="7"/>
    </row>
    <row r="923462" spans="28:28">
      <c r="AB923462" s="7"/>
    </row>
    <row r="923463" spans="28:28">
      <c r="AB923463" s="7"/>
    </row>
    <row r="923464" spans="28:28">
      <c r="AB923464" s="7"/>
    </row>
    <row r="923465" spans="28:28">
      <c r="AB923465" s="7"/>
    </row>
    <row r="923466" spans="28:28">
      <c r="AB923466" s="7"/>
    </row>
    <row r="923467" spans="28:28">
      <c r="AB923467" s="7"/>
    </row>
    <row r="923468" spans="28:28">
      <c r="AB923468" s="7"/>
    </row>
    <row r="923469" spans="28:28">
      <c r="AB923469" s="7"/>
    </row>
    <row r="923470" spans="28:28">
      <c r="AB923470" s="7"/>
    </row>
    <row r="923471" spans="28:28">
      <c r="AB923471" s="7"/>
    </row>
    <row r="923472" spans="28:28">
      <c r="AB923472" s="7"/>
    </row>
    <row r="923473" spans="28:28">
      <c r="AB923473" s="7"/>
    </row>
    <row r="923474" spans="28:28">
      <c r="AB923474" s="7"/>
    </row>
    <row r="923475" spans="28:28">
      <c r="AB923475" s="7"/>
    </row>
    <row r="923476" spans="28:28">
      <c r="AB923476" s="7"/>
    </row>
    <row r="923477" spans="28:28">
      <c r="AB923477" s="7"/>
    </row>
    <row r="923478" spans="28:28">
      <c r="AB923478" s="7"/>
    </row>
    <row r="923479" spans="28:28">
      <c r="AB923479" s="7"/>
    </row>
    <row r="923480" spans="28:28">
      <c r="AB923480" s="7"/>
    </row>
    <row r="923481" spans="28:28">
      <c r="AB923481" s="7"/>
    </row>
    <row r="923482" spans="28:28">
      <c r="AB923482" s="7"/>
    </row>
    <row r="923483" spans="28:28">
      <c r="AB923483" s="7"/>
    </row>
    <row r="923484" spans="28:28">
      <c r="AB923484" s="7"/>
    </row>
    <row r="923485" spans="28:28">
      <c r="AB923485" s="7"/>
    </row>
    <row r="923486" spans="28:28">
      <c r="AB923486" s="7"/>
    </row>
    <row r="923487" spans="28:28">
      <c r="AB923487" s="7"/>
    </row>
    <row r="923488" spans="28:28">
      <c r="AB923488" s="7"/>
    </row>
    <row r="923489" spans="28:28">
      <c r="AB923489" s="7"/>
    </row>
    <row r="923490" spans="28:28">
      <c r="AB923490" s="7"/>
    </row>
    <row r="923491" spans="28:28">
      <c r="AB923491" s="7"/>
    </row>
    <row r="923492" spans="28:28">
      <c r="AB923492" s="7"/>
    </row>
    <row r="923493" spans="28:28">
      <c r="AB923493" s="7"/>
    </row>
    <row r="923494" spans="28:28">
      <c r="AB923494" s="7"/>
    </row>
    <row r="923495" spans="28:28">
      <c r="AB923495" s="7"/>
    </row>
    <row r="923496" spans="28:28">
      <c r="AB923496" s="7"/>
    </row>
    <row r="923497" spans="28:28">
      <c r="AB923497" s="7"/>
    </row>
    <row r="923498" spans="28:28">
      <c r="AB923498" s="7"/>
    </row>
    <row r="923499" spans="28:28">
      <c r="AB923499" s="7"/>
    </row>
    <row r="923500" spans="28:28">
      <c r="AB923500" s="7"/>
    </row>
    <row r="923501" spans="28:28">
      <c r="AB923501" s="7"/>
    </row>
    <row r="923502" spans="28:28">
      <c r="AB923502" s="7"/>
    </row>
    <row r="923503" spans="28:28">
      <c r="AB923503" s="7"/>
    </row>
    <row r="923504" spans="28:28">
      <c r="AB923504" s="7"/>
    </row>
    <row r="923505" spans="28:28">
      <c r="AB923505" s="7"/>
    </row>
    <row r="923506" spans="28:28">
      <c r="AB923506" s="7"/>
    </row>
    <row r="923507" spans="28:28">
      <c r="AB923507" s="7"/>
    </row>
    <row r="923508" spans="28:28">
      <c r="AB923508" s="7"/>
    </row>
    <row r="923509" spans="28:28">
      <c r="AB923509" s="7"/>
    </row>
    <row r="923510" spans="28:28">
      <c r="AB923510" s="7"/>
    </row>
    <row r="923511" spans="28:28">
      <c r="AB923511" s="7"/>
    </row>
    <row r="923512" spans="28:28">
      <c r="AB923512" s="7"/>
    </row>
    <row r="923513" spans="28:28">
      <c r="AB923513" s="7"/>
    </row>
    <row r="923514" spans="28:28">
      <c r="AB923514" s="7"/>
    </row>
    <row r="923515" spans="28:28">
      <c r="AB923515" s="7"/>
    </row>
    <row r="923516" spans="28:28">
      <c r="AB923516" s="7"/>
    </row>
    <row r="923517" spans="28:28">
      <c r="AB923517" s="7"/>
    </row>
    <row r="923518" spans="28:28">
      <c r="AB923518" s="7"/>
    </row>
    <row r="923519" spans="28:28">
      <c r="AB923519" s="7"/>
    </row>
    <row r="923520" spans="28:28">
      <c r="AB923520" s="7"/>
    </row>
    <row r="923521" spans="28:28">
      <c r="AB923521" s="7"/>
    </row>
    <row r="923522" spans="28:28">
      <c r="AB923522" s="7"/>
    </row>
    <row r="923523" spans="28:28">
      <c r="AB923523" s="7"/>
    </row>
    <row r="923524" spans="28:28">
      <c r="AB923524" s="7"/>
    </row>
    <row r="923525" spans="28:28">
      <c r="AB923525" s="7"/>
    </row>
    <row r="923526" spans="28:28">
      <c r="AB923526" s="7"/>
    </row>
    <row r="923527" spans="28:28">
      <c r="AB923527" s="7"/>
    </row>
    <row r="923528" spans="28:28">
      <c r="AB923528" s="7"/>
    </row>
    <row r="923529" spans="28:28">
      <c r="AB923529" s="7"/>
    </row>
    <row r="923530" spans="28:28">
      <c r="AB923530" s="7"/>
    </row>
    <row r="923531" spans="28:28">
      <c r="AB923531" s="7"/>
    </row>
    <row r="923532" spans="28:28">
      <c r="AB923532" s="7"/>
    </row>
    <row r="923533" spans="28:28">
      <c r="AB923533" s="7"/>
    </row>
    <row r="923534" spans="28:28">
      <c r="AB923534" s="7"/>
    </row>
    <row r="923535" spans="28:28">
      <c r="AB923535" s="7"/>
    </row>
    <row r="923536" spans="28:28">
      <c r="AB923536" s="7"/>
    </row>
    <row r="923537" spans="28:28">
      <c r="AB923537" s="7"/>
    </row>
    <row r="923538" spans="28:28">
      <c r="AB923538" s="7"/>
    </row>
    <row r="923539" spans="28:28">
      <c r="AB923539" s="7"/>
    </row>
    <row r="923540" spans="28:28">
      <c r="AB923540" s="7"/>
    </row>
    <row r="923541" spans="28:28">
      <c r="AB923541" s="7"/>
    </row>
    <row r="923542" spans="28:28">
      <c r="AB923542" s="7"/>
    </row>
    <row r="923543" spans="28:28">
      <c r="AB923543" s="7"/>
    </row>
    <row r="923544" spans="28:28">
      <c r="AB923544" s="7"/>
    </row>
    <row r="923545" spans="28:28">
      <c r="AB923545" s="7"/>
    </row>
    <row r="923546" spans="28:28">
      <c r="AB923546" s="7"/>
    </row>
    <row r="923547" spans="28:28">
      <c r="AB923547" s="7"/>
    </row>
    <row r="923548" spans="28:28">
      <c r="AB923548" s="7"/>
    </row>
    <row r="923549" spans="28:28">
      <c r="AB923549" s="7"/>
    </row>
    <row r="923550" spans="28:28">
      <c r="AB923550" s="7"/>
    </row>
    <row r="923551" spans="28:28">
      <c r="AB923551" s="7"/>
    </row>
    <row r="923552" spans="28:28">
      <c r="AB923552" s="7"/>
    </row>
    <row r="923553" spans="28:28">
      <c r="AB923553" s="7"/>
    </row>
    <row r="923554" spans="28:28">
      <c r="AB923554" s="7"/>
    </row>
    <row r="923555" spans="28:28">
      <c r="AB923555" s="7"/>
    </row>
    <row r="923556" spans="28:28">
      <c r="AB923556" s="7"/>
    </row>
    <row r="923557" spans="28:28">
      <c r="AB923557" s="7"/>
    </row>
    <row r="923558" spans="28:28">
      <c r="AB923558" s="7"/>
    </row>
    <row r="923559" spans="28:28">
      <c r="AB923559" s="7"/>
    </row>
    <row r="923560" spans="28:28">
      <c r="AB923560" s="7"/>
    </row>
    <row r="923561" spans="28:28">
      <c r="AB923561" s="7"/>
    </row>
    <row r="923562" spans="28:28">
      <c r="AB923562" s="7"/>
    </row>
    <row r="923563" spans="28:28">
      <c r="AB923563" s="7"/>
    </row>
    <row r="923564" spans="28:28">
      <c r="AB923564" s="7"/>
    </row>
    <row r="923565" spans="28:28">
      <c r="AB923565" s="7"/>
    </row>
    <row r="923566" spans="28:28">
      <c r="AB923566" s="7"/>
    </row>
    <row r="923567" spans="28:28">
      <c r="AB923567" s="7"/>
    </row>
    <row r="923568" spans="28:28">
      <c r="AB923568" s="7"/>
    </row>
    <row r="923569" spans="28:28">
      <c r="AB923569" s="7"/>
    </row>
    <row r="923570" spans="28:28">
      <c r="AB923570" s="7"/>
    </row>
    <row r="923571" spans="28:28">
      <c r="AB923571" s="7"/>
    </row>
    <row r="923572" spans="28:28">
      <c r="AB923572" s="7"/>
    </row>
    <row r="923573" spans="28:28">
      <c r="AB923573" s="7"/>
    </row>
    <row r="923574" spans="28:28">
      <c r="AB923574" s="7"/>
    </row>
    <row r="923575" spans="28:28">
      <c r="AB923575" s="7"/>
    </row>
    <row r="923576" spans="28:28">
      <c r="AB923576" s="7"/>
    </row>
    <row r="923577" spans="28:28">
      <c r="AB923577" s="7"/>
    </row>
    <row r="923578" spans="28:28">
      <c r="AB923578" s="7"/>
    </row>
    <row r="923579" spans="28:28">
      <c r="AB923579" s="7"/>
    </row>
    <row r="923580" spans="28:28">
      <c r="AB923580" s="7"/>
    </row>
    <row r="923581" spans="28:28">
      <c r="AB923581" s="7"/>
    </row>
    <row r="923582" spans="28:28">
      <c r="AB923582" s="7"/>
    </row>
    <row r="923583" spans="28:28">
      <c r="AB923583" s="7"/>
    </row>
    <row r="923584" spans="28:28">
      <c r="AB923584" s="7"/>
    </row>
    <row r="923585" spans="28:28">
      <c r="AB923585" s="7"/>
    </row>
    <row r="923586" spans="28:28">
      <c r="AB923586" s="7"/>
    </row>
    <row r="923587" spans="28:28">
      <c r="AB923587" s="7"/>
    </row>
    <row r="923588" spans="28:28">
      <c r="AB923588" s="7"/>
    </row>
    <row r="923589" spans="28:28">
      <c r="AB923589" s="7"/>
    </row>
    <row r="923590" spans="28:28">
      <c r="AB923590" s="7"/>
    </row>
    <row r="923591" spans="28:28">
      <c r="AB923591" s="7"/>
    </row>
    <row r="923592" spans="28:28">
      <c r="AB923592" s="7"/>
    </row>
    <row r="923593" spans="28:28">
      <c r="AB923593" s="7"/>
    </row>
    <row r="923594" spans="28:28">
      <c r="AB923594" s="7"/>
    </row>
    <row r="923595" spans="28:28">
      <c r="AB923595" s="7"/>
    </row>
    <row r="923596" spans="28:28">
      <c r="AB923596" s="7"/>
    </row>
    <row r="923597" spans="28:28">
      <c r="AB923597" s="7"/>
    </row>
    <row r="923598" spans="28:28">
      <c r="AB923598" s="7"/>
    </row>
    <row r="923599" spans="28:28">
      <c r="AB923599" s="7"/>
    </row>
    <row r="923600" spans="28:28">
      <c r="AB923600" s="7"/>
    </row>
    <row r="923601" spans="28:28">
      <c r="AB923601" s="7"/>
    </row>
    <row r="923602" spans="28:28">
      <c r="AB923602" s="7"/>
    </row>
    <row r="923603" spans="28:28">
      <c r="AB923603" s="7"/>
    </row>
    <row r="923604" spans="28:28">
      <c r="AB923604" s="7"/>
    </row>
    <row r="923605" spans="28:28">
      <c r="AB923605" s="7"/>
    </row>
    <row r="923606" spans="28:28">
      <c r="AB923606" s="7"/>
    </row>
    <row r="923607" spans="28:28">
      <c r="AB923607" s="7"/>
    </row>
    <row r="923608" spans="28:28">
      <c r="AB923608" s="7"/>
    </row>
    <row r="923609" spans="28:28">
      <c r="AB923609" s="7"/>
    </row>
    <row r="923610" spans="28:28">
      <c r="AB923610" s="7"/>
    </row>
    <row r="923611" spans="28:28">
      <c r="AB923611" s="7"/>
    </row>
    <row r="923612" spans="28:28">
      <c r="AB923612" s="7"/>
    </row>
    <row r="923613" spans="28:28">
      <c r="AB923613" s="7"/>
    </row>
    <row r="923614" spans="28:28">
      <c r="AB923614" s="7"/>
    </row>
    <row r="923615" spans="28:28">
      <c r="AB923615" s="7"/>
    </row>
    <row r="923616" spans="28:28">
      <c r="AB923616" s="7"/>
    </row>
    <row r="923617" spans="28:28">
      <c r="AB923617" s="7"/>
    </row>
    <row r="923618" spans="28:28">
      <c r="AB923618" s="7"/>
    </row>
    <row r="923619" spans="28:28">
      <c r="AB923619" s="7"/>
    </row>
    <row r="923620" spans="28:28">
      <c r="AB923620" s="7"/>
    </row>
    <row r="923621" spans="28:28">
      <c r="AB923621" s="7"/>
    </row>
    <row r="923622" spans="28:28">
      <c r="AB923622" s="7"/>
    </row>
    <row r="923623" spans="28:28">
      <c r="AB923623" s="7"/>
    </row>
    <row r="923624" spans="28:28">
      <c r="AB923624" s="7"/>
    </row>
    <row r="923625" spans="28:28">
      <c r="AB923625" s="7"/>
    </row>
    <row r="923626" spans="28:28">
      <c r="AB923626" s="7"/>
    </row>
    <row r="923627" spans="28:28">
      <c r="AB923627" s="7"/>
    </row>
    <row r="923628" spans="28:28">
      <c r="AB923628" s="7"/>
    </row>
    <row r="923629" spans="28:28">
      <c r="AB923629" s="7"/>
    </row>
    <row r="923630" spans="28:28">
      <c r="AB923630" s="7"/>
    </row>
    <row r="923631" spans="28:28">
      <c r="AB923631" s="7"/>
    </row>
    <row r="923632" spans="28:28">
      <c r="AB923632" s="7"/>
    </row>
    <row r="923633" spans="28:28">
      <c r="AB923633" s="7"/>
    </row>
    <row r="923634" spans="28:28">
      <c r="AB923634" s="7"/>
    </row>
    <row r="923635" spans="28:28">
      <c r="AB923635" s="7"/>
    </row>
    <row r="923636" spans="28:28">
      <c r="AB923636" s="7"/>
    </row>
    <row r="923637" spans="28:28">
      <c r="AB923637" s="7"/>
    </row>
    <row r="923638" spans="28:28">
      <c r="AB923638" s="7"/>
    </row>
    <row r="923639" spans="28:28">
      <c r="AB923639" s="7"/>
    </row>
    <row r="923640" spans="28:28">
      <c r="AB923640" s="7"/>
    </row>
    <row r="923641" spans="28:28">
      <c r="AB923641" s="7"/>
    </row>
    <row r="923642" spans="28:28">
      <c r="AB923642" s="7"/>
    </row>
    <row r="923643" spans="28:28">
      <c r="AB923643" s="7"/>
    </row>
    <row r="923644" spans="28:28">
      <c r="AB923644" s="7"/>
    </row>
    <row r="923645" spans="28:28">
      <c r="AB923645" s="7"/>
    </row>
    <row r="923646" spans="28:28">
      <c r="AB923646" s="7"/>
    </row>
    <row r="923647" spans="28:28">
      <c r="AB923647" s="7"/>
    </row>
    <row r="923648" spans="28:28">
      <c r="AB923648" s="7"/>
    </row>
    <row r="923649" spans="28:28">
      <c r="AB923649" s="7"/>
    </row>
    <row r="923650" spans="28:28">
      <c r="AB923650" s="7"/>
    </row>
    <row r="923651" spans="28:28">
      <c r="AB923651" s="7"/>
    </row>
    <row r="923652" spans="28:28">
      <c r="AB923652" s="7"/>
    </row>
    <row r="923653" spans="28:28">
      <c r="AB923653" s="7"/>
    </row>
    <row r="923654" spans="28:28">
      <c r="AB923654" s="7"/>
    </row>
    <row r="923655" spans="28:28">
      <c r="AB923655" s="7"/>
    </row>
    <row r="923656" spans="28:28">
      <c r="AB923656" s="7"/>
    </row>
    <row r="923657" spans="28:28">
      <c r="AB923657" s="7"/>
    </row>
    <row r="923658" spans="28:28">
      <c r="AB923658" s="7"/>
    </row>
    <row r="923659" spans="28:28">
      <c r="AB923659" s="7"/>
    </row>
    <row r="923660" spans="28:28">
      <c r="AB923660" s="7"/>
    </row>
    <row r="923661" spans="28:28">
      <c r="AB923661" s="7"/>
    </row>
    <row r="923662" spans="28:28">
      <c r="AB923662" s="7"/>
    </row>
    <row r="923663" spans="28:28">
      <c r="AB923663" s="7"/>
    </row>
    <row r="923664" spans="28:28">
      <c r="AB923664" s="7"/>
    </row>
    <row r="923665" spans="28:28">
      <c r="AB923665" s="7"/>
    </row>
    <row r="923666" spans="28:28">
      <c r="AB923666" s="7"/>
    </row>
    <row r="923667" spans="28:28">
      <c r="AB923667" s="7"/>
    </row>
    <row r="923668" spans="28:28">
      <c r="AB923668" s="7"/>
    </row>
    <row r="923669" spans="28:28">
      <c r="AB923669" s="7"/>
    </row>
    <row r="923670" spans="28:28">
      <c r="AB923670" s="7"/>
    </row>
    <row r="923671" spans="28:28">
      <c r="AB923671" s="7"/>
    </row>
    <row r="923672" spans="28:28">
      <c r="AB923672" s="7"/>
    </row>
    <row r="923673" spans="28:28">
      <c r="AB923673" s="7"/>
    </row>
    <row r="923674" spans="28:28">
      <c r="AB923674" s="7"/>
    </row>
    <row r="923675" spans="28:28">
      <c r="AB923675" s="7"/>
    </row>
    <row r="923676" spans="28:28">
      <c r="AB923676" s="7"/>
    </row>
    <row r="923677" spans="28:28">
      <c r="AB923677" s="7"/>
    </row>
    <row r="923678" spans="28:28">
      <c r="AB923678" s="7"/>
    </row>
    <row r="923679" spans="28:28">
      <c r="AB923679" s="7"/>
    </row>
    <row r="923680" spans="28:28">
      <c r="AB923680" s="7"/>
    </row>
    <row r="923681" spans="28:28">
      <c r="AB923681" s="7"/>
    </row>
    <row r="923682" spans="28:28">
      <c r="AB923682" s="7"/>
    </row>
    <row r="923683" spans="28:28">
      <c r="AB923683" s="7"/>
    </row>
    <row r="923684" spans="28:28">
      <c r="AB923684" s="7"/>
    </row>
    <row r="923685" spans="28:28">
      <c r="AB923685" s="7"/>
    </row>
    <row r="923686" spans="28:28">
      <c r="AB923686" s="7"/>
    </row>
    <row r="923687" spans="28:28">
      <c r="AB923687" s="7"/>
    </row>
    <row r="923688" spans="28:28">
      <c r="AB923688" s="7"/>
    </row>
    <row r="923689" spans="28:28">
      <c r="AB923689" s="7"/>
    </row>
    <row r="923690" spans="28:28">
      <c r="AB923690" s="7"/>
    </row>
    <row r="923691" spans="28:28">
      <c r="AB923691" s="7"/>
    </row>
    <row r="923692" spans="28:28">
      <c r="AB923692" s="7"/>
    </row>
    <row r="923693" spans="28:28">
      <c r="AB923693" s="7"/>
    </row>
    <row r="923694" spans="28:28">
      <c r="AB923694" s="7"/>
    </row>
    <row r="923695" spans="28:28">
      <c r="AB923695" s="7"/>
    </row>
    <row r="923696" spans="28:28">
      <c r="AB923696" s="7"/>
    </row>
    <row r="923697" spans="28:28">
      <c r="AB923697" s="7"/>
    </row>
    <row r="923698" spans="28:28">
      <c r="AB923698" s="7"/>
    </row>
    <row r="923699" spans="28:28">
      <c r="AB923699" s="7"/>
    </row>
    <row r="923700" spans="28:28">
      <c r="AB923700" s="7"/>
    </row>
    <row r="923701" spans="28:28">
      <c r="AB923701" s="7"/>
    </row>
    <row r="923702" spans="28:28">
      <c r="AB923702" s="7"/>
    </row>
    <row r="923703" spans="28:28">
      <c r="AB923703" s="7"/>
    </row>
    <row r="923704" spans="28:28">
      <c r="AB923704" s="7"/>
    </row>
    <row r="923705" spans="28:28">
      <c r="AB923705" s="7"/>
    </row>
    <row r="923706" spans="28:28">
      <c r="AB923706" s="7"/>
    </row>
    <row r="923707" spans="28:28">
      <c r="AB923707" s="7"/>
    </row>
    <row r="923708" spans="28:28">
      <c r="AB923708" s="7"/>
    </row>
    <row r="923709" spans="28:28">
      <c r="AB923709" s="7"/>
    </row>
    <row r="923710" spans="28:28">
      <c r="AB923710" s="7"/>
    </row>
    <row r="923711" spans="28:28">
      <c r="AB923711" s="7"/>
    </row>
    <row r="923712" spans="28:28">
      <c r="AB923712" s="7"/>
    </row>
    <row r="923713" spans="28:28">
      <c r="AB923713" s="7"/>
    </row>
    <row r="923714" spans="28:28">
      <c r="AB923714" s="7"/>
    </row>
    <row r="923715" spans="28:28">
      <c r="AB923715" s="7"/>
    </row>
    <row r="923716" spans="28:28">
      <c r="AB923716" s="7"/>
    </row>
    <row r="923717" spans="28:28">
      <c r="AB923717" s="7"/>
    </row>
    <row r="923718" spans="28:28">
      <c r="AB923718" s="7"/>
    </row>
    <row r="923719" spans="28:28">
      <c r="AB923719" s="7"/>
    </row>
    <row r="923720" spans="28:28">
      <c r="AB923720" s="7"/>
    </row>
    <row r="923721" spans="28:28">
      <c r="AB923721" s="7"/>
    </row>
    <row r="923722" spans="28:28">
      <c r="AB923722" s="7"/>
    </row>
    <row r="923723" spans="28:28">
      <c r="AB923723" s="7"/>
    </row>
    <row r="923724" spans="28:28">
      <c r="AB923724" s="7"/>
    </row>
    <row r="923725" spans="28:28">
      <c r="AB923725" s="7"/>
    </row>
    <row r="923726" spans="28:28">
      <c r="AB923726" s="7"/>
    </row>
    <row r="923727" spans="28:28">
      <c r="AB923727" s="7"/>
    </row>
    <row r="923728" spans="28:28">
      <c r="AB923728" s="7"/>
    </row>
    <row r="923729" spans="28:28">
      <c r="AB923729" s="7"/>
    </row>
    <row r="923730" spans="28:28">
      <c r="AB923730" s="7"/>
    </row>
    <row r="923731" spans="28:28">
      <c r="AB923731" s="7"/>
    </row>
    <row r="923732" spans="28:28">
      <c r="AB923732" s="7"/>
    </row>
    <row r="923733" spans="28:28">
      <c r="AB923733" s="7"/>
    </row>
    <row r="923734" spans="28:28">
      <c r="AB923734" s="7"/>
    </row>
    <row r="923735" spans="28:28">
      <c r="AB923735" s="7"/>
    </row>
    <row r="923736" spans="28:28">
      <c r="AB923736" s="7"/>
    </row>
    <row r="923737" spans="28:28">
      <c r="AB923737" s="7"/>
    </row>
    <row r="923738" spans="28:28">
      <c r="AB923738" s="7"/>
    </row>
    <row r="923739" spans="28:28">
      <c r="AB923739" s="7"/>
    </row>
    <row r="923740" spans="28:28">
      <c r="AB923740" s="7"/>
    </row>
    <row r="923741" spans="28:28">
      <c r="AB923741" s="7"/>
    </row>
    <row r="923742" spans="28:28">
      <c r="AB923742" s="7"/>
    </row>
    <row r="923743" spans="28:28">
      <c r="AB923743" s="7"/>
    </row>
    <row r="923744" spans="28:28">
      <c r="AB923744" s="7"/>
    </row>
    <row r="923745" spans="28:28">
      <c r="AB923745" s="7"/>
    </row>
    <row r="923746" spans="28:28">
      <c r="AB923746" s="7"/>
    </row>
    <row r="923747" spans="28:28">
      <c r="AB923747" s="7"/>
    </row>
    <row r="923748" spans="28:28">
      <c r="AB923748" s="7"/>
    </row>
    <row r="923749" spans="28:28">
      <c r="AB923749" s="7"/>
    </row>
    <row r="923750" spans="28:28">
      <c r="AB923750" s="7"/>
    </row>
    <row r="923751" spans="28:28">
      <c r="AB923751" s="7"/>
    </row>
    <row r="923752" spans="28:28">
      <c r="AB923752" s="7"/>
    </row>
    <row r="923753" spans="28:28">
      <c r="AB923753" s="7"/>
    </row>
    <row r="923754" spans="28:28">
      <c r="AB923754" s="7"/>
    </row>
    <row r="923755" spans="28:28">
      <c r="AB923755" s="7"/>
    </row>
    <row r="923756" spans="28:28">
      <c r="AB923756" s="7"/>
    </row>
    <row r="923757" spans="28:28">
      <c r="AB923757" s="7"/>
    </row>
    <row r="923758" spans="28:28">
      <c r="AB923758" s="7"/>
    </row>
    <row r="923759" spans="28:28">
      <c r="AB923759" s="7"/>
    </row>
    <row r="923760" spans="28:28">
      <c r="AB923760" s="7"/>
    </row>
    <row r="923761" spans="28:28">
      <c r="AB923761" s="7"/>
    </row>
    <row r="923762" spans="28:28">
      <c r="AB923762" s="7"/>
    </row>
    <row r="923763" spans="28:28">
      <c r="AB923763" s="7"/>
    </row>
    <row r="923764" spans="28:28">
      <c r="AB923764" s="7"/>
    </row>
    <row r="923765" spans="28:28">
      <c r="AB923765" s="7"/>
    </row>
    <row r="923766" spans="28:28">
      <c r="AB923766" s="7"/>
    </row>
    <row r="923767" spans="28:28">
      <c r="AB923767" s="7"/>
    </row>
    <row r="923768" spans="28:28">
      <c r="AB923768" s="7"/>
    </row>
    <row r="923769" spans="28:28">
      <c r="AB923769" s="7"/>
    </row>
    <row r="923770" spans="28:28">
      <c r="AB923770" s="7"/>
    </row>
    <row r="923771" spans="28:28">
      <c r="AB923771" s="7"/>
    </row>
    <row r="923772" spans="28:28">
      <c r="AB923772" s="7"/>
    </row>
    <row r="923773" spans="28:28">
      <c r="AB923773" s="7"/>
    </row>
    <row r="923774" spans="28:28">
      <c r="AB923774" s="7"/>
    </row>
    <row r="923775" spans="28:28">
      <c r="AB923775" s="7"/>
    </row>
    <row r="923776" spans="28:28">
      <c r="AB923776" s="7"/>
    </row>
    <row r="923777" spans="28:28">
      <c r="AB923777" s="7"/>
    </row>
    <row r="923778" spans="28:28">
      <c r="AB923778" s="7"/>
    </row>
    <row r="923779" spans="28:28">
      <c r="AB923779" s="7"/>
    </row>
    <row r="923780" spans="28:28">
      <c r="AB923780" s="7"/>
    </row>
    <row r="923781" spans="28:28">
      <c r="AB923781" s="7"/>
    </row>
    <row r="923782" spans="28:28">
      <c r="AB923782" s="7"/>
    </row>
    <row r="923783" spans="28:28">
      <c r="AB923783" s="7"/>
    </row>
    <row r="923784" spans="28:28">
      <c r="AB923784" s="7"/>
    </row>
    <row r="923785" spans="28:28">
      <c r="AB923785" s="7"/>
    </row>
    <row r="923786" spans="28:28">
      <c r="AB923786" s="7"/>
    </row>
    <row r="923787" spans="28:28">
      <c r="AB923787" s="7"/>
    </row>
    <row r="923788" spans="28:28">
      <c r="AB923788" s="7"/>
    </row>
    <row r="923789" spans="28:28">
      <c r="AB923789" s="7"/>
    </row>
    <row r="923790" spans="28:28">
      <c r="AB923790" s="7"/>
    </row>
    <row r="923791" spans="28:28">
      <c r="AB923791" s="7"/>
    </row>
    <row r="923792" spans="28:28">
      <c r="AB923792" s="7"/>
    </row>
    <row r="923793" spans="28:28">
      <c r="AB923793" s="7"/>
    </row>
    <row r="923794" spans="28:28">
      <c r="AB923794" s="7"/>
    </row>
    <row r="923795" spans="28:28">
      <c r="AB923795" s="7"/>
    </row>
    <row r="923796" spans="28:28">
      <c r="AB923796" s="7"/>
    </row>
    <row r="923797" spans="28:28">
      <c r="AB923797" s="7"/>
    </row>
    <row r="923798" spans="28:28">
      <c r="AB923798" s="7"/>
    </row>
    <row r="923799" spans="28:28">
      <c r="AB923799" s="7"/>
    </row>
    <row r="923800" spans="28:28">
      <c r="AB923800" s="7"/>
    </row>
    <row r="923801" spans="28:28">
      <c r="AB923801" s="7"/>
    </row>
    <row r="923802" spans="28:28">
      <c r="AB923802" s="7"/>
    </row>
    <row r="923803" spans="28:28">
      <c r="AB923803" s="7"/>
    </row>
    <row r="923804" spans="28:28">
      <c r="AB923804" s="7"/>
    </row>
    <row r="923805" spans="28:28">
      <c r="AB923805" s="7"/>
    </row>
    <row r="923806" spans="28:28">
      <c r="AB923806" s="7"/>
    </row>
    <row r="923807" spans="28:28">
      <c r="AB923807" s="7"/>
    </row>
    <row r="923808" spans="28:28">
      <c r="AB923808" s="7"/>
    </row>
    <row r="923809" spans="28:28">
      <c r="AB923809" s="7"/>
    </row>
    <row r="923810" spans="28:28">
      <c r="AB923810" s="7"/>
    </row>
    <row r="923811" spans="28:28">
      <c r="AB923811" s="7"/>
    </row>
    <row r="923812" spans="28:28">
      <c r="AB923812" s="7"/>
    </row>
    <row r="923813" spans="28:28">
      <c r="AB923813" s="7"/>
    </row>
    <row r="923814" spans="28:28">
      <c r="AB923814" s="7"/>
    </row>
    <row r="923815" spans="28:28">
      <c r="AB923815" s="7"/>
    </row>
    <row r="923816" spans="28:28">
      <c r="AB923816" s="7"/>
    </row>
    <row r="923817" spans="28:28">
      <c r="AB923817" s="7"/>
    </row>
    <row r="923818" spans="28:28">
      <c r="AB923818" s="7"/>
    </row>
    <row r="923819" spans="28:28">
      <c r="AB923819" s="7"/>
    </row>
    <row r="923820" spans="28:28">
      <c r="AB923820" s="7"/>
    </row>
    <row r="923821" spans="28:28">
      <c r="AB923821" s="7"/>
    </row>
    <row r="923822" spans="28:28">
      <c r="AB923822" s="7"/>
    </row>
    <row r="923823" spans="28:28">
      <c r="AB923823" s="7"/>
    </row>
    <row r="923824" spans="28:28">
      <c r="AB923824" s="7"/>
    </row>
    <row r="923825" spans="28:28">
      <c r="AB923825" s="7"/>
    </row>
    <row r="923826" spans="28:28">
      <c r="AB923826" s="7"/>
    </row>
    <row r="923827" spans="28:28">
      <c r="AB923827" s="7"/>
    </row>
    <row r="923828" spans="28:28">
      <c r="AB923828" s="7"/>
    </row>
    <row r="923829" spans="28:28">
      <c r="AB923829" s="7"/>
    </row>
    <row r="923830" spans="28:28">
      <c r="AB923830" s="7"/>
    </row>
    <row r="923831" spans="28:28">
      <c r="AB923831" s="7"/>
    </row>
    <row r="923832" spans="28:28">
      <c r="AB923832" s="7"/>
    </row>
    <row r="923833" spans="28:28">
      <c r="AB923833" s="7"/>
    </row>
    <row r="923834" spans="28:28">
      <c r="AB923834" s="7"/>
    </row>
    <row r="923835" spans="28:28">
      <c r="AB923835" s="7"/>
    </row>
    <row r="923836" spans="28:28">
      <c r="AB923836" s="7"/>
    </row>
    <row r="923837" spans="28:28">
      <c r="AB923837" s="7"/>
    </row>
    <row r="923838" spans="28:28">
      <c r="AB923838" s="7"/>
    </row>
    <row r="923839" spans="28:28">
      <c r="AB923839" s="7"/>
    </row>
    <row r="923840" spans="28:28">
      <c r="AB923840" s="7"/>
    </row>
    <row r="923841" spans="28:28">
      <c r="AB923841" s="7"/>
    </row>
    <row r="923842" spans="28:28">
      <c r="AB923842" s="7"/>
    </row>
    <row r="923843" spans="28:28">
      <c r="AB923843" s="7"/>
    </row>
    <row r="923844" spans="28:28">
      <c r="AB923844" s="7"/>
    </row>
    <row r="923845" spans="28:28">
      <c r="AB923845" s="7"/>
    </row>
    <row r="923846" spans="28:28">
      <c r="AB923846" s="7"/>
    </row>
    <row r="923847" spans="28:28">
      <c r="AB923847" s="7"/>
    </row>
    <row r="923848" spans="28:28">
      <c r="AB923848" s="7"/>
    </row>
    <row r="923849" spans="28:28">
      <c r="AB923849" s="7"/>
    </row>
    <row r="923850" spans="28:28">
      <c r="AB923850" s="7"/>
    </row>
    <row r="923851" spans="28:28">
      <c r="AB923851" s="7"/>
    </row>
    <row r="923852" spans="28:28">
      <c r="AB923852" s="7"/>
    </row>
    <row r="923853" spans="28:28">
      <c r="AB923853" s="7"/>
    </row>
    <row r="923854" spans="28:28">
      <c r="AB923854" s="7"/>
    </row>
    <row r="923855" spans="28:28">
      <c r="AB923855" s="7"/>
    </row>
    <row r="923856" spans="28:28">
      <c r="AB923856" s="7"/>
    </row>
    <row r="923857" spans="28:28">
      <c r="AB923857" s="7"/>
    </row>
    <row r="923858" spans="28:28">
      <c r="AB923858" s="7"/>
    </row>
    <row r="923859" spans="28:28">
      <c r="AB923859" s="7"/>
    </row>
    <row r="923860" spans="28:28">
      <c r="AB923860" s="7"/>
    </row>
    <row r="923861" spans="28:28">
      <c r="AB923861" s="7"/>
    </row>
    <row r="923862" spans="28:28">
      <c r="AB923862" s="7"/>
    </row>
    <row r="923863" spans="28:28">
      <c r="AB923863" s="7"/>
    </row>
    <row r="923864" spans="28:28">
      <c r="AB923864" s="7"/>
    </row>
    <row r="923865" spans="28:28">
      <c r="AB923865" s="7"/>
    </row>
    <row r="923866" spans="28:28">
      <c r="AB923866" s="7"/>
    </row>
    <row r="923867" spans="28:28">
      <c r="AB923867" s="7"/>
    </row>
    <row r="923868" spans="28:28">
      <c r="AB923868" s="7"/>
    </row>
    <row r="923869" spans="28:28">
      <c r="AB923869" s="7"/>
    </row>
    <row r="923870" spans="28:28">
      <c r="AB923870" s="7"/>
    </row>
    <row r="923871" spans="28:28">
      <c r="AB923871" s="7"/>
    </row>
    <row r="923872" spans="28:28">
      <c r="AB923872" s="7"/>
    </row>
    <row r="923873" spans="28:28">
      <c r="AB923873" s="7"/>
    </row>
    <row r="923874" spans="28:28">
      <c r="AB923874" s="7"/>
    </row>
    <row r="923875" spans="28:28">
      <c r="AB923875" s="7"/>
    </row>
    <row r="923876" spans="28:28">
      <c r="AB923876" s="7"/>
    </row>
    <row r="923877" spans="28:28">
      <c r="AB923877" s="7"/>
    </row>
    <row r="923878" spans="28:28">
      <c r="AB923878" s="7"/>
    </row>
    <row r="923879" spans="28:28">
      <c r="AB923879" s="7"/>
    </row>
    <row r="923880" spans="28:28">
      <c r="AB923880" s="7"/>
    </row>
    <row r="923881" spans="28:28">
      <c r="AB923881" s="7"/>
    </row>
    <row r="923882" spans="28:28">
      <c r="AB923882" s="7"/>
    </row>
    <row r="923883" spans="28:28">
      <c r="AB923883" s="7"/>
    </row>
    <row r="923884" spans="28:28">
      <c r="AB923884" s="7"/>
    </row>
    <row r="923885" spans="28:28">
      <c r="AB923885" s="7"/>
    </row>
    <row r="923886" spans="28:28">
      <c r="AB923886" s="7"/>
    </row>
    <row r="923887" spans="28:28">
      <c r="AB923887" s="7"/>
    </row>
    <row r="923888" spans="28:28">
      <c r="AB923888" s="7"/>
    </row>
    <row r="923889" spans="28:28">
      <c r="AB923889" s="7"/>
    </row>
    <row r="923890" spans="28:28">
      <c r="AB923890" s="7"/>
    </row>
    <row r="923891" spans="28:28">
      <c r="AB923891" s="7"/>
    </row>
    <row r="923892" spans="28:28">
      <c r="AB923892" s="7"/>
    </row>
    <row r="923893" spans="28:28">
      <c r="AB923893" s="7"/>
    </row>
    <row r="923894" spans="28:28">
      <c r="AB923894" s="7"/>
    </row>
    <row r="923895" spans="28:28">
      <c r="AB923895" s="7"/>
    </row>
    <row r="923896" spans="28:28">
      <c r="AB923896" s="7"/>
    </row>
    <row r="923897" spans="28:28">
      <c r="AB923897" s="7"/>
    </row>
    <row r="923898" spans="28:28">
      <c r="AB923898" s="7"/>
    </row>
    <row r="923899" spans="28:28">
      <c r="AB923899" s="7"/>
    </row>
    <row r="923900" spans="28:28">
      <c r="AB923900" s="7"/>
    </row>
    <row r="923901" spans="28:28">
      <c r="AB923901" s="7"/>
    </row>
    <row r="923902" spans="28:28">
      <c r="AB923902" s="7"/>
    </row>
    <row r="923903" spans="28:28">
      <c r="AB923903" s="7"/>
    </row>
    <row r="923904" spans="28:28">
      <c r="AB923904" s="7"/>
    </row>
    <row r="923905" spans="28:28">
      <c r="AB923905" s="7"/>
    </row>
    <row r="923906" spans="28:28">
      <c r="AB923906" s="7"/>
    </row>
    <row r="923907" spans="28:28">
      <c r="AB923907" s="7"/>
    </row>
    <row r="923908" spans="28:28">
      <c r="AB923908" s="7"/>
    </row>
    <row r="923909" spans="28:28">
      <c r="AB923909" s="7"/>
    </row>
    <row r="923910" spans="28:28">
      <c r="AB923910" s="7"/>
    </row>
    <row r="923911" spans="28:28">
      <c r="AB923911" s="7"/>
    </row>
    <row r="923912" spans="28:28">
      <c r="AB923912" s="7"/>
    </row>
    <row r="923913" spans="28:28">
      <c r="AB923913" s="7"/>
    </row>
    <row r="923914" spans="28:28">
      <c r="AB923914" s="7"/>
    </row>
    <row r="923915" spans="28:28">
      <c r="AB923915" s="7"/>
    </row>
    <row r="923916" spans="28:28">
      <c r="AB923916" s="7"/>
    </row>
    <row r="923917" spans="28:28">
      <c r="AB923917" s="7"/>
    </row>
    <row r="923918" spans="28:28">
      <c r="AB923918" s="7"/>
    </row>
    <row r="923919" spans="28:28">
      <c r="AB923919" s="7"/>
    </row>
    <row r="923920" spans="28:28">
      <c r="AB923920" s="7"/>
    </row>
    <row r="923921" spans="28:28">
      <c r="AB923921" s="7"/>
    </row>
    <row r="923922" spans="28:28">
      <c r="AB923922" s="7"/>
    </row>
    <row r="923923" spans="28:28">
      <c r="AB923923" s="7"/>
    </row>
    <row r="923924" spans="28:28">
      <c r="AB923924" s="7"/>
    </row>
    <row r="923925" spans="28:28">
      <c r="AB923925" s="7"/>
    </row>
    <row r="923926" spans="28:28">
      <c r="AB923926" s="7"/>
    </row>
    <row r="923927" spans="28:28">
      <c r="AB923927" s="7"/>
    </row>
    <row r="923928" spans="28:28">
      <c r="AB923928" s="7"/>
    </row>
    <row r="923929" spans="28:28">
      <c r="AB923929" s="7"/>
    </row>
    <row r="923930" spans="28:28">
      <c r="AB923930" s="7"/>
    </row>
    <row r="923931" spans="28:28">
      <c r="AB923931" s="7"/>
    </row>
    <row r="923932" spans="28:28">
      <c r="AB923932" s="7"/>
    </row>
    <row r="923933" spans="28:28">
      <c r="AB923933" s="7"/>
    </row>
    <row r="923934" spans="28:28">
      <c r="AB923934" s="7"/>
    </row>
    <row r="923935" spans="28:28">
      <c r="AB923935" s="7"/>
    </row>
    <row r="923936" spans="28:28">
      <c r="AB923936" s="7"/>
    </row>
    <row r="923937" spans="28:28">
      <c r="AB923937" s="7"/>
    </row>
    <row r="923938" spans="28:28">
      <c r="AB923938" s="7"/>
    </row>
    <row r="923939" spans="28:28">
      <c r="AB923939" s="7"/>
    </row>
    <row r="923940" spans="28:28">
      <c r="AB923940" s="7"/>
    </row>
    <row r="923941" spans="28:28">
      <c r="AB923941" s="7"/>
    </row>
    <row r="923942" spans="28:28">
      <c r="AB923942" s="7"/>
    </row>
    <row r="923943" spans="28:28">
      <c r="AB923943" s="7"/>
    </row>
    <row r="923944" spans="28:28">
      <c r="AB923944" s="7"/>
    </row>
    <row r="923945" spans="28:28">
      <c r="AB923945" s="7"/>
    </row>
    <row r="923946" spans="28:28">
      <c r="AB923946" s="7"/>
    </row>
    <row r="923947" spans="28:28">
      <c r="AB923947" s="7"/>
    </row>
    <row r="923948" spans="28:28">
      <c r="AB923948" s="7"/>
    </row>
    <row r="923949" spans="28:28">
      <c r="AB923949" s="7"/>
    </row>
    <row r="923950" spans="28:28">
      <c r="AB923950" s="7"/>
    </row>
    <row r="923951" spans="28:28">
      <c r="AB923951" s="7"/>
    </row>
    <row r="923952" spans="28:28">
      <c r="AB923952" s="7"/>
    </row>
    <row r="923953" spans="28:28">
      <c r="AB923953" s="7"/>
    </row>
    <row r="923954" spans="28:28">
      <c r="AB923954" s="7"/>
    </row>
    <row r="923955" spans="28:28">
      <c r="AB923955" s="7"/>
    </row>
    <row r="923956" spans="28:28">
      <c r="AB923956" s="7"/>
    </row>
    <row r="923957" spans="28:28">
      <c r="AB923957" s="7"/>
    </row>
    <row r="923958" spans="28:28">
      <c r="AB923958" s="7"/>
    </row>
    <row r="923959" spans="28:28">
      <c r="AB923959" s="7"/>
    </row>
    <row r="923960" spans="28:28">
      <c r="AB923960" s="7"/>
    </row>
    <row r="923961" spans="28:28">
      <c r="AB923961" s="7"/>
    </row>
    <row r="923962" spans="28:28">
      <c r="AB923962" s="7"/>
    </row>
    <row r="923963" spans="28:28">
      <c r="AB923963" s="7"/>
    </row>
    <row r="923964" spans="28:28">
      <c r="AB923964" s="7"/>
    </row>
    <row r="923965" spans="28:28">
      <c r="AB923965" s="7"/>
    </row>
    <row r="923966" spans="28:28">
      <c r="AB923966" s="7"/>
    </row>
    <row r="923967" spans="28:28">
      <c r="AB923967" s="7"/>
    </row>
    <row r="923968" spans="28:28">
      <c r="AB923968" s="7"/>
    </row>
    <row r="923969" spans="28:28">
      <c r="AB923969" s="7"/>
    </row>
    <row r="923970" spans="28:28">
      <c r="AB923970" s="7"/>
    </row>
    <row r="923971" spans="28:28">
      <c r="AB923971" s="7"/>
    </row>
    <row r="923972" spans="28:28">
      <c r="AB923972" s="7"/>
    </row>
    <row r="923973" spans="28:28">
      <c r="AB923973" s="7"/>
    </row>
    <row r="923974" spans="28:28">
      <c r="AB923974" s="7"/>
    </row>
    <row r="923975" spans="28:28">
      <c r="AB923975" s="7"/>
    </row>
    <row r="923976" spans="28:28">
      <c r="AB923976" s="7"/>
    </row>
    <row r="923977" spans="28:28">
      <c r="AB923977" s="7"/>
    </row>
    <row r="923978" spans="28:28">
      <c r="AB923978" s="7"/>
    </row>
    <row r="923979" spans="28:28">
      <c r="AB923979" s="7"/>
    </row>
    <row r="923980" spans="28:28">
      <c r="AB923980" s="7"/>
    </row>
    <row r="923981" spans="28:28">
      <c r="AB923981" s="7"/>
    </row>
    <row r="923982" spans="28:28">
      <c r="AB923982" s="7"/>
    </row>
    <row r="923983" spans="28:28">
      <c r="AB923983" s="7"/>
    </row>
    <row r="923984" spans="28:28">
      <c r="AB923984" s="7"/>
    </row>
    <row r="923985" spans="28:28">
      <c r="AB923985" s="7"/>
    </row>
    <row r="923986" spans="28:28">
      <c r="AB923986" s="7"/>
    </row>
    <row r="923987" spans="28:28">
      <c r="AB923987" s="7"/>
    </row>
    <row r="923988" spans="28:28">
      <c r="AB923988" s="7"/>
    </row>
    <row r="923989" spans="28:28">
      <c r="AB923989" s="7"/>
    </row>
    <row r="923990" spans="28:28">
      <c r="AB923990" s="7"/>
    </row>
    <row r="923991" spans="28:28">
      <c r="AB923991" s="7"/>
    </row>
    <row r="923992" spans="28:28">
      <c r="AB923992" s="7"/>
    </row>
    <row r="923993" spans="28:28">
      <c r="AB923993" s="7"/>
    </row>
    <row r="923994" spans="28:28">
      <c r="AB923994" s="7"/>
    </row>
    <row r="923995" spans="28:28">
      <c r="AB923995" s="7"/>
    </row>
    <row r="923996" spans="28:28">
      <c r="AB923996" s="7"/>
    </row>
    <row r="923997" spans="28:28">
      <c r="AB923997" s="7"/>
    </row>
    <row r="923998" spans="28:28">
      <c r="AB923998" s="7"/>
    </row>
    <row r="923999" spans="28:28">
      <c r="AB923999" s="7"/>
    </row>
    <row r="924000" spans="28:28">
      <c r="AB924000" s="7"/>
    </row>
    <row r="924001" spans="28:28">
      <c r="AB924001" s="7"/>
    </row>
    <row r="924002" spans="28:28">
      <c r="AB924002" s="7"/>
    </row>
    <row r="924003" spans="28:28">
      <c r="AB924003" s="7"/>
    </row>
    <row r="924004" spans="28:28">
      <c r="AB924004" s="7"/>
    </row>
    <row r="924005" spans="28:28">
      <c r="AB924005" s="7"/>
    </row>
    <row r="924006" spans="28:28">
      <c r="AB924006" s="7"/>
    </row>
    <row r="924007" spans="28:28">
      <c r="AB924007" s="7"/>
    </row>
    <row r="924008" spans="28:28">
      <c r="AB924008" s="7"/>
    </row>
    <row r="924009" spans="28:28">
      <c r="AB924009" s="7"/>
    </row>
    <row r="924010" spans="28:28">
      <c r="AB924010" s="7"/>
    </row>
    <row r="924011" spans="28:28">
      <c r="AB924011" s="7"/>
    </row>
    <row r="924012" spans="28:28">
      <c r="AB924012" s="7"/>
    </row>
    <row r="924013" spans="28:28">
      <c r="AB924013" s="7"/>
    </row>
    <row r="924014" spans="28:28">
      <c r="AB924014" s="7"/>
    </row>
    <row r="924015" spans="28:28">
      <c r="AB924015" s="7"/>
    </row>
    <row r="924016" spans="28:28">
      <c r="AB924016" s="7"/>
    </row>
    <row r="924017" spans="28:28">
      <c r="AB924017" s="7"/>
    </row>
    <row r="924018" spans="28:28">
      <c r="AB924018" s="7"/>
    </row>
    <row r="924019" spans="28:28">
      <c r="AB924019" s="7"/>
    </row>
    <row r="924020" spans="28:28">
      <c r="AB924020" s="7"/>
    </row>
    <row r="924021" spans="28:28">
      <c r="AB924021" s="7"/>
    </row>
    <row r="924022" spans="28:28">
      <c r="AB924022" s="7"/>
    </row>
    <row r="924023" spans="28:28">
      <c r="AB924023" s="7"/>
    </row>
    <row r="924024" spans="28:28">
      <c r="AB924024" s="7"/>
    </row>
    <row r="924025" spans="28:28">
      <c r="AB924025" s="7"/>
    </row>
    <row r="924026" spans="28:28">
      <c r="AB924026" s="7"/>
    </row>
    <row r="924027" spans="28:28">
      <c r="AB924027" s="7"/>
    </row>
    <row r="924028" spans="28:28">
      <c r="AB924028" s="7"/>
    </row>
    <row r="924029" spans="28:28">
      <c r="AB924029" s="7"/>
    </row>
    <row r="924030" spans="28:28">
      <c r="AB924030" s="7"/>
    </row>
    <row r="924031" spans="28:28">
      <c r="AB924031" s="7"/>
    </row>
    <row r="924032" spans="28:28">
      <c r="AB924032" s="7"/>
    </row>
    <row r="924033" spans="28:28">
      <c r="AB924033" s="7"/>
    </row>
    <row r="924034" spans="28:28">
      <c r="AB924034" s="7"/>
    </row>
    <row r="924035" spans="28:28">
      <c r="AB924035" s="7"/>
    </row>
    <row r="924036" spans="28:28">
      <c r="AB924036" s="7"/>
    </row>
    <row r="924037" spans="28:28">
      <c r="AB924037" s="7"/>
    </row>
    <row r="924038" spans="28:28">
      <c r="AB924038" s="7"/>
    </row>
    <row r="924039" spans="28:28">
      <c r="AB924039" s="7"/>
    </row>
    <row r="924040" spans="28:28">
      <c r="AB924040" s="7"/>
    </row>
    <row r="924041" spans="28:28">
      <c r="AB924041" s="7"/>
    </row>
    <row r="924042" spans="28:28">
      <c r="AB924042" s="7"/>
    </row>
    <row r="924043" spans="28:28">
      <c r="AB924043" s="7"/>
    </row>
    <row r="924044" spans="28:28">
      <c r="AB924044" s="7"/>
    </row>
    <row r="924045" spans="28:28">
      <c r="AB924045" s="7"/>
    </row>
    <row r="924046" spans="28:28">
      <c r="AB924046" s="7"/>
    </row>
    <row r="924047" spans="28:28">
      <c r="AB924047" s="7"/>
    </row>
    <row r="924048" spans="28:28">
      <c r="AB924048" s="7"/>
    </row>
    <row r="924049" spans="28:28">
      <c r="AB924049" s="7"/>
    </row>
    <row r="924050" spans="28:28">
      <c r="AB924050" s="7"/>
    </row>
    <row r="924051" spans="28:28">
      <c r="AB924051" s="7"/>
    </row>
    <row r="924052" spans="28:28">
      <c r="AB924052" s="7"/>
    </row>
    <row r="924053" spans="28:28">
      <c r="AB924053" s="7"/>
    </row>
    <row r="924054" spans="28:28">
      <c r="AB924054" s="7"/>
    </row>
    <row r="924055" spans="28:28">
      <c r="AB924055" s="7"/>
    </row>
    <row r="924056" spans="28:28">
      <c r="AB924056" s="7"/>
    </row>
    <row r="924057" spans="28:28">
      <c r="AB924057" s="7"/>
    </row>
    <row r="924058" spans="28:28">
      <c r="AB924058" s="7"/>
    </row>
    <row r="924059" spans="28:28">
      <c r="AB924059" s="7"/>
    </row>
    <row r="924060" spans="28:28">
      <c r="AB924060" s="7"/>
    </row>
    <row r="924061" spans="28:28">
      <c r="AB924061" s="7"/>
    </row>
    <row r="924062" spans="28:28">
      <c r="AB924062" s="7"/>
    </row>
    <row r="924063" spans="28:28">
      <c r="AB924063" s="7"/>
    </row>
    <row r="924064" spans="28:28">
      <c r="AB924064" s="7"/>
    </row>
    <row r="924065" spans="28:28">
      <c r="AB924065" s="7"/>
    </row>
    <row r="924066" spans="28:28">
      <c r="AB924066" s="7"/>
    </row>
    <row r="924067" spans="28:28">
      <c r="AB924067" s="7"/>
    </row>
    <row r="924068" spans="28:28">
      <c r="AB924068" s="7"/>
    </row>
    <row r="924069" spans="28:28">
      <c r="AB924069" s="7"/>
    </row>
    <row r="924070" spans="28:28">
      <c r="AB924070" s="7"/>
    </row>
    <row r="924071" spans="28:28">
      <c r="AB924071" s="7"/>
    </row>
    <row r="924072" spans="28:28">
      <c r="AB924072" s="7"/>
    </row>
    <row r="924073" spans="28:28">
      <c r="AB924073" s="7"/>
    </row>
    <row r="924074" spans="28:28">
      <c r="AB924074" s="7"/>
    </row>
    <row r="924075" spans="28:28">
      <c r="AB924075" s="7"/>
    </row>
    <row r="924076" spans="28:28">
      <c r="AB924076" s="7"/>
    </row>
    <row r="924077" spans="28:28">
      <c r="AB924077" s="7"/>
    </row>
    <row r="924078" spans="28:28">
      <c r="AB924078" s="7"/>
    </row>
    <row r="924079" spans="28:28">
      <c r="AB924079" s="7"/>
    </row>
    <row r="924080" spans="28:28">
      <c r="AB924080" s="7"/>
    </row>
    <row r="924081" spans="28:28">
      <c r="AB924081" s="7"/>
    </row>
    <row r="924082" spans="28:28">
      <c r="AB924082" s="7"/>
    </row>
    <row r="924083" spans="28:28">
      <c r="AB924083" s="7"/>
    </row>
    <row r="924084" spans="28:28">
      <c r="AB924084" s="7"/>
    </row>
    <row r="924085" spans="28:28">
      <c r="AB924085" s="7"/>
    </row>
    <row r="924086" spans="28:28">
      <c r="AB924086" s="7"/>
    </row>
    <row r="924087" spans="28:28">
      <c r="AB924087" s="7"/>
    </row>
    <row r="924088" spans="28:28">
      <c r="AB924088" s="7"/>
    </row>
    <row r="924089" spans="28:28">
      <c r="AB924089" s="7"/>
    </row>
    <row r="924090" spans="28:28">
      <c r="AB924090" s="7"/>
    </row>
    <row r="924091" spans="28:28">
      <c r="AB924091" s="7"/>
    </row>
    <row r="924092" spans="28:28">
      <c r="AB924092" s="7"/>
    </row>
    <row r="924093" spans="28:28">
      <c r="AB924093" s="7"/>
    </row>
    <row r="924094" spans="28:28">
      <c r="AB924094" s="7"/>
    </row>
    <row r="924095" spans="28:28">
      <c r="AB924095" s="7"/>
    </row>
    <row r="924096" spans="28:28">
      <c r="AB924096" s="7"/>
    </row>
    <row r="924097" spans="28:28">
      <c r="AB924097" s="7"/>
    </row>
    <row r="924098" spans="28:28">
      <c r="AB924098" s="7"/>
    </row>
    <row r="924099" spans="28:28">
      <c r="AB924099" s="7"/>
    </row>
    <row r="924100" spans="28:28">
      <c r="AB924100" s="7"/>
    </row>
    <row r="924101" spans="28:28">
      <c r="AB924101" s="7"/>
    </row>
    <row r="924102" spans="28:28">
      <c r="AB924102" s="7"/>
    </row>
    <row r="924103" spans="28:28">
      <c r="AB924103" s="7"/>
    </row>
    <row r="924104" spans="28:28">
      <c r="AB924104" s="7"/>
    </row>
    <row r="924105" spans="28:28">
      <c r="AB924105" s="7"/>
    </row>
    <row r="924106" spans="28:28">
      <c r="AB924106" s="7"/>
    </row>
    <row r="924107" spans="28:28">
      <c r="AB924107" s="7"/>
    </row>
    <row r="924108" spans="28:28">
      <c r="AB924108" s="7"/>
    </row>
    <row r="924109" spans="28:28">
      <c r="AB924109" s="7"/>
    </row>
    <row r="924110" spans="28:28">
      <c r="AB924110" s="7"/>
    </row>
    <row r="924111" spans="28:28">
      <c r="AB924111" s="7"/>
    </row>
    <row r="924112" spans="28:28">
      <c r="AB924112" s="7"/>
    </row>
    <row r="924113" spans="28:28">
      <c r="AB924113" s="7"/>
    </row>
    <row r="924114" spans="28:28">
      <c r="AB924114" s="7"/>
    </row>
    <row r="924115" spans="28:28">
      <c r="AB924115" s="7"/>
    </row>
    <row r="924116" spans="28:28">
      <c r="AB924116" s="7"/>
    </row>
    <row r="924117" spans="28:28">
      <c r="AB924117" s="7"/>
    </row>
    <row r="924118" spans="28:28">
      <c r="AB924118" s="7"/>
    </row>
    <row r="924119" spans="28:28">
      <c r="AB924119" s="7"/>
    </row>
    <row r="924120" spans="28:28">
      <c r="AB924120" s="7"/>
    </row>
    <row r="924121" spans="28:28">
      <c r="AB924121" s="7"/>
    </row>
    <row r="924122" spans="28:28">
      <c r="AB924122" s="7"/>
    </row>
    <row r="924123" spans="28:28">
      <c r="AB924123" s="7"/>
    </row>
    <row r="924124" spans="28:28">
      <c r="AB924124" s="7"/>
    </row>
    <row r="924125" spans="28:28">
      <c r="AB924125" s="7"/>
    </row>
    <row r="924126" spans="28:28">
      <c r="AB924126" s="7"/>
    </row>
    <row r="924127" spans="28:28">
      <c r="AB924127" s="7"/>
    </row>
    <row r="924128" spans="28:28">
      <c r="AB924128" s="7"/>
    </row>
    <row r="924129" spans="28:28">
      <c r="AB924129" s="7"/>
    </row>
    <row r="924130" spans="28:28">
      <c r="AB924130" s="7"/>
    </row>
    <row r="924131" spans="28:28">
      <c r="AB924131" s="7"/>
    </row>
    <row r="924132" spans="28:28">
      <c r="AB924132" s="7"/>
    </row>
    <row r="924133" spans="28:28">
      <c r="AB924133" s="7"/>
    </row>
    <row r="924134" spans="28:28">
      <c r="AB924134" s="7"/>
    </row>
    <row r="924135" spans="28:28">
      <c r="AB924135" s="7"/>
    </row>
    <row r="924136" spans="28:28">
      <c r="AB924136" s="7"/>
    </row>
    <row r="924137" spans="28:28">
      <c r="AB924137" s="7"/>
    </row>
    <row r="924138" spans="28:28">
      <c r="AB924138" s="7"/>
    </row>
    <row r="924139" spans="28:28">
      <c r="AB924139" s="7"/>
    </row>
    <row r="924140" spans="28:28">
      <c r="AB924140" s="7"/>
    </row>
    <row r="924141" spans="28:28">
      <c r="AB924141" s="7"/>
    </row>
    <row r="924142" spans="28:28">
      <c r="AB924142" s="7"/>
    </row>
    <row r="924143" spans="28:28">
      <c r="AB924143" s="7"/>
    </row>
    <row r="924144" spans="28:28">
      <c r="AB924144" s="7"/>
    </row>
    <row r="924145" spans="28:28">
      <c r="AB924145" s="7"/>
    </row>
    <row r="924146" spans="28:28">
      <c r="AB924146" s="7"/>
    </row>
    <row r="924147" spans="28:28">
      <c r="AB924147" s="7"/>
    </row>
    <row r="924148" spans="28:28">
      <c r="AB924148" s="7"/>
    </row>
    <row r="924149" spans="28:28">
      <c r="AB924149" s="7"/>
    </row>
    <row r="924150" spans="28:28">
      <c r="AB924150" s="7"/>
    </row>
    <row r="924151" spans="28:28">
      <c r="AB924151" s="7"/>
    </row>
    <row r="924152" spans="28:28">
      <c r="AB924152" s="7"/>
    </row>
    <row r="924153" spans="28:28">
      <c r="AB924153" s="7"/>
    </row>
    <row r="924154" spans="28:28">
      <c r="AB924154" s="7"/>
    </row>
    <row r="924155" spans="28:28">
      <c r="AB924155" s="7"/>
    </row>
    <row r="924156" spans="28:28">
      <c r="AB924156" s="7"/>
    </row>
    <row r="924157" spans="28:28">
      <c r="AB924157" s="7"/>
    </row>
    <row r="924158" spans="28:28">
      <c r="AB924158" s="7"/>
    </row>
    <row r="924159" spans="28:28">
      <c r="AB924159" s="7"/>
    </row>
    <row r="924160" spans="28:28">
      <c r="AB924160" s="7"/>
    </row>
    <row r="924161" spans="28:28">
      <c r="AB924161" s="7"/>
    </row>
    <row r="924162" spans="28:28">
      <c r="AB924162" s="7"/>
    </row>
    <row r="924163" spans="28:28">
      <c r="AB924163" s="7"/>
    </row>
    <row r="924164" spans="28:28">
      <c r="AB924164" s="7"/>
    </row>
    <row r="924165" spans="28:28">
      <c r="AB924165" s="7"/>
    </row>
    <row r="924166" spans="28:28">
      <c r="AB924166" s="7"/>
    </row>
    <row r="924167" spans="28:28">
      <c r="AB924167" s="7"/>
    </row>
    <row r="924168" spans="28:28">
      <c r="AB924168" s="7"/>
    </row>
    <row r="924169" spans="28:28">
      <c r="AB924169" s="7"/>
    </row>
    <row r="924170" spans="28:28">
      <c r="AB924170" s="7"/>
    </row>
    <row r="924171" spans="28:28">
      <c r="AB924171" s="7"/>
    </row>
    <row r="924172" spans="28:28">
      <c r="AB924172" s="7"/>
    </row>
    <row r="924173" spans="28:28">
      <c r="AB924173" s="7"/>
    </row>
    <row r="924174" spans="28:28">
      <c r="AB924174" s="7"/>
    </row>
    <row r="924175" spans="28:28">
      <c r="AB924175" s="7"/>
    </row>
    <row r="924176" spans="28:28">
      <c r="AB924176" s="7"/>
    </row>
    <row r="924177" spans="28:28">
      <c r="AB924177" s="7"/>
    </row>
    <row r="924178" spans="28:28">
      <c r="AB924178" s="7"/>
    </row>
    <row r="924179" spans="28:28">
      <c r="AB924179" s="7"/>
    </row>
    <row r="924180" spans="28:28">
      <c r="AB924180" s="7"/>
    </row>
    <row r="924181" spans="28:28">
      <c r="AB924181" s="7"/>
    </row>
    <row r="924182" spans="28:28">
      <c r="AB924182" s="7"/>
    </row>
    <row r="924183" spans="28:28">
      <c r="AB924183" s="7"/>
    </row>
    <row r="924184" spans="28:28">
      <c r="AB924184" s="7"/>
    </row>
    <row r="924185" spans="28:28">
      <c r="AB924185" s="7"/>
    </row>
    <row r="924186" spans="28:28">
      <c r="AB924186" s="7"/>
    </row>
    <row r="924187" spans="28:28">
      <c r="AB924187" s="7"/>
    </row>
    <row r="924188" spans="28:28">
      <c r="AB924188" s="7"/>
    </row>
    <row r="924189" spans="28:28">
      <c r="AB924189" s="7"/>
    </row>
    <row r="924190" spans="28:28">
      <c r="AB924190" s="7"/>
    </row>
    <row r="924191" spans="28:28">
      <c r="AB924191" s="7"/>
    </row>
    <row r="924192" spans="28:28">
      <c r="AB924192" s="7"/>
    </row>
    <row r="924193" spans="28:28">
      <c r="AB924193" s="7"/>
    </row>
    <row r="924194" spans="28:28">
      <c r="AB924194" s="7"/>
    </row>
    <row r="924195" spans="28:28">
      <c r="AB924195" s="7"/>
    </row>
    <row r="924196" spans="28:28">
      <c r="AB924196" s="7"/>
    </row>
    <row r="924197" spans="28:28">
      <c r="AB924197" s="7"/>
    </row>
    <row r="924198" spans="28:28">
      <c r="AB924198" s="7"/>
    </row>
    <row r="924199" spans="28:28">
      <c r="AB924199" s="7"/>
    </row>
    <row r="924200" spans="28:28">
      <c r="AB924200" s="7"/>
    </row>
    <row r="924201" spans="28:28">
      <c r="AB924201" s="7"/>
    </row>
    <row r="924202" spans="28:28">
      <c r="AB924202" s="7"/>
    </row>
    <row r="924203" spans="28:28">
      <c r="AB924203" s="7"/>
    </row>
    <row r="924204" spans="28:28">
      <c r="AB924204" s="7"/>
    </row>
    <row r="924205" spans="28:28">
      <c r="AB924205" s="7"/>
    </row>
    <row r="924206" spans="28:28">
      <c r="AB924206" s="7"/>
    </row>
    <row r="924207" spans="28:28">
      <c r="AB924207" s="7"/>
    </row>
    <row r="924208" spans="28:28">
      <c r="AB924208" s="7"/>
    </row>
    <row r="924209" spans="28:28">
      <c r="AB924209" s="7"/>
    </row>
    <row r="924210" spans="28:28">
      <c r="AB924210" s="7"/>
    </row>
    <row r="924211" spans="28:28">
      <c r="AB924211" s="7"/>
    </row>
    <row r="924212" spans="28:28">
      <c r="AB924212" s="7"/>
    </row>
    <row r="924213" spans="28:28">
      <c r="AB924213" s="7"/>
    </row>
    <row r="924214" spans="28:28">
      <c r="AB924214" s="7"/>
    </row>
    <row r="924215" spans="28:28">
      <c r="AB924215" s="7"/>
    </row>
    <row r="924216" spans="28:28">
      <c r="AB924216" s="7"/>
    </row>
    <row r="924217" spans="28:28">
      <c r="AB924217" s="7"/>
    </row>
    <row r="924218" spans="28:28">
      <c r="AB924218" s="7"/>
    </row>
    <row r="924219" spans="28:28">
      <c r="AB924219" s="7"/>
    </row>
    <row r="924220" spans="28:28">
      <c r="AB924220" s="7"/>
    </row>
    <row r="924221" spans="28:28">
      <c r="AB924221" s="7"/>
    </row>
    <row r="924222" spans="28:28">
      <c r="AB924222" s="7"/>
    </row>
    <row r="924223" spans="28:28">
      <c r="AB924223" s="7"/>
    </row>
    <row r="924224" spans="28:28">
      <c r="AB924224" s="7"/>
    </row>
    <row r="924225" spans="28:28">
      <c r="AB924225" s="7"/>
    </row>
    <row r="924226" spans="28:28">
      <c r="AB924226" s="7"/>
    </row>
    <row r="924227" spans="28:28">
      <c r="AB924227" s="7"/>
    </row>
    <row r="924228" spans="28:28">
      <c r="AB924228" s="7"/>
    </row>
    <row r="924229" spans="28:28">
      <c r="AB924229" s="7"/>
    </row>
    <row r="924230" spans="28:28">
      <c r="AB924230" s="7"/>
    </row>
    <row r="924231" spans="28:28">
      <c r="AB924231" s="7"/>
    </row>
    <row r="924232" spans="28:28">
      <c r="AB924232" s="7"/>
    </row>
    <row r="924233" spans="28:28">
      <c r="AB924233" s="7"/>
    </row>
    <row r="924234" spans="28:28">
      <c r="AB924234" s="7"/>
    </row>
    <row r="924235" spans="28:28">
      <c r="AB924235" s="7"/>
    </row>
    <row r="924236" spans="28:28">
      <c r="AB924236" s="7"/>
    </row>
    <row r="924237" spans="28:28">
      <c r="AB924237" s="7"/>
    </row>
    <row r="924238" spans="28:28">
      <c r="AB924238" s="7"/>
    </row>
    <row r="924239" spans="28:28">
      <c r="AB924239" s="7"/>
    </row>
    <row r="924240" spans="28:28">
      <c r="AB924240" s="7"/>
    </row>
    <row r="924241" spans="28:28">
      <c r="AB924241" s="7"/>
    </row>
    <row r="924242" spans="28:28">
      <c r="AB924242" s="7"/>
    </row>
    <row r="924243" spans="28:28">
      <c r="AB924243" s="7"/>
    </row>
    <row r="924244" spans="28:28">
      <c r="AB924244" s="7"/>
    </row>
    <row r="924245" spans="28:28">
      <c r="AB924245" s="7"/>
    </row>
    <row r="924246" spans="28:28">
      <c r="AB924246" s="7"/>
    </row>
    <row r="924247" spans="28:28">
      <c r="AB924247" s="7"/>
    </row>
    <row r="924248" spans="28:28">
      <c r="AB924248" s="7"/>
    </row>
    <row r="924249" spans="28:28">
      <c r="AB924249" s="7"/>
    </row>
    <row r="924250" spans="28:28">
      <c r="AB924250" s="7"/>
    </row>
    <row r="924251" spans="28:28">
      <c r="AB924251" s="7"/>
    </row>
    <row r="924252" spans="28:28">
      <c r="AB924252" s="7"/>
    </row>
    <row r="924253" spans="28:28">
      <c r="AB924253" s="7"/>
    </row>
    <row r="924254" spans="28:28">
      <c r="AB924254" s="7"/>
    </row>
    <row r="924255" spans="28:28">
      <c r="AB924255" s="7"/>
    </row>
    <row r="924256" spans="28:28">
      <c r="AB924256" s="7"/>
    </row>
    <row r="924257" spans="28:28">
      <c r="AB924257" s="7"/>
    </row>
    <row r="924258" spans="28:28">
      <c r="AB924258" s="7"/>
    </row>
    <row r="924259" spans="28:28">
      <c r="AB924259" s="7"/>
    </row>
    <row r="924260" spans="28:28">
      <c r="AB924260" s="7"/>
    </row>
    <row r="924261" spans="28:28">
      <c r="AB924261" s="7"/>
    </row>
    <row r="924262" spans="28:28">
      <c r="AB924262" s="7"/>
    </row>
    <row r="924263" spans="28:28">
      <c r="AB924263" s="7"/>
    </row>
    <row r="924264" spans="28:28">
      <c r="AB924264" s="7"/>
    </row>
    <row r="924265" spans="28:28">
      <c r="AB924265" s="7"/>
    </row>
    <row r="924266" spans="28:28">
      <c r="AB924266" s="7"/>
    </row>
    <row r="924267" spans="28:28">
      <c r="AB924267" s="7"/>
    </row>
    <row r="924268" spans="28:28">
      <c r="AB924268" s="7"/>
    </row>
    <row r="924269" spans="28:28">
      <c r="AB924269" s="7"/>
    </row>
    <row r="924270" spans="28:28">
      <c r="AB924270" s="7"/>
    </row>
    <row r="924271" spans="28:28">
      <c r="AB924271" s="7"/>
    </row>
    <row r="924272" spans="28:28">
      <c r="AB924272" s="7"/>
    </row>
    <row r="924273" spans="28:28">
      <c r="AB924273" s="7"/>
    </row>
    <row r="924274" spans="28:28">
      <c r="AB924274" s="7"/>
    </row>
    <row r="924275" spans="28:28">
      <c r="AB924275" s="7"/>
    </row>
    <row r="924276" spans="28:28">
      <c r="AB924276" s="7"/>
    </row>
    <row r="924277" spans="28:28">
      <c r="AB924277" s="7"/>
    </row>
    <row r="924278" spans="28:28">
      <c r="AB924278" s="7"/>
    </row>
    <row r="924279" spans="28:28">
      <c r="AB924279" s="7"/>
    </row>
    <row r="924280" spans="28:28">
      <c r="AB924280" s="7"/>
    </row>
    <row r="924281" spans="28:28">
      <c r="AB924281" s="7"/>
    </row>
    <row r="924282" spans="28:28">
      <c r="AB924282" s="7"/>
    </row>
    <row r="924283" spans="28:28">
      <c r="AB924283" s="7"/>
    </row>
    <row r="924284" spans="28:28">
      <c r="AB924284" s="7"/>
    </row>
    <row r="924285" spans="28:28">
      <c r="AB924285" s="7"/>
    </row>
    <row r="924286" spans="28:28">
      <c r="AB924286" s="7"/>
    </row>
    <row r="924287" spans="28:28">
      <c r="AB924287" s="7"/>
    </row>
    <row r="924288" spans="28:28">
      <c r="AB924288" s="7"/>
    </row>
    <row r="924289" spans="28:28">
      <c r="AB924289" s="7"/>
    </row>
    <row r="924290" spans="28:28">
      <c r="AB924290" s="7"/>
    </row>
    <row r="924291" spans="28:28">
      <c r="AB924291" s="7"/>
    </row>
    <row r="924292" spans="28:28">
      <c r="AB924292" s="7"/>
    </row>
    <row r="924293" spans="28:28">
      <c r="AB924293" s="7"/>
    </row>
    <row r="924294" spans="28:28">
      <c r="AB924294" s="7"/>
    </row>
    <row r="924295" spans="28:28">
      <c r="AB924295" s="7"/>
    </row>
    <row r="924296" spans="28:28">
      <c r="AB924296" s="7"/>
    </row>
    <row r="924297" spans="28:28">
      <c r="AB924297" s="7"/>
    </row>
    <row r="924298" spans="28:28">
      <c r="AB924298" s="7"/>
    </row>
    <row r="924299" spans="28:28">
      <c r="AB924299" s="7"/>
    </row>
    <row r="924300" spans="28:28">
      <c r="AB924300" s="7"/>
    </row>
    <row r="924301" spans="28:28">
      <c r="AB924301" s="7"/>
    </row>
    <row r="924302" spans="28:28">
      <c r="AB924302" s="7"/>
    </row>
    <row r="924303" spans="28:28">
      <c r="AB924303" s="7"/>
    </row>
    <row r="924304" spans="28:28">
      <c r="AB924304" s="7"/>
    </row>
    <row r="924305" spans="28:28">
      <c r="AB924305" s="7"/>
    </row>
    <row r="924306" spans="28:28">
      <c r="AB924306" s="7"/>
    </row>
    <row r="924307" spans="28:28">
      <c r="AB924307" s="7"/>
    </row>
    <row r="924308" spans="28:28">
      <c r="AB924308" s="7"/>
    </row>
    <row r="924309" spans="28:28">
      <c r="AB924309" s="7"/>
    </row>
    <row r="924310" spans="28:28">
      <c r="AB924310" s="7"/>
    </row>
    <row r="924311" spans="28:28">
      <c r="AB924311" s="7"/>
    </row>
    <row r="924312" spans="28:28">
      <c r="AB924312" s="7"/>
    </row>
    <row r="924313" spans="28:28">
      <c r="AB924313" s="7"/>
    </row>
    <row r="924314" spans="28:28">
      <c r="AB924314" s="7"/>
    </row>
    <row r="924315" spans="28:28">
      <c r="AB924315" s="7"/>
    </row>
    <row r="924316" spans="28:28">
      <c r="AB924316" s="7"/>
    </row>
    <row r="924317" spans="28:28">
      <c r="AB924317" s="7"/>
    </row>
    <row r="924318" spans="28:28">
      <c r="AB924318" s="7"/>
    </row>
    <row r="924319" spans="28:28">
      <c r="AB924319" s="7"/>
    </row>
    <row r="924320" spans="28:28">
      <c r="AB924320" s="7"/>
    </row>
    <row r="924321" spans="28:28">
      <c r="AB924321" s="7"/>
    </row>
    <row r="924322" spans="28:28">
      <c r="AB924322" s="7"/>
    </row>
    <row r="924323" spans="28:28">
      <c r="AB924323" s="7"/>
    </row>
    <row r="924324" spans="28:28">
      <c r="AB924324" s="7"/>
    </row>
    <row r="924325" spans="28:28">
      <c r="AB924325" s="7"/>
    </row>
    <row r="924326" spans="28:28">
      <c r="AB924326" s="7"/>
    </row>
    <row r="924327" spans="28:28">
      <c r="AB924327" s="7"/>
    </row>
    <row r="924328" spans="28:28">
      <c r="AB924328" s="7"/>
    </row>
    <row r="924329" spans="28:28">
      <c r="AB924329" s="7"/>
    </row>
    <row r="924330" spans="28:28">
      <c r="AB924330" s="7"/>
    </row>
    <row r="924331" spans="28:28">
      <c r="AB924331" s="7"/>
    </row>
    <row r="924332" spans="28:28">
      <c r="AB924332" s="7"/>
    </row>
    <row r="924333" spans="28:28">
      <c r="AB924333" s="7"/>
    </row>
    <row r="924334" spans="28:28">
      <c r="AB924334" s="7"/>
    </row>
    <row r="924335" spans="28:28">
      <c r="AB924335" s="7"/>
    </row>
    <row r="924336" spans="28:28">
      <c r="AB924336" s="7"/>
    </row>
    <row r="924337" spans="28:28">
      <c r="AB924337" s="7"/>
    </row>
    <row r="924338" spans="28:28">
      <c r="AB924338" s="7"/>
    </row>
    <row r="924339" spans="28:28">
      <c r="AB924339" s="7"/>
    </row>
    <row r="924340" spans="28:28">
      <c r="AB924340" s="7"/>
    </row>
    <row r="924341" spans="28:28">
      <c r="AB924341" s="7"/>
    </row>
    <row r="924342" spans="28:28">
      <c r="AB924342" s="7"/>
    </row>
    <row r="924343" spans="28:28">
      <c r="AB924343" s="7"/>
    </row>
    <row r="924344" spans="28:28">
      <c r="AB924344" s="7"/>
    </row>
    <row r="924345" spans="28:28">
      <c r="AB924345" s="7"/>
    </row>
    <row r="924346" spans="28:28">
      <c r="AB924346" s="7"/>
    </row>
    <row r="924347" spans="28:28">
      <c r="AB924347" s="7"/>
    </row>
    <row r="924348" spans="28:28">
      <c r="AB924348" s="7"/>
    </row>
    <row r="924349" spans="28:28">
      <c r="AB924349" s="7"/>
    </row>
    <row r="924350" spans="28:28">
      <c r="AB924350" s="7"/>
    </row>
    <row r="924351" spans="28:28">
      <c r="AB924351" s="7"/>
    </row>
    <row r="924352" spans="28:28">
      <c r="AB924352" s="7"/>
    </row>
    <row r="924353" spans="28:28">
      <c r="AB924353" s="7"/>
    </row>
    <row r="924354" spans="28:28">
      <c r="AB924354" s="7"/>
    </row>
    <row r="924355" spans="28:28">
      <c r="AB924355" s="7"/>
    </row>
    <row r="924356" spans="28:28">
      <c r="AB924356" s="7"/>
    </row>
    <row r="924357" spans="28:28">
      <c r="AB924357" s="7"/>
    </row>
    <row r="924358" spans="28:28">
      <c r="AB924358" s="7"/>
    </row>
    <row r="924359" spans="28:28">
      <c r="AB924359" s="7"/>
    </row>
    <row r="924360" spans="28:28">
      <c r="AB924360" s="7"/>
    </row>
    <row r="924361" spans="28:28">
      <c r="AB924361" s="7"/>
    </row>
    <row r="924362" spans="28:28">
      <c r="AB924362" s="7"/>
    </row>
    <row r="924363" spans="28:28">
      <c r="AB924363" s="7"/>
    </row>
    <row r="924364" spans="28:28">
      <c r="AB924364" s="7"/>
    </row>
    <row r="924365" spans="28:28">
      <c r="AB924365" s="7"/>
    </row>
    <row r="924366" spans="28:28">
      <c r="AB924366" s="7"/>
    </row>
    <row r="924367" spans="28:28">
      <c r="AB924367" s="7"/>
    </row>
    <row r="924368" spans="28:28">
      <c r="AB924368" s="7"/>
    </row>
    <row r="924369" spans="28:28">
      <c r="AB924369" s="7"/>
    </row>
    <row r="924370" spans="28:28">
      <c r="AB924370" s="7"/>
    </row>
    <row r="924371" spans="28:28">
      <c r="AB924371" s="7"/>
    </row>
    <row r="924372" spans="28:28">
      <c r="AB924372" s="7"/>
    </row>
    <row r="924373" spans="28:28">
      <c r="AB924373" s="7"/>
    </row>
    <row r="924374" spans="28:28">
      <c r="AB924374" s="7"/>
    </row>
    <row r="924375" spans="28:28">
      <c r="AB924375" s="7"/>
    </row>
    <row r="924376" spans="28:28">
      <c r="AB924376" s="7"/>
    </row>
    <row r="924377" spans="28:28">
      <c r="AB924377" s="7"/>
    </row>
    <row r="924378" spans="28:28">
      <c r="AB924378" s="7"/>
    </row>
    <row r="924379" spans="28:28">
      <c r="AB924379" s="7"/>
    </row>
    <row r="924380" spans="28:28">
      <c r="AB924380" s="7"/>
    </row>
    <row r="924381" spans="28:28">
      <c r="AB924381" s="7"/>
    </row>
    <row r="924382" spans="28:28">
      <c r="AB924382" s="7"/>
    </row>
    <row r="924383" spans="28:28">
      <c r="AB924383" s="7"/>
    </row>
    <row r="924384" spans="28:28">
      <c r="AB924384" s="7"/>
    </row>
    <row r="924385" spans="28:28">
      <c r="AB924385" s="7"/>
    </row>
    <row r="924386" spans="28:28">
      <c r="AB924386" s="7"/>
    </row>
    <row r="924387" spans="28:28">
      <c r="AB924387" s="7"/>
    </row>
    <row r="924388" spans="28:28">
      <c r="AB924388" s="7"/>
    </row>
    <row r="924389" spans="28:28">
      <c r="AB924389" s="7"/>
    </row>
    <row r="924390" spans="28:28">
      <c r="AB924390" s="7"/>
    </row>
    <row r="924391" spans="28:28">
      <c r="AB924391" s="7"/>
    </row>
    <row r="924392" spans="28:28">
      <c r="AB924392" s="7"/>
    </row>
    <row r="924393" spans="28:28">
      <c r="AB924393" s="7"/>
    </row>
    <row r="924394" spans="28:28">
      <c r="AB924394" s="7"/>
    </row>
    <row r="924395" spans="28:28">
      <c r="AB924395" s="7"/>
    </row>
    <row r="924396" spans="28:28">
      <c r="AB924396" s="7"/>
    </row>
    <row r="924397" spans="28:28">
      <c r="AB924397" s="7"/>
    </row>
    <row r="924398" spans="28:28">
      <c r="AB924398" s="7"/>
    </row>
    <row r="924399" spans="28:28">
      <c r="AB924399" s="7"/>
    </row>
    <row r="924400" spans="28:28">
      <c r="AB924400" s="7"/>
    </row>
    <row r="924401" spans="28:28">
      <c r="AB924401" s="7"/>
    </row>
    <row r="924402" spans="28:28">
      <c r="AB924402" s="7"/>
    </row>
    <row r="924403" spans="28:28">
      <c r="AB924403" s="7"/>
    </row>
    <row r="924404" spans="28:28">
      <c r="AB924404" s="7"/>
    </row>
    <row r="924405" spans="28:28">
      <c r="AB924405" s="7"/>
    </row>
    <row r="924406" spans="28:28">
      <c r="AB924406" s="7"/>
    </row>
    <row r="924407" spans="28:28">
      <c r="AB924407" s="7"/>
    </row>
    <row r="924408" spans="28:28">
      <c r="AB924408" s="7"/>
    </row>
    <row r="924409" spans="28:28">
      <c r="AB924409" s="7"/>
    </row>
    <row r="924410" spans="28:28">
      <c r="AB924410" s="7"/>
    </row>
    <row r="924411" spans="28:28">
      <c r="AB924411" s="7"/>
    </row>
    <row r="924412" spans="28:28">
      <c r="AB924412" s="7"/>
    </row>
    <row r="924413" spans="28:28">
      <c r="AB924413" s="7"/>
    </row>
    <row r="924414" spans="28:28">
      <c r="AB924414" s="7"/>
    </row>
    <row r="924415" spans="28:28">
      <c r="AB924415" s="7"/>
    </row>
    <row r="924416" spans="28:28">
      <c r="AB924416" s="7"/>
    </row>
    <row r="924417" spans="28:28">
      <c r="AB924417" s="7"/>
    </row>
    <row r="924418" spans="28:28">
      <c r="AB924418" s="7"/>
    </row>
    <row r="924419" spans="28:28">
      <c r="AB924419" s="7"/>
    </row>
    <row r="924420" spans="28:28">
      <c r="AB924420" s="7"/>
    </row>
    <row r="924421" spans="28:28">
      <c r="AB924421" s="7"/>
    </row>
    <row r="924422" spans="28:28">
      <c r="AB924422" s="7"/>
    </row>
    <row r="924423" spans="28:28">
      <c r="AB924423" s="7"/>
    </row>
    <row r="924424" spans="28:28">
      <c r="AB924424" s="7"/>
    </row>
    <row r="924425" spans="28:28">
      <c r="AB924425" s="7"/>
    </row>
    <row r="924426" spans="28:28">
      <c r="AB924426" s="7"/>
    </row>
    <row r="924427" spans="28:28">
      <c r="AB924427" s="7"/>
    </row>
    <row r="924428" spans="28:28">
      <c r="AB924428" s="7"/>
    </row>
    <row r="924429" spans="28:28">
      <c r="AB924429" s="7"/>
    </row>
    <row r="924430" spans="28:28">
      <c r="AB924430" s="7"/>
    </row>
    <row r="924431" spans="28:28">
      <c r="AB924431" s="7"/>
    </row>
    <row r="924432" spans="28:28">
      <c r="AB924432" s="7"/>
    </row>
    <row r="924433" spans="28:28">
      <c r="AB924433" s="7"/>
    </row>
    <row r="924434" spans="28:28">
      <c r="AB924434" s="7"/>
    </row>
    <row r="924435" spans="28:28">
      <c r="AB924435" s="7"/>
    </row>
    <row r="924436" spans="28:28">
      <c r="AB924436" s="7"/>
    </row>
    <row r="924437" spans="28:28">
      <c r="AB924437" s="7"/>
    </row>
    <row r="924438" spans="28:28">
      <c r="AB924438" s="7"/>
    </row>
    <row r="924439" spans="28:28">
      <c r="AB924439" s="7"/>
    </row>
    <row r="924440" spans="28:28">
      <c r="AB924440" s="7"/>
    </row>
    <row r="924441" spans="28:28">
      <c r="AB924441" s="7"/>
    </row>
    <row r="924442" spans="28:28">
      <c r="AB924442" s="7"/>
    </row>
    <row r="924443" spans="28:28">
      <c r="AB924443" s="7"/>
    </row>
    <row r="924444" spans="28:28">
      <c r="AB924444" s="7"/>
    </row>
    <row r="924445" spans="28:28">
      <c r="AB924445" s="7"/>
    </row>
    <row r="924446" spans="28:28">
      <c r="AB924446" s="7"/>
    </row>
    <row r="924447" spans="28:28">
      <c r="AB924447" s="7"/>
    </row>
    <row r="924448" spans="28:28">
      <c r="AB924448" s="7"/>
    </row>
    <row r="924449" spans="28:28">
      <c r="AB924449" s="7"/>
    </row>
    <row r="924450" spans="28:28">
      <c r="AB924450" s="7"/>
    </row>
    <row r="924451" spans="28:28">
      <c r="AB924451" s="7"/>
    </row>
    <row r="924452" spans="28:28">
      <c r="AB924452" s="7"/>
    </row>
    <row r="924453" spans="28:28">
      <c r="AB924453" s="7"/>
    </row>
    <row r="924454" spans="28:28">
      <c r="AB924454" s="7"/>
    </row>
    <row r="924455" spans="28:28">
      <c r="AB924455" s="7"/>
    </row>
    <row r="924456" spans="28:28">
      <c r="AB924456" s="7"/>
    </row>
    <row r="924457" spans="28:28">
      <c r="AB924457" s="7"/>
    </row>
    <row r="924458" spans="28:28">
      <c r="AB924458" s="7"/>
    </row>
    <row r="924459" spans="28:28">
      <c r="AB924459" s="7"/>
    </row>
    <row r="924460" spans="28:28">
      <c r="AB924460" s="7"/>
    </row>
    <row r="924461" spans="28:28">
      <c r="AB924461" s="7"/>
    </row>
    <row r="924462" spans="28:28">
      <c r="AB924462" s="7"/>
    </row>
    <row r="924463" spans="28:28">
      <c r="AB924463" s="7"/>
    </row>
    <row r="924464" spans="28:28">
      <c r="AB924464" s="7"/>
    </row>
    <row r="924465" spans="28:28">
      <c r="AB924465" s="7"/>
    </row>
    <row r="924466" spans="28:28">
      <c r="AB924466" s="7"/>
    </row>
    <row r="924467" spans="28:28">
      <c r="AB924467" s="7"/>
    </row>
    <row r="924468" spans="28:28">
      <c r="AB924468" s="7"/>
    </row>
    <row r="924469" spans="28:28">
      <c r="AB924469" s="7"/>
    </row>
    <row r="924470" spans="28:28">
      <c r="AB924470" s="7"/>
    </row>
    <row r="924471" spans="28:28">
      <c r="AB924471" s="7"/>
    </row>
    <row r="924472" spans="28:28">
      <c r="AB924472" s="7"/>
    </row>
    <row r="924473" spans="28:28">
      <c r="AB924473" s="7"/>
    </row>
    <row r="924474" spans="28:28">
      <c r="AB924474" s="7"/>
    </row>
    <row r="924475" spans="28:28">
      <c r="AB924475" s="7"/>
    </row>
    <row r="924476" spans="28:28">
      <c r="AB924476" s="7"/>
    </row>
    <row r="924477" spans="28:28">
      <c r="AB924477" s="7"/>
    </row>
    <row r="924478" spans="28:28">
      <c r="AB924478" s="7"/>
    </row>
    <row r="924479" spans="28:28">
      <c r="AB924479" s="7"/>
    </row>
    <row r="924480" spans="28:28">
      <c r="AB924480" s="7"/>
    </row>
    <row r="924481" spans="28:28">
      <c r="AB924481" s="7"/>
    </row>
    <row r="924482" spans="28:28">
      <c r="AB924482" s="7"/>
    </row>
    <row r="924483" spans="28:28">
      <c r="AB924483" s="7"/>
    </row>
    <row r="924484" spans="28:28">
      <c r="AB924484" s="7"/>
    </row>
    <row r="924485" spans="28:28">
      <c r="AB924485" s="7"/>
    </row>
    <row r="924486" spans="28:28">
      <c r="AB924486" s="7"/>
    </row>
    <row r="924487" spans="28:28">
      <c r="AB924487" s="7"/>
    </row>
    <row r="924488" spans="28:28">
      <c r="AB924488" s="7"/>
    </row>
    <row r="924489" spans="28:28">
      <c r="AB924489" s="7"/>
    </row>
    <row r="924490" spans="28:28">
      <c r="AB924490" s="7"/>
    </row>
    <row r="924491" spans="28:28">
      <c r="AB924491" s="7"/>
    </row>
    <row r="924492" spans="28:28">
      <c r="AB924492" s="7"/>
    </row>
    <row r="924493" spans="28:28">
      <c r="AB924493" s="7"/>
    </row>
    <row r="924494" spans="28:28">
      <c r="AB924494" s="7"/>
    </row>
    <row r="924495" spans="28:28">
      <c r="AB924495" s="7"/>
    </row>
    <row r="924496" spans="28:28">
      <c r="AB924496" s="7"/>
    </row>
    <row r="924497" spans="28:28">
      <c r="AB924497" s="7"/>
    </row>
    <row r="924498" spans="28:28">
      <c r="AB924498" s="7"/>
    </row>
    <row r="924499" spans="28:28">
      <c r="AB924499" s="7"/>
    </row>
    <row r="924500" spans="28:28">
      <c r="AB924500" s="7"/>
    </row>
    <row r="924501" spans="28:28">
      <c r="AB924501" s="7"/>
    </row>
    <row r="924502" spans="28:28">
      <c r="AB924502" s="7"/>
    </row>
    <row r="924503" spans="28:28">
      <c r="AB924503" s="7"/>
    </row>
    <row r="924504" spans="28:28">
      <c r="AB924504" s="7"/>
    </row>
    <row r="924505" spans="28:28">
      <c r="AB924505" s="7"/>
    </row>
    <row r="924506" spans="28:28">
      <c r="AB924506" s="7"/>
    </row>
    <row r="924507" spans="28:28">
      <c r="AB924507" s="7"/>
    </row>
    <row r="924508" spans="28:28">
      <c r="AB924508" s="7"/>
    </row>
    <row r="924509" spans="28:28">
      <c r="AB924509" s="7"/>
    </row>
    <row r="924510" spans="28:28">
      <c r="AB924510" s="7"/>
    </row>
    <row r="924511" spans="28:28">
      <c r="AB924511" s="7"/>
    </row>
    <row r="924512" spans="28:28">
      <c r="AB924512" s="7"/>
    </row>
    <row r="924513" spans="28:28">
      <c r="AB924513" s="7"/>
    </row>
    <row r="924514" spans="28:28">
      <c r="AB924514" s="7"/>
    </row>
    <row r="924515" spans="28:28">
      <c r="AB924515" s="7"/>
    </row>
    <row r="924516" spans="28:28">
      <c r="AB924516" s="7"/>
    </row>
    <row r="924517" spans="28:28">
      <c r="AB924517" s="7"/>
    </row>
    <row r="924518" spans="28:28">
      <c r="AB924518" s="7"/>
    </row>
    <row r="924519" spans="28:28">
      <c r="AB924519" s="7"/>
    </row>
    <row r="924520" spans="28:28">
      <c r="AB924520" s="7"/>
    </row>
    <row r="924521" spans="28:28">
      <c r="AB924521" s="7"/>
    </row>
    <row r="924522" spans="28:28">
      <c r="AB924522" s="7"/>
    </row>
    <row r="924523" spans="28:28">
      <c r="AB924523" s="7"/>
    </row>
    <row r="924524" spans="28:28">
      <c r="AB924524" s="7"/>
    </row>
    <row r="924525" spans="28:28">
      <c r="AB924525" s="7"/>
    </row>
    <row r="924526" spans="28:28">
      <c r="AB924526" s="7"/>
    </row>
    <row r="924527" spans="28:28">
      <c r="AB924527" s="7"/>
    </row>
    <row r="924528" spans="28:28">
      <c r="AB924528" s="7"/>
    </row>
    <row r="924529" spans="28:28">
      <c r="AB924529" s="7"/>
    </row>
    <row r="924530" spans="28:28">
      <c r="AB924530" s="7"/>
    </row>
    <row r="924531" spans="28:28">
      <c r="AB924531" s="7"/>
    </row>
    <row r="924532" spans="28:28">
      <c r="AB924532" s="7"/>
    </row>
    <row r="924533" spans="28:28">
      <c r="AB924533" s="7"/>
    </row>
    <row r="924534" spans="28:28">
      <c r="AB924534" s="7"/>
    </row>
    <row r="924535" spans="28:28">
      <c r="AB924535" s="7"/>
    </row>
    <row r="924536" spans="28:28">
      <c r="AB924536" s="7"/>
    </row>
    <row r="924537" spans="28:28">
      <c r="AB924537" s="7"/>
    </row>
    <row r="924538" spans="28:28">
      <c r="AB924538" s="7"/>
    </row>
    <row r="924539" spans="28:28">
      <c r="AB924539" s="7"/>
    </row>
    <row r="924540" spans="28:28">
      <c r="AB924540" s="7"/>
    </row>
    <row r="924541" spans="28:28">
      <c r="AB924541" s="7"/>
    </row>
    <row r="924542" spans="28:28">
      <c r="AB924542" s="7"/>
    </row>
    <row r="924543" spans="28:28">
      <c r="AB924543" s="7"/>
    </row>
    <row r="924544" spans="28:28">
      <c r="AB924544" s="7"/>
    </row>
    <row r="924545" spans="28:28">
      <c r="AB924545" s="7"/>
    </row>
    <row r="924546" spans="28:28">
      <c r="AB924546" s="7"/>
    </row>
    <row r="924547" spans="28:28">
      <c r="AB924547" s="7"/>
    </row>
    <row r="924548" spans="28:28">
      <c r="AB924548" s="7"/>
    </row>
    <row r="924549" spans="28:28">
      <c r="AB924549" s="7"/>
    </row>
    <row r="924550" spans="28:28">
      <c r="AB924550" s="7"/>
    </row>
    <row r="924551" spans="28:28">
      <c r="AB924551" s="7"/>
    </row>
    <row r="924552" spans="28:28">
      <c r="AB924552" s="7"/>
    </row>
    <row r="924553" spans="28:28">
      <c r="AB924553" s="7"/>
    </row>
    <row r="924554" spans="28:28">
      <c r="AB924554" s="7"/>
    </row>
    <row r="924555" spans="28:28">
      <c r="AB924555" s="7"/>
    </row>
    <row r="924556" spans="28:28">
      <c r="AB924556" s="7"/>
    </row>
    <row r="924557" spans="28:28">
      <c r="AB924557" s="7"/>
    </row>
    <row r="924558" spans="28:28">
      <c r="AB924558" s="7"/>
    </row>
    <row r="924559" spans="28:28">
      <c r="AB924559" s="7"/>
    </row>
    <row r="924560" spans="28:28">
      <c r="AB924560" s="7"/>
    </row>
    <row r="924561" spans="28:28">
      <c r="AB924561" s="7"/>
    </row>
    <row r="924562" spans="28:28">
      <c r="AB924562" s="7"/>
    </row>
    <row r="924563" spans="28:28">
      <c r="AB924563" s="7"/>
    </row>
    <row r="924564" spans="28:28">
      <c r="AB924564" s="7"/>
    </row>
    <row r="924565" spans="28:28">
      <c r="AB924565" s="7"/>
    </row>
    <row r="924566" spans="28:28">
      <c r="AB924566" s="7"/>
    </row>
    <row r="924567" spans="28:28">
      <c r="AB924567" s="7"/>
    </row>
    <row r="924568" spans="28:28">
      <c r="AB924568" s="7"/>
    </row>
    <row r="924569" spans="28:28">
      <c r="AB924569" s="7"/>
    </row>
    <row r="924570" spans="28:28">
      <c r="AB924570" s="7"/>
    </row>
    <row r="924571" spans="28:28">
      <c r="AB924571" s="7"/>
    </row>
    <row r="924572" spans="28:28">
      <c r="AB924572" s="7"/>
    </row>
    <row r="924573" spans="28:28">
      <c r="AB924573" s="7"/>
    </row>
    <row r="924574" spans="28:28">
      <c r="AB924574" s="7"/>
    </row>
    <row r="924575" spans="28:28">
      <c r="AB924575" s="7"/>
    </row>
    <row r="924576" spans="28:28">
      <c r="AB924576" s="7"/>
    </row>
    <row r="924577" spans="28:28">
      <c r="AB924577" s="7"/>
    </row>
    <row r="924578" spans="28:28">
      <c r="AB924578" s="7"/>
    </row>
    <row r="924579" spans="28:28">
      <c r="AB924579" s="7"/>
    </row>
    <row r="924580" spans="28:28">
      <c r="AB924580" s="7"/>
    </row>
    <row r="924581" spans="28:28">
      <c r="AB924581" s="7"/>
    </row>
    <row r="924582" spans="28:28">
      <c r="AB924582" s="7"/>
    </row>
    <row r="924583" spans="28:28">
      <c r="AB924583" s="7"/>
    </row>
    <row r="924584" spans="28:28">
      <c r="AB924584" s="7"/>
    </row>
    <row r="924585" spans="28:28">
      <c r="AB924585" s="7"/>
    </row>
    <row r="924586" spans="28:28">
      <c r="AB924586" s="7"/>
    </row>
    <row r="924587" spans="28:28">
      <c r="AB924587" s="7"/>
    </row>
    <row r="924588" spans="28:28">
      <c r="AB924588" s="7"/>
    </row>
    <row r="924589" spans="28:28">
      <c r="AB924589" s="7"/>
    </row>
    <row r="924590" spans="28:28">
      <c r="AB924590" s="7"/>
    </row>
    <row r="924591" spans="28:28">
      <c r="AB924591" s="7"/>
    </row>
    <row r="924592" spans="28:28">
      <c r="AB924592" s="7"/>
    </row>
    <row r="924593" spans="28:28">
      <c r="AB924593" s="7"/>
    </row>
    <row r="924594" spans="28:28">
      <c r="AB924594" s="7"/>
    </row>
    <row r="924595" spans="28:28">
      <c r="AB924595" s="7"/>
    </row>
    <row r="924596" spans="28:28">
      <c r="AB924596" s="7"/>
    </row>
    <row r="924597" spans="28:28">
      <c r="AB924597" s="7"/>
    </row>
    <row r="924598" spans="28:28">
      <c r="AB924598" s="7"/>
    </row>
    <row r="924599" spans="28:28">
      <c r="AB924599" s="7"/>
    </row>
    <row r="924600" spans="28:28">
      <c r="AB924600" s="7"/>
    </row>
    <row r="924601" spans="28:28">
      <c r="AB924601" s="7"/>
    </row>
    <row r="924602" spans="28:28">
      <c r="AB924602" s="7"/>
    </row>
    <row r="924603" spans="28:28">
      <c r="AB924603" s="7"/>
    </row>
    <row r="924604" spans="28:28">
      <c r="AB924604" s="7"/>
    </row>
    <row r="924605" spans="28:28">
      <c r="AB924605" s="7"/>
    </row>
    <row r="924606" spans="28:28">
      <c r="AB924606" s="7"/>
    </row>
    <row r="924607" spans="28:28">
      <c r="AB924607" s="7"/>
    </row>
    <row r="924608" spans="28:28">
      <c r="AB924608" s="7"/>
    </row>
    <row r="924609" spans="28:28">
      <c r="AB924609" s="7"/>
    </row>
    <row r="924610" spans="28:28">
      <c r="AB924610" s="7"/>
    </row>
    <row r="924611" spans="28:28">
      <c r="AB924611" s="7"/>
    </row>
    <row r="924612" spans="28:28">
      <c r="AB924612" s="7"/>
    </row>
    <row r="924613" spans="28:28">
      <c r="AB924613" s="7"/>
    </row>
    <row r="924614" spans="28:28">
      <c r="AB924614" s="7"/>
    </row>
    <row r="924615" spans="28:28">
      <c r="AB924615" s="7"/>
    </row>
    <row r="924616" spans="28:28">
      <c r="AB924616" s="7"/>
    </row>
    <row r="924617" spans="28:28">
      <c r="AB924617" s="7"/>
    </row>
    <row r="924618" spans="28:28">
      <c r="AB924618" s="7"/>
    </row>
    <row r="924619" spans="28:28">
      <c r="AB924619" s="7"/>
    </row>
    <row r="924620" spans="28:28">
      <c r="AB924620" s="7"/>
    </row>
    <row r="924621" spans="28:28">
      <c r="AB924621" s="7"/>
    </row>
    <row r="924622" spans="28:28">
      <c r="AB924622" s="7"/>
    </row>
    <row r="924623" spans="28:28">
      <c r="AB924623" s="7"/>
    </row>
    <row r="924624" spans="28:28">
      <c r="AB924624" s="7"/>
    </row>
    <row r="924625" spans="28:28">
      <c r="AB924625" s="7"/>
    </row>
    <row r="924626" spans="28:28">
      <c r="AB924626" s="7"/>
    </row>
    <row r="924627" spans="28:28">
      <c r="AB924627" s="7"/>
    </row>
    <row r="924628" spans="28:28">
      <c r="AB924628" s="7"/>
    </row>
    <row r="924629" spans="28:28">
      <c r="AB924629" s="7"/>
    </row>
    <row r="924630" spans="28:28">
      <c r="AB924630" s="7"/>
    </row>
    <row r="924631" spans="28:28">
      <c r="AB924631" s="7"/>
    </row>
    <row r="924632" spans="28:28">
      <c r="AB924632" s="7"/>
    </row>
    <row r="924633" spans="28:28">
      <c r="AB924633" s="7"/>
    </row>
    <row r="924634" spans="28:28">
      <c r="AB924634" s="7"/>
    </row>
    <row r="924635" spans="28:28">
      <c r="AB924635" s="7"/>
    </row>
    <row r="924636" spans="28:28">
      <c r="AB924636" s="7"/>
    </row>
    <row r="924637" spans="28:28">
      <c r="AB924637" s="7"/>
    </row>
    <row r="924638" spans="28:28">
      <c r="AB924638" s="7"/>
    </row>
    <row r="924639" spans="28:28">
      <c r="AB924639" s="7"/>
    </row>
    <row r="924640" spans="28:28">
      <c r="AB924640" s="7"/>
    </row>
    <row r="924641" spans="28:28">
      <c r="AB924641" s="7"/>
    </row>
    <row r="924642" spans="28:28">
      <c r="AB924642" s="7"/>
    </row>
    <row r="924643" spans="28:28">
      <c r="AB924643" s="7"/>
    </row>
    <row r="924644" spans="28:28">
      <c r="AB924644" s="7"/>
    </row>
    <row r="924645" spans="28:28">
      <c r="AB924645" s="7"/>
    </row>
    <row r="924646" spans="28:28">
      <c r="AB924646" s="7"/>
    </row>
    <row r="924647" spans="28:28">
      <c r="AB924647" s="7"/>
    </row>
    <row r="924648" spans="28:28">
      <c r="AB924648" s="7"/>
    </row>
    <row r="924649" spans="28:28">
      <c r="AB924649" s="7"/>
    </row>
    <row r="924650" spans="28:28">
      <c r="AB924650" s="7"/>
    </row>
    <row r="924651" spans="28:28">
      <c r="AB924651" s="7"/>
    </row>
    <row r="924652" spans="28:28">
      <c r="AB924652" s="7"/>
    </row>
    <row r="924653" spans="28:28">
      <c r="AB924653" s="7"/>
    </row>
    <row r="924654" spans="28:28">
      <c r="AB924654" s="7"/>
    </row>
    <row r="924655" spans="28:28">
      <c r="AB924655" s="7"/>
    </row>
    <row r="924656" spans="28:28">
      <c r="AB924656" s="7"/>
    </row>
    <row r="924657" spans="28:28">
      <c r="AB924657" s="7"/>
    </row>
    <row r="924658" spans="28:28">
      <c r="AB924658" s="7"/>
    </row>
    <row r="924659" spans="28:28">
      <c r="AB924659" s="7"/>
    </row>
    <row r="924660" spans="28:28">
      <c r="AB924660" s="7"/>
    </row>
    <row r="924661" spans="28:28">
      <c r="AB924661" s="7"/>
    </row>
    <row r="924662" spans="28:28">
      <c r="AB924662" s="7"/>
    </row>
    <row r="924663" spans="28:28">
      <c r="AB924663" s="7"/>
    </row>
    <row r="924664" spans="28:28">
      <c r="AB924664" s="7"/>
    </row>
    <row r="924665" spans="28:28">
      <c r="AB924665" s="7"/>
    </row>
    <row r="924666" spans="28:28">
      <c r="AB924666" s="7"/>
    </row>
    <row r="924667" spans="28:28">
      <c r="AB924667" s="7"/>
    </row>
    <row r="924668" spans="28:28">
      <c r="AB924668" s="7"/>
    </row>
    <row r="924669" spans="28:28">
      <c r="AB924669" s="7"/>
    </row>
    <row r="924670" spans="28:28">
      <c r="AB924670" s="7"/>
    </row>
    <row r="924671" spans="28:28">
      <c r="AB924671" s="7"/>
    </row>
    <row r="924672" spans="28:28">
      <c r="AB924672" s="7"/>
    </row>
    <row r="924673" spans="28:28">
      <c r="AB924673" s="7"/>
    </row>
    <row r="924674" spans="28:28">
      <c r="AB924674" s="7"/>
    </row>
    <row r="924675" spans="28:28">
      <c r="AB924675" s="7"/>
    </row>
    <row r="924676" spans="28:28">
      <c r="AB924676" s="7"/>
    </row>
    <row r="924677" spans="28:28">
      <c r="AB924677" s="7"/>
    </row>
    <row r="924678" spans="28:28">
      <c r="AB924678" s="7"/>
    </row>
    <row r="924679" spans="28:28">
      <c r="AB924679" s="7"/>
    </row>
    <row r="924680" spans="28:28">
      <c r="AB924680" s="7"/>
    </row>
    <row r="924681" spans="28:28">
      <c r="AB924681" s="7"/>
    </row>
    <row r="924682" spans="28:28">
      <c r="AB924682" s="7"/>
    </row>
    <row r="924683" spans="28:28">
      <c r="AB924683" s="7"/>
    </row>
    <row r="924684" spans="28:28">
      <c r="AB924684" s="7"/>
    </row>
    <row r="924685" spans="28:28">
      <c r="AB924685" s="7"/>
    </row>
    <row r="924686" spans="28:28">
      <c r="AB924686" s="7"/>
    </row>
    <row r="924687" spans="28:28">
      <c r="AB924687" s="7"/>
    </row>
    <row r="924688" spans="28:28">
      <c r="AB924688" s="7"/>
    </row>
    <row r="924689" spans="28:28">
      <c r="AB924689" s="7"/>
    </row>
    <row r="924690" spans="28:28">
      <c r="AB924690" s="7"/>
    </row>
    <row r="924691" spans="28:28">
      <c r="AB924691" s="7"/>
    </row>
    <row r="924692" spans="28:28">
      <c r="AB924692" s="7"/>
    </row>
    <row r="924693" spans="28:28">
      <c r="AB924693" s="7"/>
    </row>
    <row r="924694" spans="28:28">
      <c r="AB924694" s="7"/>
    </row>
    <row r="924695" spans="28:28">
      <c r="AB924695" s="7"/>
    </row>
    <row r="924696" spans="28:28">
      <c r="AB924696" s="7"/>
    </row>
    <row r="924697" spans="28:28">
      <c r="AB924697" s="7"/>
    </row>
    <row r="924698" spans="28:28">
      <c r="AB924698" s="7"/>
    </row>
    <row r="924699" spans="28:28">
      <c r="AB924699" s="7"/>
    </row>
    <row r="924700" spans="28:28">
      <c r="AB924700" s="7"/>
    </row>
    <row r="924701" spans="28:28">
      <c r="AB924701" s="7"/>
    </row>
    <row r="924702" spans="28:28">
      <c r="AB924702" s="7"/>
    </row>
    <row r="924703" spans="28:28">
      <c r="AB924703" s="7"/>
    </row>
    <row r="924704" spans="28:28">
      <c r="AB924704" s="7"/>
    </row>
    <row r="924705" spans="28:28">
      <c r="AB924705" s="7"/>
    </row>
    <row r="924706" spans="28:28">
      <c r="AB924706" s="7"/>
    </row>
    <row r="924707" spans="28:28">
      <c r="AB924707" s="7"/>
    </row>
    <row r="924708" spans="28:28">
      <c r="AB924708" s="7"/>
    </row>
    <row r="924709" spans="28:28">
      <c r="AB924709" s="7"/>
    </row>
    <row r="924710" spans="28:28">
      <c r="AB924710" s="7"/>
    </row>
    <row r="924711" spans="28:28">
      <c r="AB924711" s="7"/>
    </row>
    <row r="924712" spans="28:28">
      <c r="AB924712" s="7"/>
    </row>
    <row r="924713" spans="28:28">
      <c r="AB924713" s="7"/>
    </row>
    <row r="924714" spans="28:28">
      <c r="AB924714" s="7"/>
    </row>
    <row r="924715" spans="28:28">
      <c r="AB924715" s="7"/>
    </row>
    <row r="924716" spans="28:28">
      <c r="AB924716" s="7"/>
    </row>
    <row r="924717" spans="28:28">
      <c r="AB924717" s="7"/>
    </row>
    <row r="924718" spans="28:28">
      <c r="AB924718" s="7"/>
    </row>
    <row r="924719" spans="28:28">
      <c r="AB924719" s="7"/>
    </row>
    <row r="924720" spans="28:28">
      <c r="AB924720" s="7"/>
    </row>
    <row r="924721" spans="28:28">
      <c r="AB924721" s="7"/>
    </row>
    <row r="924722" spans="28:28">
      <c r="AB924722" s="7"/>
    </row>
    <row r="924723" spans="28:28">
      <c r="AB924723" s="7"/>
    </row>
    <row r="924724" spans="28:28">
      <c r="AB924724" s="7"/>
    </row>
    <row r="924725" spans="28:28">
      <c r="AB924725" s="7"/>
    </row>
    <row r="924726" spans="28:28">
      <c r="AB924726" s="7"/>
    </row>
    <row r="924727" spans="28:28">
      <c r="AB924727" s="7"/>
    </row>
    <row r="924728" spans="28:28">
      <c r="AB924728" s="7"/>
    </row>
    <row r="924729" spans="28:28">
      <c r="AB924729" s="7"/>
    </row>
    <row r="924730" spans="28:28">
      <c r="AB924730" s="7"/>
    </row>
    <row r="924731" spans="28:28">
      <c r="AB924731" s="7"/>
    </row>
    <row r="924732" spans="28:28">
      <c r="AB924732" s="7"/>
    </row>
    <row r="924733" spans="28:28">
      <c r="AB924733" s="7"/>
    </row>
    <row r="924734" spans="28:28">
      <c r="AB924734" s="7"/>
    </row>
    <row r="924735" spans="28:28">
      <c r="AB924735" s="7"/>
    </row>
    <row r="924736" spans="28:28">
      <c r="AB924736" s="7"/>
    </row>
    <row r="924737" spans="28:28">
      <c r="AB924737" s="7"/>
    </row>
    <row r="924738" spans="28:28">
      <c r="AB924738" s="7"/>
    </row>
    <row r="924739" spans="28:28">
      <c r="AB924739" s="7"/>
    </row>
    <row r="924740" spans="28:28">
      <c r="AB924740" s="7"/>
    </row>
    <row r="924741" spans="28:28">
      <c r="AB924741" s="7"/>
    </row>
    <row r="924742" spans="28:28">
      <c r="AB924742" s="7"/>
    </row>
    <row r="924743" spans="28:28">
      <c r="AB924743" s="7"/>
    </row>
    <row r="924744" spans="28:28">
      <c r="AB924744" s="7"/>
    </row>
    <row r="924745" spans="28:28">
      <c r="AB924745" s="7"/>
    </row>
    <row r="924746" spans="28:28">
      <c r="AB924746" s="7"/>
    </row>
    <row r="924747" spans="28:28">
      <c r="AB924747" s="7"/>
    </row>
    <row r="924748" spans="28:28">
      <c r="AB924748" s="7"/>
    </row>
    <row r="924749" spans="28:28">
      <c r="AB924749" s="7"/>
    </row>
    <row r="924750" spans="28:28">
      <c r="AB924750" s="7"/>
    </row>
    <row r="924751" spans="28:28">
      <c r="AB924751" s="7"/>
    </row>
    <row r="924752" spans="28:28">
      <c r="AB924752" s="7"/>
    </row>
    <row r="924753" spans="28:28">
      <c r="AB924753" s="7"/>
    </row>
    <row r="924754" spans="28:28">
      <c r="AB924754" s="7"/>
    </row>
    <row r="924755" spans="28:28">
      <c r="AB924755" s="7"/>
    </row>
    <row r="924756" spans="28:28">
      <c r="AB924756" s="7"/>
    </row>
    <row r="924757" spans="28:28">
      <c r="AB924757" s="7"/>
    </row>
    <row r="924758" spans="28:28">
      <c r="AB924758" s="7"/>
    </row>
    <row r="924759" spans="28:28">
      <c r="AB924759" s="7"/>
    </row>
    <row r="924760" spans="28:28">
      <c r="AB924760" s="7"/>
    </row>
    <row r="924761" spans="28:28">
      <c r="AB924761" s="7"/>
    </row>
    <row r="924762" spans="28:28">
      <c r="AB924762" s="7"/>
    </row>
    <row r="924763" spans="28:28">
      <c r="AB924763" s="7"/>
    </row>
    <row r="924764" spans="28:28">
      <c r="AB924764" s="7"/>
    </row>
    <row r="924765" spans="28:28">
      <c r="AB924765" s="7"/>
    </row>
    <row r="924766" spans="28:28">
      <c r="AB924766" s="7"/>
    </row>
    <row r="924767" spans="28:28">
      <c r="AB924767" s="7"/>
    </row>
    <row r="924768" spans="28:28">
      <c r="AB924768" s="7"/>
    </row>
    <row r="924769" spans="28:28">
      <c r="AB924769" s="7"/>
    </row>
    <row r="924770" spans="28:28">
      <c r="AB924770" s="7"/>
    </row>
    <row r="924771" spans="28:28">
      <c r="AB924771" s="7"/>
    </row>
    <row r="924772" spans="28:28">
      <c r="AB924772" s="7"/>
    </row>
    <row r="924773" spans="28:28">
      <c r="AB924773" s="7"/>
    </row>
    <row r="924774" spans="28:28">
      <c r="AB924774" s="7"/>
    </row>
    <row r="924775" spans="28:28">
      <c r="AB924775" s="7"/>
    </row>
    <row r="924776" spans="28:28">
      <c r="AB924776" s="7"/>
    </row>
    <row r="924777" spans="28:28">
      <c r="AB924777" s="7"/>
    </row>
    <row r="924778" spans="28:28">
      <c r="AB924778" s="7"/>
    </row>
    <row r="924779" spans="28:28">
      <c r="AB924779" s="7"/>
    </row>
    <row r="924780" spans="28:28">
      <c r="AB924780" s="7"/>
    </row>
    <row r="924781" spans="28:28">
      <c r="AB924781" s="7"/>
    </row>
    <row r="924782" spans="28:28">
      <c r="AB924782" s="7"/>
    </row>
    <row r="924783" spans="28:28">
      <c r="AB924783" s="7"/>
    </row>
    <row r="924784" spans="28:28">
      <c r="AB924784" s="7"/>
    </row>
    <row r="924785" spans="28:28">
      <c r="AB924785" s="7"/>
    </row>
    <row r="924786" spans="28:28">
      <c r="AB924786" s="7"/>
    </row>
    <row r="924787" spans="28:28">
      <c r="AB924787" s="7"/>
    </row>
    <row r="924788" spans="28:28">
      <c r="AB924788" s="7"/>
    </row>
    <row r="924789" spans="28:28">
      <c r="AB924789" s="7"/>
    </row>
    <row r="924790" spans="28:28">
      <c r="AB924790" s="7"/>
    </row>
    <row r="924791" spans="28:28">
      <c r="AB924791" s="7"/>
    </row>
    <row r="924792" spans="28:28">
      <c r="AB924792" s="7"/>
    </row>
    <row r="924793" spans="28:28">
      <c r="AB924793" s="7"/>
    </row>
    <row r="924794" spans="28:28">
      <c r="AB924794" s="7"/>
    </row>
    <row r="924795" spans="28:28">
      <c r="AB924795" s="7"/>
    </row>
    <row r="924796" spans="28:28">
      <c r="AB924796" s="7"/>
    </row>
    <row r="924797" spans="28:28">
      <c r="AB924797" s="7"/>
    </row>
    <row r="924798" spans="28:28">
      <c r="AB924798" s="7"/>
    </row>
    <row r="924799" spans="28:28">
      <c r="AB924799" s="7"/>
    </row>
    <row r="924800" spans="28:28">
      <c r="AB924800" s="7"/>
    </row>
    <row r="924801" spans="28:28">
      <c r="AB924801" s="7"/>
    </row>
    <row r="924802" spans="28:28">
      <c r="AB924802" s="7"/>
    </row>
    <row r="924803" spans="28:28">
      <c r="AB924803" s="7"/>
    </row>
    <row r="924804" spans="28:28">
      <c r="AB924804" s="7"/>
    </row>
    <row r="924805" spans="28:28">
      <c r="AB924805" s="7"/>
    </row>
    <row r="924806" spans="28:28">
      <c r="AB924806" s="7"/>
    </row>
    <row r="924807" spans="28:28">
      <c r="AB924807" s="7"/>
    </row>
    <row r="924808" spans="28:28">
      <c r="AB924808" s="7"/>
    </row>
    <row r="924809" spans="28:28">
      <c r="AB924809" s="7"/>
    </row>
    <row r="924810" spans="28:28">
      <c r="AB924810" s="7"/>
    </row>
    <row r="924811" spans="28:28">
      <c r="AB924811" s="7"/>
    </row>
    <row r="924812" spans="28:28">
      <c r="AB924812" s="7"/>
    </row>
    <row r="924813" spans="28:28">
      <c r="AB924813" s="7"/>
    </row>
    <row r="924814" spans="28:28">
      <c r="AB924814" s="7"/>
    </row>
    <row r="924815" spans="28:28">
      <c r="AB924815" s="7"/>
    </row>
    <row r="924816" spans="28:28">
      <c r="AB924816" s="7"/>
    </row>
    <row r="924817" spans="28:28">
      <c r="AB924817" s="7"/>
    </row>
    <row r="924818" spans="28:28">
      <c r="AB924818" s="7"/>
    </row>
    <row r="924819" spans="28:28">
      <c r="AB924819" s="7"/>
    </row>
    <row r="924820" spans="28:28">
      <c r="AB924820" s="7"/>
    </row>
    <row r="924821" spans="28:28">
      <c r="AB924821" s="7"/>
    </row>
    <row r="924822" spans="28:28">
      <c r="AB924822" s="7"/>
    </row>
    <row r="924823" spans="28:28">
      <c r="AB924823" s="7"/>
    </row>
    <row r="924824" spans="28:28">
      <c r="AB924824" s="7"/>
    </row>
    <row r="924825" spans="28:28">
      <c r="AB924825" s="7"/>
    </row>
    <row r="924826" spans="28:28">
      <c r="AB924826" s="7"/>
    </row>
    <row r="924827" spans="28:28">
      <c r="AB924827" s="7"/>
    </row>
    <row r="924828" spans="28:28">
      <c r="AB924828" s="7"/>
    </row>
    <row r="924829" spans="28:28">
      <c r="AB924829" s="7"/>
    </row>
    <row r="924830" spans="28:28">
      <c r="AB924830" s="7"/>
    </row>
    <row r="924831" spans="28:28">
      <c r="AB924831" s="7"/>
    </row>
    <row r="924832" spans="28:28">
      <c r="AB924832" s="7"/>
    </row>
    <row r="924833" spans="28:28">
      <c r="AB924833" s="7"/>
    </row>
    <row r="924834" spans="28:28">
      <c r="AB924834" s="7"/>
    </row>
    <row r="924835" spans="28:28">
      <c r="AB924835" s="7"/>
    </row>
    <row r="924836" spans="28:28">
      <c r="AB924836" s="7"/>
    </row>
    <row r="924837" spans="28:28">
      <c r="AB924837" s="7"/>
    </row>
    <row r="924838" spans="28:28">
      <c r="AB924838" s="7"/>
    </row>
    <row r="924839" spans="28:28">
      <c r="AB924839" s="7"/>
    </row>
    <row r="924840" spans="28:28">
      <c r="AB924840" s="7"/>
    </row>
    <row r="924841" spans="28:28">
      <c r="AB924841" s="7"/>
    </row>
    <row r="924842" spans="28:28">
      <c r="AB924842" s="7"/>
    </row>
    <row r="924843" spans="28:28">
      <c r="AB924843" s="7"/>
    </row>
    <row r="924844" spans="28:28">
      <c r="AB924844" s="7"/>
    </row>
    <row r="924845" spans="28:28">
      <c r="AB924845" s="7"/>
    </row>
    <row r="924846" spans="28:28">
      <c r="AB924846" s="7"/>
    </row>
    <row r="924847" spans="28:28">
      <c r="AB924847" s="7"/>
    </row>
    <row r="924848" spans="28:28">
      <c r="AB924848" s="7"/>
    </row>
    <row r="924849" spans="28:28">
      <c r="AB924849" s="7"/>
    </row>
    <row r="924850" spans="28:28">
      <c r="AB924850" s="7"/>
    </row>
    <row r="924851" spans="28:28">
      <c r="AB924851" s="7"/>
    </row>
    <row r="924852" spans="28:28">
      <c r="AB924852" s="7"/>
    </row>
    <row r="924853" spans="28:28">
      <c r="AB924853" s="7"/>
    </row>
    <row r="924854" spans="28:28">
      <c r="AB924854" s="7"/>
    </row>
    <row r="924855" spans="28:28">
      <c r="AB924855" s="7"/>
    </row>
    <row r="924856" spans="28:28">
      <c r="AB924856" s="7"/>
    </row>
    <row r="924857" spans="28:28">
      <c r="AB924857" s="7"/>
    </row>
    <row r="924858" spans="28:28">
      <c r="AB924858" s="7"/>
    </row>
    <row r="924859" spans="28:28">
      <c r="AB924859" s="7"/>
    </row>
    <row r="924860" spans="28:28">
      <c r="AB924860" s="7"/>
    </row>
    <row r="924861" spans="28:28">
      <c r="AB924861" s="7"/>
    </row>
    <row r="924862" spans="28:28">
      <c r="AB924862" s="7"/>
    </row>
    <row r="924863" spans="28:28">
      <c r="AB924863" s="7"/>
    </row>
    <row r="924864" spans="28:28">
      <c r="AB924864" s="7"/>
    </row>
    <row r="924865" spans="28:28">
      <c r="AB924865" s="7"/>
    </row>
    <row r="924866" spans="28:28">
      <c r="AB924866" s="7"/>
    </row>
    <row r="924867" spans="28:28">
      <c r="AB924867" s="7"/>
    </row>
    <row r="924868" spans="28:28">
      <c r="AB924868" s="7"/>
    </row>
    <row r="924869" spans="28:28">
      <c r="AB924869" s="7"/>
    </row>
    <row r="924870" spans="28:28">
      <c r="AB924870" s="7"/>
    </row>
    <row r="924871" spans="28:28">
      <c r="AB924871" s="7"/>
    </row>
    <row r="924872" spans="28:28">
      <c r="AB924872" s="7"/>
    </row>
    <row r="924873" spans="28:28">
      <c r="AB924873" s="7"/>
    </row>
    <row r="924874" spans="28:28">
      <c r="AB924874" s="7"/>
    </row>
    <row r="924875" spans="28:28">
      <c r="AB924875" s="7"/>
    </row>
    <row r="924876" spans="28:28">
      <c r="AB924876" s="7"/>
    </row>
    <row r="924877" spans="28:28">
      <c r="AB924877" s="7"/>
    </row>
    <row r="924878" spans="28:28">
      <c r="AB924878" s="7"/>
    </row>
    <row r="924879" spans="28:28">
      <c r="AB924879" s="7"/>
    </row>
    <row r="924880" spans="28:28">
      <c r="AB924880" s="7"/>
    </row>
    <row r="924881" spans="28:28">
      <c r="AB924881" s="7"/>
    </row>
    <row r="924882" spans="28:28">
      <c r="AB924882" s="7"/>
    </row>
    <row r="924883" spans="28:28">
      <c r="AB924883" s="7"/>
    </row>
    <row r="924884" spans="28:28">
      <c r="AB924884" s="7"/>
    </row>
    <row r="924885" spans="28:28">
      <c r="AB924885" s="7"/>
    </row>
    <row r="924886" spans="28:28">
      <c r="AB924886" s="7"/>
    </row>
    <row r="924887" spans="28:28">
      <c r="AB924887" s="7"/>
    </row>
    <row r="924888" spans="28:28">
      <c r="AB924888" s="7"/>
    </row>
    <row r="924889" spans="28:28">
      <c r="AB924889" s="7"/>
    </row>
    <row r="924890" spans="28:28">
      <c r="AB924890" s="7"/>
    </row>
    <row r="924891" spans="28:28">
      <c r="AB924891" s="7"/>
    </row>
    <row r="924892" spans="28:28">
      <c r="AB924892" s="7"/>
    </row>
    <row r="924893" spans="28:28">
      <c r="AB924893" s="7"/>
    </row>
    <row r="924894" spans="28:28">
      <c r="AB924894" s="7"/>
    </row>
    <row r="924895" spans="28:28">
      <c r="AB924895" s="7"/>
    </row>
    <row r="924896" spans="28:28">
      <c r="AB924896" s="7"/>
    </row>
    <row r="924897" spans="28:28">
      <c r="AB924897" s="7"/>
    </row>
    <row r="924898" spans="28:28">
      <c r="AB924898" s="7"/>
    </row>
    <row r="924899" spans="28:28">
      <c r="AB924899" s="7"/>
    </row>
    <row r="924900" spans="28:28">
      <c r="AB924900" s="7"/>
    </row>
    <row r="924901" spans="28:28">
      <c r="AB924901" s="7"/>
    </row>
    <row r="924902" spans="28:28">
      <c r="AB924902" s="7"/>
    </row>
    <row r="924903" spans="28:28">
      <c r="AB924903" s="7"/>
    </row>
    <row r="924904" spans="28:28">
      <c r="AB924904" s="7"/>
    </row>
    <row r="924905" spans="28:28">
      <c r="AB924905" s="7"/>
    </row>
    <row r="924906" spans="28:28">
      <c r="AB924906" s="7"/>
    </row>
    <row r="924907" spans="28:28">
      <c r="AB924907" s="7"/>
    </row>
    <row r="924908" spans="28:28">
      <c r="AB924908" s="7"/>
    </row>
    <row r="924909" spans="28:28">
      <c r="AB924909" s="7"/>
    </row>
    <row r="924910" spans="28:28">
      <c r="AB924910" s="7"/>
    </row>
    <row r="924911" spans="28:28">
      <c r="AB924911" s="7"/>
    </row>
    <row r="924912" spans="28:28">
      <c r="AB924912" s="7"/>
    </row>
    <row r="924913" spans="28:28">
      <c r="AB924913" s="7"/>
    </row>
    <row r="924914" spans="28:28">
      <c r="AB924914" s="7"/>
    </row>
    <row r="924915" spans="28:28">
      <c r="AB924915" s="7"/>
    </row>
    <row r="924916" spans="28:28">
      <c r="AB924916" s="7"/>
    </row>
    <row r="924917" spans="28:28">
      <c r="AB924917" s="7"/>
    </row>
    <row r="924918" spans="28:28">
      <c r="AB924918" s="7"/>
    </row>
    <row r="924919" spans="28:28">
      <c r="AB924919" s="7"/>
    </row>
    <row r="924920" spans="28:28">
      <c r="AB924920" s="7"/>
    </row>
    <row r="924921" spans="28:28">
      <c r="AB924921" s="7"/>
    </row>
    <row r="924922" spans="28:28">
      <c r="AB924922" s="7"/>
    </row>
    <row r="924923" spans="28:28">
      <c r="AB924923" s="7"/>
    </row>
    <row r="924924" spans="28:28">
      <c r="AB924924" s="7"/>
    </row>
    <row r="924925" spans="28:28">
      <c r="AB924925" s="7"/>
    </row>
    <row r="924926" spans="28:28">
      <c r="AB924926" s="7"/>
    </row>
    <row r="924927" spans="28:28">
      <c r="AB924927" s="7"/>
    </row>
    <row r="924928" spans="28:28">
      <c r="AB924928" s="7"/>
    </row>
    <row r="924929" spans="28:28">
      <c r="AB924929" s="7"/>
    </row>
    <row r="924930" spans="28:28">
      <c r="AB924930" s="7"/>
    </row>
    <row r="924931" spans="28:28">
      <c r="AB924931" s="7"/>
    </row>
    <row r="924932" spans="28:28">
      <c r="AB924932" s="7"/>
    </row>
    <row r="924933" spans="28:28">
      <c r="AB924933" s="7"/>
    </row>
    <row r="924934" spans="28:28">
      <c r="AB924934" s="7"/>
    </row>
    <row r="924935" spans="28:28">
      <c r="AB924935" s="7"/>
    </row>
    <row r="924936" spans="28:28">
      <c r="AB924936" s="7"/>
    </row>
    <row r="924937" spans="28:28">
      <c r="AB924937" s="7"/>
    </row>
    <row r="924938" spans="28:28">
      <c r="AB924938" s="7"/>
    </row>
    <row r="924939" spans="28:28">
      <c r="AB924939" s="7"/>
    </row>
    <row r="924940" spans="28:28">
      <c r="AB924940" s="7"/>
    </row>
    <row r="924941" spans="28:28">
      <c r="AB924941" s="7"/>
    </row>
    <row r="924942" spans="28:28">
      <c r="AB924942" s="7"/>
    </row>
    <row r="924943" spans="28:28">
      <c r="AB924943" s="7"/>
    </row>
    <row r="924944" spans="28:28">
      <c r="AB924944" s="7"/>
    </row>
    <row r="924945" spans="28:28">
      <c r="AB924945" s="7"/>
    </row>
    <row r="924946" spans="28:28">
      <c r="AB924946" s="7"/>
    </row>
    <row r="924947" spans="28:28">
      <c r="AB924947" s="7"/>
    </row>
    <row r="924948" spans="28:28">
      <c r="AB924948" s="7"/>
    </row>
    <row r="924949" spans="28:28">
      <c r="AB924949" s="7"/>
    </row>
    <row r="924950" spans="28:28">
      <c r="AB924950" s="7"/>
    </row>
    <row r="924951" spans="28:28">
      <c r="AB924951" s="7"/>
    </row>
    <row r="924952" spans="28:28">
      <c r="AB924952" s="7"/>
    </row>
    <row r="924953" spans="28:28">
      <c r="AB924953" s="7"/>
    </row>
    <row r="924954" spans="28:28">
      <c r="AB924954" s="7"/>
    </row>
    <row r="924955" spans="28:28">
      <c r="AB924955" s="7"/>
    </row>
    <row r="924956" spans="28:28">
      <c r="AB924956" s="7"/>
    </row>
    <row r="924957" spans="28:28">
      <c r="AB924957" s="7"/>
    </row>
    <row r="924958" spans="28:28">
      <c r="AB924958" s="7"/>
    </row>
    <row r="924959" spans="28:28">
      <c r="AB924959" s="7"/>
    </row>
    <row r="924960" spans="28:28">
      <c r="AB924960" s="7"/>
    </row>
    <row r="924961" spans="28:28">
      <c r="AB924961" s="7"/>
    </row>
    <row r="924962" spans="28:28">
      <c r="AB924962" s="7"/>
    </row>
    <row r="924963" spans="28:28">
      <c r="AB924963" s="7"/>
    </row>
    <row r="924964" spans="28:28">
      <c r="AB924964" s="7"/>
    </row>
    <row r="924965" spans="28:28">
      <c r="AB924965" s="7"/>
    </row>
    <row r="924966" spans="28:28">
      <c r="AB924966" s="7"/>
    </row>
    <row r="924967" spans="28:28">
      <c r="AB924967" s="7"/>
    </row>
    <row r="924968" spans="28:28">
      <c r="AB924968" s="7"/>
    </row>
    <row r="924969" spans="28:28">
      <c r="AB924969" s="7"/>
    </row>
    <row r="924970" spans="28:28">
      <c r="AB924970" s="7"/>
    </row>
    <row r="924971" spans="28:28">
      <c r="AB924971" s="7"/>
    </row>
    <row r="924972" spans="28:28">
      <c r="AB924972" s="7"/>
    </row>
    <row r="924973" spans="28:28">
      <c r="AB924973" s="7"/>
    </row>
    <row r="924974" spans="28:28">
      <c r="AB924974" s="7"/>
    </row>
    <row r="924975" spans="28:28">
      <c r="AB924975" s="7"/>
    </row>
    <row r="924976" spans="28:28">
      <c r="AB924976" s="7"/>
    </row>
    <row r="924977" spans="28:28">
      <c r="AB924977" s="7"/>
    </row>
    <row r="924978" spans="28:28">
      <c r="AB924978" s="7"/>
    </row>
    <row r="924979" spans="28:28">
      <c r="AB924979" s="7"/>
    </row>
    <row r="924980" spans="28:28">
      <c r="AB924980" s="7"/>
    </row>
    <row r="924981" spans="28:28">
      <c r="AB924981" s="7"/>
    </row>
    <row r="924982" spans="28:28">
      <c r="AB924982" s="7"/>
    </row>
    <row r="924983" spans="28:28">
      <c r="AB924983" s="7"/>
    </row>
    <row r="924984" spans="28:28">
      <c r="AB924984" s="7"/>
    </row>
    <row r="924985" spans="28:28">
      <c r="AB924985" s="7"/>
    </row>
    <row r="924986" spans="28:28">
      <c r="AB924986" s="7"/>
    </row>
    <row r="924987" spans="28:28">
      <c r="AB924987" s="7"/>
    </row>
    <row r="924988" spans="28:28">
      <c r="AB924988" s="7"/>
    </row>
    <row r="924989" spans="28:28">
      <c r="AB924989" s="7"/>
    </row>
    <row r="924990" spans="28:28">
      <c r="AB924990" s="7"/>
    </row>
    <row r="924991" spans="28:28">
      <c r="AB924991" s="7"/>
    </row>
    <row r="924992" spans="28:28">
      <c r="AB924992" s="7"/>
    </row>
    <row r="924993" spans="28:28">
      <c r="AB924993" s="7"/>
    </row>
    <row r="924994" spans="28:28">
      <c r="AB924994" s="7"/>
    </row>
    <row r="924995" spans="28:28">
      <c r="AB924995" s="7"/>
    </row>
    <row r="924996" spans="28:28">
      <c r="AB924996" s="7"/>
    </row>
    <row r="924997" spans="28:28">
      <c r="AB924997" s="7"/>
    </row>
    <row r="924998" spans="28:28">
      <c r="AB924998" s="7"/>
    </row>
    <row r="924999" spans="28:28">
      <c r="AB924999" s="7"/>
    </row>
    <row r="925000" spans="28:28">
      <c r="AB925000" s="7"/>
    </row>
    <row r="925001" spans="28:28">
      <c r="AB925001" s="7"/>
    </row>
    <row r="925002" spans="28:28">
      <c r="AB925002" s="7"/>
    </row>
    <row r="925003" spans="28:28">
      <c r="AB925003" s="7"/>
    </row>
    <row r="925004" spans="28:28">
      <c r="AB925004" s="7"/>
    </row>
    <row r="925005" spans="28:28">
      <c r="AB925005" s="7"/>
    </row>
    <row r="925006" spans="28:28">
      <c r="AB925006" s="7"/>
    </row>
    <row r="925007" spans="28:28">
      <c r="AB925007" s="7"/>
    </row>
    <row r="925008" spans="28:28">
      <c r="AB925008" s="7"/>
    </row>
    <row r="925009" spans="28:28">
      <c r="AB925009" s="7"/>
    </row>
    <row r="925010" spans="28:28">
      <c r="AB925010" s="7"/>
    </row>
    <row r="925011" spans="28:28">
      <c r="AB925011" s="7"/>
    </row>
    <row r="925012" spans="28:28">
      <c r="AB925012" s="7"/>
    </row>
    <row r="925013" spans="28:28">
      <c r="AB925013" s="7"/>
    </row>
    <row r="925014" spans="28:28">
      <c r="AB925014" s="7"/>
    </row>
    <row r="925015" spans="28:28">
      <c r="AB925015" s="7"/>
    </row>
    <row r="925016" spans="28:28">
      <c r="AB925016" s="7"/>
    </row>
    <row r="925017" spans="28:28">
      <c r="AB925017" s="7"/>
    </row>
    <row r="925018" spans="28:28">
      <c r="AB925018" s="7"/>
    </row>
    <row r="925019" spans="28:28">
      <c r="AB925019" s="7"/>
    </row>
    <row r="925020" spans="28:28">
      <c r="AB925020" s="7"/>
    </row>
    <row r="925021" spans="28:28">
      <c r="AB925021" s="7"/>
    </row>
    <row r="925022" spans="28:28">
      <c r="AB925022" s="7"/>
    </row>
    <row r="925023" spans="28:28">
      <c r="AB925023" s="7"/>
    </row>
    <row r="925024" spans="28:28">
      <c r="AB925024" s="7"/>
    </row>
    <row r="925025" spans="28:28">
      <c r="AB925025" s="7"/>
    </row>
    <row r="925026" spans="28:28">
      <c r="AB925026" s="7"/>
    </row>
    <row r="925027" spans="28:28">
      <c r="AB925027" s="7"/>
    </row>
    <row r="925028" spans="28:28">
      <c r="AB925028" s="7"/>
    </row>
    <row r="925029" spans="28:28">
      <c r="AB925029" s="7"/>
    </row>
    <row r="925030" spans="28:28">
      <c r="AB925030" s="7"/>
    </row>
    <row r="925031" spans="28:28">
      <c r="AB925031" s="7"/>
    </row>
    <row r="925032" spans="28:28">
      <c r="AB925032" s="7"/>
    </row>
    <row r="925033" spans="28:28">
      <c r="AB925033" s="7"/>
    </row>
    <row r="925034" spans="28:28">
      <c r="AB925034" s="7"/>
    </row>
    <row r="925035" spans="28:28">
      <c r="AB925035" s="7"/>
    </row>
    <row r="925036" spans="28:28">
      <c r="AB925036" s="7"/>
    </row>
    <row r="925037" spans="28:28">
      <c r="AB925037" s="7"/>
    </row>
    <row r="925038" spans="28:28">
      <c r="AB925038" s="7"/>
    </row>
    <row r="925039" spans="28:28">
      <c r="AB925039" s="7"/>
    </row>
    <row r="925040" spans="28:28">
      <c r="AB925040" s="7"/>
    </row>
    <row r="925041" spans="28:28">
      <c r="AB925041" s="7"/>
    </row>
    <row r="925042" spans="28:28">
      <c r="AB925042" s="7"/>
    </row>
    <row r="925043" spans="28:28">
      <c r="AB925043" s="7"/>
    </row>
    <row r="925044" spans="28:28">
      <c r="AB925044" s="7"/>
    </row>
    <row r="925045" spans="28:28">
      <c r="AB925045" s="7"/>
    </row>
    <row r="925046" spans="28:28">
      <c r="AB925046" s="7"/>
    </row>
    <row r="925047" spans="28:28">
      <c r="AB925047" s="7"/>
    </row>
    <row r="925048" spans="28:28">
      <c r="AB925048" s="7"/>
    </row>
    <row r="925049" spans="28:28">
      <c r="AB925049" s="7"/>
    </row>
    <row r="925050" spans="28:28">
      <c r="AB925050" s="7"/>
    </row>
    <row r="925051" spans="28:28">
      <c r="AB925051" s="7"/>
    </row>
    <row r="925052" spans="28:28">
      <c r="AB925052" s="7"/>
    </row>
    <row r="925053" spans="28:28">
      <c r="AB925053" s="7"/>
    </row>
    <row r="925054" spans="28:28">
      <c r="AB925054" s="7"/>
    </row>
    <row r="925055" spans="28:28">
      <c r="AB925055" s="7"/>
    </row>
    <row r="925056" spans="28:28">
      <c r="AB925056" s="7"/>
    </row>
    <row r="925057" spans="28:28">
      <c r="AB925057" s="7"/>
    </row>
    <row r="925058" spans="28:28">
      <c r="AB925058" s="7"/>
    </row>
    <row r="925059" spans="28:28">
      <c r="AB925059" s="7"/>
    </row>
    <row r="925060" spans="28:28">
      <c r="AB925060" s="7"/>
    </row>
    <row r="925061" spans="28:28">
      <c r="AB925061" s="7"/>
    </row>
    <row r="925062" spans="28:28">
      <c r="AB925062" s="7"/>
    </row>
    <row r="925063" spans="28:28">
      <c r="AB925063" s="7"/>
    </row>
    <row r="925064" spans="28:28">
      <c r="AB925064" s="7"/>
    </row>
    <row r="925065" spans="28:28">
      <c r="AB925065" s="7"/>
    </row>
    <row r="925066" spans="28:28">
      <c r="AB925066" s="7"/>
    </row>
    <row r="925067" spans="28:28">
      <c r="AB925067" s="7"/>
    </row>
    <row r="925068" spans="28:28">
      <c r="AB925068" s="7"/>
    </row>
    <row r="925069" spans="28:28">
      <c r="AB925069" s="7"/>
    </row>
    <row r="925070" spans="28:28">
      <c r="AB925070" s="7"/>
    </row>
    <row r="925071" spans="28:28">
      <c r="AB925071" s="7"/>
    </row>
    <row r="925072" spans="28:28">
      <c r="AB925072" s="7"/>
    </row>
    <row r="925073" spans="28:28">
      <c r="AB925073" s="7"/>
    </row>
    <row r="925074" spans="28:28">
      <c r="AB925074" s="7"/>
    </row>
    <row r="925075" spans="28:28">
      <c r="AB925075" s="7"/>
    </row>
    <row r="925076" spans="28:28">
      <c r="AB925076" s="7"/>
    </row>
    <row r="925077" spans="28:28">
      <c r="AB925077" s="7"/>
    </row>
    <row r="925078" spans="28:28">
      <c r="AB925078" s="7"/>
    </row>
    <row r="925079" spans="28:28">
      <c r="AB925079" s="7"/>
    </row>
    <row r="925080" spans="28:28">
      <c r="AB925080" s="7"/>
    </row>
    <row r="925081" spans="28:28">
      <c r="AB925081" s="7"/>
    </row>
    <row r="925082" spans="28:28">
      <c r="AB925082" s="7"/>
    </row>
    <row r="925083" spans="28:28">
      <c r="AB925083" s="7"/>
    </row>
    <row r="925084" spans="28:28">
      <c r="AB925084" s="7"/>
    </row>
    <row r="925085" spans="28:28">
      <c r="AB925085" s="7"/>
    </row>
    <row r="925086" spans="28:28">
      <c r="AB925086" s="7"/>
    </row>
    <row r="925087" spans="28:28">
      <c r="AB925087" s="7"/>
    </row>
    <row r="925088" spans="28:28">
      <c r="AB925088" s="7"/>
    </row>
    <row r="925089" spans="28:28">
      <c r="AB925089" s="7"/>
    </row>
    <row r="925090" spans="28:28">
      <c r="AB925090" s="7"/>
    </row>
    <row r="925091" spans="28:28">
      <c r="AB925091" s="7"/>
    </row>
    <row r="925092" spans="28:28">
      <c r="AB925092" s="7"/>
    </row>
    <row r="925093" spans="28:28">
      <c r="AB925093" s="7"/>
    </row>
    <row r="925094" spans="28:28">
      <c r="AB925094" s="7"/>
    </row>
    <row r="925095" spans="28:28">
      <c r="AB925095" s="7"/>
    </row>
    <row r="925096" spans="28:28">
      <c r="AB925096" s="7"/>
    </row>
    <row r="925097" spans="28:28">
      <c r="AB925097" s="7"/>
    </row>
    <row r="925098" spans="28:28">
      <c r="AB925098" s="7"/>
    </row>
    <row r="925099" spans="28:28">
      <c r="AB925099" s="7"/>
    </row>
    <row r="925100" spans="28:28">
      <c r="AB925100" s="7"/>
    </row>
    <row r="925101" spans="28:28">
      <c r="AB925101" s="7"/>
    </row>
    <row r="925102" spans="28:28">
      <c r="AB925102" s="7"/>
    </row>
    <row r="925103" spans="28:28">
      <c r="AB925103" s="7"/>
    </row>
    <row r="925104" spans="28:28">
      <c r="AB925104" s="7"/>
    </row>
    <row r="925105" spans="28:28">
      <c r="AB925105" s="7"/>
    </row>
    <row r="925106" spans="28:28">
      <c r="AB925106" s="7"/>
    </row>
    <row r="925107" spans="28:28">
      <c r="AB925107" s="7"/>
    </row>
    <row r="925108" spans="28:28">
      <c r="AB925108" s="7"/>
    </row>
    <row r="925109" spans="28:28">
      <c r="AB925109" s="7"/>
    </row>
    <row r="925110" spans="28:28">
      <c r="AB925110" s="7"/>
    </row>
    <row r="925111" spans="28:28">
      <c r="AB925111" s="7"/>
    </row>
    <row r="925112" spans="28:28">
      <c r="AB925112" s="7"/>
    </row>
    <row r="925113" spans="28:28">
      <c r="AB925113" s="7"/>
    </row>
    <row r="925114" spans="28:28">
      <c r="AB925114" s="7"/>
    </row>
    <row r="925115" spans="28:28">
      <c r="AB925115" s="7"/>
    </row>
    <row r="925116" spans="28:28">
      <c r="AB925116" s="7"/>
    </row>
    <row r="925117" spans="28:28">
      <c r="AB925117" s="7"/>
    </row>
    <row r="925118" spans="28:28">
      <c r="AB925118" s="7"/>
    </row>
    <row r="925119" spans="28:28">
      <c r="AB925119" s="7"/>
    </row>
    <row r="925120" spans="28:28">
      <c r="AB925120" s="7"/>
    </row>
    <row r="925121" spans="28:28">
      <c r="AB925121" s="7"/>
    </row>
    <row r="925122" spans="28:28">
      <c r="AB925122" s="7"/>
    </row>
    <row r="925123" spans="28:28">
      <c r="AB925123" s="7"/>
    </row>
    <row r="925124" spans="28:28">
      <c r="AB925124" s="7"/>
    </row>
    <row r="925125" spans="28:28">
      <c r="AB925125" s="7"/>
    </row>
    <row r="925126" spans="28:28">
      <c r="AB925126" s="7"/>
    </row>
    <row r="925127" spans="28:28">
      <c r="AB925127" s="7"/>
    </row>
    <row r="925128" spans="28:28">
      <c r="AB925128" s="7"/>
    </row>
    <row r="925129" spans="28:28">
      <c r="AB925129" s="7"/>
    </row>
    <row r="925130" spans="28:28">
      <c r="AB925130" s="7"/>
    </row>
    <row r="925131" spans="28:28">
      <c r="AB925131" s="7"/>
    </row>
    <row r="925132" spans="28:28">
      <c r="AB925132" s="7"/>
    </row>
    <row r="925133" spans="28:28">
      <c r="AB925133" s="7"/>
    </row>
    <row r="925134" spans="28:28">
      <c r="AB925134" s="7"/>
    </row>
    <row r="925135" spans="28:28">
      <c r="AB925135" s="7"/>
    </row>
    <row r="925136" spans="28:28">
      <c r="AB925136" s="7"/>
    </row>
    <row r="925137" spans="28:28">
      <c r="AB925137" s="7"/>
    </row>
    <row r="925138" spans="28:28">
      <c r="AB925138" s="7"/>
    </row>
    <row r="925139" spans="28:28">
      <c r="AB925139" s="7"/>
    </row>
    <row r="925140" spans="28:28">
      <c r="AB925140" s="7"/>
    </row>
    <row r="925141" spans="28:28">
      <c r="AB925141" s="7"/>
    </row>
    <row r="925142" spans="28:28">
      <c r="AB925142" s="7"/>
    </row>
    <row r="925143" spans="28:28">
      <c r="AB925143" s="7"/>
    </row>
    <row r="925144" spans="28:28">
      <c r="AB925144" s="7"/>
    </row>
    <row r="925145" spans="28:28">
      <c r="AB925145" s="7"/>
    </row>
    <row r="925146" spans="28:28">
      <c r="AB925146" s="7"/>
    </row>
    <row r="925147" spans="28:28">
      <c r="AB925147" s="7"/>
    </row>
    <row r="925148" spans="28:28">
      <c r="AB925148" s="7"/>
    </row>
    <row r="925149" spans="28:28">
      <c r="AB925149" s="7"/>
    </row>
    <row r="925150" spans="28:28">
      <c r="AB925150" s="7"/>
    </row>
    <row r="925151" spans="28:28">
      <c r="AB925151" s="7"/>
    </row>
    <row r="925152" spans="28:28">
      <c r="AB925152" s="7"/>
    </row>
    <row r="925153" spans="28:28">
      <c r="AB925153" s="7"/>
    </row>
    <row r="925154" spans="28:28">
      <c r="AB925154" s="7"/>
    </row>
    <row r="925155" spans="28:28">
      <c r="AB925155" s="7"/>
    </row>
    <row r="925156" spans="28:28">
      <c r="AB925156" s="7"/>
    </row>
    <row r="925157" spans="28:28">
      <c r="AB925157" s="7"/>
    </row>
    <row r="925158" spans="28:28">
      <c r="AB925158" s="7"/>
    </row>
    <row r="925159" spans="28:28">
      <c r="AB925159" s="7"/>
    </row>
    <row r="925160" spans="28:28">
      <c r="AB925160" s="7"/>
    </row>
    <row r="925161" spans="28:28">
      <c r="AB925161" s="7"/>
    </row>
    <row r="925162" spans="28:28">
      <c r="AB925162" s="7"/>
    </row>
    <row r="925163" spans="28:28">
      <c r="AB925163" s="7"/>
    </row>
    <row r="925164" spans="28:28">
      <c r="AB925164" s="7"/>
    </row>
    <row r="925165" spans="28:28">
      <c r="AB925165" s="7"/>
    </row>
    <row r="925166" spans="28:28">
      <c r="AB925166" s="7"/>
    </row>
    <row r="925167" spans="28:28">
      <c r="AB925167" s="7"/>
    </row>
    <row r="925168" spans="28:28">
      <c r="AB925168" s="7"/>
    </row>
    <row r="925169" spans="28:28">
      <c r="AB925169" s="7"/>
    </row>
    <row r="925170" spans="28:28">
      <c r="AB925170" s="7"/>
    </row>
    <row r="925171" spans="28:28">
      <c r="AB925171" s="7"/>
    </row>
    <row r="925172" spans="28:28">
      <c r="AB925172" s="7"/>
    </row>
    <row r="925173" spans="28:28">
      <c r="AB925173" s="7"/>
    </row>
    <row r="925174" spans="28:28">
      <c r="AB925174" s="7"/>
    </row>
    <row r="925175" spans="28:28">
      <c r="AB925175" s="7"/>
    </row>
    <row r="925176" spans="28:28">
      <c r="AB925176" s="7"/>
    </row>
    <row r="925177" spans="28:28">
      <c r="AB925177" s="7"/>
    </row>
    <row r="925178" spans="28:28">
      <c r="AB925178" s="7"/>
    </row>
    <row r="925179" spans="28:28">
      <c r="AB925179" s="7"/>
    </row>
    <row r="925180" spans="28:28">
      <c r="AB925180" s="7"/>
    </row>
    <row r="925181" spans="28:28">
      <c r="AB925181" s="7"/>
    </row>
    <row r="925182" spans="28:28">
      <c r="AB925182" s="7"/>
    </row>
    <row r="925183" spans="28:28">
      <c r="AB925183" s="7"/>
    </row>
    <row r="925184" spans="28:28">
      <c r="AB925184" s="7"/>
    </row>
    <row r="925185" spans="28:28">
      <c r="AB925185" s="7"/>
    </row>
    <row r="925186" spans="28:28">
      <c r="AB925186" s="7"/>
    </row>
    <row r="925187" spans="28:28">
      <c r="AB925187" s="7"/>
    </row>
    <row r="925188" spans="28:28">
      <c r="AB925188" s="7"/>
    </row>
    <row r="925189" spans="28:28">
      <c r="AB925189" s="7"/>
    </row>
    <row r="925190" spans="28:28">
      <c r="AB925190" s="7"/>
    </row>
    <row r="925191" spans="28:28">
      <c r="AB925191" s="7"/>
    </row>
    <row r="925192" spans="28:28">
      <c r="AB925192" s="7"/>
    </row>
    <row r="925193" spans="28:28">
      <c r="AB925193" s="7"/>
    </row>
    <row r="925194" spans="28:28">
      <c r="AB925194" s="7"/>
    </row>
    <row r="925195" spans="28:28">
      <c r="AB925195" s="7"/>
    </row>
    <row r="925196" spans="28:28">
      <c r="AB925196" s="7"/>
    </row>
    <row r="925197" spans="28:28">
      <c r="AB925197" s="7"/>
    </row>
    <row r="925198" spans="28:28">
      <c r="AB925198" s="7"/>
    </row>
    <row r="925199" spans="28:28">
      <c r="AB925199" s="7"/>
    </row>
    <row r="925200" spans="28:28">
      <c r="AB925200" s="7"/>
    </row>
    <row r="925201" spans="28:28">
      <c r="AB925201" s="7"/>
    </row>
    <row r="925202" spans="28:28">
      <c r="AB925202" s="7"/>
    </row>
    <row r="925203" spans="28:28">
      <c r="AB925203" s="7"/>
    </row>
    <row r="925204" spans="28:28">
      <c r="AB925204" s="7"/>
    </row>
    <row r="925205" spans="28:28">
      <c r="AB925205" s="7"/>
    </row>
    <row r="925206" spans="28:28">
      <c r="AB925206" s="7"/>
    </row>
    <row r="925207" spans="28:28">
      <c r="AB925207" s="7"/>
    </row>
    <row r="925208" spans="28:28">
      <c r="AB925208" s="7"/>
    </row>
    <row r="925209" spans="28:28">
      <c r="AB925209" s="7"/>
    </row>
    <row r="925210" spans="28:28">
      <c r="AB925210" s="7"/>
    </row>
    <row r="925211" spans="28:28">
      <c r="AB925211" s="7"/>
    </row>
    <row r="925212" spans="28:28">
      <c r="AB925212" s="7"/>
    </row>
    <row r="925213" spans="28:28">
      <c r="AB925213" s="7"/>
    </row>
    <row r="925214" spans="28:28">
      <c r="AB925214" s="7"/>
    </row>
    <row r="925215" spans="28:28">
      <c r="AB925215" s="7"/>
    </row>
    <row r="925216" spans="28:28">
      <c r="AB925216" s="7"/>
    </row>
    <row r="925217" spans="28:28">
      <c r="AB925217" s="7"/>
    </row>
    <row r="925218" spans="28:28">
      <c r="AB925218" s="7"/>
    </row>
    <row r="925219" spans="28:28">
      <c r="AB925219" s="7"/>
    </row>
    <row r="925220" spans="28:28">
      <c r="AB925220" s="7"/>
    </row>
    <row r="925221" spans="28:28">
      <c r="AB925221" s="7"/>
    </row>
    <row r="925222" spans="28:28">
      <c r="AB925222" s="7"/>
    </row>
    <row r="925223" spans="28:28">
      <c r="AB925223" s="7"/>
    </row>
    <row r="925224" spans="28:28">
      <c r="AB925224" s="7"/>
    </row>
    <row r="925225" spans="28:28">
      <c r="AB925225" s="7"/>
    </row>
    <row r="925226" spans="28:28">
      <c r="AB925226" s="7"/>
    </row>
    <row r="925227" spans="28:28">
      <c r="AB925227" s="7"/>
    </row>
    <row r="925228" spans="28:28">
      <c r="AB925228" s="7"/>
    </row>
    <row r="925229" spans="28:28">
      <c r="AB925229" s="7"/>
    </row>
    <row r="925230" spans="28:28">
      <c r="AB925230" s="7"/>
    </row>
    <row r="925231" spans="28:28">
      <c r="AB925231" s="7"/>
    </row>
    <row r="925232" spans="28:28">
      <c r="AB925232" s="7"/>
    </row>
    <row r="925233" spans="28:28">
      <c r="AB925233" s="7"/>
    </row>
    <row r="925234" spans="28:28">
      <c r="AB925234" s="7"/>
    </row>
    <row r="925235" spans="28:28">
      <c r="AB925235" s="7"/>
    </row>
    <row r="925236" spans="28:28">
      <c r="AB925236" s="7"/>
    </row>
    <row r="925237" spans="28:28">
      <c r="AB925237" s="7"/>
    </row>
    <row r="925238" spans="28:28">
      <c r="AB925238" s="7"/>
    </row>
    <row r="925239" spans="28:28">
      <c r="AB925239" s="7"/>
    </row>
    <row r="925240" spans="28:28">
      <c r="AB925240" s="7"/>
    </row>
    <row r="925241" spans="28:28">
      <c r="AB925241" s="7"/>
    </row>
    <row r="925242" spans="28:28">
      <c r="AB925242" s="7"/>
    </row>
    <row r="925243" spans="28:28">
      <c r="AB925243" s="7"/>
    </row>
    <row r="925244" spans="28:28">
      <c r="AB925244" s="7"/>
    </row>
    <row r="925245" spans="28:28">
      <c r="AB925245" s="7"/>
    </row>
    <row r="925246" spans="28:28">
      <c r="AB925246" s="7"/>
    </row>
    <row r="925247" spans="28:28">
      <c r="AB925247" s="7"/>
    </row>
    <row r="925248" spans="28:28">
      <c r="AB925248" s="7"/>
    </row>
    <row r="925249" spans="28:28">
      <c r="AB925249" s="7"/>
    </row>
    <row r="925250" spans="28:28">
      <c r="AB925250" s="7"/>
    </row>
    <row r="925251" spans="28:28">
      <c r="AB925251" s="7"/>
    </row>
    <row r="925252" spans="28:28">
      <c r="AB925252" s="7"/>
    </row>
    <row r="925253" spans="28:28">
      <c r="AB925253" s="7"/>
    </row>
    <row r="925254" spans="28:28">
      <c r="AB925254" s="7"/>
    </row>
    <row r="925255" spans="28:28">
      <c r="AB925255" s="7"/>
    </row>
    <row r="925256" spans="28:28">
      <c r="AB925256" s="7"/>
    </row>
    <row r="925257" spans="28:28">
      <c r="AB925257" s="7"/>
    </row>
    <row r="925258" spans="28:28">
      <c r="AB925258" s="7"/>
    </row>
    <row r="925259" spans="28:28">
      <c r="AB925259" s="7"/>
    </row>
    <row r="925260" spans="28:28">
      <c r="AB925260" s="7"/>
    </row>
    <row r="925261" spans="28:28">
      <c r="AB925261" s="7"/>
    </row>
    <row r="925262" spans="28:28">
      <c r="AB925262" s="7"/>
    </row>
    <row r="925263" spans="28:28">
      <c r="AB925263" s="7"/>
    </row>
    <row r="925264" spans="28:28">
      <c r="AB925264" s="7"/>
    </row>
    <row r="925265" spans="28:28">
      <c r="AB925265" s="7"/>
    </row>
    <row r="925266" spans="28:28">
      <c r="AB925266" s="7"/>
    </row>
    <row r="925267" spans="28:28">
      <c r="AB925267" s="7"/>
    </row>
    <row r="925268" spans="28:28">
      <c r="AB925268" s="7"/>
    </row>
    <row r="925269" spans="28:28">
      <c r="AB925269" s="7"/>
    </row>
    <row r="925270" spans="28:28">
      <c r="AB925270" s="7"/>
    </row>
    <row r="925271" spans="28:28">
      <c r="AB925271" s="7"/>
    </row>
    <row r="925272" spans="28:28">
      <c r="AB925272" s="7"/>
    </row>
    <row r="925273" spans="28:28">
      <c r="AB925273" s="7"/>
    </row>
    <row r="925274" spans="28:28">
      <c r="AB925274" s="7"/>
    </row>
    <row r="925275" spans="28:28">
      <c r="AB925275" s="7"/>
    </row>
    <row r="925276" spans="28:28">
      <c r="AB925276" s="7"/>
    </row>
    <row r="925277" spans="28:28">
      <c r="AB925277" s="7"/>
    </row>
    <row r="925278" spans="28:28">
      <c r="AB925278" s="7"/>
    </row>
    <row r="925279" spans="28:28">
      <c r="AB925279" s="7"/>
    </row>
    <row r="925280" spans="28:28">
      <c r="AB925280" s="7"/>
    </row>
    <row r="925281" spans="28:28">
      <c r="AB925281" s="7"/>
    </row>
    <row r="925282" spans="28:28">
      <c r="AB925282" s="7"/>
    </row>
    <row r="925283" spans="28:28">
      <c r="AB925283" s="7"/>
    </row>
    <row r="925284" spans="28:28">
      <c r="AB925284" s="7"/>
    </row>
    <row r="925285" spans="28:28">
      <c r="AB925285" s="7"/>
    </row>
    <row r="925286" spans="28:28">
      <c r="AB925286" s="7"/>
    </row>
    <row r="925287" spans="28:28">
      <c r="AB925287" s="7"/>
    </row>
    <row r="925288" spans="28:28">
      <c r="AB925288" s="7"/>
    </row>
    <row r="925289" spans="28:28">
      <c r="AB925289" s="7"/>
    </row>
    <row r="925290" spans="28:28">
      <c r="AB925290" s="7"/>
    </row>
    <row r="925291" spans="28:28">
      <c r="AB925291" s="7"/>
    </row>
    <row r="925292" spans="28:28">
      <c r="AB925292" s="7"/>
    </row>
    <row r="925293" spans="28:28">
      <c r="AB925293" s="7"/>
    </row>
    <row r="925294" spans="28:28">
      <c r="AB925294" s="7"/>
    </row>
    <row r="925295" spans="28:28">
      <c r="AB925295" s="7"/>
    </row>
    <row r="925296" spans="28:28">
      <c r="AB925296" s="7"/>
    </row>
    <row r="925297" spans="28:28">
      <c r="AB925297" s="7"/>
    </row>
    <row r="925298" spans="28:28">
      <c r="AB925298" s="7"/>
    </row>
    <row r="925299" spans="28:28">
      <c r="AB925299" s="7"/>
    </row>
    <row r="925300" spans="28:28">
      <c r="AB925300" s="7"/>
    </row>
    <row r="925301" spans="28:28">
      <c r="AB925301" s="7"/>
    </row>
    <row r="925302" spans="28:28">
      <c r="AB925302" s="7"/>
    </row>
    <row r="925303" spans="28:28">
      <c r="AB925303" s="7"/>
    </row>
    <row r="925304" spans="28:28">
      <c r="AB925304" s="7"/>
    </row>
    <row r="925305" spans="28:28">
      <c r="AB925305" s="7"/>
    </row>
    <row r="925306" spans="28:28">
      <c r="AB925306" s="7"/>
    </row>
    <row r="925307" spans="28:28">
      <c r="AB925307" s="7"/>
    </row>
    <row r="925308" spans="28:28">
      <c r="AB925308" s="7"/>
    </row>
    <row r="925309" spans="28:28">
      <c r="AB925309" s="7"/>
    </row>
    <row r="925310" spans="28:28">
      <c r="AB925310" s="7"/>
    </row>
    <row r="925311" spans="28:28">
      <c r="AB925311" s="7"/>
    </row>
    <row r="925312" spans="28:28">
      <c r="AB925312" s="7"/>
    </row>
    <row r="925313" spans="28:28">
      <c r="AB925313" s="7"/>
    </row>
    <row r="925314" spans="28:28">
      <c r="AB925314" s="7"/>
    </row>
    <row r="925315" spans="28:28">
      <c r="AB925315" s="7"/>
    </row>
    <row r="925316" spans="28:28">
      <c r="AB925316" s="7"/>
    </row>
    <row r="925317" spans="28:28">
      <c r="AB925317" s="7"/>
    </row>
    <row r="925318" spans="28:28">
      <c r="AB925318" s="7"/>
    </row>
    <row r="925319" spans="28:28">
      <c r="AB925319" s="7"/>
    </row>
    <row r="925320" spans="28:28">
      <c r="AB925320" s="7"/>
    </row>
    <row r="925321" spans="28:28">
      <c r="AB925321" s="7"/>
    </row>
    <row r="925322" spans="28:28">
      <c r="AB925322" s="7"/>
    </row>
    <row r="925323" spans="28:28">
      <c r="AB925323" s="7"/>
    </row>
    <row r="925324" spans="28:28">
      <c r="AB925324" s="7"/>
    </row>
    <row r="925325" spans="28:28">
      <c r="AB925325" s="7"/>
    </row>
    <row r="925326" spans="28:28">
      <c r="AB925326" s="7"/>
    </row>
    <row r="925327" spans="28:28">
      <c r="AB925327" s="7"/>
    </row>
    <row r="925328" spans="28:28">
      <c r="AB925328" s="7"/>
    </row>
    <row r="925329" spans="28:28">
      <c r="AB925329" s="7"/>
    </row>
    <row r="925330" spans="28:28">
      <c r="AB925330" s="7"/>
    </row>
    <row r="925331" spans="28:28">
      <c r="AB925331" s="7"/>
    </row>
    <row r="925332" spans="28:28">
      <c r="AB925332" s="7"/>
    </row>
    <row r="925333" spans="28:28">
      <c r="AB925333" s="7"/>
    </row>
    <row r="925334" spans="28:28">
      <c r="AB925334" s="7"/>
    </row>
    <row r="925335" spans="28:28">
      <c r="AB925335" s="7"/>
    </row>
    <row r="925336" spans="28:28">
      <c r="AB925336" s="7"/>
    </row>
    <row r="925337" spans="28:28">
      <c r="AB925337" s="7"/>
    </row>
    <row r="925338" spans="28:28">
      <c r="AB925338" s="7"/>
    </row>
    <row r="925339" spans="28:28">
      <c r="AB925339" s="7"/>
    </row>
    <row r="925340" spans="28:28">
      <c r="AB925340" s="7"/>
    </row>
    <row r="925341" spans="28:28">
      <c r="AB925341" s="7"/>
    </row>
    <row r="925342" spans="28:28">
      <c r="AB925342" s="7"/>
    </row>
    <row r="925343" spans="28:28">
      <c r="AB925343" s="7"/>
    </row>
    <row r="925344" spans="28:28">
      <c r="AB925344" s="7"/>
    </row>
    <row r="925345" spans="28:28">
      <c r="AB925345" s="7"/>
    </row>
    <row r="925346" spans="28:28">
      <c r="AB925346" s="7"/>
    </row>
    <row r="925347" spans="28:28">
      <c r="AB925347" s="7"/>
    </row>
    <row r="925348" spans="28:28">
      <c r="AB925348" s="7"/>
    </row>
    <row r="925349" spans="28:28">
      <c r="AB925349" s="7"/>
    </row>
    <row r="925350" spans="28:28">
      <c r="AB925350" s="7"/>
    </row>
    <row r="925351" spans="28:28">
      <c r="AB925351" s="7"/>
    </row>
    <row r="925352" spans="28:28">
      <c r="AB925352" s="7"/>
    </row>
    <row r="925353" spans="28:28">
      <c r="AB925353" s="7"/>
    </row>
    <row r="925354" spans="28:28">
      <c r="AB925354" s="7"/>
    </row>
    <row r="925355" spans="28:28">
      <c r="AB925355" s="7"/>
    </row>
    <row r="925356" spans="28:28">
      <c r="AB925356" s="7"/>
    </row>
    <row r="925357" spans="28:28">
      <c r="AB925357" s="7"/>
    </row>
    <row r="925358" spans="28:28">
      <c r="AB925358" s="7"/>
    </row>
    <row r="925359" spans="28:28">
      <c r="AB925359" s="7"/>
    </row>
    <row r="925360" spans="28:28">
      <c r="AB925360" s="7"/>
    </row>
    <row r="925361" spans="28:28">
      <c r="AB925361" s="7"/>
    </row>
    <row r="925362" spans="28:28">
      <c r="AB925362" s="7"/>
    </row>
    <row r="925363" spans="28:28">
      <c r="AB925363" s="7"/>
    </row>
    <row r="925364" spans="28:28">
      <c r="AB925364" s="7"/>
    </row>
    <row r="925365" spans="28:28">
      <c r="AB925365" s="7"/>
    </row>
    <row r="925366" spans="28:28">
      <c r="AB925366" s="7"/>
    </row>
    <row r="925367" spans="28:28">
      <c r="AB925367" s="7"/>
    </row>
    <row r="925368" spans="28:28">
      <c r="AB925368" s="7"/>
    </row>
    <row r="925369" spans="28:28">
      <c r="AB925369" s="7"/>
    </row>
    <row r="925370" spans="28:28">
      <c r="AB925370" s="7"/>
    </row>
    <row r="925371" spans="28:28">
      <c r="AB925371" s="7"/>
    </row>
    <row r="925372" spans="28:28">
      <c r="AB925372" s="7"/>
    </row>
    <row r="925373" spans="28:28">
      <c r="AB925373" s="7"/>
    </row>
    <row r="925374" spans="28:28">
      <c r="AB925374" s="7"/>
    </row>
    <row r="925375" spans="28:28">
      <c r="AB925375" s="7"/>
    </row>
    <row r="925376" spans="28:28">
      <c r="AB925376" s="7"/>
    </row>
    <row r="925377" spans="28:28">
      <c r="AB925377" s="7"/>
    </row>
    <row r="925378" spans="28:28">
      <c r="AB925378" s="7"/>
    </row>
    <row r="925379" spans="28:28">
      <c r="AB925379" s="7"/>
    </row>
    <row r="925380" spans="28:28">
      <c r="AB925380" s="7"/>
    </row>
    <row r="925381" spans="28:28">
      <c r="AB925381" s="7"/>
    </row>
    <row r="925382" spans="28:28">
      <c r="AB925382" s="7"/>
    </row>
    <row r="925383" spans="28:28">
      <c r="AB925383" s="7"/>
    </row>
    <row r="925384" spans="28:28">
      <c r="AB925384" s="7"/>
    </row>
    <row r="925385" spans="28:28">
      <c r="AB925385" s="7"/>
    </row>
    <row r="925386" spans="28:28">
      <c r="AB925386" s="7"/>
    </row>
    <row r="925387" spans="28:28">
      <c r="AB925387" s="7"/>
    </row>
    <row r="925388" spans="28:28">
      <c r="AB925388" s="7"/>
    </row>
    <row r="925389" spans="28:28">
      <c r="AB925389" s="7"/>
    </row>
    <row r="925390" spans="28:28">
      <c r="AB925390" s="7"/>
    </row>
    <row r="925391" spans="28:28">
      <c r="AB925391" s="7"/>
    </row>
    <row r="925392" spans="28:28">
      <c r="AB925392" s="7"/>
    </row>
    <row r="925393" spans="28:28">
      <c r="AB925393" s="7"/>
    </row>
    <row r="925394" spans="28:28">
      <c r="AB925394" s="7"/>
    </row>
    <row r="925395" spans="28:28">
      <c r="AB925395" s="7"/>
    </row>
    <row r="925396" spans="28:28">
      <c r="AB925396" s="7"/>
    </row>
    <row r="925397" spans="28:28">
      <c r="AB925397" s="7"/>
    </row>
    <row r="925398" spans="28:28">
      <c r="AB925398" s="7"/>
    </row>
    <row r="925399" spans="28:28">
      <c r="AB925399" s="7"/>
    </row>
    <row r="925400" spans="28:28">
      <c r="AB925400" s="7"/>
    </row>
    <row r="925401" spans="28:28">
      <c r="AB925401" s="7"/>
    </row>
    <row r="925402" spans="28:28">
      <c r="AB925402" s="7"/>
    </row>
    <row r="925403" spans="28:28">
      <c r="AB925403" s="7"/>
    </row>
    <row r="925404" spans="28:28">
      <c r="AB925404" s="7"/>
    </row>
    <row r="925405" spans="28:28">
      <c r="AB925405" s="7"/>
    </row>
    <row r="925406" spans="28:28">
      <c r="AB925406" s="7"/>
    </row>
    <row r="925407" spans="28:28">
      <c r="AB925407" s="7"/>
    </row>
    <row r="925408" spans="28:28">
      <c r="AB925408" s="7"/>
    </row>
    <row r="925409" spans="28:28">
      <c r="AB925409" s="7"/>
    </row>
    <row r="925410" spans="28:28">
      <c r="AB925410" s="7"/>
    </row>
    <row r="925411" spans="28:28">
      <c r="AB925411" s="7"/>
    </row>
    <row r="925412" spans="28:28">
      <c r="AB925412" s="7"/>
    </row>
    <row r="925413" spans="28:28">
      <c r="AB925413" s="7"/>
    </row>
    <row r="925414" spans="28:28">
      <c r="AB925414" s="7"/>
    </row>
    <row r="925415" spans="28:28">
      <c r="AB925415" s="7"/>
    </row>
    <row r="925416" spans="28:28">
      <c r="AB925416" s="7"/>
    </row>
    <row r="925417" spans="28:28">
      <c r="AB925417" s="7"/>
    </row>
    <row r="925418" spans="28:28">
      <c r="AB925418" s="7"/>
    </row>
    <row r="925419" spans="28:28">
      <c r="AB925419" s="7"/>
    </row>
    <row r="925420" spans="28:28">
      <c r="AB925420" s="7"/>
    </row>
    <row r="925421" spans="28:28">
      <c r="AB925421" s="7"/>
    </row>
    <row r="925422" spans="28:28">
      <c r="AB925422" s="7"/>
    </row>
    <row r="925423" spans="28:28">
      <c r="AB925423" s="7"/>
    </row>
    <row r="925424" spans="28:28">
      <c r="AB925424" s="7"/>
    </row>
    <row r="925425" spans="28:28">
      <c r="AB925425" s="7"/>
    </row>
    <row r="925426" spans="28:28">
      <c r="AB925426" s="7"/>
    </row>
    <row r="925427" spans="28:28">
      <c r="AB925427" s="7"/>
    </row>
    <row r="925428" spans="28:28">
      <c r="AB925428" s="7"/>
    </row>
    <row r="925429" spans="28:28">
      <c r="AB925429" s="7"/>
    </row>
    <row r="925430" spans="28:28">
      <c r="AB925430" s="7"/>
    </row>
    <row r="925431" spans="28:28">
      <c r="AB925431" s="7"/>
    </row>
    <row r="925432" spans="28:28">
      <c r="AB925432" s="7"/>
    </row>
    <row r="925433" spans="28:28">
      <c r="AB925433" s="7"/>
    </row>
    <row r="925434" spans="28:28">
      <c r="AB925434" s="7"/>
    </row>
    <row r="925435" spans="28:28">
      <c r="AB925435" s="7"/>
    </row>
    <row r="925436" spans="28:28">
      <c r="AB925436" s="7"/>
    </row>
    <row r="925437" spans="28:28">
      <c r="AB925437" s="7"/>
    </row>
    <row r="925438" spans="28:28">
      <c r="AB925438" s="7"/>
    </row>
    <row r="925439" spans="28:28">
      <c r="AB925439" s="7"/>
    </row>
    <row r="925440" spans="28:28">
      <c r="AB925440" s="7"/>
    </row>
    <row r="925441" spans="28:28">
      <c r="AB925441" s="7"/>
    </row>
    <row r="925442" spans="28:28">
      <c r="AB925442" s="7"/>
    </row>
    <row r="925443" spans="28:28">
      <c r="AB925443" s="7"/>
    </row>
    <row r="925444" spans="28:28">
      <c r="AB925444" s="7"/>
    </row>
    <row r="925445" spans="28:28">
      <c r="AB925445" s="7"/>
    </row>
    <row r="925446" spans="28:28">
      <c r="AB925446" s="7"/>
    </row>
    <row r="925447" spans="28:28">
      <c r="AB925447" s="7"/>
    </row>
    <row r="925448" spans="28:28">
      <c r="AB925448" s="7"/>
    </row>
    <row r="925449" spans="28:28">
      <c r="AB925449" s="7"/>
    </row>
    <row r="925450" spans="28:28">
      <c r="AB925450" s="7"/>
    </row>
    <row r="925451" spans="28:28">
      <c r="AB925451" s="7"/>
    </row>
    <row r="925452" spans="28:28">
      <c r="AB925452" s="7"/>
    </row>
    <row r="925453" spans="28:28">
      <c r="AB925453" s="7"/>
    </row>
    <row r="925454" spans="28:28">
      <c r="AB925454" s="7"/>
    </row>
    <row r="925455" spans="28:28">
      <c r="AB925455" s="7"/>
    </row>
    <row r="925456" spans="28:28">
      <c r="AB925456" s="7"/>
    </row>
    <row r="925457" spans="28:28">
      <c r="AB925457" s="7"/>
    </row>
    <row r="925458" spans="28:28">
      <c r="AB925458" s="7"/>
    </row>
    <row r="925459" spans="28:28">
      <c r="AB925459" s="7"/>
    </row>
    <row r="925460" spans="28:28">
      <c r="AB925460" s="7"/>
    </row>
    <row r="925461" spans="28:28">
      <c r="AB925461" s="7"/>
    </row>
    <row r="925462" spans="28:28">
      <c r="AB925462" s="7"/>
    </row>
    <row r="925463" spans="28:28">
      <c r="AB925463" s="7"/>
    </row>
    <row r="925464" spans="28:28">
      <c r="AB925464" s="7"/>
    </row>
    <row r="925465" spans="28:28">
      <c r="AB925465" s="7"/>
    </row>
    <row r="925466" spans="28:28">
      <c r="AB925466" s="7"/>
    </row>
    <row r="925467" spans="28:28">
      <c r="AB925467" s="7"/>
    </row>
    <row r="925468" spans="28:28">
      <c r="AB925468" s="7"/>
    </row>
    <row r="925469" spans="28:28">
      <c r="AB925469" s="7"/>
    </row>
    <row r="925470" spans="28:28">
      <c r="AB925470" s="7"/>
    </row>
    <row r="925471" spans="28:28">
      <c r="AB925471" s="7"/>
    </row>
    <row r="925472" spans="28:28">
      <c r="AB925472" s="7"/>
    </row>
    <row r="925473" spans="28:28">
      <c r="AB925473" s="7"/>
    </row>
    <row r="925474" spans="28:28">
      <c r="AB925474" s="7"/>
    </row>
    <row r="925475" spans="28:28">
      <c r="AB925475" s="7"/>
    </row>
    <row r="925476" spans="28:28">
      <c r="AB925476" s="7"/>
    </row>
    <row r="925477" spans="28:28">
      <c r="AB925477" s="7"/>
    </row>
    <row r="925478" spans="28:28">
      <c r="AB925478" s="7"/>
    </row>
    <row r="925479" spans="28:28">
      <c r="AB925479" s="7"/>
    </row>
    <row r="925480" spans="28:28">
      <c r="AB925480" s="7"/>
    </row>
    <row r="925481" spans="28:28">
      <c r="AB925481" s="7"/>
    </row>
    <row r="925482" spans="28:28">
      <c r="AB925482" s="7"/>
    </row>
    <row r="925483" spans="28:28">
      <c r="AB925483" s="7"/>
    </row>
    <row r="925484" spans="28:28">
      <c r="AB925484" s="7"/>
    </row>
    <row r="925485" spans="28:28">
      <c r="AB925485" s="7"/>
    </row>
    <row r="925486" spans="28:28">
      <c r="AB925486" s="7"/>
    </row>
    <row r="925487" spans="28:28">
      <c r="AB925487" s="7"/>
    </row>
    <row r="925488" spans="28:28">
      <c r="AB925488" s="7"/>
    </row>
    <row r="925489" spans="28:28">
      <c r="AB925489" s="7"/>
    </row>
    <row r="925490" spans="28:28">
      <c r="AB925490" s="7"/>
    </row>
    <row r="925491" spans="28:28">
      <c r="AB925491" s="7"/>
    </row>
    <row r="925492" spans="28:28">
      <c r="AB925492" s="7"/>
    </row>
    <row r="925493" spans="28:28">
      <c r="AB925493" s="7"/>
    </row>
    <row r="925494" spans="28:28">
      <c r="AB925494" s="7"/>
    </row>
    <row r="925495" spans="28:28">
      <c r="AB925495" s="7"/>
    </row>
    <row r="925496" spans="28:28">
      <c r="AB925496" s="7"/>
    </row>
    <row r="925497" spans="28:28">
      <c r="AB925497" s="7"/>
    </row>
    <row r="925498" spans="28:28">
      <c r="AB925498" s="7"/>
    </row>
    <row r="925499" spans="28:28">
      <c r="AB925499" s="7"/>
    </row>
    <row r="925500" spans="28:28">
      <c r="AB925500" s="7"/>
    </row>
    <row r="925501" spans="28:28">
      <c r="AB925501" s="7"/>
    </row>
    <row r="925502" spans="28:28">
      <c r="AB925502" s="7"/>
    </row>
    <row r="925503" spans="28:28">
      <c r="AB925503" s="7"/>
    </row>
    <row r="925504" spans="28:28">
      <c r="AB925504" s="7"/>
    </row>
    <row r="925505" spans="28:28">
      <c r="AB925505" s="7"/>
    </row>
    <row r="925506" spans="28:28">
      <c r="AB925506" s="7"/>
    </row>
    <row r="925507" spans="28:28">
      <c r="AB925507" s="7"/>
    </row>
    <row r="925508" spans="28:28">
      <c r="AB925508" s="7"/>
    </row>
    <row r="925509" spans="28:28">
      <c r="AB925509" s="7"/>
    </row>
    <row r="925510" spans="28:28">
      <c r="AB925510" s="7"/>
    </row>
    <row r="925511" spans="28:28">
      <c r="AB925511" s="7"/>
    </row>
    <row r="925512" spans="28:28">
      <c r="AB925512" s="7"/>
    </row>
    <row r="925513" spans="28:28">
      <c r="AB925513" s="7"/>
    </row>
    <row r="925514" spans="28:28">
      <c r="AB925514" s="7"/>
    </row>
    <row r="925515" spans="28:28">
      <c r="AB925515" s="7"/>
    </row>
    <row r="925516" spans="28:28">
      <c r="AB925516" s="7"/>
    </row>
    <row r="925517" spans="28:28">
      <c r="AB925517" s="7"/>
    </row>
    <row r="925518" spans="28:28">
      <c r="AB925518" s="7"/>
    </row>
    <row r="925519" spans="28:28">
      <c r="AB925519" s="7"/>
    </row>
    <row r="925520" spans="28:28">
      <c r="AB925520" s="7"/>
    </row>
    <row r="925521" spans="28:28">
      <c r="AB925521" s="7"/>
    </row>
    <row r="925522" spans="28:28">
      <c r="AB925522" s="7"/>
    </row>
    <row r="925523" spans="28:28">
      <c r="AB925523" s="7"/>
    </row>
    <row r="925524" spans="28:28">
      <c r="AB925524" s="7"/>
    </row>
    <row r="925525" spans="28:28">
      <c r="AB925525" s="7"/>
    </row>
    <row r="925526" spans="28:28">
      <c r="AB925526" s="7"/>
    </row>
    <row r="925527" spans="28:28">
      <c r="AB925527" s="7"/>
    </row>
    <row r="925528" spans="28:28">
      <c r="AB925528" s="7"/>
    </row>
    <row r="925529" spans="28:28">
      <c r="AB925529" s="7"/>
    </row>
    <row r="925530" spans="28:28">
      <c r="AB925530" s="7"/>
    </row>
    <row r="925531" spans="28:28">
      <c r="AB925531" s="7"/>
    </row>
    <row r="925532" spans="28:28">
      <c r="AB925532" s="7"/>
    </row>
    <row r="925533" spans="28:28">
      <c r="AB925533" s="7"/>
    </row>
    <row r="925534" spans="28:28">
      <c r="AB925534" s="7"/>
    </row>
    <row r="925535" spans="28:28">
      <c r="AB925535" s="7"/>
    </row>
    <row r="925536" spans="28:28">
      <c r="AB925536" s="7"/>
    </row>
    <row r="925537" spans="28:28">
      <c r="AB925537" s="7"/>
    </row>
    <row r="925538" spans="28:28">
      <c r="AB925538" s="7"/>
    </row>
    <row r="925539" spans="28:28">
      <c r="AB925539" s="7"/>
    </row>
    <row r="925540" spans="28:28">
      <c r="AB925540" s="7"/>
    </row>
    <row r="925541" spans="28:28">
      <c r="AB925541" s="7"/>
    </row>
    <row r="925542" spans="28:28">
      <c r="AB925542" s="7"/>
    </row>
    <row r="925543" spans="28:28">
      <c r="AB925543" s="7"/>
    </row>
    <row r="925544" spans="28:28">
      <c r="AB925544" s="7"/>
    </row>
    <row r="925545" spans="28:28">
      <c r="AB925545" s="7"/>
    </row>
    <row r="925546" spans="28:28">
      <c r="AB925546" s="7"/>
    </row>
    <row r="925547" spans="28:28">
      <c r="AB925547" s="7"/>
    </row>
    <row r="925548" spans="28:28">
      <c r="AB925548" s="7"/>
    </row>
    <row r="925549" spans="28:28">
      <c r="AB925549" s="7"/>
    </row>
    <row r="925550" spans="28:28">
      <c r="AB925550" s="7"/>
    </row>
    <row r="925551" spans="28:28">
      <c r="AB925551" s="7"/>
    </row>
    <row r="925552" spans="28:28">
      <c r="AB925552" s="7"/>
    </row>
    <row r="925553" spans="28:28">
      <c r="AB925553" s="7"/>
    </row>
    <row r="925554" spans="28:28">
      <c r="AB925554" s="7"/>
    </row>
    <row r="925555" spans="28:28">
      <c r="AB925555" s="7"/>
    </row>
    <row r="925556" spans="28:28">
      <c r="AB925556" s="7"/>
    </row>
    <row r="925557" spans="28:28">
      <c r="AB925557" s="7"/>
    </row>
    <row r="925558" spans="28:28">
      <c r="AB925558" s="7"/>
    </row>
    <row r="925559" spans="28:28">
      <c r="AB925559" s="7"/>
    </row>
    <row r="925560" spans="28:28">
      <c r="AB925560" s="7"/>
    </row>
    <row r="925561" spans="28:28">
      <c r="AB925561" s="7"/>
    </row>
    <row r="925562" spans="28:28">
      <c r="AB925562" s="7"/>
    </row>
    <row r="925563" spans="28:28">
      <c r="AB925563" s="7"/>
    </row>
    <row r="925564" spans="28:28">
      <c r="AB925564" s="7"/>
    </row>
    <row r="925565" spans="28:28">
      <c r="AB925565" s="7"/>
    </row>
    <row r="925566" spans="28:28">
      <c r="AB925566" s="7"/>
    </row>
    <row r="925567" spans="28:28">
      <c r="AB925567" s="7"/>
    </row>
    <row r="925568" spans="28:28">
      <c r="AB925568" s="7"/>
    </row>
    <row r="925569" spans="28:28">
      <c r="AB925569" s="7"/>
    </row>
    <row r="925570" spans="28:28">
      <c r="AB925570" s="7"/>
    </row>
    <row r="925571" spans="28:28">
      <c r="AB925571" s="7"/>
    </row>
    <row r="925572" spans="28:28">
      <c r="AB925572" s="7"/>
    </row>
    <row r="925573" spans="28:28">
      <c r="AB925573" s="7"/>
    </row>
    <row r="925574" spans="28:28">
      <c r="AB925574" s="7"/>
    </row>
    <row r="925575" spans="28:28">
      <c r="AB925575" s="7"/>
    </row>
    <row r="925576" spans="28:28">
      <c r="AB925576" s="7"/>
    </row>
    <row r="925577" spans="28:28">
      <c r="AB925577" s="7"/>
    </row>
    <row r="925578" spans="28:28">
      <c r="AB925578" s="7"/>
    </row>
    <row r="925579" spans="28:28">
      <c r="AB925579" s="7"/>
    </row>
    <row r="925580" spans="28:28">
      <c r="AB925580" s="7"/>
    </row>
    <row r="925581" spans="28:28">
      <c r="AB925581" s="7"/>
    </row>
    <row r="925582" spans="28:28">
      <c r="AB925582" s="7"/>
    </row>
    <row r="925583" spans="28:28">
      <c r="AB925583" s="7"/>
    </row>
    <row r="925584" spans="28:28">
      <c r="AB925584" s="7"/>
    </row>
    <row r="925585" spans="28:28">
      <c r="AB925585" s="7"/>
    </row>
    <row r="925586" spans="28:28">
      <c r="AB925586" s="7"/>
    </row>
    <row r="925587" spans="28:28">
      <c r="AB925587" s="7"/>
    </row>
    <row r="925588" spans="28:28">
      <c r="AB925588" s="7"/>
    </row>
    <row r="925589" spans="28:28">
      <c r="AB925589" s="7"/>
    </row>
    <row r="925590" spans="28:28">
      <c r="AB925590" s="7"/>
    </row>
    <row r="925591" spans="28:28">
      <c r="AB925591" s="7"/>
    </row>
    <row r="925592" spans="28:28">
      <c r="AB925592" s="7"/>
    </row>
    <row r="925593" spans="28:28">
      <c r="AB925593" s="7"/>
    </row>
    <row r="925594" spans="28:28">
      <c r="AB925594" s="7"/>
    </row>
    <row r="925595" spans="28:28">
      <c r="AB925595" s="7"/>
    </row>
    <row r="925596" spans="28:28">
      <c r="AB925596" s="7"/>
    </row>
    <row r="925597" spans="28:28">
      <c r="AB925597" s="7"/>
    </row>
    <row r="925598" spans="28:28">
      <c r="AB925598" s="7"/>
    </row>
    <row r="925599" spans="28:28">
      <c r="AB925599" s="7"/>
    </row>
    <row r="925600" spans="28:28">
      <c r="AB925600" s="7"/>
    </row>
    <row r="925601" spans="28:28">
      <c r="AB925601" s="7"/>
    </row>
    <row r="925602" spans="28:28">
      <c r="AB925602" s="7"/>
    </row>
    <row r="925603" spans="28:28">
      <c r="AB925603" s="7"/>
    </row>
    <row r="925604" spans="28:28">
      <c r="AB925604" s="7"/>
    </row>
    <row r="925605" spans="28:28">
      <c r="AB925605" s="7"/>
    </row>
    <row r="925606" spans="28:28">
      <c r="AB925606" s="7"/>
    </row>
    <row r="925607" spans="28:28">
      <c r="AB925607" s="7"/>
    </row>
    <row r="925608" spans="28:28">
      <c r="AB925608" s="7"/>
    </row>
    <row r="925609" spans="28:28">
      <c r="AB925609" s="7"/>
    </row>
    <row r="925610" spans="28:28">
      <c r="AB925610" s="7"/>
    </row>
    <row r="925611" spans="28:28">
      <c r="AB925611" s="7"/>
    </row>
    <row r="925612" spans="28:28">
      <c r="AB925612" s="7"/>
    </row>
    <row r="925613" spans="28:28">
      <c r="AB925613" s="7"/>
    </row>
    <row r="925614" spans="28:28">
      <c r="AB925614" s="7"/>
    </row>
    <row r="925615" spans="28:28">
      <c r="AB925615" s="7"/>
    </row>
    <row r="925616" spans="28:28">
      <c r="AB925616" s="7"/>
    </row>
    <row r="925617" spans="28:28">
      <c r="AB925617" s="7"/>
    </row>
    <row r="925618" spans="28:28">
      <c r="AB925618" s="7"/>
    </row>
    <row r="925619" spans="28:28">
      <c r="AB925619" s="7"/>
    </row>
    <row r="925620" spans="28:28">
      <c r="AB925620" s="7"/>
    </row>
    <row r="925621" spans="28:28">
      <c r="AB925621" s="7"/>
    </row>
    <row r="925622" spans="28:28">
      <c r="AB925622" s="7"/>
    </row>
    <row r="925623" spans="28:28">
      <c r="AB925623" s="7"/>
    </row>
    <row r="925624" spans="28:28">
      <c r="AB925624" s="7"/>
    </row>
    <row r="925625" spans="28:28">
      <c r="AB925625" s="7"/>
    </row>
    <row r="925626" spans="28:28">
      <c r="AB925626" s="7"/>
    </row>
    <row r="925627" spans="28:28">
      <c r="AB925627" s="7"/>
    </row>
    <row r="925628" spans="28:28">
      <c r="AB925628" s="7"/>
    </row>
    <row r="925629" spans="28:28">
      <c r="AB925629" s="7"/>
    </row>
    <row r="925630" spans="28:28">
      <c r="AB925630" s="7"/>
    </row>
    <row r="925631" spans="28:28">
      <c r="AB925631" s="7"/>
    </row>
    <row r="925632" spans="28:28">
      <c r="AB925632" s="7"/>
    </row>
    <row r="925633" spans="28:28">
      <c r="AB925633" s="7"/>
    </row>
    <row r="925634" spans="28:28">
      <c r="AB925634" s="7"/>
    </row>
    <row r="925635" spans="28:28">
      <c r="AB925635" s="7"/>
    </row>
    <row r="925636" spans="28:28">
      <c r="AB925636" s="7"/>
    </row>
    <row r="925637" spans="28:28">
      <c r="AB925637" s="7"/>
    </row>
    <row r="925638" spans="28:28">
      <c r="AB925638" s="7"/>
    </row>
    <row r="925639" spans="28:28">
      <c r="AB925639" s="7"/>
    </row>
    <row r="925640" spans="28:28">
      <c r="AB925640" s="7"/>
    </row>
    <row r="925641" spans="28:28">
      <c r="AB925641" s="7"/>
    </row>
    <row r="925642" spans="28:28">
      <c r="AB925642" s="7"/>
    </row>
    <row r="925643" spans="28:28">
      <c r="AB925643" s="7"/>
    </row>
    <row r="925644" spans="28:28">
      <c r="AB925644" s="7"/>
    </row>
    <row r="925645" spans="28:28">
      <c r="AB925645" s="7"/>
    </row>
    <row r="925646" spans="28:28">
      <c r="AB925646" s="7"/>
    </row>
    <row r="925647" spans="28:28">
      <c r="AB925647" s="7"/>
    </row>
    <row r="925648" spans="28:28">
      <c r="AB925648" s="7"/>
    </row>
    <row r="925649" spans="28:28">
      <c r="AB925649" s="7"/>
    </row>
    <row r="925650" spans="28:28">
      <c r="AB925650" s="7"/>
    </row>
    <row r="925651" spans="28:28">
      <c r="AB925651" s="7"/>
    </row>
    <row r="925652" spans="28:28">
      <c r="AB925652" s="7"/>
    </row>
    <row r="925653" spans="28:28">
      <c r="AB925653" s="7"/>
    </row>
    <row r="925654" spans="28:28">
      <c r="AB925654" s="7"/>
    </row>
    <row r="925655" spans="28:28">
      <c r="AB925655" s="7"/>
    </row>
    <row r="925656" spans="28:28">
      <c r="AB925656" s="7"/>
    </row>
    <row r="925657" spans="28:28">
      <c r="AB925657" s="7"/>
    </row>
    <row r="925658" spans="28:28">
      <c r="AB925658" s="7"/>
    </row>
    <row r="925659" spans="28:28">
      <c r="AB925659" s="7"/>
    </row>
    <row r="925660" spans="28:28">
      <c r="AB925660" s="7"/>
    </row>
    <row r="925661" spans="28:28">
      <c r="AB925661" s="7"/>
    </row>
    <row r="925662" spans="28:28">
      <c r="AB925662" s="7"/>
    </row>
    <row r="925663" spans="28:28">
      <c r="AB925663" s="7"/>
    </row>
    <row r="925664" spans="28:28">
      <c r="AB925664" s="7"/>
    </row>
    <row r="925665" spans="28:28">
      <c r="AB925665" s="7"/>
    </row>
    <row r="925666" spans="28:28">
      <c r="AB925666" s="7"/>
    </row>
    <row r="925667" spans="28:28">
      <c r="AB925667" s="7"/>
    </row>
    <row r="925668" spans="28:28">
      <c r="AB925668" s="7"/>
    </row>
    <row r="925669" spans="28:28">
      <c r="AB925669" s="7"/>
    </row>
    <row r="925670" spans="28:28">
      <c r="AB925670" s="7"/>
    </row>
    <row r="925671" spans="28:28">
      <c r="AB925671" s="7"/>
    </row>
    <row r="925672" spans="28:28">
      <c r="AB925672" s="7"/>
    </row>
    <row r="925673" spans="28:28">
      <c r="AB925673" s="7"/>
    </row>
    <row r="925674" spans="28:28">
      <c r="AB925674" s="7"/>
    </row>
    <row r="925675" spans="28:28">
      <c r="AB925675" s="7"/>
    </row>
    <row r="925676" spans="28:28">
      <c r="AB925676" s="7"/>
    </row>
    <row r="925677" spans="28:28">
      <c r="AB925677" s="7"/>
    </row>
    <row r="925678" spans="28:28">
      <c r="AB925678" s="7"/>
    </row>
    <row r="925679" spans="28:28">
      <c r="AB925679" s="7"/>
    </row>
    <row r="925680" spans="28:28">
      <c r="AB925680" s="7"/>
    </row>
    <row r="925681" spans="28:28">
      <c r="AB925681" s="7"/>
    </row>
    <row r="925682" spans="28:28">
      <c r="AB925682" s="7"/>
    </row>
    <row r="925683" spans="28:28">
      <c r="AB925683" s="7"/>
    </row>
    <row r="925684" spans="28:28">
      <c r="AB925684" s="7"/>
    </row>
    <row r="925685" spans="28:28">
      <c r="AB925685" s="7"/>
    </row>
    <row r="925686" spans="28:28">
      <c r="AB925686" s="7"/>
    </row>
    <row r="925687" spans="28:28">
      <c r="AB925687" s="7"/>
    </row>
    <row r="925688" spans="28:28">
      <c r="AB925688" s="7"/>
    </row>
    <row r="925689" spans="28:28">
      <c r="AB925689" s="7"/>
    </row>
    <row r="925690" spans="28:28">
      <c r="AB925690" s="7"/>
    </row>
    <row r="925691" spans="28:28">
      <c r="AB925691" s="7"/>
    </row>
    <row r="925692" spans="28:28">
      <c r="AB925692" s="7"/>
    </row>
    <row r="925693" spans="28:28">
      <c r="AB925693" s="7"/>
    </row>
    <row r="925694" spans="28:28">
      <c r="AB925694" s="7"/>
    </row>
    <row r="925695" spans="28:28">
      <c r="AB925695" s="7"/>
    </row>
    <row r="925696" spans="28:28">
      <c r="AB925696" s="7"/>
    </row>
    <row r="925697" spans="28:28">
      <c r="AB925697" s="7"/>
    </row>
    <row r="925698" spans="28:28">
      <c r="AB925698" s="7"/>
    </row>
    <row r="925699" spans="28:28">
      <c r="AB925699" s="7"/>
    </row>
    <row r="925700" spans="28:28">
      <c r="AB925700" s="7"/>
    </row>
    <row r="925701" spans="28:28">
      <c r="AB925701" s="7"/>
    </row>
    <row r="925702" spans="28:28">
      <c r="AB925702" s="7"/>
    </row>
    <row r="925703" spans="28:28">
      <c r="AB925703" s="7"/>
    </row>
    <row r="925704" spans="28:28">
      <c r="AB925704" s="7"/>
    </row>
    <row r="925705" spans="28:28">
      <c r="AB925705" s="7"/>
    </row>
    <row r="925706" spans="28:28">
      <c r="AB925706" s="7"/>
    </row>
    <row r="925707" spans="28:28">
      <c r="AB925707" s="7"/>
    </row>
    <row r="925708" spans="28:28">
      <c r="AB925708" s="7"/>
    </row>
    <row r="925709" spans="28:28">
      <c r="AB925709" s="7"/>
    </row>
    <row r="925710" spans="28:28">
      <c r="AB925710" s="7"/>
    </row>
    <row r="925711" spans="28:28">
      <c r="AB925711" s="7"/>
    </row>
    <row r="925712" spans="28:28">
      <c r="AB925712" s="7"/>
    </row>
    <row r="925713" spans="28:28">
      <c r="AB925713" s="7"/>
    </row>
    <row r="925714" spans="28:28">
      <c r="AB925714" s="7"/>
    </row>
    <row r="925715" spans="28:28">
      <c r="AB925715" s="7"/>
    </row>
    <row r="925716" spans="28:28">
      <c r="AB925716" s="7"/>
    </row>
    <row r="925717" spans="28:28">
      <c r="AB925717" s="7"/>
    </row>
    <row r="925718" spans="28:28">
      <c r="AB925718" s="7"/>
    </row>
    <row r="925719" spans="28:28">
      <c r="AB925719" s="7"/>
    </row>
    <row r="925720" spans="28:28">
      <c r="AB925720" s="7"/>
    </row>
    <row r="925721" spans="28:28">
      <c r="AB925721" s="7"/>
    </row>
    <row r="925722" spans="28:28">
      <c r="AB925722" s="7"/>
    </row>
    <row r="925723" spans="28:28">
      <c r="AB925723" s="7"/>
    </row>
    <row r="925724" spans="28:28">
      <c r="AB925724" s="7"/>
    </row>
    <row r="925725" spans="28:28">
      <c r="AB925725" s="7"/>
    </row>
    <row r="925726" spans="28:28">
      <c r="AB925726" s="7"/>
    </row>
    <row r="925727" spans="28:28">
      <c r="AB925727" s="7"/>
    </row>
    <row r="925728" spans="28:28">
      <c r="AB925728" s="7"/>
    </row>
    <row r="925729" spans="28:28">
      <c r="AB925729" s="7"/>
    </row>
    <row r="925730" spans="28:28">
      <c r="AB925730" s="7"/>
    </row>
    <row r="925731" spans="28:28">
      <c r="AB925731" s="7"/>
    </row>
    <row r="925732" spans="28:28">
      <c r="AB925732" s="7"/>
    </row>
    <row r="925733" spans="28:28">
      <c r="AB925733" s="7"/>
    </row>
    <row r="925734" spans="28:28">
      <c r="AB925734" s="7"/>
    </row>
    <row r="925735" spans="28:28">
      <c r="AB925735" s="7"/>
    </row>
    <row r="925736" spans="28:28">
      <c r="AB925736" s="7"/>
    </row>
    <row r="925737" spans="28:28">
      <c r="AB925737" s="7"/>
    </row>
    <row r="925738" spans="28:28">
      <c r="AB925738" s="7"/>
    </row>
    <row r="925739" spans="28:28">
      <c r="AB925739" s="7"/>
    </row>
    <row r="925740" spans="28:28">
      <c r="AB925740" s="7"/>
    </row>
    <row r="925741" spans="28:28">
      <c r="AB925741" s="7"/>
    </row>
    <row r="925742" spans="28:28">
      <c r="AB925742" s="7"/>
    </row>
    <row r="925743" spans="28:28">
      <c r="AB925743" s="7"/>
    </row>
    <row r="925744" spans="28:28">
      <c r="AB925744" s="7"/>
    </row>
    <row r="925745" spans="28:28">
      <c r="AB925745" s="7"/>
    </row>
    <row r="925746" spans="28:28">
      <c r="AB925746" s="7"/>
    </row>
    <row r="925747" spans="28:28">
      <c r="AB925747" s="7"/>
    </row>
    <row r="925748" spans="28:28">
      <c r="AB925748" s="7"/>
    </row>
    <row r="925749" spans="28:28">
      <c r="AB925749" s="7"/>
    </row>
    <row r="925750" spans="28:28">
      <c r="AB925750" s="7"/>
    </row>
    <row r="925751" spans="28:28">
      <c r="AB925751" s="7"/>
    </row>
    <row r="925752" spans="28:28">
      <c r="AB925752" s="7"/>
    </row>
    <row r="925753" spans="28:28">
      <c r="AB925753" s="7"/>
    </row>
    <row r="925754" spans="28:28">
      <c r="AB925754" s="7"/>
    </row>
    <row r="925755" spans="28:28">
      <c r="AB925755" s="7"/>
    </row>
    <row r="925756" spans="28:28">
      <c r="AB925756" s="7"/>
    </row>
    <row r="925757" spans="28:28">
      <c r="AB925757" s="7"/>
    </row>
    <row r="925758" spans="28:28">
      <c r="AB925758" s="7"/>
    </row>
    <row r="925759" spans="28:28">
      <c r="AB925759" s="7"/>
    </row>
    <row r="925760" spans="28:28">
      <c r="AB925760" s="7"/>
    </row>
    <row r="925761" spans="28:28">
      <c r="AB925761" s="7"/>
    </row>
    <row r="925762" spans="28:28">
      <c r="AB925762" s="7"/>
    </row>
    <row r="925763" spans="28:28">
      <c r="AB925763" s="7"/>
    </row>
    <row r="925764" spans="28:28">
      <c r="AB925764" s="7"/>
    </row>
    <row r="925765" spans="28:28">
      <c r="AB925765" s="7"/>
    </row>
    <row r="925766" spans="28:28">
      <c r="AB925766" s="7"/>
    </row>
    <row r="925767" spans="28:28">
      <c r="AB925767" s="7"/>
    </row>
    <row r="925768" spans="28:28">
      <c r="AB925768" s="7"/>
    </row>
    <row r="925769" spans="28:28">
      <c r="AB925769" s="7"/>
    </row>
    <row r="925770" spans="28:28">
      <c r="AB925770" s="7"/>
    </row>
    <row r="925771" spans="28:28">
      <c r="AB925771" s="7"/>
    </row>
    <row r="925772" spans="28:28">
      <c r="AB925772" s="7"/>
    </row>
    <row r="925773" spans="28:28">
      <c r="AB925773" s="7"/>
    </row>
    <row r="925774" spans="28:28">
      <c r="AB925774" s="7"/>
    </row>
    <row r="925775" spans="28:28">
      <c r="AB925775" s="7"/>
    </row>
    <row r="925776" spans="28:28">
      <c r="AB925776" s="7"/>
    </row>
    <row r="925777" spans="28:28">
      <c r="AB925777" s="7"/>
    </row>
    <row r="925778" spans="28:28">
      <c r="AB925778" s="7"/>
    </row>
    <row r="925779" spans="28:28">
      <c r="AB925779" s="7"/>
    </row>
    <row r="925780" spans="28:28">
      <c r="AB925780" s="7"/>
    </row>
    <row r="925781" spans="28:28">
      <c r="AB925781" s="7"/>
    </row>
    <row r="925782" spans="28:28">
      <c r="AB925782" s="7"/>
    </row>
    <row r="925783" spans="28:28">
      <c r="AB925783" s="7"/>
    </row>
    <row r="925784" spans="28:28">
      <c r="AB925784" s="7"/>
    </row>
    <row r="925785" spans="28:28">
      <c r="AB925785" s="7"/>
    </row>
    <row r="925786" spans="28:28">
      <c r="AB925786" s="7"/>
    </row>
    <row r="925787" spans="28:28">
      <c r="AB925787" s="7"/>
    </row>
    <row r="925788" spans="28:28">
      <c r="AB925788" s="7"/>
    </row>
    <row r="925789" spans="28:28">
      <c r="AB925789" s="7"/>
    </row>
    <row r="925790" spans="28:28">
      <c r="AB925790" s="7"/>
    </row>
    <row r="925791" spans="28:28">
      <c r="AB925791" s="7"/>
    </row>
    <row r="925792" spans="28:28">
      <c r="AB925792" s="7"/>
    </row>
    <row r="925793" spans="28:28">
      <c r="AB925793" s="7"/>
    </row>
    <row r="925794" spans="28:28">
      <c r="AB925794" s="7"/>
    </row>
    <row r="925795" spans="28:28">
      <c r="AB925795" s="7"/>
    </row>
    <row r="925796" spans="28:28">
      <c r="AB925796" s="7"/>
    </row>
    <row r="925797" spans="28:28">
      <c r="AB925797" s="7"/>
    </row>
    <row r="925798" spans="28:28">
      <c r="AB925798" s="7"/>
    </row>
    <row r="925799" spans="28:28">
      <c r="AB925799" s="7"/>
    </row>
    <row r="925800" spans="28:28">
      <c r="AB925800" s="7"/>
    </row>
    <row r="925801" spans="28:28">
      <c r="AB925801" s="7"/>
    </row>
    <row r="925802" spans="28:28">
      <c r="AB925802" s="7"/>
    </row>
    <row r="925803" spans="28:28">
      <c r="AB925803" s="7"/>
    </row>
    <row r="925804" spans="28:28">
      <c r="AB925804" s="7"/>
    </row>
    <row r="925805" spans="28:28">
      <c r="AB925805" s="7"/>
    </row>
    <row r="925806" spans="28:28">
      <c r="AB925806" s="7"/>
    </row>
    <row r="925807" spans="28:28">
      <c r="AB925807" s="7"/>
    </row>
    <row r="925808" spans="28:28">
      <c r="AB925808" s="7"/>
    </row>
    <row r="925809" spans="28:28">
      <c r="AB925809" s="7"/>
    </row>
    <row r="925810" spans="28:28">
      <c r="AB925810" s="7"/>
    </row>
    <row r="925811" spans="28:28">
      <c r="AB925811" s="7"/>
    </row>
    <row r="925812" spans="28:28">
      <c r="AB925812" s="7"/>
    </row>
    <row r="925813" spans="28:28">
      <c r="AB925813" s="7"/>
    </row>
    <row r="925814" spans="28:28">
      <c r="AB925814" s="7"/>
    </row>
    <row r="925815" spans="28:28">
      <c r="AB925815" s="7"/>
    </row>
    <row r="925816" spans="28:28">
      <c r="AB925816" s="7"/>
    </row>
    <row r="925817" spans="28:28">
      <c r="AB925817" s="7"/>
    </row>
    <row r="925818" spans="28:28">
      <c r="AB925818" s="7"/>
    </row>
    <row r="925819" spans="28:28">
      <c r="AB925819" s="7"/>
    </row>
    <row r="925820" spans="28:28">
      <c r="AB925820" s="7"/>
    </row>
    <row r="925821" spans="28:28">
      <c r="AB925821" s="7"/>
    </row>
    <row r="925822" spans="28:28">
      <c r="AB925822" s="7"/>
    </row>
    <row r="925823" spans="28:28">
      <c r="AB925823" s="7"/>
    </row>
    <row r="925824" spans="28:28">
      <c r="AB925824" s="7"/>
    </row>
    <row r="925825" spans="28:28">
      <c r="AB925825" s="7"/>
    </row>
    <row r="925826" spans="28:28">
      <c r="AB925826" s="7"/>
    </row>
    <row r="925827" spans="28:28">
      <c r="AB925827" s="7"/>
    </row>
    <row r="925828" spans="28:28">
      <c r="AB925828" s="7"/>
    </row>
    <row r="925829" spans="28:28">
      <c r="AB925829" s="7"/>
    </row>
    <row r="925830" spans="28:28">
      <c r="AB925830" s="7"/>
    </row>
    <row r="925831" spans="28:28">
      <c r="AB925831" s="7"/>
    </row>
    <row r="925832" spans="28:28">
      <c r="AB925832" s="7"/>
    </row>
    <row r="925833" spans="28:28">
      <c r="AB925833" s="7"/>
    </row>
    <row r="925834" spans="28:28">
      <c r="AB925834" s="7"/>
    </row>
    <row r="925835" spans="28:28">
      <c r="AB925835" s="7"/>
    </row>
    <row r="925836" spans="28:28">
      <c r="AB925836" s="7"/>
    </row>
    <row r="925837" spans="28:28">
      <c r="AB925837" s="7"/>
    </row>
    <row r="925838" spans="28:28">
      <c r="AB925838" s="7"/>
    </row>
    <row r="925839" spans="28:28">
      <c r="AB925839" s="7"/>
    </row>
    <row r="925840" spans="28:28">
      <c r="AB925840" s="7"/>
    </row>
    <row r="925841" spans="28:28">
      <c r="AB925841" s="7"/>
    </row>
    <row r="925842" spans="28:28">
      <c r="AB925842" s="7"/>
    </row>
    <row r="925843" spans="28:28">
      <c r="AB925843" s="7"/>
    </row>
    <row r="925844" spans="28:28">
      <c r="AB925844" s="7"/>
    </row>
    <row r="925845" spans="28:28">
      <c r="AB925845" s="7"/>
    </row>
    <row r="925846" spans="28:28">
      <c r="AB925846" s="7"/>
    </row>
    <row r="925847" spans="28:28">
      <c r="AB925847" s="7"/>
    </row>
    <row r="925848" spans="28:28">
      <c r="AB925848" s="7"/>
    </row>
    <row r="925849" spans="28:28">
      <c r="AB925849" s="7"/>
    </row>
    <row r="925850" spans="28:28">
      <c r="AB925850" s="7"/>
    </row>
    <row r="925851" spans="28:28">
      <c r="AB925851" s="7"/>
    </row>
    <row r="925852" spans="28:28">
      <c r="AB925852" s="7"/>
    </row>
    <row r="925853" spans="28:28">
      <c r="AB925853" s="7"/>
    </row>
    <row r="925854" spans="28:28">
      <c r="AB925854" s="7"/>
    </row>
    <row r="925855" spans="28:28">
      <c r="AB925855" s="7"/>
    </row>
    <row r="925856" spans="28:28">
      <c r="AB925856" s="7"/>
    </row>
    <row r="925857" spans="28:28">
      <c r="AB925857" s="7"/>
    </row>
    <row r="925858" spans="28:28">
      <c r="AB925858" s="7"/>
    </row>
    <row r="925859" spans="28:28">
      <c r="AB925859" s="7"/>
    </row>
    <row r="925860" spans="28:28">
      <c r="AB925860" s="7"/>
    </row>
    <row r="925861" spans="28:28">
      <c r="AB925861" s="7"/>
    </row>
    <row r="925862" spans="28:28">
      <c r="AB925862" s="7"/>
    </row>
    <row r="925863" spans="28:28">
      <c r="AB925863" s="7"/>
    </row>
    <row r="925864" spans="28:28">
      <c r="AB925864" s="7"/>
    </row>
    <row r="925865" spans="28:28">
      <c r="AB925865" s="7"/>
    </row>
    <row r="925866" spans="28:28">
      <c r="AB925866" s="7"/>
    </row>
    <row r="925867" spans="28:28">
      <c r="AB925867" s="7"/>
    </row>
    <row r="925868" spans="28:28">
      <c r="AB925868" s="7"/>
    </row>
    <row r="925869" spans="28:28">
      <c r="AB925869" s="7"/>
    </row>
    <row r="925870" spans="28:28">
      <c r="AB925870" s="7"/>
    </row>
    <row r="925871" spans="28:28">
      <c r="AB925871" s="7"/>
    </row>
    <row r="925872" spans="28:28">
      <c r="AB925872" s="7"/>
    </row>
    <row r="925873" spans="28:28">
      <c r="AB925873" s="7"/>
    </row>
    <row r="925874" spans="28:28">
      <c r="AB925874" s="7"/>
    </row>
    <row r="925875" spans="28:28">
      <c r="AB925875" s="7"/>
    </row>
    <row r="925876" spans="28:28">
      <c r="AB925876" s="7"/>
    </row>
    <row r="925877" spans="28:28">
      <c r="AB925877" s="7"/>
    </row>
    <row r="925878" spans="28:28">
      <c r="AB925878" s="7"/>
    </row>
    <row r="925879" spans="28:28">
      <c r="AB925879" s="7"/>
    </row>
    <row r="925880" spans="28:28">
      <c r="AB925880" s="7"/>
    </row>
    <row r="925881" spans="28:28">
      <c r="AB925881" s="7"/>
    </row>
    <row r="925882" spans="28:28">
      <c r="AB925882" s="7"/>
    </row>
    <row r="925883" spans="28:28">
      <c r="AB925883" s="7"/>
    </row>
    <row r="925884" spans="28:28">
      <c r="AB925884" s="7"/>
    </row>
    <row r="925885" spans="28:28">
      <c r="AB925885" s="7"/>
    </row>
    <row r="925886" spans="28:28">
      <c r="AB925886" s="7"/>
    </row>
    <row r="925887" spans="28:28">
      <c r="AB925887" s="7"/>
    </row>
    <row r="925888" spans="28:28">
      <c r="AB925888" s="7"/>
    </row>
    <row r="925889" spans="28:28">
      <c r="AB925889" s="7"/>
    </row>
    <row r="925890" spans="28:28">
      <c r="AB925890" s="7"/>
    </row>
    <row r="925891" spans="28:28">
      <c r="AB925891" s="7"/>
    </row>
    <row r="925892" spans="28:28">
      <c r="AB925892" s="7"/>
    </row>
    <row r="925893" spans="28:28">
      <c r="AB925893" s="7"/>
    </row>
    <row r="925894" spans="28:28">
      <c r="AB925894" s="7"/>
    </row>
    <row r="925895" spans="28:28">
      <c r="AB925895" s="7"/>
    </row>
    <row r="925896" spans="28:28">
      <c r="AB925896" s="7"/>
    </row>
    <row r="925897" spans="28:28">
      <c r="AB925897" s="7"/>
    </row>
    <row r="925898" spans="28:28">
      <c r="AB925898" s="7"/>
    </row>
    <row r="925899" spans="28:28">
      <c r="AB925899" s="7"/>
    </row>
    <row r="925900" spans="28:28">
      <c r="AB925900" s="7"/>
    </row>
    <row r="925901" spans="28:28">
      <c r="AB925901" s="7"/>
    </row>
    <row r="925902" spans="28:28">
      <c r="AB925902" s="7"/>
    </row>
    <row r="925903" spans="28:28">
      <c r="AB925903" s="7"/>
    </row>
    <row r="925904" spans="28:28">
      <c r="AB925904" s="7"/>
    </row>
    <row r="925905" spans="28:28">
      <c r="AB925905" s="7"/>
    </row>
    <row r="925906" spans="28:28">
      <c r="AB925906" s="7"/>
    </row>
    <row r="925907" spans="28:28">
      <c r="AB925907" s="7"/>
    </row>
    <row r="925908" spans="28:28">
      <c r="AB925908" s="7"/>
    </row>
    <row r="925909" spans="28:28">
      <c r="AB925909" s="7"/>
    </row>
    <row r="925910" spans="28:28">
      <c r="AB925910" s="7"/>
    </row>
    <row r="925911" spans="28:28">
      <c r="AB925911" s="7"/>
    </row>
    <row r="925912" spans="28:28">
      <c r="AB925912" s="7"/>
    </row>
    <row r="925913" spans="28:28">
      <c r="AB925913" s="7"/>
    </row>
    <row r="925914" spans="28:28">
      <c r="AB925914" s="7"/>
    </row>
    <row r="925915" spans="28:28">
      <c r="AB925915" s="7"/>
    </row>
    <row r="925916" spans="28:28">
      <c r="AB925916" s="7"/>
    </row>
    <row r="925917" spans="28:28">
      <c r="AB925917" s="7"/>
    </row>
    <row r="925918" spans="28:28">
      <c r="AB925918" s="7"/>
    </row>
    <row r="925919" spans="28:28">
      <c r="AB925919" s="7"/>
    </row>
    <row r="925920" spans="28:28">
      <c r="AB925920" s="7"/>
    </row>
    <row r="925921" spans="28:28">
      <c r="AB925921" s="7"/>
    </row>
    <row r="925922" spans="28:28">
      <c r="AB925922" s="7"/>
    </row>
    <row r="925923" spans="28:28">
      <c r="AB925923" s="7"/>
    </row>
    <row r="925924" spans="28:28">
      <c r="AB925924" s="7"/>
    </row>
    <row r="925925" spans="28:28">
      <c r="AB925925" s="7"/>
    </row>
    <row r="925926" spans="28:28">
      <c r="AB925926" s="7"/>
    </row>
    <row r="925927" spans="28:28">
      <c r="AB925927" s="7"/>
    </row>
    <row r="925928" spans="28:28">
      <c r="AB925928" s="7"/>
    </row>
    <row r="925929" spans="28:28">
      <c r="AB925929" s="7"/>
    </row>
    <row r="925930" spans="28:28">
      <c r="AB925930" s="7"/>
    </row>
    <row r="925931" spans="28:28">
      <c r="AB925931" s="7"/>
    </row>
    <row r="925932" spans="28:28">
      <c r="AB925932" s="7"/>
    </row>
    <row r="925933" spans="28:28">
      <c r="AB925933" s="7"/>
    </row>
    <row r="925934" spans="28:28">
      <c r="AB925934" s="7"/>
    </row>
    <row r="925935" spans="28:28">
      <c r="AB925935" s="7"/>
    </row>
    <row r="925936" spans="28:28">
      <c r="AB925936" s="7"/>
    </row>
    <row r="925937" spans="28:28">
      <c r="AB925937" s="7"/>
    </row>
    <row r="925938" spans="28:28">
      <c r="AB925938" s="7"/>
    </row>
    <row r="925939" spans="28:28">
      <c r="AB925939" s="7"/>
    </row>
    <row r="925940" spans="28:28">
      <c r="AB925940" s="7"/>
    </row>
    <row r="925941" spans="28:28">
      <c r="AB925941" s="7"/>
    </row>
    <row r="925942" spans="28:28">
      <c r="AB925942" s="7"/>
    </row>
    <row r="925943" spans="28:28">
      <c r="AB925943" s="7"/>
    </row>
    <row r="925944" spans="28:28">
      <c r="AB925944" s="7"/>
    </row>
    <row r="925945" spans="28:28">
      <c r="AB925945" s="7"/>
    </row>
    <row r="925946" spans="28:28">
      <c r="AB925946" s="7"/>
    </row>
    <row r="925947" spans="28:28">
      <c r="AB925947" s="7"/>
    </row>
    <row r="925948" spans="28:28">
      <c r="AB925948" s="7"/>
    </row>
    <row r="925949" spans="28:28">
      <c r="AB925949" s="7"/>
    </row>
    <row r="925950" spans="28:28">
      <c r="AB925950" s="7"/>
    </row>
    <row r="925951" spans="28:28">
      <c r="AB925951" s="7"/>
    </row>
    <row r="925952" spans="28:28">
      <c r="AB925952" s="7"/>
    </row>
    <row r="925953" spans="28:28">
      <c r="AB925953" s="7"/>
    </row>
    <row r="925954" spans="28:28">
      <c r="AB925954" s="7"/>
    </row>
    <row r="925955" spans="28:28">
      <c r="AB925955" s="7"/>
    </row>
    <row r="925956" spans="28:28">
      <c r="AB925956" s="7"/>
    </row>
    <row r="925957" spans="28:28">
      <c r="AB925957" s="7"/>
    </row>
    <row r="925958" spans="28:28">
      <c r="AB925958" s="7"/>
    </row>
    <row r="925959" spans="28:28">
      <c r="AB925959" s="7"/>
    </row>
    <row r="925960" spans="28:28">
      <c r="AB925960" s="7"/>
    </row>
    <row r="925961" spans="28:28">
      <c r="AB925961" s="7"/>
    </row>
    <row r="925962" spans="28:28">
      <c r="AB925962" s="7"/>
    </row>
    <row r="925963" spans="28:28">
      <c r="AB925963" s="7"/>
    </row>
    <row r="925964" spans="28:28">
      <c r="AB925964" s="7"/>
    </row>
    <row r="925965" spans="28:28">
      <c r="AB925965" s="7"/>
    </row>
    <row r="925966" spans="28:28">
      <c r="AB925966" s="7"/>
    </row>
    <row r="925967" spans="28:28">
      <c r="AB925967" s="7"/>
    </row>
    <row r="925968" spans="28:28">
      <c r="AB925968" s="7"/>
    </row>
    <row r="925969" spans="28:28">
      <c r="AB925969" s="7"/>
    </row>
    <row r="925970" spans="28:28">
      <c r="AB925970" s="7"/>
    </row>
    <row r="925971" spans="28:28">
      <c r="AB925971" s="7"/>
    </row>
    <row r="925972" spans="28:28">
      <c r="AB925972" s="7"/>
    </row>
    <row r="925973" spans="28:28">
      <c r="AB925973" s="7"/>
    </row>
    <row r="925974" spans="28:28">
      <c r="AB925974" s="7"/>
    </row>
    <row r="925975" spans="28:28">
      <c r="AB925975" s="7"/>
    </row>
    <row r="925976" spans="28:28">
      <c r="AB925976" s="7"/>
    </row>
    <row r="925977" spans="28:28">
      <c r="AB925977" s="7"/>
    </row>
    <row r="925978" spans="28:28">
      <c r="AB925978" s="7"/>
    </row>
    <row r="925979" spans="28:28">
      <c r="AB925979" s="7"/>
    </row>
    <row r="925980" spans="28:28">
      <c r="AB925980" s="7"/>
    </row>
    <row r="925981" spans="28:28">
      <c r="AB925981" s="7"/>
    </row>
    <row r="925982" spans="28:28">
      <c r="AB925982" s="7"/>
    </row>
    <row r="925983" spans="28:28">
      <c r="AB925983" s="7"/>
    </row>
    <row r="925984" spans="28:28">
      <c r="AB925984" s="7"/>
    </row>
    <row r="925985" spans="28:28">
      <c r="AB925985" s="7"/>
    </row>
    <row r="925986" spans="28:28">
      <c r="AB925986" s="7"/>
    </row>
    <row r="925987" spans="28:28">
      <c r="AB925987" s="7"/>
    </row>
    <row r="925988" spans="28:28">
      <c r="AB925988" s="7"/>
    </row>
    <row r="925989" spans="28:28">
      <c r="AB925989" s="7"/>
    </row>
    <row r="925990" spans="28:28">
      <c r="AB925990" s="7"/>
    </row>
    <row r="925991" spans="28:28">
      <c r="AB925991" s="7"/>
    </row>
    <row r="925992" spans="28:28">
      <c r="AB925992" s="7"/>
    </row>
    <row r="925993" spans="28:28">
      <c r="AB925993" s="7"/>
    </row>
    <row r="925994" spans="28:28">
      <c r="AB925994" s="7"/>
    </row>
    <row r="925995" spans="28:28">
      <c r="AB925995" s="7"/>
    </row>
    <row r="925996" spans="28:28">
      <c r="AB925996" s="7"/>
    </row>
    <row r="925997" spans="28:28">
      <c r="AB925997" s="7"/>
    </row>
    <row r="925998" spans="28:28">
      <c r="AB925998" s="7"/>
    </row>
    <row r="925999" spans="28:28">
      <c r="AB925999" s="7"/>
    </row>
    <row r="926000" spans="28:28">
      <c r="AB926000" s="7"/>
    </row>
    <row r="926001" spans="28:28">
      <c r="AB926001" s="7"/>
    </row>
    <row r="926002" spans="28:28">
      <c r="AB926002" s="7"/>
    </row>
    <row r="926003" spans="28:28">
      <c r="AB926003" s="7"/>
    </row>
    <row r="926004" spans="28:28">
      <c r="AB926004" s="7"/>
    </row>
    <row r="926005" spans="28:28">
      <c r="AB926005" s="7"/>
    </row>
    <row r="926006" spans="28:28">
      <c r="AB926006" s="7"/>
    </row>
    <row r="926007" spans="28:28">
      <c r="AB926007" s="7"/>
    </row>
    <row r="926008" spans="28:28">
      <c r="AB926008" s="7"/>
    </row>
    <row r="926009" spans="28:28">
      <c r="AB926009" s="7"/>
    </row>
    <row r="926010" spans="28:28">
      <c r="AB926010" s="7"/>
    </row>
    <row r="926011" spans="28:28">
      <c r="AB926011" s="7"/>
    </row>
    <row r="926012" spans="28:28">
      <c r="AB926012" s="7"/>
    </row>
    <row r="926013" spans="28:28">
      <c r="AB926013" s="7"/>
    </row>
    <row r="926014" spans="28:28">
      <c r="AB926014" s="7"/>
    </row>
    <row r="926015" spans="28:28">
      <c r="AB926015" s="7"/>
    </row>
    <row r="926016" spans="28:28">
      <c r="AB926016" s="7"/>
    </row>
    <row r="926017" spans="28:28">
      <c r="AB926017" s="7"/>
    </row>
    <row r="926018" spans="28:28">
      <c r="AB926018" s="7"/>
    </row>
    <row r="926019" spans="28:28">
      <c r="AB926019" s="7"/>
    </row>
    <row r="926020" spans="28:28">
      <c r="AB926020" s="7"/>
    </row>
    <row r="926021" spans="28:28">
      <c r="AB926021" s="7"/>
    </row>
    <row r="926022" spans="28:28">
      <c r="AB926022" s="7"/>
    </row>
    <row r="926023" spans="28:28">
      <c r="AB926023" s="7"/>
    </row>
    <row r="926024" spans="28:28">
      <c r="AB926024" s="7"/>
    </row>
    <row r="926025" spans="28:28">
      <c r="AB926025" s="7"/>
    </row>
    <row r="926026" spans="28:28">
      <c r="AB926026" s="7"/>
    </row>
    <row r="926027" spans="28:28">
      <c r="AB926027" s="7"/>
    </row>
    <row r="926028" spans="28:28">
      <c r="AB926028" s="7"/>
    </row>
    <row r="926029" spans="28:28">
      <c r="AB926029" s="7"/>
    </row>
    <row r="926030" spans="28:28">
      <c r="AB926030" s="7"/>
    </row>
    <row r="926031" spans="28:28">
      <c r="AB926031" s="7"/>
    </row>
    <row r="926032" spans="28:28">
      <c r="AB926032" s="7"/>
    </row>
    <row r="926033" spans="28:28">
      <c r="AB926033" s="7"/>
    </row>
    <row r="926034" spans="28:28">
      <c r="AB926034" s="7"/>
    </row>
    <row r="926035" spans="28:28">
      <c r="AB926035" s="7"/>
    </row>
    <row r="926036" spans="28:28">
      <c r="AB926036" s="7"/>
    </row>
    <row r="926037" spans="28:28">
      <c r="AB926037" s="7"/>
    </row>
    <row r="926038" spans="28:28">
      <c r="AB926038" s="7"/>
    </row>
    <row r="926039" spans="28:28">
      <c r="AB926039" s="7"/>
    </row>
    <row r="926040" spans="28:28">
      <c r="AB926040" s="7"/>
    </row>
    <row r="926041" spans="28:28">
      <c r="AB926041" s="7"/>
    </row>
    <row r="926042" spans="28:28">
      <c r="AB926042" s="7"/>
    </row>
    <row r="926043" spans="28:28">
      <c r="AB926043" s="7"/>
    </row>
    <row r="926044" spans="28:28">
      <c r="AB926044" s="7"/>
    </row>
    <row r="926045" spans="28:28">
      <c r="AB926045" s="7"/>
    </row>
    <row r="926046" spans="28:28">
      <c r="AB926046" s="7"/>
    </row>
    <row r="926047" spans="28:28">
      <c r="AB926047" s="7"/>
    </row>
    <row r="926048" spans="28:28">
      <c r="AB926048" s="7"/>
    </row>
    <row r="926049" spans="28:28">
      <c r="AB926049" s="7"/>
    </row>
    <row r="926050" spans="28:28">
      <c r="AB926050" s="7"/>
    </row>
    <row r="926051" spans="28:28">
      <c r="AB926051" s="7"/>
    </row>
    <row r="926052" spans="28:28">
      <c r="AB926052" s="7"/>
    </row>
    <row r="926053" spans="28:28">
      <c r="AB926053" s="7"/>
    </row>
    <row r="926054" spans="28:28">
      <c r="AB926054" s="7"/>
    </row>
    <row r="926055" spans="28:28">
      <c r="AB926055" s="7"/>
    </row>
    <row r="926056" spans="28:28">
      <c r="AB926056" s="7"/>
    </row>
    <row r="926057" spans="28:28">
      <c r="AB926057" s="7"/>
    </row>
    <row r="926058" spans="28:28">
      <c r="AB926058" s="7"/>
    </row>
    <row r="926059" spans="28:28">
      <c r="AB926059" s="7"/>
    </row>
    <row r="926060" spans="28:28">
      <c r="AB926060" s="7"/>
    </row>
    <row r="926061" spans="28:28">
      <c r="AB926061" s="7"/>
    </row>
    <row r="926062" spans="28:28">
      <c r="AB926062" s="7"/>
    </row>
    <row r="926063" spans="28:28">
      <c r="AB926063" s="7"/>
    </row>
    <row r="926064" spans="28:28">
      <c r="AB926064" s="7"/>
    </row>
    <row r="926065" spans="28:28">
      <c r="AB926065" s="7"/>
    </row>
    <row r="926066" spans="28:28">
      <c r="AB926066" s="7"/>
    </row>
    <row r="926067" spans="28:28">
      <c r="AB926067" s="7"/>
    </row>
    <row r="926068" spans="28:28">
      <c r="AB926068" s="7"/>
    </row>
    <row r="926069" spans="28:28">
      <c r="AB926069" s="7"/>
    </row>
    <row r="926070" spans="28:28">
      <c r="AB926070" s="7"/>
    </row>
    <row r="926071" spans="28:28">
      <c r="AB926071" s="7"/>
    </row>
    <row r="926072" spans="28:28">
      <c r="AB926072" s="7"/>
    </row>
    <row r="926073" spans="28:28">
      <c r="AB926073" s="7"/>
    </row>
    <row r="926074" spans="28:28">
      <c r="AB926074" s="7"/>
    </row>
    <row r="926075" spans="28:28">
      <c r="AB926075" s="7"/>
    </row>
    <row r="926076" spans="28:28">
      <c r="AB926076" s="7"/>
    </row>
    <row r="926077" spans="28:28">
      <c r="AB926077" s="7"/>
    </row>
    <row r="926078" spans="28:28">
      <c r="AB926078" s="7"/>
    </row>
    <row r="926079" spans="28:28">
      <c r="AB926079" s="7"/>
    </row>
    <row r="926080" spans="28:28">
      <c r="AB926080" s="7"/>
    </row>
    <row r="926081" spans="28:28">
      <c r="AB926081" s="7"/>
    </row>
    <row r="926082" spans="28:28">
      <c r="AB926082" s="7"/>
    </row>
    <row r="926083" spans="28:28">
      <c r="AB926083" s="7"/>
    </row>
    <row r="926084" spans="28:28">
      <c r="AB926084" s="7"/>
    </row>
    <row r="926085" spans="28:28">
      <c r="AB926085" s="7"/>
    </row>
    <row r="926086" spans="28:28">
      <c r="AB926086" s="7"/>
    </row>
    <row r="926087" spans="28:28">
      <c r="AB926087" s="7"/>
    </row>
    <row r="926088" spans="28:28">
      <c r="AB926088" s="7"/>
    </row>
    <row r="926089" spans="28:28">
      <c r="AB926089" s="7"/>
    </row>
    <row r="926090" spans="28:28">
      <c r="AB926090" s="7"/>
    </row>
    <row r="926091" spans="28:28">
      <c r="AB926091" s="7"/>
    </row>
    <row r="926092" spans="28:28">
      <c r="AB926092" s="7"/>
    </row>
    <row r="926093" spans="28:28">
      <c r="AB926093" s="7"/>
    </row>
    <row r="926094" spans="28:28">
      <c r="AB926094" s="7"/>
    </row>
    <row r="926095" spans="28:28">
      <c r="AB926095" s="7"/>
    </row>
    <row r="926096" spans="28:28">
      <c r="AB926096" s="7"/>
    </row>
    <row r="926097" spans="28:28">
      <c r="AB926097" s="7"/>
    </row>
    <row r="926098" spans="28:28">
      <c r="AB926098" s="7"/>
    </row>
    <row r="926099" spans="28:28">
      <c r="AB926099" s="7"/>
    </row>
    <row r="926100" spans="28:28">
      <c r="AB926100" s="7"/>
    </row>
    <row r="926101" spans="28:28">
      <c r="AB926101" s="7"/>
    </row>
    <row r="926102" spans="28:28">
      <c r="AB926102" s="7"/>
    </row>
    <row r="926103" spans="28:28">
      <c r="AB926103" s="7"/>
    </row>
    <row r="926104" spans="28:28">
      <c r="AB926104" s="7"/>
    </row>
    <row r="926105" spans="28:28">
      <c r="AB926105" s="7"/>
    </row>
    <row r="926106" spans="28:28">
      <c r="AB926106" s="7"/>
    </row>
    <row r="926107" spans="28:28">
      <c r="AB926107" s="7"/>
    </row>
    <row r="926108" spans="28:28">
      <c r="AB926108" s="7"/>
    </row>
    <row r="926109" spans="28:28">
      <c r="AB926109" s="7"/>
    </row>
    <row r="926110" spans="28:28">
      <c r="AB926110" s="7"/>
    </row>
    <row r="926111" spans="28:28">
      <c r="AB926111" s="7"/>
    </row>
    <row r="926112" spans="28:28">
      <c r="AB926112" s="7"/>
    </row>
    <row r="926113" spans="28:28">
      <c r="AB926113" s="7"/>
    </row>
    <row r="926114" spans="28:28">
      <c r="AB926114" s="7"/>
    </row>
    <row r="926115" spans="28:28">
      <c r="AB926115" s="7"/>
    </row>
    <row r="926116" spans="28:28">
      <c r="AB926116" s="7"/>
    </row>
    <row r="926117" spans="28:28">
      <c r="AB926117" s="7"/>
    </row>
    <row r="926118" spans="28:28">
      <c r="AB926118" s="7"/>
    </row>
    <row r="926119" spans="28:28">
      <c r="AB926119" s="7"/>
    </row>
    <row r="926120" spans="28:28">
      <c r="AB926120" s="7"/>
    </row>
    <row r="926121" spans="28:28">
      <c r="AB926121" s="7"/>
    </row>
    <row r="926122" spans="28:28">
      <c r="AB926122" s="7"/>
    </row>
    <row r="926123" spans="28:28">
      <c r="AB926123" s="7"/>
    </row>
    <row r="926124" spans="28:28">
      <c r="AB926124" s="7"/>
    </row>
    <row r="926125" spans="28:28">
      <c r="AB926125" s="7"/>
    </row>
    <row r="926126" spans="28:28">
      <c r="AB926126" s="7"/>
    </row>
    <row r="926127" spans="28:28">
      <c r="AB926127" s="7"/>
    </row>
    <row r="926128" spans="28:28">
      <c r="AB926128" s="7"/>
    </row>
    <row r="926129" spans="28:28">
      <c r="AB926129" s="7"/>
    </row>
    <row r="926130" spans="28:28">
      <c r="AB926130" s="7"/>
    </row>
    <row r="926131" spans="28:28">
      <c r="AB926131" s="7"/>
    </row>
    <row r="926132" spans="28:28">
      <c r="AB926132" s="7"/>
    </row>
    <row r="926133" spans="28:28">
      <c r="AB926133" s="7"/>
    </row>
    <row r="926134" spans="28:28">
      <c r="AB926134" s="7"/>
    </row>
    <row r="926135" spans="28:28">
      <c r="AB926135" s="7"/>
    </row>
    <row r="926136" spans="28:28">
      <c r="AB926136" s="7"/>
    </row>
    <row r="926137" spans="28:28">
      <c r="AB926137" s="7"/>
    </row>
    <row r="926138" spans="28:28">
      <c r="AB926138" s="7"/>
    </row>
    <row r="926139" spans="28:28">
      <c r="AB926139" s="7"/>
    </row>
    <row r="926140" spans="28:28">
      <c r="AB926140" s="7"/>
    </row>
    <row r="926141" spans="28:28">
      <c r="AB926141" s="7"/>
    </row>
    <row r="926142" spans="28:28">
      <c r="AB926142" s="7"/>
    </row>
    <row r="926143" spans="28:28">
      <c r="AB926143" s="7"/>
    </row>
    <row r="926144" spans="28:28">
      <c r="AB926144" s="7"/>
    </row>
    <row r="926145" spans="28:28">
      <c r="AB926145" s="7"/>
    </row>
    <row r="926146" spans="28:28">
      <c r="AB926146" s="7"/>
    </row>
    <row r="926147" spans="28:28">
      <c r="AB926147" s="7"/>
    </row>
    <row r="926148" spans="28:28">
      <c r="AB926148" s="7"/>
    </row>
    <row r="926149" spans="28:28">
      <c r="AB926149" s="7"/>
    </row>
    <row r="926150" spans="28:28">
      <c r="AB926150" s="7"/>
    </row>
    <row r="926151" spans="28:28">
      <c r="AB926151" s="7"/>
    </row>
    <row r="926152" spans="28:28">
      <c r="AB926152" s="7"/>
    </row>
    <row r="926153" spans="28:28">
      <c r="AB926153" s="7"/>
    </row>
    <row r="926154" spans="28:28">
      <c r="AB926154" s="7"/>
    </row>
    <row r="926155" spans="28:28">
      <c r="AB926155" s="7"/>
    </row>
    <row r="926156" spans="28:28">
      <c r="AB926156" s="7"/>
    </row>
    <row r="926157" spans="28:28">
      <c r="AB926157" s="7"/>
    </row>
    <row r="926158" spans="28:28">
      <c r="AB926158" s="7"/>
    </row>
    <row r="926159" spans="28:28">
      <c r="AB926159" s="7"/>
    </row>
    <row r="926160" spans="28:28">
      <c r="AB926160" s="7"/>
    </row>
    <row r="926161" spans="28:28">
      <c r="AB926161" s="7"/>
    </row>
    <row r="926162" spans="28:28">
      <c r="AB926162" s="7"/>
    </row>
    <row r="926163" spans="28:28">
      <c r="AB926163" s="7"/>
    </row>
    <row r="926164" spans="28:28">
      <c r="AB926164" s="7"/>
    </row>
    <row r="926165" spans="28:28">
      <c r="AB926165" s="7"/>
    </row>
    <row r="926166" spans="28:28">
      <c r="AB926166" s="7"/>
    </row>
    <row r="926167" spans="28:28">
      <c r="AB926167" s="7"/>
    </row>
    <row r="926168" spans="28:28">
      <c r="AB926168" s="7"/>
    </row>
    <row r="926169" spans="28:28">
      <c r="AB926169" s="7"/>
    </row>
    <row r="926170" spans="28:28">
      <c r="AB926170" s="7"/>
    </row>
    <row r="926171" spans="28:28">
      <c r="AB926171" s="7"/>
    </row>
    <row r="926172" spans="28:28">
      <c r="AB926172" s="7"/>
    </row>
    <row r="926173" spans="28:28">
      <c r="AB926173" s="7"/>
    </row>
    <row r="926174" spans="28:28">
      <c r="AB926174" s="7"/>
    </row>
    <row r="926175" spans="28:28">
      <c r="AB926175" s="7"/>
    </row>
    <row r="926176" spans="28:28">
      <c r="AB926176" s="7"/>
    </row>
    <row r="926177" spans="28:28">
      <c r="AB926177" s="7"/>
    </row>
    <row r="926178" spans="28:28">
      <c r="AB926178" s="7"/>
    </row>
    <row r="926179" spans="28:28">
      <c r="AB926179" s="7"/>
    </row>
    <row r="926180" spans="28:28">
      <c r="AB926180" s="7"/>
    </row>
    <row r="926181" spans="28:28">
      <c r="AB926181" s="7"/>
    </row>
    <row r="926182" spans="28:28">
      <c r="AB926182" s="7"/>
    </row>
    <row r="926183" spans="28:28">
      <c r="AB926183" s="7"/>
    </row>
    <row r="926184" spans="28:28">
      <c r="AB926184" s="7"/>
    </row>
    <row r="926185" spans="28:28">
      <c r="AB926185" s="7"/>
    </row>
    <row r="926186" spans="28:28">
      <c r="AB926186" s="7"/>
    </row>
    <row r="926187" spans="28:28">
      <c r="AB926187" s="7"/>
    </row>
    <row r="926188" spans="28:28">
      <c r="AB926188" s="7"/>
    </row>
    <row r="926189" spans="28:28">
      <c r="AB926189" s="7"/>
    </row>
    <row r="926190" spans="28:28">
      <c r="AB926190" s="7"/>
    </row>
    <row r="926191" spans="28:28">
      <c r="AB926191" s="7"/>
    </row>
    <row r="926192" spans="28:28">
      <c r="AB926192" s="7"/>
    </row>
    <row r="926193" spans="28:28">
      <c r="AB926193" s="7"/>
    </row>
    <row r="926194" spans="28:28">
      <c r="AB926194" s="7"/>
    </row>
    <row r="926195" spans="28:28">
      <c r="AB926195" s="7"/>
    </row>
    <row r="926196" spans="28:28">
      <c r="AB926196" s="7"/>
    </row>
    <row r="926197" spans="28:28">
      <c r="AB926197" s="7"/>
    </row>
    <row r="926198" spans="28:28">
      <c r="AB926198" s="7"/>
    </row>
    <row r="926199" spans="28:28">
      <c r="AB926199" s="7"/>
    </row>
    <row r="926200" spans="28:28">
      <c r="AB926200" s="7"/>
    </row>
    <row r="926201" spans="28:28">
      <c r="AB926201" s="7"/>
    </row>
    <row r="926202" spans="28:28">
      <c r="AB926202" s="7"/>
    </row>
    <row r="926203" spans="28:28">
      <c r="AB926203" s="7"/>
    </row>
    <row r="926204" spans="28:28">
      <c r="AB926204" s="7"/>
    </row>
    <row r="926205" spans="28:28">
      <c r="AB926205" s="7"/>
    </row>
    <row r="926206" spans="28:28">
      <c r="AB926206" s="7"/>
    </row>
    <row r="926207" spans="28:28">
      <c r="AB926207" s="7"/>
    </row>
    <row r="926208" spans="28:28">
      <c r="AB926208" s="7"/>
    </row>
    <row r="926209" spans="28:28">
      <c r="AB926209" s="7"/>
    </row>
    <row r="926210" spans="28:28">
      <c r="AB926210" s="7"/>
    </row>
    <row r="926211" spans="28:28">
      <c r="AB926211" s="7"/>
    </row>
    <row r="926212" spans="28:28">
      <c r="AB926212" s="7"/>
    </row>
    <row r="926213" spans="28:28">
      <c r="AB926213" s="7"/>
    </row>
    <row r="926214" spans="28:28">
      <c r="AB926214" s="7"/>
    </row>
    <row r="926215" spans="28:28">
      <c r="AB926215" s="7"/>
    </row>
    <row r="926216" spans="28:28">
      <c r="AB926216" s="7"/>
    </row>
    <row r="926217" spans="28:28">
      <c r="AB926217" s="7"/>
    </row>
    <row r="926218" spans="28:28">
      <c r="AB926218" s="7"/>
    </row>
    <row r="926219" spans="28:28">
      <c r="AB926219" s="7"/>
    </row>
    <row r="926220" spans="28:28">
      <c r="AB926220" s="7"/>
    </row>
    <row r="926221" spans="28:28">
      <c r="AB926221" s="7"/>
    </row>
    <row r="926222" spans="28:28">
      <c r="AB926222" s="7"/>
    </row>
    <row r="926223" spans="28:28">
      <c r="AB926223" s="7"/>
    </row>
    <row r="926224" spans="28:28">
      <c r="AB926224" s="7"/>
    </row>
    <row r="926225" spans="28:28">
      <c r="AB926225" s="7"/>
    </row>
    <row r="926226" spans="28:28">
      <c r="AB926226" s="7"/>
    </row>
    <row r="926227" spans="28:28">
      <c r="AB926227" s="7"/>
    </row>
    <row r="926228" spans="28:28">
      <c r="AB926228" s="7"/>
    </row>
    <row r="926229" spans="28:28">
      <c r="AB926229" s="7"/>
    </row>
    <row r="926230" spans="28:28">
      <c r="AB926230" s="7"/>
    </row>
    <row r="926231" spans="28:28">
      <c r="AB926231" s="7"/>
    </row>
    <row r="926232" spans="28:28">
      <c r="AB926232" s="7"/>
    </row>
    <row r="926233" spans="28:28">
      <c r="AB926233" s="7"/>
    </row>
    <row r="926234" spans="28:28">
      <c r="AB926234" s="7"/>
    </row>
    <row r="926235" spans="28:28">
      <c r="AB926235" s="7"/>
    </row>
    <row r="926236" spans="28:28">
      <c r="AB926236" s="7"/>
    </row>
    <row r="926237" spans="28:28">
      <c r="AB926237" s="7"/>
    </row>
    <row r="926238" spans="28:28">
      <c r="AB926238" s="7"/>
    </row>
    <row r="926239" spans="28:28">
      <c r="AB926239" s="7"/>
    </row>
    <row r="926240" spans="28:28">
      <c r="AB926240" s="7"/>
    </row>
    <row r="926241" spans="28:28">
      <c r="AB926241" s="7"/>
    </row>
    <row r="926242" spans="28:28">
      <c r="AB926242" s="7"/>
    </row>
    <row r="926243" spans="28:28">
      <c r="AB926243" s="7"/>
    </row>
    <row r="926244" spans="28:28">
      <c r="AB926244" s="7"/>
    </row>
    <row r="926245" spans="28:28">
      <c r="AB926245" s="7"/>
    </row>
    <row r="926246" spans="28:28">
      <c r="AB926246" s="7"/>
    </row>
    <row r="926247" spans="28:28">
      <c r="AB926247" s="7"/>
    </row>
    <row r="926248" spans="28:28">
      <c r="AB926248" s="7"/>
    </row>
    <row r="926249" spans="28:28">
      <c r="AB926249" s="7"/>
    </row>
    <row r="926250" spans="28:28">
      <c r="AB926250" s="7"/>
    </row>
    <row r="926251" spans="28:28">
      <c r="AB926251" s="7"/>
    </row>
    <row r="926252" spans="28:28">
      <c r="AB926252" s="7"/>
    </row>
    <row r="926253" spans="28:28">
      <c r="AB926253" s="7"/>
    </row>
    <row r="926254" spans="28:28">
      <c r="AB926254" s="7"/>
    </row>
    <row r="926255" spans="28:28">
      <c r="AB926255" s="7"/>
    </row>
    <row r="926256" spans="28:28">
      <c r="AB926256" s="7"/>
    </row>
    <row r="926257" spans="28:28">
      <c r="AB926257" s="7"/>
    </row>
    <row r="926258" spans="28:28">
      <c r="AB926258" s="7"/>
    </row>
    <row r="926259" spans="28:28">
      <c r="AB926259" s="7"/>
    </row>
    <row r="926260" spans="28:28">
      <c r="AB926260" s="7"/>
    </row>
    <row r="926261" spans="28:28">
      <c r="AB926261" s="7"/>
    </row>
    <row r="926262" spans="28:28">
      <c r="AB926262" s="7"/>
    </row>
    <row r="926263" spans="28:28">
      <c r="AB926263" s="7"/>
    </row>
    <row r="926264" spans="28:28">
      <c r="AB926264" s="7"/>
    </row>
    <row r="926265" spans="28:28">
      <c r="AB926265" s="7"/>
    </row>
    <row r="926266" spans="28:28">
      <c r="AB926266" s="7"/>
    </row>
    <row r="926267" spans="28:28">
      <c r="AB926267" s="7"/>
    </row>
    <row r="926268" spans="28:28">
      <c r="AB926268" s="7"/>
    </row>
    <row r="926269" spans="28:28">
      <c r="AB926269" s="7"/>
    </row>
    <row r="926270" spans="28:28">
      <c r="AB926270" s="7"/>
    </row>
    <row r="926271" spans="28:28">
      <c r="AB926271" s="7"/>
    </row>
    <row r="926272" spans="28:28">
      <c r="AB926272" s="7"/>
    </row>
    <row r="926273" spans="28:28">
      <c r="AB926273" s="7"/>
    </row>
    <row r="926274" spans="28:28">
      <c r="AB926274" s="7"/>
    </row>
    <row r="926275" spans="28:28">
      <c r="AB926275" s="7"/>
    </row>
    <row r="926276" spans="28:28">
      <c r="AB926276" s="7"/>
    </row>
    <row r="926277" spans="28:28">
      <c r="AB926277" s="7"/>
    </row>
    <row r="926278" spans="28:28">
      <c r="AB926278" s="7"/>
    </row>
    <row r="926279" spans="28:28">
      <c r="AB926279" s="7"/>
    </row>
    <row r="926280" spans="28:28">
      <c r="AB926280" s="7"/>
    </row>
    <row r="926281" spans="28:28">
      <c r="AB926281" s="7"/>
    </row>
    <row r="926282" spans="28:28">
      <c r="AB926282" s="7"/>
    </row>
    <row r="926283" spans="28:28">
      <c r="AB926283" s="7"/>
    </row>
    <row r="926284" spans="28:28">
      <c r="AB926284" s="7"/>
    </row>
    <row r="926285" spans="28:28">
      <c r="AB926285" s="7"/>
    </row>
    <row r="926286" spans="28:28">
      <c r="AB926286" s="7"/>
    </row>
    <row r="926287" spans="28:28">
      <c r="AB926287" s="7"/>
    </row>
    <row r="926288" spans="28:28">
      <c r="AB926288" s="7"/>
    </row>
    <row r="926289" spans="28:28">
      <c r="AB926289" s="7"/>
    </row>
    <row r="926290" spans="28:28">
      <c r="AB926290" s="7"/>
    </row>
    <row r="926291" spans="28:28">
      <c r="AB926291" s="7"/>
    </row>
    <row r="926292" spans="28:28">
      <c r="AB926292" s="7"/>
    </row>
    <row r="926293" spans="28:28">
      <c r="AB926293" s="7"/>
    </row>
    <row r="926294" spans="28:28">
      <c r="AB926294" s="7"/>
    </row>
    <row r="926295" spans="28:28">
      <c r="AB926295" s="7"/>
    </row>
    <row r="926296" spans="28:28">
      <c r="AB926296" s="7"/>
    </row>
    <row r="926297" spans="28:28">
      <c r="AB926297" s="7"/>
    </row>
    <row r="926298" spans="28:28">
      <c r="AB926298" s="7"/>
    </row>
    <row r="926299" spans="28:28">
      <c r="AB926299" s="7"/>
    </row>
    <row r="926300" spans="28:28">
      <c r="AB926300" s="7"/>
    </row>
    <row r="926301" spans="28:28">
      <c r="AB926301" s="7"/>
    </row>
    <row r="926302" spans="28:28">
      <c r="AB926302" s="7"/>
    </row>
    <row r="926303" spans="28:28">
      <c r="AB926303" s="7"/>
    </row>
    <row r="926304" spans="28:28">
      <c r="AB926304" s="7"/>
    </row>
    <row r="926305" spans="28:28">
      <c r="AB926305" s="7"/>
    </row>
    <row r="926306" spans="28:28">
      <c r="AB926306" s="7"/>
    </row>
    <row r="926307" spans="28:28">
      <c r="AB926307" s="7"/>
    </row>
    <row r="926308" spans="28:28">
      <c r="AB926308" s="7"/>
    </row>
    <row r="926309" spans="28:28">
      <c r="AB926309" s="7"/>
    </row>
    <row r="926310" spans="28:28">
      <c r="AB926310" s="7"/>
    </row>
    <row r="926311" spans="28:28">
      <c r="AB926311" s="7"/>
    </row>
    <row r="926312" spans="28:28">
      <c r="AB926312" s="7"/>
    </row>
    <row r="926313" spans="28:28">
      <c r="AB926313" s="7"/>
    </row>
    <row r="926314" spans="28:28">
      <c r="AB926314" s="7"/>
    </row>
    <row r="926315" spans="28:28">
      <c r="AB926315" s="7"/>
    </row>
    <row r="926316" spans="28:28">
      <c r="AB926316" s="7"/>
    </row>
    <row r="926317" spans="28:28">
      <c r="AB926317" s="7"/>
    </row>
    <row r="926318" spans="28:28">
      <c r="AB926318" s="7"/>
    </row>
    <row r="926319" spans="28:28">
      <c r="AB926319" s="7"/>
    </row>
    <row r="926320" spans="28:28">
      <c r="AB926320" s="7"/>
    </row>
    <row r="926321" spans="28:28">
      <c r="AB926321" s="7"/>
    </row>
    <row r="926322" spans="28:28">
      <c r="AB926322" s="7"/>
    </row>
    <row r="926323" spans="28:28">
      <c r="AB926323" s="7"/>
    </row>
    <row r="926324" spans="28:28">
      <c r="AB926324" s="7"/>
    </row>
    <row r="926325" spans="28:28">
      <c r="AB926325" s="7"/>
    </row>
    <row r="926326" spans="28:28">
      <c r="AB926326" s="7"/>
    </row>
    <row r="926327" spans="28:28">
      <c r="AB926327" s="7"/>
    </row>
    <row r="926328" spans="28:28">
      <c r="AB926328" s="7"/>
    </row>
    <row r="926329" spans="28:28">
      <c r="AB926329" s="7"/>
    </row>
    <row r="926330" spans="28:28">
      <c r="AB926330" s="7"/>
    </row>
    <row r="926331" spans="28:28">
      <c r="AB926331" s="7"/>
    </row>
    <row r="926332" spans="28:28">
      <c r="AB926332" s="7"/>
    </row>
    <row r="926333" spans="28:28">
      <c r="AB926333" s="7"/>
    </row>
    <row r="926334" spans="28:28">
      <c r="AB926334" s="7"/>
    </row>
    <row r="926335" spans="28:28">
      <c r="AB926335" s="7"/>
    </row>
    <row r="926336" spans="28:28">
      <c r="AB926336" s="7"/>
    </row>
    <row r="926337" spans="28:28">
      <c r="AB926337" s="7"/>
    </row>
    <row r="926338" spans="28:28">
      <c r="AB926338" s="7"/>
    </row>
    <row r="926339" spans="28:28">
      <c r="AB926339" s="7"/>
    </row>
    <row r="926340" spans="28:28">
      <c r="AB926340" s="7"/>
    </row>
    <row r="926341" spans="28:28">
      <c r="AB926341" s="7"/>
    </row>
    <row r="926342" spans="28:28">
      <c r="AB926342" s="7"/>
    </row>
    <row r="926343" spans="28:28">
      <c r="AB926343" s="7"/>
    </row>
    <row r="926344" spans="28:28">
      <c r="AB926344" s="7"/>
    </row>
    <row r="926345" spans="28:28">
      <c r="AB926345" s="7"/>
    </row>
    <row r="926346" spans="28:28">
      <c r="AB926346" s="7"/>
    </row>
    <row r="926347" spans="28:28">
      <c r="AB926347" s="7"/>
    </row>
    <row r="926348" spans="28:28">
      <c r="AB926348" s="7"/>
    </row>
    <row r="926349" spans="28:28">
      <c r="AB926349" s="7"/>
    </row>
    <row r="926350" spans="28:28">
      <c r="AB926350" s="7"/>
    </row>
    <row r="926351" spans="28:28">
      <c r="AB926351" s="7"/>
    </row>
    <row r="926352" spans="28:28">
      <c r="AB926352" s="7"/>
    </row>
    <row r="926353" spans="28:28">
      <c r="AB926353" s="7"/>
    </row>
    <row r="926354" spans="28:28">
      <c r="AB926354" s="7"/>
    </row>
    <row r="926355" spans="28:28">
      <c r="AB926355" s="7"/>
    </row>
    <row r="926356" spans="28:28">
      <c r="AB926356" s="7"/>
    </row>
    <row r="926357" spans="28:28">
      <c r="AB926357" s="7"/>
    </row>
    <row r="926358" spans="28:28">
      <c r="AB926358" s="7"/>
    </row>
    <row r="926359" spans="28:28">
      <c r="AB926359" s="7"/>
    </row>
    <row r="926360" spans="28:28">
      <c r="AB926360" s="7"/>
    </row>
    <row r="926361" spans="28:28">
      <c r="AB926361" s="7"/>
    </row>
    <row r="926362" spans="28:28">
      <c r="AB926362" s="7"/>
    </row>
    <row r="926363" spans="28:28">
      <c r="AB926363" s="7"/>
    </row>
    <row r="926364" spans="28:28">
      <c r="AB926364" s="7"/>
    </row>
    <row r="926365" spans="28:28">
      <c r="AB926365" s="7"/>
    </row>
    <row r="926366" spans="28:28">
      <c r="AB926366" s="7"/>
    </row>
    <row r="926367" spans="28:28">
      <c r="AB926367" s="7"/>
    </row>
    <row r="926368" spans="28:28">
      <c r="AB926368" s="7"/>
    </row>
    <row r="926369" spans="28:28">
      <c r="AB926369" s="7"/>
    </row>
    <row r="926370" spans="28:28">
      <c r="AB926370" s="7"/>
    </row>
    <row r="926371" spans="28:28">
      <c r="AB926371" s="7"/>
    </row>
    <row r="926372" spans="28:28">
      <c r="AB926372" s="7"/>
    </row>
    <row r="926373" spans="28:28">
      <c r="AB926373" s="7"/>
    </row>
    <row r="926374" spans="28:28">
      <c r="AB926374" s="7"/>
    </row>
    <row r="926375" spans="28:28">
      <c r="AB926375" s="7"/>
    </row>
    <row r="926376" spans="28:28">
      <c r="AB926376" s="7"/>
    </row>
    <row r="926377" spans="28:28">
      <c r="AB926377" s="7"/>
    </row>
    <row r="926378" spans="28:28">
      <c r="AB926378" s="7"/>
    </row>
    <row r="926379" spans="28:28">
      <c r="AB926379" s="7"/>
    </row>
    <row r="926380" spans="28:28">
      <c r="AB926380" s="7"/>
    </row>
    <row r="926381" spans="28:28">
      <c r="AB926381" s="7"/>
    </row>
    <row r="926382" spans="28:28">
      <c r="AB926382" s="7"/>
    </row>
    <row r="926383" spans="28:28">
      <c r="AB926383" s="7"/>
    </row>
    <row r="926384" spans="28:28">
      <c r="AB926384" s="7"/>
    </row>
    <row r="926385" spans="28:28">
      <c r="AB926385" s="7"/>
    </row>
    <row r="926386" spans="28:28">
      <c r="AB926386" s="7"/>
    </row>
    <row r="926387" spans="28:28">
      <c r="AB926387" s="7"/>
    </row>
    <row r="926388" spans="28:28">
      <c r="AB926388" s="7"/>
    </row>
    <row r="926389" spans="28:28">
      <c r="AB926389" s="7"/>
    </row>
    <row r="926390" spans="28:28">
      <c r="AB926390" s="7"/>
    </row>
    <row r="926391" spans="28:28">
      <c r="AB926391" s="7"/>
    </row>
    <row r="926392" spans="28:28">
      <c r="AB926392" s="7"/>
    </row>
    <row r="926393" spans="28:28">
      <c r="AB926393" s="7"/>
    </row>
    <row r="926394" spans="28:28">
      <c r="AB926394" s="7"/>
    </row>
    <row r="926395" spans="28:28">
      <c r="AB926395" s="7"/>
    </row>
    <row r="926396" spans="28:28">
      <c r="AB926396" s="7"/>
    </row>
    <row r="926397" spans="28:28">
      <c r="AB926397" s="7"/>
    </row>
    <row r="926398" spans="28:28">
      <c r="AB926398" s="7"/>
    </row>
    <row r="926399" spans="28:28">
      <c r="AB926399" s="7"/>
    </row>
    <row r="926400" spans="28:28">
      <c r="AB926400" s="7"/>
    </row>
    <row r="926401" spans="28:28">
      <c r="AB926401" s="7"/>
    </row>
    <row r="926402" spans="28:28">
      <c r="AB926402" s="7"/>
    </row>
    <row r="926403" spans="28:28">
      <c r="AB926403" s="7"/>
    </row>
    <row r="926404" spans="28:28">
      <c r="AB926404" s="7"/>
    </row>
    <row r="926405" spans="28:28">
      <c r="AB926405" s="7"/>
    </row>
    <row r="926406" spans="28:28">
      <c r="AB926406" s="7"/>
    </row>
    <row r="926407" spans="28:28">
      <c r="AB926407" s="7"/>
    </row>
    <row r="926408" spans="28:28">
      <c r="AB926408" s="7"/>
    </row>
    <row r="926409" spans="28:28">
      <c r="AB926409" s="7"/>
    </row>
    <row r="926410" spans="28:28">
      <c r="AB926410" s="7"/>
    </row>
    <row r="926411" spans="28:28">
      <c r="AB926411" s="7"/>
    </row>
    <row r="926412" spans="28:28">
      <c r="AB926412" s="7"/>
    </row>
    <row r="926413" spans="28:28">
      <c r="AB926413" s="7"/>
    </row>
    <row r="926414" spans="28:28">
      <c r="AB926414" s="7"/>
    </row>
    <row r="926415" spans="28:28">
      <c r="AB926415" s="7"/>
    </row>
    <row r="926416" spans="28:28">
      <c r="AB926416" s="7"/>
    </row>
    <row r="926417" spans="28:28">
      <c r="AB926417" s="7"/>
    </row>
    <row r="926418" spans="28:28">
      <c r="AB926418" s="7"/>
    </row>
    <row r="926419" spans="28:28">
      <c r="AB926419" s="7"/>
    </row>
    <row r="926420" spans="28:28">
      <c r="AB926420" s="7"/>
    </row>
    <row r="926421" spans="28:28">
      <c r="AB926421" s="7"/>
    </row>
    <row r="926422" spans="28:28">
      <c r="AB926422" s="7"/>
    </row>
    <row r="926423" spans="28:28">
      <c r="AB926423" s="7"/>
    </row>
    <row r="926424" spans="28:28">
      <c r="AB926424" s="7"/>
    </row>
    <row r="926425" spans="28:28">
      <c r="AB926425" s="7"/>
    </row>
    <row r="926426" spans="28:28">
      <c r="AB926426" s="7"/>
    </row>
    <row r="926427" spans="28:28">
      <c r="AB926427" s="7"/>
    </row>
    <row r="926428" spans="28:28">
      <c r="AB926428" s="7"/>
    </row>
    <row r="926429" spans="28:28">
      <c r="AB926429" s="7"/>
    </row>
    <row r="926430" spans="28:28">
      <c r="AB926430" s="7"/>
    </row>
    <row r="926431" spans="28:28">
      <c r="AB926431" s="7"/>
    </row>
    <row r="926432" spans="28:28">
      <c r="AB926432" s="7"/>
    </row>
    <row r="926433" spans="28:28">
      <c r="AB926433" s="7"/>
    </row>
    <row r="926434" spans="28:28">
      <c r="AB926434" s="7"/>
    </row>
    <row r="926435" spans="28:28">
      <c r="AB926435" s="7"/>
    </row>
    <row r="926436" spans="28:28">
      <c r="AB926436" s="7"/>
    </row>
    <row r="926437" spans="28:28">
      <c r="AB926437" s="7"/>
    </row>
    <row r="926438" spans="28:28">
      <c r="AB926438" s="7"/>
    </row>
    <row r="926439" spans="28:28">
      <c r="AB926439" s="7"/>
    </row>
    <row r="926440" spans="28:28">
      <c r="AB926440" s="7"/>
    </row>
    <row r="926441" spans="28:28">
      <c r="AB926441" s="7"/>
    </row>
    <row r="926442" spans="28:28">
      <c r="AB926442" s="7"/>
    </row>
    <row r="926443" spans="28:28">
      <c r="AB926443" s="7"/>
    </row>
    <row r="926444" spans="28:28">
      <c r="AB926444" s="7"/>
    </row>
    <row r="926445" spans="28:28">
      <c r="AB926445" s="7"/>
    </row>
    <row r="926446" spans="28:28">
      <c r="AB926446" s="7"/>
    </row>
    <row r="926447" spans="28:28">
      <c r="AB926447" s="7"/>
    </row>
    <row r="926448" spans="28:28">
      <c r="AB926448" s="7"/>
    </row>
    <row r="926449" spans="28:28">
      <c r="AB926449" s="7"/>
    </row>
    <row r="926450" spans="28:28">
      <c r="AB926450" s="7"/>
    </row>
    <row r="926451" spans="28:28">
      <c r="AB926451" s="7"/>
    </row>
    <row r="926452" spans="28:28">
      <c r="AB926452" s="7"/>
    </row>
    <row r="926453" spans="28:28">
      <c r="AB926453" s="7"/>
    </row>
    <row r="926454" spans="28:28">
      <c r="AB926454" s="7"/>
    </row>
    <row r="926455" spans="28:28">
      <c r="AB926455" s="7"/>
    </row>
    <row r="926456" spans="28:28">
      <c r="AB926456" s="7"/>
    </row>
    <row r="926457" spans="28:28">
      <c r="AB926457" s="7"/>
    </row>
    <row r="926458" spans="28:28">
      <c r="AB926458" s="7"/>
    </row>
    <row r="926459" spans="28:28">
      <c r="AB926459" s="7"/>
    </row>
    <row r="926460" spans="28:28">
      <c r="AB926460" s="7"/>
    </row>
    <row r="926461" spans="28:28">
      <c r="AB926461" s="7"/>
    </row>
    <row r="926462" spans="28:28">
      <c r="AB926462" s="7"/>
    </row>
    <row r="926463" spans="28:28">
      <c r="AB926463" s="7"/>
    </row>
    <row r="926464" spans="28:28">
      <c r="AB926464" s="7"/>
    </row>
    <row r="926465" spans="28:28">
      <c r="AB926465" s="7"/>
    </row>
    <row r="926466" spans="28:28">
      <c r="AB926466" s="7"/>
    </row>
    <row r="926467" spans="28:28">
      <c r="AB926467" s="7"/>
    </row>
    <row r="926468" spans="28:28">
      <c r="AB926468" s="7"/>
    </row>
    <row r="926469" spans="28:28">
      <c r="AB926469" s="7"/>
    </row>
    <row r="926470" spans="28:28">
      <c r="AB926470" s="7"/>
    </row>
    <row r="926471" spans="28:28">
      <c r="AB926471" s="7"/>
    </row>
    <row r="926472" spans="28:28">
      <c r="AB926472" s="7"/>
    </row>
    <row r="926473" spans="28:28">
      <c r="AB926473" s="7"/>
    </row>
    <row r="926474" spans="28:28">
      <c r="AB926474" s="7"/>
    </row>
    <row r="926475" spans="28:28">
      <c r="AB926475" s="7"/>
    </row>
    <row r="926476" spans="28:28">
      <c r="AB926476" s="7"/>
    </row>
    <row r="926477" spans="28:28">
      <c r="AB926477" s="7"/>
    </row>
    <row r="926478" spans="28:28">
      <c r="AB926478" s="7"/>
    </row>
    <row r="926479" spans="28:28">
      <c r="AB926479" s="7"/>
    </row>
    <row r="926480" spans="28:28">
      <c r="AB926480" s="7"/>
    </row>
    <row r="926481" spans="28:28">
      <c r="AB926481" s="7"/>
    </row>
    <row r="926482" spans="28:28">
      <c r="AB926482" s="7"/>
    </row>
    <row r="926483" spans="28:28">
      <c r="AB926483" s="7"/>
    </row>
    <row r="926484" spans="28:28">
      <c r="AB926484" s="7"/>
    </row>
    <row r="926485" spans="28:28">
      <c r="AB926485" s="7"/>
    </row>
    <row r="926486" spans="28:28">
      <c r="AB926486" s="7"/>
    </row>
    <row r="926487" spans="28:28">
      <c r="AB926487" s="7"/>
    </row>
    <row r="926488" spans="28:28">
      <c r="AB926488" s="7"/>
    </row>
    <row r="926489" spans="28:28">
      <c r="AB926489" s="7"/>
    </row>
    <row r="926490" spans="28:28">
      <c r="AB926490" s="7"/>
    </row>
    <row r="926491" spans="28:28">
      <c r="AB926491" s="7"/>
    </row>
    <row r="926492" spans="28:28">
      <c r="AB926492" s="7"/>
    </row>
    <row r="926493" spans="28:28">
      <c r="AB926493" s="7"/>
    </row>
    <row r="926494" spans="28:28">
      <c r="AB926494" s="7"/>
    </row>
    <row r="926495" spans="28:28">
      <c r="AB926495" s="7"/>
    </row>
    <row r="926496" spans="28:28">
      <c r="AB926496" s="7"/>
    </row>
    <row r="926497" spans="28:28">
      <c r="AB926497" s="7"/>
    </row>
    <row r="926498" spans="28:28">
      <c r="AB926498" s="7"/>
    </row>
    <row r="926499" spans="28:28">
      <c r="AB926499" s="7"/>
    </row>
    <row r="926500" spans="28:28">
      <c r="AB926500" s="7"/>
    </row>
    <row r="926501" spans="28:28">
      <c r="AB926501" s="7"/>
    </row>
    <row r="926502" spans="28:28">
      <c r="AB926502" s="7"/>
    </row>
    <row r="926503" spans="28:28">
      <c r="AB926503" s="7"/>
    </row>
    <row r="926504" spans="28:28">
      <c r="AB926504" s="7"/>
    </row>
    <row r="926505" spans="28:28">
      <c r="AB926505" s="7"/>
    </row>
    <row r="926506" spans="28:28">
      <c r="AB926506" s="7"/>
    </row>
    <row r="926507" spans="28:28">
      <c r="AB926507" s="7"/>
    </row>
    <row r="926508" spans="28:28">
      <c r="AB926508" s="7"/>
    </row>
    <row r="926509" spans="28:28">
      <c r="AB926509" s="7"/>
    </row>
    <row r="926510" spans="28:28">
      <c r="AB926510" s="7"/>
    </row>
    <row r="926511" spans="28:28">
      <c r="AB926511" s="7"/>
    </row>
    <row r="926512" spans="28:28">
      <c r="AB926512" s="7"/>
    </row>
    <row r="926513" spans="28:28">
      <c r="AB926513" s="7"/>
    </row>
    <row r="926514" spans="28:28">
      <c r="AB926514" s="7"/>
    </row>
    <row r="926515" spans="28:28">
      <c r="AB926515" s="7"/>
    </row>
    <row r="926516" spans="28:28">
      <c r="AB926516" s="7"/>
    </row>
    <row r="926517" spans="28:28">
      <c r="AB926517" s="7"/>
    </row>
    <row r="926518" spans="28:28">
      <c r="AB926518" s="7"/>
    </row>
    <row r="926519" spans="28:28">
      <c r="AB926519" s="7"/>
    </row>
    <row r="926520" spans="28:28">
      <c r="AB926520" s="7"/>
    </row>
    <row r="926521" spans="28:28">
      <c r="AB926521" s="7"/>
    </row>
    <row r="926522" spans="28:28">
      <c r="AB926522" s="7"/>
    </row>
    <row r="926523" spans="28:28">
      <c r="AB926523" s="7"/>
    </row>
    <row r="926524" spans="28:28">
      <c r="AB926524" s="7"/>
    </row>
    <row r="926525" spans="28:28">
      <c r="AB926525" s="7"/>
    </row>
    <row r="926526" spans="28:28">
      <c r="AB926526" s="7"/>
    </row>
    <row r="926527" spans="28:28">
      <c r="AB926527" s="7"/>
    </row>
    <row r="926528" spans="28:28">
      <c r="AB926528" s="7"/>
    </row>
    <row r="926529" spans="28:28">
      <c r="AB926529" s="7"/>
    </row>
    <row r="926530" spans="28:28">
      <c r="AB926530" s="7"/>
    </row>
    <row r="926531" spans="28:28">
      <c r="AB926531" s="7"/>
    </row>
    <row r="926532" spans="28:28">
      <c r="AB926532" s="7"/>
    </row>
    <row r="926533" spans="28:28">
      <c r="AB926533" s="7"/>
    </row>
    <row r="926534" spans="28:28">
      <c r="AB926534" s="7"/>
    </row>
    <row r="926535" spans="28:28">
      <c r="AB926535" s="7"/>
    </row>
    <row r="926536" spans="28:28">
      <c r="AB926536" s="7"/>
    </row>
    <row r="926537" spans="28:28">
      <c r="AB926537" s="7"/>
    </row>
    <row r="926538" spans="28:28">
      <c r="AB926538" s="7"/>
    </row>
    <row r="926539" spans="28:28">
      <c r="AB926539" s="7"/>
    </row>
    <row r="926540" spans="28:28">
      <c r="AB926540" s="7"/>
    </row>
    <row r="926541" spans="28:28">
      <c r="AB926541" s="7"/>
    </row>
    <row r="926542" spans="28:28">
      <c r="AB926542" s="7"/>
    </row>
    <row r="926543" spans="28:28">
      <c r="AB926543" s="7"/>
    </row>
    <row r="926544" spans="28:28">
      <c r="AB926544" s="7"/>
    </row>
    <row r="926545" spans="28:28">
      <c r="AB926545" s="7"/>
    </row>
    <row r="926546" spans="28:28">
      <c r="AB926546" s="7"/>
    </row>
    <row r="926547" spans="28:28">
      <c r="AB926547" s="7"/>
    </row>
    <row r="926548" spans="28:28">
      <c r="AB926548" s="7"/>
    </row>
    <row r="926549" spans="28:28">
      <c r="AB926549" s="7"/>
    </row>
    <row r="926550" spans="28:28">
      <c r="AB926550" s="7"/>
    </row>
    <row r="926551" spans="28:28">
      <c r="AB926551" s="7"/>
    </row>
    <row r="926552" spans="28:28">
      <c r="AB926552" s="7"/>
    </row>
    <row r="926553" spans="28:28">
      <c r="AB926553" s="7"/>
    </row>
    <row r="926554" spans="28:28">
      <c r="AB926554" s="7"/>
    </row>
    <row r="926555" spans="28:28">
      <c r="AB926555" s="7"/>
    </row>
    <row r="926556" spans="28:28">
      <c r="AB926556" s="7"/>
    </row>
    <row r="926557" spans="28:28">
      <c r="AB926557" s="7"/>
    </row>
    <row r="926558" spans="28:28">
      <c r="AB926558" s="7"/>
    </row>
    <row r="926559" spans="28:28">
      <c r="AB926559" s="7"/>
    </row>
    <row r="926560" spans="28:28">
      <c r="AB926560" s="7"/>
    </row>
    <row r="926561" spans="28:28">
      <c r="AB926561" s="7"/>
    </row>
    <row r="926562" spans="28:28">
      <c r="AB926562" s="7"/>
    </row>
    <row r="926563" spans="28:28">
      <c r="AB926563" s="7"/>
    </row>
    <row r="926564" spans="28:28">
      <c r="AB926564" s="7"/>
    </row>
    <row r="926565" spans="28:28">
      <c r="AB926565" s="7"/>
    </row>
    <row r="926566" spans="28:28">
      <c r="AB926566" s="7"/>
    </row>
    <row r="926567" spans="28:28">
      <c r="AB926567" s="7"/>
    </row>
    <row r="926568" spans="28:28">
      <c r="AB926568" s="7"/>
    </row>
    <row r="926569" spans="28:28">
      <c r="AB926569" s="7"/>
    </row>
    <row r="926570" spans="28:28">
      <c r="AB926570" s="7"/>
    </row>
    <row r="926571" spans="28:28">
      <c r="AB926571" s="7"/>
    </row>
    <row r="926572" spans="28:28">
      <c r="AB926572" s="7"/>
    </row>
    <row r="926573" spans="28:28">
      <c r="AB926573" s="7"/>
    </row>
    <row r="926574" spans="28:28">
      <c r="AB926574" s="7"/>
    </row>
    <row r="926575" spans="28:28">
      <c r="AB926575" s="7"/>
    </row>
    <row r="926576" spans="28:28">
      <c r="AB926576" s="7"/>
    </row>
    <row r="926577" spans="28:28">
      <c r="AB926577" s="7"/>
    </row>
    <row r="926578" spans="28:28">
      <c r="AB926578" s="7"/>
    </row>
    <row r="926579" spans="28:28">
      <c r="AB926579" s="7"/>
    </row>
    <row r="926580" spans="28:28">
      <c r="AB926580" s="7"/>
    </row>
    <row r="926581" spans="28:28">
      <c r="AB926581" s="7"/>
    </row>
    <row r="926582" spans="28:28">
      <c r="AB926582" s="7"/>
    </row>
    <row r="926583" spans="28:28">
      <c r="AB926583" s="7"/>
    </row>
    <row r="926584" spans="28:28">
      <c r="AB926584" s="7"/>
    </row>
    <row r="926585" spans="28:28">
      <c r="AB926585" s="7"/>
    </row>
    <row r="926586" spans="28:28">
      <c r="AB926586" s="7"/>
    </row>
    <row r="926587" spans="28:28">
      <c r="AB926587" s="7"/>
    </row>
    <row r="926588" spans="28:28">
      <c r="AB926588" s="7"/>
    </row>
    <row r="926589" spans="28:28">
      <c r="AB926589" s="7"/>
    </row>
    <row r="926590" spans="28:28">
      <c r="AB926590" s="7"/>
    </row>
    <row r="926591" spans="28:28">
      <c r="AB926591" s="7"/>
    </row>
    <row r="926592" spans="28:28">
      <c r="AB926592" s="7"/>
    </row>
    <row r="926593" spans="28:28">
      <c r="AB926593" s="7"/>
    </row>
    <row r="926594" spans="28:28">
      <c r="AB926594" s="7"/>
    </row>
    <row r="926595" spans="28:28">
      <c r="AB926595" s="7"/>
    </row>
    <row r="926596" spans="28:28">
      <c r="AB926596" s="7"/>
    </row>
    <row r="926597" spans="28:28">
      <c r="AB926597" s="7"/>
    </row>
    <row r="926598" spans="28:28">
      <c r="AB926598" s="7"/>
    </row>
    <row r="926599" spans="28:28">
      <c r="AB926599" s="7"/>
    </row>
    <row r="926600" spans="28:28">
      <c r="AB926600" s="7"/>
    </row>
    <row r="926601" spans="28:28">
      <c r="AB926601" s="7"/>
    </row>
    <row r="926602" spans="28:28">
      <c r="AB926602" s="7"/>
    </row>
    <row r="926603" spans="28:28">
      <c r="AB926603" s="7"/>
    </row>
    <row r="926604" spans="28:28">
      <c r="AB926604" s="7"/>
    </row>
    <row r="926605" spans="28:28">
      <c r="AB926605" s="7"/>
    </row>
    <row r="926606" spans="28:28">
      <c r="AB926606" s="7"/>
    </row>
    <row r="926607" spans="28:28">
      <c r="AB926607" s="7"/>
    </row>
    <row r="926608" spans="28:28">
      <c r="AB926608" s="7"/>
    </row>
    <row r="926609" spans="28:28">
      <c r="AB926609" s="7"/>
    </row>
    <row r="926610" spans="28:28">
      <c r="AB926610" s="7"/>
    </row>
    <row r="926611" spans="28:28">
      <c r="AB926611" s="7"/>
    </row>
    <row r="926612" spans="28:28">
      <c r="AB926612" s="7"/>
    </row>
    <row r="926613" spans="28:28">
      <c r="AB926613" s="7"/>
    </row>
    <row r="926614" spans="28:28">
      <c r="AB926614" s="7"/>
    </row>
    <row r="926615" spans="28:28">
      <c r="AB926615" s="7"/>
    </row>
    <row r="926616" spans="28:28">
      <c r="AB926616" s="7"/>
    </row>
    <row r="926617" spans="28:28">
      <c r="AB926617" s="7"/>
    </row>
    <row r="926618" spans="28:28">
      <c r="AB926618" s="7"/>
    </row>
    <row r="926619" spans="28:28">
      <c r="AB926619" s="7"/>
    </row>
    <row r="926620" spans="28:28">
      <c r="AB926620" s="7"/>
    </row>
    <row r="926621" spans="28:28">
      <c r="AB926621" s="7"/>
    </row>
    <row r="926622" spans="28:28">
      <c r="AB926622" s="7"/>
    </row>
    <row r="926623" spans="28:28">
      <c r="AB926623" s="7"/>
    </row>
    <row r="926624" spans="28:28">
      <c r="AB926624" s="7"/>
    </row>
    <row r="926625" spans="28:28">
      <c r="AB926625" s="7"/>
    </row>
    <row r="926626" spans="28:28">
      <c r="AB926626" s="7"/>
    </row>
    <row r="926627" spans="28:28">
      <c r="AB926627" s="7"/>
    </row>
    <row r="926628" spans="28:28">
      <c r="AB926628" s="7"/>
    </row>
    <row r="926629" spans="28:28">
      <c r="AB926629" s="7"/>
    </row>
    <row r="926630" spans="28:28">
      <c r="AB926630" s="7"/>
    </row>
    <row r="926631" spans="28:28">
      <c r="AB926631" s="7"/>
    </row>
    <row r="926632" spans="28:28">
      <c r="AB926632" s="7"/>
    </row>
    <row r="926633" spans="28:28">
      <c r="AB926633" s="7"/>
    </row>
    <row r="926634" spans="28:28">
      <c r="AB926634" s="7"/>
    </row>
    <row r="926635" spans="28:28">
      <c r="AB926635" s="7"/>
    </row>
    <row r="926636" spans="28:28">
      <c r="AB926636" s="7"/>
    </row>
    <row r="926637" spans="28:28">
      <c r="AB926637" s="7"/>
    </row>
    <row r="926638" spans="28:28">
      <c r="AB926638" s="7"/>
    </row>
    <row r="926639" spans="28:28">
      <c r="AB926639" s="7"/>
    </row>
    <row r="926640" spans="28:28">
      <c r="AB926640" s="7"/>
    </row>
    <row r="926641" spans="28:28">
      <c r="AB926641" s="7"/>
    </row>
    <row r="926642" spans="28:28">
      <c r="AB926642" s="7"/>
    </row>
    <row r="926643" spans="28:28">
      <c r="AB926643" s="7"/>
    </row>
    <row r="926644" spans="28:28">
      <c r="AB926644" s="7"/>
    </row>
    <row r="926645" spans="28:28">
      <c r="AB926645" s="7"/>
    </row>
    <row r="926646" spans="28:28">
      <c r="AB926646" s="7"/>
    </row>
    <row r="926647" spans="28:28">
      <c r="AB926647" s="7"/>
    </row>
    <row r="926648" spans="28:28">
      <c r="AB926648" s="7"/>
    </row>
    <row r="926649" spans="28:28">
      <c r="AB926649" s="7"/>
    </row>
    <row r="926650" spans="28:28">
      <c r="AB926650" s="7"/>
    </row>
    <row r="926651" spans="28:28">
      <c r="AB926651" s="7"/>
    </row>
    <row r="926652" spans="28:28">
      <c r="AB926652" s="7"/>
    </row>
    <row r="926653" spans="28:28">
      <c r="AB926653" s="7"/>
    </row>
    <row r="926654" spans="28:28">
      <c r="AB926654" s="7"/>
    </row>
    <row r="926655" spans="28:28">
      <c r="AB926655" s="7"/>
    </row>
    <row r="926656" spans="28:28">
      <c r="AB926656" s="7"/>
    </row>
    <row r="926657" spans="28:28">
      <c r="AB926657" s="7"/>
    </row>
    <row r="926658" spans="28:28">
      <c r="AB926658" s="7"/>
    </row>
    <row r="926659" spans="28:28">
      <c r="AB926659" s="7"/>
    </row>
    <row r="926660" spans="28:28">
      <c r="AB926660" s="7"/>
    </row>
    <row r="926661" spans="28:28">
      <c r="AB926661" s="7"/>
    </row>
    <row r="926662" spans="28:28">
      <c r="AB926662" s="7"/>
    </row>
    <row r="926663" spans="28:28">
      <c r="AB926663" s="7"/>
    </row>
    <row r="926664" spans="28:28">
      <c r="AB926664" s="7"/>
    </row>
    <row r="926665" spans="28:28">
      <c r="AB926665" s="7"/>
    </row>
    <row r="926666" spans="28:28">
      <c r="AB926666" s="7"/>
    </row>
    <row r="926667" spans="28:28">
      <c r="AB926667" s="7"/>
    </row>
    <row r="926668" spans="28:28">
      <c r="AB926668" s="7"/>
    </row>
    <row r="926669" spans="28:28">
      <c r="AB926669" s="7"/>
    </row>
    <row r="926670" spans="28:28">
      <c r="AB926670" s="7"/>
    </row>
    <row r="926671" spans="28:28">
      <c r="AB926671" s="7"/>
    </row>
    <row r="926672" spans="28:28">
      <c r="AB926672" s="7"/>
    </row>
    <row r="926673" spans="28:28">
      <c r="AB926673" s="7"/>
    </row>
    <row r="926674" spans="28:28">
      <c r="AB926674" s="7"/>
    </row>
    <row r="926675" spans="28:28">
      <c r="AB926675" s="7"/>
    </row>
    <row r="926676" spans="28:28">
      <c r="AB926676" s="7"/>
    </row>
    <row r="926677" spans="28:28">
      <c r="AB926677" s="7"/>
    </row>
    <row r="926678" spans="28:28">
      <c r="AB926678" s="7"/>
    </row>
    <row r="926679" spans="28:28">
      <c r="AB926679" s="7"/>
    </row>
    <row r="926680" spans="28:28">
      <c r="AB926680" s="7"/>
    </row>
    <row r="926681" spans="28:28">
      <c r="AB926681" s="7"/>
    </row>
    <row r="926682" spans="28:28">
      <c r="AB926682" s="7"/>
    </row>
    <row r="926683" spans="28:28">
      <c r="AB926683" s="7"/>
    </row>
    <row r="926684" spans="28:28">
      <c r="AB926684" s="7"/>
    </row>
    <row r="926685" spans="28:28">
      <c r="AB926685" s="7"/>
    </row>
    <row r="926686" spans="28:28">
      <c r="AB926686" s="7"/>
    </row>
    <row r="926687" spans="28:28">
      <c r="AB926687" s="7"/>
    </row>
    <row r="926688" spans="28:28">
      <c r="AB926688" s="7"/>
    </row>
    <row r="926689" spans="28:28">
      <c r="AB926689" s="7"/>
    </row>
    <row r="926690" spans="28:28">
      <c r="AB926690" s="7"/>
    </row>
    <row r="926691" spans="28:28">
      <c r="AB926691" s="7"/>
    </row>
    <row r="926692" spans="28:28">
      <c r="AB926692" s="7"/>
    </row>
    <row r="926693" spans="28:28">
      <c r="AB926693" s="7"/>
    </row>
    <row r="926694" spans="28:28">
      <c r="AB926694" s="7"/>
    </row>
    <row r="926695" spans="28:28">
      <c r="AB926695" s="7"/>
    </row>
    <row r="926696" spans="28:28">
      <c r="AB926696" s="7"/>
    </row>
    <row r="926697" spans="28:28">
      <c r="AB926697" s="7"/>
    </row>
    <row r="926698" spans="28:28">
      <c r="AB926698" s="7"/>
    </row>
    <row r="926699" spans="28:28">
      <c r="AB926699" s="7"/>
    </row>
    <row r="926700" spans="28:28">
      <c r="AB926700" s="7"/>
    </row>
    <row r="926701" spans="28:28">
      <c r="AB926701" s="7"/>
    </row>
    <row r="926702" spans="28:28">
      <c r="AB926702" s="7"/>
    </row>
    <row r="926703" spans="28:28">
      <c r="AB926703" s="7"/>
    </row>
    <row r="926704" spans="28:28">
      <c r="AB926704" s="7"/>
    </row>
    <row r="926705" spans="28:28">
      <c r="AB926705" s="7"/>
    </row>
    <row r="926706" spans="28:28">
      <c r="AB926706" s="7"/>
    </row>
    <row r="926707" spans="28:28">
      <c r="AB926707" s="7"/>
    </row>
    <row r="926708" spans="28:28">
      <c r="AB926708" s="7"/>
    </row>
    <row r="926709" spans="28:28">
      <c r="AB926709" s="7"/>
    </row>
    <row r="926710" spans="28:28">
      <c r="AB926710" s="7"/>
    </row>
    <row r="926711" spans="28:28">
      <c r="AB926711" s="7"/>
    </row>
    <row r="926712" spans="28:28">
      <c r="AB926712" s="7"/>
    </row>
    <row r="926713" spans="28:28">
      <c r="AB926713" s="7"/>
    </row>
    <row r="926714" spans="28:28">
      <c r="AB926714" s="7"/>
    </row>
    <row r="926715" spans="28:28">
      <c r="AB926715" s="7"/>
    </row>
    <row r="926716" spans="28:28">
      <c r="AB926716" s="7"/>
    </row>
    <row r="926717" spans="28:28">
      <c r="AB926717" s="7"/>
    </row>
    <row r="926718" spans="28:28">
      <c r="AB926718" s="7"/>
    </row>
    <row r="926719" spans="28:28">
      <c r="AB926719" s="7"/>
    </row>
    <row r="926720" spans="28:28">
      <c r="AB926720" s="7"/>
    </row>
    <row r="926721" spans="28:28">
      <c r="AB926721" s="7"/>
    </row>
    <row r="926722" spans="28:28">
      <c r="AB926722" s="7"/>
    </row>
    <row r="926723" spans="28:28">
      <c r="AB926723" s="7"/>
    </row>
    <row r="926724" spans="28:28">
      <c r="AB926724" s="7"/>
    </row>
    <row r="926725" spans="28:28">
      <c r="AB926725" s="7"/>
    </row>
    <row r="926726" spans="28:28">
      <c r="AB926726" s="7"/>
    </row>
    <row r="926727" spans="28:28">
      <c r="AB926727" s="7"/>
    </row>
    <row r="926728" spans="28:28">
      <c r="AB926728" s="7"/>
    </row>
    <row r="926729" spans="28:28">
      <c r="AB926729" s="7"/>
    </row>
    <row r="926730" spans="28:28">
      <c r="AB926730" s="7"/>
    </row>
    <row r="926731" spans="28:28">
      <c r="AB926731" s="7"/>
    </row>
    <row r="926732" spans="28:28">
      <c r="AB926732" s="7"/>
    </row>
    <row r="926733" spans="28:28">
      <c r="AB926733" s="7"/>
    </row>
    <row r="926734" spans="28:28">
      <c r="AB926734" s="7"/>
    </row>
    <row r="926735" spans="28:28">
      <c r="AB926735" s="7"/>
    </row>
    <row r="926736" spans="28:28">
      <c r="AB926736" s="7"/>
    </row>
    <row r="926737" spans="28:28">
      <c r="AB926737" s="7"/>
    </row>
    <row r="926738" spans="28:28">
      <c r="AB926738" s="7"/>
    </row>
    <row r="926739" spans="28:28">
      <c r="AB926739" s="7"/>
    </row>
    <row r="926740" spans="28:28">
      <c r="AB926740" s="7"/>
    </row>
    <row r="926741" spans="28:28">
      <c r="AB926741" s="7"/>
    </row>
    <row r="926742" spans="28:28">
      <c r="AB926742" s="7"/>
    </row>
    <row r="926743" spans="28:28">
      <c r="AB926743" s="7"/>
    </row>
    <row r="926744" spans="28:28">
      <c r="AB926744" s="7"/>
    </row>
    <row r="926745" spans="28:28">
      <c r="AB926745" s="7"/>
    </row>
    <row r="926746" spans="28:28">
      <c r="AB926746" s="7"/>
    </row>
    <row r="926747" spans="28:28">
      <c r="AB926747" s="7"/>
    </row>
    <row r="926748" spans="28:28">
      <c r="AB926748" s="7"/>
    </row>
    <row r="926749" spans="28:28">
      <c r="AB926749" s="7"/>
    </row>
    <row r="926750" spans="28:28">
      <c r="AB926750" s="7"/>
    </row>
    <row r="926751" spans="28:28">
      <c r="AB926751" s="7"/>
    </row>
    <row r="926752" spans="28:28">
      <c r="AB926752" s="7"/>
    </row>
    <row r="926753" spans="28:28">
      <c r="AB926753" s="7"/>
    </row>
    <row r="926754" spans="28:28">
      <c r="AB926754" s="7"/>
    </row>
    <row r="926755" spans="28:28">
      <c r="AB926755" s="7"/>
    </row>
    <row r="926756" spans="28:28">
      <c r="AB926756" s="7"/>
    </row>
    <row r="926757" spans="28:28">
      <c r="AB926757" s="7"/>
    </row>
    <row r="926758" spans="28:28">
      <c r="AB926758" s="7"/>
    </row>
    <row r="926759" spans="28:28">
      <c r="AB926759" s="7"/>
    </row>
    <row r="926760" spans="28:28">
      <c r="AB926760" s="7"/>
    </row>
    <row r="926761" spans="28:28">
      <c r="AB926761" s="7"/>
    </row>
    <row r="926762" spans="28:28">
      <c r="AB926762" s="7"/>
    </row>
    <row r="926763" spans="28:28">
      <c r="AB926763" s="7"/>
    </row>
    <row r="926764" spans="28:28">
      <c r="AB926764" s="7"/>
    </row>
    <row r="926765" spans="28:28">
      <c r="AB926765" s="7"/>
    </row>
    <row r="926766" spans="28:28">
      <c r="AB926766" s="7"/>
    </row>
    <row r="926767" spans="28:28">
      <c r="AB926767" s="7"/>
    </row>
    <row r="926768" spans="28:28">
      <c r="AB926768" s="7"/>
    </row>
    <row r="926769" spans="28:28">
      <c r="AB926769" s="7"/>
    </row>
    <row r="926770" spans="28:28">
      <c r="AB926770" s="7"/>
    </row>
    <row r="926771" spans="28:28">
      <c r="AB926771" s="7"/>
    </row>
    <row r="926772" spans="28:28">
      <c r="AB926772" s="7"/>
    </row>
    <row r="926773" spans="28:28">
      <c r="AB926773" s="7"/>
    </row>
    <row r="926774" spans="28:28">
      <c r="AB926774" s="7"/>
    </row>
    <row r="926775" spans="28:28">
      <c r="AB926775" s="7"/>
    </row>
    <row r="926776" spans="28:28">
      <c r="AB926776" s="7"/>
    </row>
    <row r="926777" spans="28:28">
      <c r="AB926777" s="7"/>
    </row>
    <row r="926778" spans="28:28">
      <c r="AB926778" s="7"/>
    </row>
    <row r="926779" spans="28:28">
      <c r="AB926779" s="7"/>
    </row>
    <row r="926780" spans="28:28">
      <c r="AB926780" s="7"/>
    </row>
    <row r="926781" spans="28:28">
      <c r="AB926781" s="7"/>
    </row>
    <row r="926782" spans="28:28">
      <c r="AB926782" s="7"/>
    </row>
    <row r="926783" spans="28:28">
      <c r="AB926783" s="7"/>
    </row>
    <row r="926784" spans="28:28">
      <c r="AB926784" s="7"/>
    </row>
    <row r="926785" spans="28:28">
      <c r="AB926785" s="7"/>
    </row>
    <row r="926786" spans="28:28">
      <c r="AB926786" s="7"/>
    </row>
    <row r="926787" spans="28:28">
      <c r="AB926787" s="7"/>
    </row>
    <row r="926788" spans="28:28">
      <c r="AB926788" s="7"/>
    </row>
    <row r="926789" spans="28:28">
      <c r="AB926789" s="7"/>
    </row>
    <row r="926790" spans="28:28">
      <c r="AB926790" s="7"/>
    </row>
    <row r="926791" spans="28:28">
      <c r="AB926791" s="7"/>
    </row>
    <row r="926792" spans="28:28">
      <c r="AB926792" s="7"/>
    </row>
    <row r="926793" spans="28:28">
      <c r="AB926793" s="7"/>
    </row>
    <row r="926794" spans="28:28">
      <c r="AB926794" s="7"/>
    </row>
    <row r="926795" spans="28:28">
      <c r="AB926795" s="7"/>
    </row>
    <row r="926796" spans="28:28">
      <c r="AB926796" s="7"/>
    </row>
    <row r="926797" spans="28:28">
      <c r="AB926797" s="7"/>
    </row>
    <row r="926798" spans="28:28">
      <c r="AB926798" s="7"/>
    </row>
    <row r="926799" spans="28:28">
      <c r="AB926799" s="7"/>
    </row>
    <row r="926800" spans="28:28">
      <c r="AB926800" s="7"/>
    </row>
    <row r="926801" spans="28:28">
      <c r="AB926801" s="7"/>
    </row>
    <row r="926802" spans="28:28">
      <c r="AB926802" s="7"/>
    </row>
    <row r="926803" spans="28:28">
      <c r="AB926803" s="7"/>
    </row>
    <row r="926804" spans="28:28">
      <c r="AB926804" s="7"/>
    </row>
    <row r="926805" spans="28:28">
      <c r="AB926805" s="7"/>
    </row>
    <row r="926806" spans="28:28">
      <c r="AB926806" s="7"/>
    </row>
    <row r="926807" spans="28:28">
      <c r="AB926807" s="7"/>
    </row>
    <row r="926808" spans="28:28">
      <c r="AB926808" s="7"/>
    </row>
    <row r="926809" spans="28:28">
      <c r="AB926809" s="7"/>
    </row>
    <row r="926810" spans="28:28">
      <c r="AB926810" s="7"/>
    </row>
    <row r="926811" spans="28:28">
      <c r="AB926811" s="7"/>
    </row>
    <row r="926812" spans="28:28">
      <c r="AB926812" s="7"/>
    </row>
    <row r="926813" spans="28:28">
      <c r="AB926813" s="7"/>
    </row>
    <row r="926814" spans="28:28">
      <c r="AB926814" s="7"/>
    </row>
    <row r="926815" spans="28:28">
      <c r="AB926815" s="7"/>
    </row>
    <row r="926816" spans="28:28">
      <c r="AB926816" s="7"/>
    </row>
    <row r="926817" spans="28:28">
      <c r="AB926817" s="7"/>
    </row>
    <row r="926818" spans="28:28">
      <c r="AB926818" s="7"/>
    </row>
    <row r="926819" spans="28:28">
      <c r="AB926819" s="7"/>
    </row>
    <row r="926820" spans="28:28">
      <c r="AB926820" s="7"/>
    </row>
    <row r="926821" spans="28:28">
      <c r="AB926821" s="7"/>
    </row>
    <row r="926822" spans="28:28">
      <c r="AB926822" s="7"/>
    </row>
    <row r="926823" spans="28:28">
      <c r="AB926823" s="7"/>
    </row>
    <row r="926824" spans="28:28">
      <c r="AB926824" s="7"/>
    </row>
    <row r="926825" spans="28:28">
      <c r="AB926825" s="7"/>
    </row>
    <row r="926826" spans="28:28">
      <c r="AB926826" s="7"/>
    </row>
    <row r="926827" spans="28:28">
      <c r="AB926827" s="7"/>
    </row>
    <row r="926828" spans="28:28">
      <c r="AB926828" s="7"/>
    </row>
    <row r="926829" spans="28:28">
      <c r="AB926829" s="7"/>
    </row>
    <row r="926830" spans="28:28">
      <c r="AB926830" s="7"/>
    </row>
    <row r="926831" spans="28:28">
      <c r="AB926831" s="7"/>
    </row>
    <row r="926832" spans="28:28">
      <c r="AB926832" s="7"/>
    </row>
    <row r="926833" spans="28:28">
      <c r="AB926833" s="7"/>
    </row>
    <row r="926834" spans="28:28">
      <c r="AB926834" s="7"/>
    </row>
    <row r="926835" spans="28:28">
      <c r="AB926835" s="7"/>
    </row>
    <row r="926836" spans="28:28">
      <c r="AB926836" s="7"/>
    </row>
    <row r="926837" spans="28:28">
      <c r="AB926837" s="7"/>
    </row>
    <row r="926838" spans="28:28">
      <c r="AB926838" s="7"/>
    </row>
    <row r="926839" spans="28:28">
      <c r="AB926839" s="7"/>
    </row>
    <row r="926840" spans="28:28">
      <c r="AB926840" s="7"/>
    </row>
    <row r="926841" spans="28:28">
      <c r="AB926841" s="7"/>
    </row>
    <row r="926842" spans="28:28">
      <c r="AB926842" s="7"/>
    </row>
    <row r="926843" spans="28:28">
      <c r="AB926843" s="7"/>
    </row>
    <row r="926844" spans="28:28">
      <c r="AB926844" s="7"/>
    </row>
    <row r="926845" spans="28:28">
      <c r="AB926845" s="7"/>
    </row>
    <row r="926846" spans="28:28">
      <c r="AB926846" s="7"/>
    </row>
    <row r="926847" spans="28:28">
      <c r="AB926847" s="7"/>
    </row>
    <row r="926848" spans="28:28">
      <c r="AB926848" s="7"/>
    </row>
    <row r="926849" spans="28:28">
      <c r="AB926849" s="7"/>
    </row>
    <row r="926850" spans="28:28">
      <c r="AB926850" s="7"/>
    </row>
    <row r="926851" spans="28:28">
      <c r="AB926851" s="7"/>
    </row>
    <row r="926852" spans="28:28">
      <c r="AB926852" s="7"/>
    </row>
    <row r="926853" spans="28:28">
      <c r="AB926853" s="7"/>
    </row>
    <row r="926854" spans="28:28">
      <c r="AB926854" s="7"/>
    </row>
    <row r="926855" spans="28:28">
      <c r="AB926855" s="7"/>
    </row>
    <row r="926856" spans="28:28">
      <c r="AB926856" s="7"/>
    </row>
    <row r="926857" spans="28:28">
      <c r="AB926857" s="7"/>
    </row>
    <row r="926858" spans="28:28">
      <c r="AB926858" s="7"/>
    </row>
    <row r="926859" spans="28:28">
      <c r="AB926859" s="7"/>
    </row>
    <row r="926860" spans="28:28">
      <c r="AB926860" s="7"/>
    </row>
    <row r="926861" spans="28:28">
      <c r="AB926861" s="7"/>
    </row>
    <row r="926862" spans="28:28">
      <c r="AB926862" s="7"/>
    </row>
    <row r="926863" spans="28:28">
      <c r="AB926863" s="7"/>
    </row>
    <row r="926864" spans="28:28">
      <c r="AB926864" s="7"/>
    </row>
    <row r="926865" spans="28:28">
      <c r="AB926865" s="7"/>
    </row>
    <row r="926866" spans="28:28">
      <c r="AB926866" s="7"/>
    </row>
    <row r="926867" spans="28:28">
      <c r="AB926867" s="7"/>
    </row>
    <row r="926868" spans="28:28">
      <c r="AB926868" s="7"/>
    </row>
    <row r="926869" spans="28:28">
      <c r="AB926869" s="7"/>
    </row>
    <row r="926870" spans="28:28">
      <c r="AB926870" s="7"/>
    </row>
    <row r="926871" spans="28:28">
      <c r="AB926871" s="7"/>
    </row>
    <row r="926872" spans="28:28">
      <c r="AB926872" s="7"/>
    </row>
    <row r="926873" spans="28:28">
      <c r="AB926873" s="7"/>
    </row>
    <row r="926874" spans="28:28">
      <c r="AB926874" s="7"/>
    </row>
    <row r="926875" spans="28:28">
      <c r="AB926875" s="7"/>
    </row>
    <row r="926876" spans="28:28">
      <c r="AB926876" s="7"/>
    </row>
    <row r="926877" spans="28:28">
      <c r="AB926877" s="7"/>
    </row>
    <row r="926878" spans="28:28">
      <c r="AB926878" s="7"/>
    </row>
    <row r="926879" spans="28:28">
      <c r="AB926879" s="7"/>
    </row>
    <row r="926880" spans="28:28">
      <c r="AB926880" s="7"/>
    </row>
    <row r="926881" spans="28:28">
      <c r="AB926881" s="7"/>
    </row>
    <row r="926882" spans="28:28">
      <c r="AB926882" s="7"/>
    </row>
    <row r="926883" spans="28:28">
      <c r="AB926883" s="7"/>
    </row>
    <row r="926884" spans="28:28">
      <c r="AB926884" s="7"/>
    </row>
    <row r="926885" spans="28:28">
      <c r="AB926885" s="7"/>
    </row>
    <row r="926886" spans="28:28">
      <c r="AB926886" s="7"/>
    </row>
    <row r="926887" spans="28:28">
      <c r="AB926887" s="7"/>
    </row>
    <row r="926888" spans="28:28">
      <c r="AB926888" s="7"/>
    </row>
    <row r="926889" spans="28:28">
      <c r="AB926889" s="7"/>
    </row>
    <row r="926890" spans="28:28">
      <c r="AB926890" s="7"/>
    </row>
    <row r="926891" spans="28:28">
      <c r="AB926891" s="7"/>
    </row>
    <row r="926892" spans="28:28">
      <c r="AB926892" s="7"/>
    </row>
    <row r="926893" spans="28:28">
      <c r="AB926893" s="7"/>
    </row>
    <row r="926894" spans="28:28">
      <c r="AB926894" s="7"/>
    </row>
    <row r="926895" spans="28:28">
      <c r="AB926895" s="7"/>
    </row>
    <row r="926896" spans="28:28">
      <c r="AB926896" s="7"/>
    </row>
    <row r="926897" spans="28:28">
      <c r="AB926897" s="7"/>
    </row>
    <row r="926898" spans="28:28">
      <c r="AB926898" s="7"/>
    </row>
    <row r="926899" spans="28:28">
      <c r="AB926899" s="7"/>
    </row>
    <row r="926900" spans="28:28">
      <c r="AB926900" s="7"/>
    </row>
    <row r="926901" spans="28:28">
      <c r="AB926901" s="7"/>
    </row>
    <row r="926902" spans="28:28">
      <c r="AB926902" s="7"/>
    </row>
    <row r="926903" spans="28:28">
      <c r="AB926903" s="7"/>
    </row>
    <row r="926904" spans="28:28">
      <c r="AB926904" s="7"/>
    </row>
    <row r="926905" spans="28:28">
      <c r="AB926905" s="7"/>
    </row>
    <row r="926906" spans="28:28">
      <c r="AB926906" s="7"/>
    </row>
    <row r="926907" spans="28:28">
      <c r="AB926907" s="7"/>
    </row>
    <row r="926908" spans="28:28">
      <c r="AB926908" s="7"/>
    </row>
    <row r="926909" spans="28:28">
      <c r="AB926909" s="7"/>
    </row>
    <row r="926910" spans="28:28">
      <c r="AB926910" s="7"/>
    </row>
    <row r="926911" spans="28:28">
      <c r="AB926911" s="7"/>
    </row>
    <row r="926912" spans="28:28">
      <c r="AB926912" s="7"/>
    </row>
    <row r="926913" spans="28:28">
      <c r="AB926913" s="7"/>
    </row>
    <row r="926914" spans="28:28">
      <c r="AB926914" s="7"/>
    </row>
    <row r="926915" spans="28:28">
      <c r="AB926915" s="7"/>
    </row>
    <row r="926916" spans="28:28">
      <c r="AB926916" s="7"/>
    </row>
    <row r="926917" spans="28:28">
      <c r="AB926917" s="7"/>
    </row>
    <row r="926918" spans="28:28">
      <c r="AB926918" s="7"/>
    </row>
    <row r="926919" spans="28:28">
      <c r="AB926919" s="7"/>
    </row>
    <row r="926920" spans="28:28">
      <c r="AB926920" s="7"/>
    </row>
    <row r="926921" spans="28:28">
      <c r="AB926921" s="7"/>
    </row>
    <row r="926922" spans="28:28">
      <c r="AB926922" s="7"/>
    </row>
    <row r="926923" spans="28:28">
      <c r="AB926923" s="7"/>
    </row>
    <row r="926924" spans="28:28">
      <c r="AB926924" s="7"/>
    </row>
    <row r="926925" spans="28:28">
      <c r="AB926925" s="7"/>
    </row>
    <row r="926926" spans="28:28">
      <c r="AB926926" s="7"/>
    </row>
    <row r="926927" spans="28:28">
      <c r="AB926927" s="7"/>
    </row>
    <row r="926928" spans="28:28">
      <c r="AB926928" s="7"/>
    </row>
    <row r="926929" spans="28:28">
      <c r="AB926929" s="7"/>
    </row>
    <row r="926930" spans="28:28">
      <c r="AB926930" s="7"/>
    </row>
    <row r="926931" spans="28:28">
      <c r="AB926931" s="7"/>
    </row>
    <row r="926932" spans="28:28">
      <c r="AB926932" s="7"/>
    </row>
    <row r="926933" spans="28:28">
      <c r="AB926933" s="7"/>
    </row>
    <row r="926934" spans="28:28">
      <c r="AB926934" s="7"/>
    </row>
    <row r="926935" spans="28:28">
      <c r="AB926935" s="7"/>
    </row>
    <row r="926936" spans="28:28">
      <c r="AB926936" s="7"/>
    </row>
    <row r="926937" spans="28:28">
      <c r="AB926937" s="7"/>
    </row>
    <row r="926938" spans="28:28">
      <c r="AB926938" s="7"/>
    </row>
    <row r="926939" spans="28:28">
      <c r="AB926939" s="7"/>
    </row>
    <row r="926940" spans="28:28">
      <c r="AB926940" s="7"/>
    </row>
    <row r="926941" spans="28:28">
      <c r="AB926941" s="7"/>
    </row>
    <row r="926942" spans="28:28">
      <c r="AB926942" s="7"/>
    </row>
    <row r="926943" spans="28:28">
      <c r="AB926943" s="7"/>
    </row>
    <row r="926944" spans="28:28">
      <c r="AB926944" s="7"/>
    </row>
    <row r="926945" spans="28:28">
      <c r="AB926945" s="7"/>
    </row>
    <row r="926946" spans="28:28">
      <c r="AB926946" s="7"/>
    </row>
    <row r="926947" spans="28:28">
      <c r="AB926947" s="7"/>
    </row>
    <row r="926948" spans="28:28">
      <c r="AB926948" s="7"/>
    </row>
    <row r="926949" spans="28:28">
      <c r="AB926949" s="7"/>
    </row>
    <row r="926950" spans="28:28">
      <c r="AB926950" s="7"/>
    </row>
    <row r="926951" spans="28:28">
      <c r="AB926951" s="7"/>
    </row>
    <row r="926952" spans="28:28">
      <c r="AB926952" s="7"/>
    </row>
    <row r="926953" spans="28:28">
      <c r="AB926953" s="7"/>
    </row>
    <row r="926954" spans="28:28">
      <c r="AB926954" s="7"/>
    </row>
    <row r="926955" spans="28:28">
      <c r="AB926955" s="7"/>
    </row>
    <row r="926956" spans="28:28">
      <c r="AB926956" s="7"/>
    </row>
    <row r="926957" spans="28:28">
      <c r="AB926957" s="7"/>
    </row>
    <row r="926958" spans="28:28">
      <c r="AB926958" s="7"/>
    </row>
    <row r="926959" spans="28:28">
      <c r="AB926959" s="7"/>
    </row>
    <row r="926960" spans="28:28">
      <c r="AB926960" s="7"/>
    </row>
    <row r="926961" spans="28:28">
      <c r="AB926961" s="7"/>
    </row>
    <row r="926962" spans="28:28">
      <c r="AB926962" s="7"/>
    </row>
    <row r="926963" spans="28:28">
      <c r="AB926963" s="7"/>
    </row>
    <row r="926964" spans="28:28">
      <c r="AB926964" s="7"/>
    </row>
    <row r="926965" spans="28:28">
      <c r="AB926965" s="7"/>
    </row>
    <row r="926966" spans="28:28">
      <c r="AB926966" s="7"/>
    </row>
    <row r="926967" spans="28:28">
      <c r="AB926967" s="7"/>
    </row>
    <row r="926968" spans="28:28">
      <c r="AB926968" s="7"/>
    </row>
    <row r="926969" spans="28:28">
      <c r="AB926969" s="7"/>
    </row>
    <row r="926970" spans="28:28">
      <c r="AB926970" s="7"/>
    </row>
    <row r="926971" spans="28:28">
      <c r="AB926971" s="7"/>
    </row>
    <row r="926972" spans="28:28">
      <c r="AB926972" s="7"/>
    </row>
    <row r="926973" spans="28:28">
      <c r="AB926973" s="7"/>
    </row>
    <row r="926974" spans="28:28">
      <c r="AB926974" s="7"/>
    </row>
    <row r="926975" spans="28:28">
      <c r="AB926975" s="7"/>
    </row>
    <row r="926976" spans="28:28">
      <c r="AB926976" s="7"/>
    </row>
    <row r="926977" spans="28:28">
      <c r="AB926977" s="7"/>
    </row>
    <row r="926978" spans="28:28">
      <c r="AB926978" s="7"/>
    </row>
    <row r="926979" spans="28:28">
      <c r="AB926979" s="7"/>
    </row>
    <row r="926980" spans="28:28">
      <c r="AB926980" s="7"/>
    </row>
    <row r="926981" spans="28:28">
      <c r="AB926981" s="7"/>
    </row>
    <row r="926982" spans="28:28">
      <c r="AB926982" s="7"/>
    </row>
    <row r="926983" spans="28:28">
      <c r="AB926983" s="7"/>
    </row>
    <row r="926984" spans="28:28">
      <c r="AB926984" s="7"/>
    </row>
    <row r="926985" spans="28:28">
      <c r="AB926985" s="7"/>
    </row>
    <row r="926986" spans="28:28">
      <c r="AB926986" s="7"/>
    </row>
    <row r="926987" spans="28:28">
      <c r="AB926987" s="7"/>
    </row>
    <row r="926988" spans="28:28">
      <c r="AB926988" s="7"/>
    </row>
    <row r="926989" spans="28:28">
      <c r="AB926989" s="7"/>
    </row>
    <row r="926990" spans="28:28">
      <c r="AB926990" s="7"/>
    </row>
    <row r="926991" spans="28:28">
      <c r="AB926991" s="7"/>
    </row>
    <row r="926992" spans="28:28">
      <c r="AB926992" s="7"/>
    </row>
    <row r="926993" spans="28:28">
      <c r="AB926993" s="7"/>
    </row>
    <row r="926994" spans="28:28">
      <c r="AB926994" s="7"/>
    </row>
    <row r="926995" spans="28:28">
      <c r="AB926995" s="7"/>
    </row>
    <row r="926996" spans="28:28">
      <c r="AB926996" s="7"/>
    </row>
    <row r="926997" spans="28:28">
      <c r="AB926997" s="7"/>
    </row>
    <row r="926998" spans="28:28">
      <c r="AB926998" s="7"/>
    </row>
    <row r="926999" spans="28:28">
      <c r="AB926999" s="7"/>
    </row>
    <row r="927000" spans="28:28">
      <c r="AB927000" s="7"/>
    </row>
    <row r="927001" spans="28:28">
      <c r="AB927001" s="7"/>
    </row>
    <row r="927002" spans="28:28">
      <c r="AB927002" s="7"/>
    </row>
    <row r="927003" spans="28:28">
      <c r="AB927003" s="7"/>
    </row>
    <row r="927004" spans="28:28">
      <c r="AB927004" s="7"/>
    </row>
    <row r="927005" spans="28:28">
      <c r="AB927005" s="7"/>
    </row>
    <row r="927006" spans="28:28">
      <c r="AB927006" s="7"/>
    </row>
    <row r="927007" spans="28:28">
      <c r="AB927007" s="7"/>
    </row>
    <row r="927008" spans="28:28">
      <c r="AB927008" s="7"/>
    </row>
    <row r="927009" spans="28:28">
      <c r="AB927009" s="7"/>
    </row>
    <row r="927010" spans="28:28">
      <c r="AB927010" s="7"/>
    </row>
    <row r="927011" spans="28:28">
      <c r="AB927011" s="7"/>
    </row>
    <row r="927012" spans="28:28">
      <c r="AB927012" s="7"/>
    </row>
    <row r="927013" spans="28:28">
      <c r="AB927013" s="7"/>
    </row>
    <row r="927014" spans="28:28">
      <c r="AB927014" s="7"/>
    </row>
    <row r="927015" spans="28:28">
      <c r="AB927015" s="7"/>
    </row>
    <row r="927016" spans="28:28">
      <c r="AB927016" s="7"/>
    </row>
    <row r="927017" spans="28:28">
      <c r="AB927017" s="7"/>
    </row>
    <row r="927018" spans="28:28">
      <c r="AB927018" s="7"/>
    </row>
    <row r="927019" spans="28:28">
      <c r="AB927019" s="7"/>
    </row>
    <row r="927020" spans="28:28">
      <c r="AB927020" s="7"/>
    </row>
    <row r="927021" spans="28:28">
      <c r="AB927021" s="7"/>
    </row>
    <row r="927022" spans="28:28">
      <c r="AB927022" s="7"/>
    </row>
    <row r="927023" spans="28:28">
      <c r="AB927023" s="7"/>
    </row>
    <row r="927024" spans="28:28">
      <c r="AB927024" s="7"/>
    </row>
    <row r="927025" spans="28:28">
      <c r="AB927025" s="7"/>
    </row>
    <row r="927026" spans="28:28">
      <c r="AB927026" s="7"/>
    </row>
    <row r="927027" spans="28:28">
      <c r="AB927027" s="7"/>
    </row>
    <row r="927028" spans="28:28">
      <c r="AB927028" s="7"/>
    </row>
    <row r="927029" spans="28:28">
      <c r="AB927029" s="7"/>
    </row>
    <row r="927030" spans="28:28">
      <c r="AB927030" s="7"/>
    </row>
    <row r="927031" spans="28:28">
      <c r="AB927031" s="7"/>
    </row>
    <row r="927032" spans="28:28">
      <c r="AB927032" s="7"/>
    </row>
    <row r="927033" spans="28:28">
      <c r="AB927033" s="7"/>
    </row>
    <row r="927034" spans="28:28">
      <c r="AB927034" s="7"/>
    </row>
    <row r="927035" spans="28:28">
      <c r="AB927035" s="7"/>
    </row>
    <row r="927036" spans="28:28">
      <c r="AB927036" s="7"/>
    </row>
    <row r="927037" spans="28:28">
      <c r="AB927037" s="7"/>
    </row>
    <row r="927038" spans="28:28">
      <c r="AB927038" s="7"/>
    </row>
    <row r="927039" spans="28:28">
      <c r="AB927039" s="7"/>
    </row>
    <row r="927040" spans="28:28">
      <c r="AB927040" s="7"/>
    </row>
    <row r="927041" spans="28:28">
      <c r="AB927041" s="7"/>
    </row>
    <row r="927042" spans="28:28">
      <c r="AB927042" s="7"/>
    </row>
    <row r="927043" spans="28:28">
      <c r="AB927043" s="7"/>
    </row>
    <row r="927044" spans="28:28">
      <c r="AB927044" s="7"/>
    </row>
    <row r="927045" spans="28:28">
      <c r="AB927045" s="7"/>
    </row>
    <row r="927046" spans="28:28">
      <c r="AB927046" s="7"/>
    </row>
    <row r="927047" spans="28:28">
      <c r="AB927047" s="7"/>
    </row>
    <row r="927048" spans="28:28">
      <c r="AB927048" s="7"/>
    </row>
    <row r="927049" spans="28:28">
      <c r="AB927049" s="7"/>
    </row>
    <row r="927050" spans="28:28">
      <c r="AB927050" s="7"/>
    </row>
    <row r="927051" spans="28:28">
      <c r="AB927051" s="7"/>
    </row>
    <row r="927052" spans="28:28">
      <c r="AB927052" s="7"/>
    </row>
    <row r="927053" spans="28:28">
      <c r="AB927053" s="7"/>
    </row>
    <row r="927054" spans="28:28">
      <c r="AB927054" s="7"/>
    </row>
    <row r="927055" spans="28:28">
      <c r="AB927055" s="7"/>
    </row>
    <row r="927056" spans="28:28">
      <c r="AB927056" s="7"/>
    </row>
    <row r="927057" spans="28:28">
      <c r="AB927057" s="7"/>
    </row>
    <row r="927058" spans="28:28">
      <c r="AB927058" s="7"/>
    </row>
    <row r="927059" spans="28:28">
      <c r="AB927059" s="7"/>
    </row>
    <row r="927060" spans="28:28">
      <c r="AB927060" s="7"/>
    </row>
    <row r="927061" spans="28:28">
      <c r="AB927061" s="7"/>
    </row>
    <row r="927062" spans="28:28">
      <c r="AB927062" s="7"/>
    </row>
    <row r="927063" spans="28:28">
      <c r="AB927063" s="7"/>
    </row>
    <row r="927064" spans="28:28">
      <c r="AB927064" s="7"/>
    </row>
    <row r="927065" spans="28:28">
      <c r="AB927065" s="7"/>
    </row>
    <row r="927066" spans="28:28">
      <c r="AB927066" s="7"/>
    </row>
    <row r="927067" spans="28:28">
      <c r="AB927067" s="7"/>
    </row>
    <row r="927068" spans="28:28">
      <c r="AB927068" s="7"/>
    </row>
    <row r="927069" spans="28:28">
      <c r="AB927069" s="7"/>
    </row>
    <row r="927070" spans="28:28">
      <c r="AB927070" s="7"/>
    </row>
    <row r="927071" spans="28:28">
      <c r="AB927071" s="7"/>
    </row>
    <row r="927072" spans="28:28">
      <c r="AB927072" s="7"/>
    </row>
    <row r="927073" spans="28:28">
      <c r="AB927073" s="7"/>
    </row>
    <row r="927074" spans="28:28">
      <c r="AB927074" s="7"/>
    </row>
    <row r="927075" spans="28:28">
      <c r="AB927075" s="7"/>
    </row>
    <row r="927076" spans="28:28">
      <c r="AB927076" s="7"/>
    </row>
    <row r="927077" spans="28:28">
      <c r="AB927077" s="7"/>
    </row>
    <row r="927078" spans="28:28">
      <c r="AB927078" s="7"/>
    </row>
    <row r="927079" spans="28:28">
      <c r="AB927079" s="7"/>
    </row>
    <row r="927080" spans="28:28">
      <c r="AB927080" s="7"/>
    </row>
    <row r="927081" spans="28:28">
      <c r="AB927081" s="7"/>
    </row>
    <row r="927082" spans="28:28">
      <c r="AB927082" s="7"/>
    </row>
    <row r="927083" spans="28:28">
      <c r="AB927083" s="7"/>
    </row>
    <row r="927084" spans="28:28">
      <c r="AB927084" s="7"/>
    </row>
    <row r="927085" spans="28:28">
      <c r="AB927085" s="7"/>
    </row>
    <row r="927086" spans="28:28">
      <c r="AB927086" s="7"/>
    </row>
    <row r="927087" spans="28:28">
      <c r="AB927087" s="7"/>
    </row>
    <row r="927088" spans="28:28">
      <c r="AB927088" s="7"/>
    </row>
    <row r="927089" spans="28:28">
      <c r="AB927089" s="7"/>
    </row>
    <row r="927090" spans="28:28">
      <c r="AB927090" s="7"/>
    </row>
    <row r="927091" spans="28:28">
      <c r="AB927091" s="7"/>
    </row>
    <row r="927092" spans="28:28">
      <c r="AB927092" s="7"/>
    </row>
    <row r="927093" spans="28:28">
      <c r="AB927093" s="7"/>
    </row>
    <row r="927094" spans="28:28">
      <c r="AB927094" s="7"/>
    </row>
    <row r="927095" spans="28:28">
      <c r="AB927095" s="7"/>
    </row>
    <row r="927096" spans="28:28">
      <c r="AB927096" s="7"/>
    </row>
    <row r="927097" spans="28:28">
      <c r="AB927097" s="7"/>
    </row>
    <row r="927098" spans="28:28">
      <c r="AB927098" s="7"/>
    </row>
    <row r="927099" spans="28:28">
      <c r="AB927099" s="7"/>
    </row>
    <row r="927100" spans="28:28">
      <c r="AB927100" s="7"/>
    </row>
    <row r="927101" spans="28:28">
      <c r="AB927101" s="7"/>
    </row>
    <row r="927102" spans="28:28">
      <c r="AB927102" s="7"/>
    </row>
    <row r="927103" spans="28:28">
      <c r="AB927103" s="7"/>
    </row>
    <row r="927104" spans="28:28">
      <c r="AB927104" s="7"/>
    </row>
    <row r="927105" spans="28:28">
      <c r="AB927105" s="7"/>
    </row>
    <row r="927106" spans="28:28">
      <c r="AB927106" s="7"/>
    </row>
    <row r="927107" spans="28:28">
      <c r="AB927107" s="7"/>
    </row>
    <row r="927108" spans="28:28">
      <c r="AB927108" s="7"/>
    </row>
    <row r="927109" spans="28:28">
      <c r="AB927109" s="7"/>
    </row>
    <row r="927110" spans="28:28">
      <c r="AB927110" s="7"/>
    </row>
    <row r="927111" spans="28:28">
      <c r="AB927111" s="7"/>
    </row>
    <row r="927112" spans="28:28">
      <c r="AB927112" s="7"/>
    </row>
    <row r="927113" spans="28:28">
      <c r="AB927113" s="7"/>
    </row>
    <row r="927114" spans="28:28">
      <c r="AB927114" s="7"/>
    </row>
    <row r="927115" spans="28:28">
      <c r="AB927115" s="7"/>
    </row>
    <row r="927116" spans="28:28">
      <c r="AB927116" s="7"/>
    </row>
    <row r="927117" spans="28:28">
      <c r="AB927117" s="7"/>
    </row>
    <row r="927118" spans="28:28">
      <c r="AB927118" s="7"/>
    </row>
    <row r="927119" spans="28:28">
      <c r="AB927119" s="7"/>
    </row>
    <row r="927120" spans="28:28">
      <c r="AB927120" s="7"/>
    </row>
    <row r="927121" spans="28:28">
      <c r="AB927121" s="7"/>
    </row>
    <row r="927122" spans="28:28">
      <c r="AB927122" s="7"/>
    </row>
    <row r="927123" spans="28:28">
      <c r="AB927123" s="7"/>
    </row>
    <row r="927124" spans="28:28">
      <c r="AB927124" s="7"/>
    </row>
    <row r="927125" spans="28:28">
      <c r="AB927125" s="7"/>
    </row>
    <row r="927126" spans="28:28">
      <c r="AB927126" s="7"/>
    </row>
    <row r="927127" spans="28:28">
      <c r="AB927127" s="7"/>
    </row>
    <row r="927128" spans="28:28">
      <c r="AB927128" s="7"/>
    </row>
    <row r="927129" spans="28:28">
      <c r="AB927129" s="7"/>
    </row>
    <row r="927130" spans="28:28">
      <c r="AB927130" s="7"/>
    </row>
    <row r="927131" spans="28:28">
      <c r="AB927131" s="7"/>
    </row>
    <row r="927132" spans="28:28">
      <c r="AB927132" s="7"/>
    </row>
    <row r="927133" spans="28:28">
      <c r="AB927133" s="7"/>
    </row>
    <row r="927134" spans="28:28">
      <c r="AB927134" s="7"/>
    </row>
    <row r="927135" spans="28:28">
      <c r="AB927135" s="7"/>
    </row>
    <row r="927136" spans="28:28">
      <c r="AB927136" s="7"/>
    </row>
    <row r="927137" spans="28:28">
      <c r="AB927137" s="7"/>
    </row>
    <row r="927138" spans="28:28">
      <c r="AB927138" s="7"/>
    </row>
    <row r="927139" spans="28:28">
      <c r="AB927139" s="7"/>
    </row>
    <row r="927140" spans="28:28">
      <c r="AB927140" s="7"/>
    </row>
    <row r="927141" spans="28:28">
      <c r="AB927141" s="7"/>
    </row>
    <row r="927142" spans="28:28">
      <c r="AB927142" s="7"/>
    </row>
    <row r="927143" spans="28:28">
      <c r="AB927143" s="7"/>
    </row>
    <row r="927144" spans="28:28">
      <c r="AB927144" s="7"/>
    </row>
    <row r="927145" spans="28:28">
      <c r="AB927145" s="7"/>
    </row>
    <row r="927146" spans="28:28">
      <c r="AB927146" s="7"/>
    </row>
    <row r="927147" spans="28:28">
      <c r="AB927147" s="7"/>
    </row>
    <row r="927148" spans="28:28">
      <c r="AB927148" s="7"/>
    </row>
    <row r="927149" spans="28:28">
      <c r="AB927149" s="7"/>
    </row>
    <row r="927150" spans="28:28">
      <c r="AB927150" s="7"/>
    </row>
    <row r="927151" spans="28:28">
      <c r="AB927151" s="7"/>
    </row>
    <row r="927152" spans="28:28">
      <c r="AB927152" s="7"/>
    </row>
    <row r="927153" spans="28:28">
      <c r="AB927153" s="7"/>
    </row>
    <row r="927154" spans="28:28">
      <c r="AB927154" s="7"/>
    </row>
    <row r="927155" spans="28:28">
      <c r="AB927155" s="7"/>
    </row>
    <row r="927156" spans="28:28">
      <c r="AB927156" s="7"/>
    </row>
    <row r="927157" spans="28:28">
      <c r="AB927157" s="7"/>
    </row>
    <row r="927158" spans="28:28">
      <c r="AB927158" s="7"/>
    </row>
    <row r="927159" spans="28:28">
      <c r="AB927159" s="7"/>
    </row>
    <row r="927160" spans="28:28">
      <c r="AB927160" s="7"/>
    </row>
    <row r="927161" spans="28:28">
      <c r="AB927161" s="7"/>
    </row>
    <row r="927162" spans="28:28">
      <c r="AB927162" s="7"/>
    </row>
    <row r="927163" spans="28:28">
      <c r="AB927163" s="7"/>
    </row>
    <row r="927164" spans="28:28">
      <c r="AB927164" s="7"/>
    </row>
    <row r="927165" spans="28:28">
      <c r="AB927165" s="7"/>
    </row>
    <row r="927166" spans="28:28">
      <c r="AB927166" s="7"/>
    </row>
    <row r="927167" spans="28:28">
      <c r="AB927167" s="7"/>
    </row>
    <row r="927168" spans="28:28">
      <c r="AB927168" s="7"/>
    </row>
    <row r="927169" spans="28:28">
      <c r="AB927169" s="7"/>
    </row>
    <row r="927170" spans="28:28">
      <c r="AB927170" s="7"/>
    </row>
    <row r="927171" spans="28:28">
      <c r="AB927171" s="7"/>
    </row>
    <row r="927172" spans="28:28">
      <c r="AB927172" s="7"/>
    </row>
    <row r="927173" spans="28:28">
      <c r="AB927173" s="7"/>
    </row>
    <row r="927174" spans="28:28">
      <c r="AB927174" s="7"/>
    </row>
    <row r="927175" spans="28:28">
      <c r="AB927175" s="7"/>
    </row>
    <row r="927176" spans="28:28">
      <c r="AB927176" s="7"/>
    </row>
    <row r="927177" spans="28:28">
      <c r="AB927177" s="7"/>
    </row>
    <row r="927178" spans="28:28">
      <c r="AB927178" s="7"/>
    </row>
    <row r="927179" spans="28:28">
      <c r="AB927179" s="7"/>
    </row>
    <row r="927180" spans="28:28">
      <c r="AB927180" s="7"/>
    </row>
    <row r="927181" spans="28:28">
      <c r="AB927181" s="7"/>
    </row>
    <row r="927182" spans="28:28">
      <c r="AB927182" s="7"/>
    </row>
    <row r="927183" spans="28:28">
      <c r="AB927183" s="7"/>
    </row>
    <row r="927184" spans="28:28">
      <c r="AB927184" s="7"/>
    </row>
    <row r="927185" spans="28:28">
      <c r="AB927185" s="7"/>
    </row>
    <row r="927186" spans="28:28">
      <c r="AB927186" s="7"/>
    </row>
    <row r="927187" spans="28:28">
      <c r="AB927187" s="7"/>
    </row>
    <row r="927188" spans="28:28">
      <c r="AB927188" s="7"/>
    </row>
    <row r="927189" spans="28:28">
      <c r="AB927189" s="7"/>
    </row>
    <row r="927190" spans="28:28">
      <c r="AB927190" s="7"/>
    </row>
    <row r="927191" spans="28:28">
      <c r="AB927191" s="7"/>
    </row>
    <row r="927192" spans="28:28">
      <c r="AB927192" s="7"/>
    </row>
    <row r="927193" spans="28:28">
      <c r="AB927193" s="7"/>
    </row>
    <row r="927194" spans="28:28">
      <c r="AB927194" s="7"/>
    </row>
    <row r="927195" spans="28:28">
      <c r="AB927195" s="7"/>
    </row>
    <row r="927196" spans="28:28">
      <c r="AB927196" s="7"/>
    </row>
    <row r="927197" spans="28:28">
      <c r="AB927197" s="7"/>
    </row>
    <row r="927198" spans="28:28">
      <c r="AB927198" s="7"/>
    </row>
    <row r="927199" spans="28:28">
      <c r="AB927199" s="7"/>
    </row>
    <row r="927200" spans="28:28">
      <c r="AB927200" s="7"/>
    </row>
    <row r="927201" spans="28:28">
      <c r="AB927201" s="7"/>
    </row>
    <row r="927202" spans="28:28">
      <c r="AB927202" s="7"/>
    </row>
    <row r="927203" spans="28:28">
      <c r="AB927203" s="7"/>
    </row>
    <row r="927204" spans="28:28">
      <c r="AB927204" s="7"/>
    </row>
    <row r="927205" spans="28:28">
      <c r="AB927205" s="7"/>
    </row>
    <row r="927206" spans="28:28">
      <c r="AB927206" s="7"/>
    </row>
    <row r="927207" spans="28:28">
      <c r="AB927207" s="7"/>
    </row>
    <row r="927208" spans="28:28">
      <c r="AB927208" s="7"/>
    </row>
    <row r="927209" spans="28:28">
      <c r="AB927209" s="7"/>
    </row>
    <row r="927210" spans="28:28">
      <c r="AB927210" s="7"/>
    </row>
    <row r="927211" spans="28:28">
      <c r="AB927211" s="7"/>
    </row>
    <row r="927212" spans="28:28">
      <c r="AB927212" s="7"/>
    </row>
    <row r="927213" spans="28:28">
      <c r="AB927213" s="7"/>
    </row>
    <row r="927214" spans="28:28">
      <c r="AB927214" s="7"/>
    </row>
    <row r="927215" spans="28:28">
      <c r="AB927215" s="7"/>
    </row>
    <row r="927216" spans="28:28">
      <c r="AB927216" s="7"/>
    </row>
    <row r="927217" spans="28:28">
      <c r="AB927217" s="7"/>
    </row>
    <row r="927218" spans="28:28">
      <c r="AB927218" s="7"/>
    </row>
    <row r="927219" spans="28:28">
      <c r="AB927219" s="7"/>
    </row>
    <row r="927220" spans="28:28">
      <c r="AB927220" s="7"/>
    </row>
    <row r="927221" spans="28:28">
      <c r="AB927221" s="7"/>
    </row>
    <row r="927222" spans="28:28">
      <c r="AB927222" s="7"/>
    </row>
    <row r="927223" spans="28:28">
      <c r="AB927223" s="7"/>
    </row>
    <row r="927224" spans="28:28">
      <c r="AB927224" s="7"/>
    </row>
    <row r="927225" spans="28:28">
      <c r="AB927225" s="7"/>
    </row>
    <row r="927226" spans="28:28">
      <c r="AB927226" s="7"/>
    </row>
    <row r="927227" spans="28:28">
      <c r="AB927227" s="7"/>
    </row>
    <row r="927228" spans="28:28">
      <c r="AB927228" s="7"/>
    </row>
    <row r="927229" spans="28:28">
      <c r="AB927229" s="7"/>
    </row>
    <row r="927230" spans="28:28">
      <c r="AB927230" s="7"/>
    </row>
    <row r="927231" spans="28:28">
      <c r="AB927231" s="7"/>
    </row>
    <row r="927232" spans="28:28">
      <c r="AB927232" s="7"/>
    </row>
    <row r="927233" spans="28:28">
      <c r="AB927233" s="7"/>
    </row>
    <row r="927234" spans="28:28">
      <c r="AB927234" s="7"/>
    </row>
    <row r="927235" spans="28:28">
      <c r="AB927235" s="7"/>
    </row>
    <row r="927236" spans="28:28">
      <c r="AB927236" s="7"/>
    </row>
    <row r="927237" spans="28:28">
      <c r="AB927237" s="7"/>
    </row>
    <row r="927238" spans="28:28">
      <c r="AB927238" s="7"/>
    </row>
    <row r="927239" spans="28:28">
      <c r="AB927239" s="7"/>
    </row>
    <row r="927240" spans="28:28">
      <c r="AB927240" s="7"/>
    </row>
    <row r="927241" spans="28:28">
      <c r="AB927241" s="7"/>
    </row>
    <row r="927242" spans="28:28">
      <c r="AB927242" s="7"/>
    </row>
    <row r="927243" spans="28:28">
      <c r="AB927243" s="7"/>
    </row>
    <row r="927244" spans="28:28">
      <c r="AB927244" s="7"/>
    </row>
    <row r="927245" spans="28:28">
      <c r="AB927245" s="7"/>
    </row>
    <row r="927246" spans="28:28">
      <c r="AB927246" s="7"/>
    </row>
    <row r="927247" spans="28:28">
      <c r="AB927247" s="7"/>
    </row>
    <row r="927248" spans="28:28">
      <c r="AB927248" s="7"/>
    </row>
    <row r="927249" spans="28:28">
      <c r="AB927249" s="7"/>
    </row>
    <row r="927250" spans="28:28">
      <c r="AB927250" s="7"/>
    </row>
    <row r="927251" spans="28:28">
      <c r="AB927251" s="7"/>
    </row>
    <row r="927252" spans="28:28">
      <c r="AB927252" s="7"/>
    </row>
    <row r="927253" spans="28:28">
      <c r="AB927253" s="7"/>
    </row>
    <row r="927254" spans="28:28">
      <c r="AB927254" s="7"/>
    </row>
    <row r="927255" spans="28:28">
      <c r="AB927255" s="7"/>
    </row>
    <row r="927256" spans="28:28">
      <c r="AB927256" s="7"/>
    </row>
    <row r="927257" spans="28:28">
      <c r="AB927257" s="7"/>
    </row>
    <row r="927258" spans="28:28">
      <c r="AB927258" s="7"/>
    </row>
    <row r="927259" spans="28:28">
      <c r="AB927259" s="7"/>
    </row>
    <row r="927260" spans="28:28">
      <c r="AB927260" s="7"/>
    </row>
    <row r="927261" spans="28:28">
      <c r="AB927261" s="7"/>
    </row>
    <row r="927262" spans="28:28">
      <c r="AB927262" s="7"/>
    </row>
    <row r="927263" spans="28:28">
      <c r="AB927263" s="7"/>
    </row>
    <row r="927264" spans="28:28">
      <c r="AB927264" s="7"/>
    </row>
    <row r="927265" spans="28:28">
      <c r="AB927265" s="7"/>
    </row>
    <row r="927266" spans="28:28">
      <c r="AB927266" s="7"/>
    </row>
    <row r="927267" spans="28:28">
      <c r="AB927267" s="7"/>
    </row>
    <row r="927268" spans="28:28">
      <c r="AB927268" s="7"/>
    </row>
    <row r="927269" spans="28:28">
      <c r="AB927269" s="7"/>
    </row>
    <row r="927270" spans="28:28">
      <c r="AB927270" s="7"/>
    </row>
    <row r="927271" spans="28:28">
      <c r="AB927271" s="7"/>
    </row>
    <row r="927272" spans="28:28">
      <c r="AB927272" s="7"/>
    </row>
    <row r="927273" spans="28:28">
      <c r="AB927273" s="7"/>
    </row>
    <row r="927274" spans="28:28">
      <c r="AB927274" s="7"/>
    </row>
    <row r="927275" spans="28:28">
      <c r="AB927275" s="7"/>
    </row>
    <row r="927276" spans="28:28">
      <c r="AB927276" s="7"/>
    </row>
    <row r="927277" spans="28:28">
      <c r="AB927277" s="7"/>
    </row>
    <row r="927278" spans="28:28">
      <c r="AB927278" s="7"/>
    </row>
    <row r="927279" spans="28:28">
      <c r="AB927279" s="7"/>
    </row>
    <row r="927280" spans="28:28">
      <c r="AB927280" s="7"/>
    </row>
    <row r="927281" spans="28:28">
      <c r="AB927281" s="7"/>
    </row>
    <row r="927282" spans="28:28">
      <c r="AB927282" s="7"/>
    </row>
    <row r="927283" spans="28:28">
      <c r="AB927283" s="7"/>
    </row>
    <row r="927284" spans="28:28">
      <c r="AB927284" s="7"/>
    </row>
    <row r="927285" spans="28:28">
      <c r="AB927285" s="7"/>
    </row>
    <row r="927286" spans="28:28">
      <c r="AB927286" s="7"/>
    </row>
    <row r="927287" spans="28:28">
      <c r="AB927287" s="7"/>
    </row>
    <row r="927288" spans="28:28">
      <c r="AB927288" s="7"/>
    </row>
    <row r="927289" spans="28:28">
      <c r="AB927289" s="7"/>
    </row>
    <row r="927290" spans="28:28">
      <c r="AB927290" s="7"/>
    </row>
    <row r="927291" spans="28:28">
      <c r="AB927291" s="7"/>
    </row>
    <row r="927292" spans="28:28">
      <c r="AB927292" s="7"/>
    </row>
    <row r="927293" spans="28:28">
      <c r="AB927293" s="7"/>
    </row>
    <row r="927294" spans="28:28">
      <c r="AB927294" s="7"/>
    </row>
    <row r="927295" spans="28:28">
      <c r="AB927295" s="7"/>
    </row>
    <row r="927296" spans="28:28">
      <c r="AB927296" s="7"/>
    </row>
    <row r="927297" spans="28:28">
      <c r="AB927297" s="7"/>
    </row>
    <row r="927298" spans="28:28">
      <c r="AB927298" s="7"/>
    </row>
    <row r="927299" spans="28:28">
      <c r="AB927299" s="7"/>
    </row>
    <row r="927300" spans="28:28">
      <c r="AB927300" s="7"/>
    </row>
    <row r="927301" spans="28:28">
      <c r="AB927301" s="7"/>
    </row>
    <row r="927302" spans="28:28">
      <c r="AB927302" s="7"/>
    </row>
    <row r="927303" spans="28:28">
      <c r="AB927303" s="7"/>
    </row>
    <row r="927304" spans="28:28">
      <c r="AB927304" s="7"/>
    </row>
    <row r="927305" spans="28:28">
      <c r="AB927305" s="7"/>
    </row>
    <row r="927306" spans="28:28">
      <c r="AB927306" s="7"/>
    </row>
    <row r="927307" spans="28:28">
      <c r="AB927307" s="7"/>
    </row>
    <row r="927308" spans="28:28">
      <c r="AB927308" s="7"/>
    </row>
    <row r="927309" spans="28:28">
      <c r="AB927309" s="7"/>
    </row>
    <row r="927310" spans="28:28">
      <c r="AB927310" s="7"/>
    </row>
    <row r="927311" spans="28:28">
      <c r="AB927311" s="7"/>
    </row>
    <row r="927312" spans="28:28">
      <c r="AB927312" s="7"/>
    </row>
    <row r="927313" spans="28:28">
      <c r="AB927313" s="7"/>
    </row>
    <row r="927314" spans="28:28">
      <c r="AB927314" s="7"/>
    </row>
    <row r="927315" spans="28:28">
      <c r="AB927315" s="7"/>
    </row>
    <row r="927316" spans="28:28">
      <c r="AB927316" s="7"/>
    </row>
    <row r="927317" spans="28:28">
      <c r="AB927317" s="7"/>
    </row>
    <row r="927318" spans="28:28">
      <c r="AB927318" s="7"/>
    </row>
    <row r="927319" spans="28:28">
      <c r="AB927319" s="7"/>
    </row>
    <row r="927320" spans="28:28">
      <c r="AB927320" s="7"/>
    </row>
    <row r="927321" spans="28:28">
      <c r="AB927321" s="7"/>
    </row>
    <row r="927322" spans="28:28">
      <c r="AB927322" s="7"/>
    </row>
    <row r="927323" spans="28:28">
      <c r="AB927323" s="7"/>
    </row>
    <row r="927324" spans="28:28">
      <c r="AB927324" s="7"/>
    </row>
    <row r="927325" spans="28:28">
      <c r="AB927325" s="7"/>
    </row>
    <row r="927326" spans="28:28">
      <c r="AB927326" s="7"/>
    </row>
    <row r="927327" spans="28:28">
      <c r="AB927327" s="7"/>
    </row>
    <row r="927328" spans="28:28">
      <c r="AB927328" s="7"/>
    </row>
    <row r="927329" spans="28:28">
      <c r="AB927329" s="7"/>
    </row>
    <row r="927330" spans="28:28">
      <c r="AB927330" s="7"/>
    </row>
    <row r="927331" spans="28:28">
      <c r="AB927331" s="7"/>
    </row>
    <row r="927332" spans="28:28">
      <c r="AB927332" s="7"/>
    </row>
    <row r="927333" spans="28:28">
      <c r="AB927333" s="7"/>
    </row>
    <row r="927334" spans="28:28">
      <c r="AB927334" s="7"/>
    </row>
    <row r="927335" spans="28:28">
      <c r="AB927335" s="7"/>
    </row>
    <row r="927336" spans="28:28">
      <c r="AB927336" s="7"/>
    </row>
    <row r="927337" spans="28:28">
      <c r="AB927337" s="7"/>
    </row>
    <row r="927338" spans="28:28">
      <c r="AB927338" s="7"/>
    </row>
    <row r="927339" spans="28:28">
      <c r="AB927339" s="7"/>
    </row>
    <row r="927340" spans="28:28">
      <c r="AB927340" s="7"/>
    </row>
    <row r="927341" spans="28:28">
      <c r="AB927341" s="7"/>
    </row>
    <row r="927342" spans="28:28">
      <c r="AB927342" s="7"/>
    </row>
    <row r="927343" spans="28:28">
      <c r="AB927343" s="7"/>
    </row>
    <row r="927344" spans="28:28">
      <c r="AB927344" s="7"/>
    </row>
    <row r="927345" spans="28:28">
      <c r="AB927345" s="7"/>
    </row>
    <row r="927346" spans="28:28">
      <c r="AB927346" s="7"/>
    </row>
    <row r="927347" spans="28:28">
      <c r="AB927347" s="7"/>
    </row>
    <row r="927348" spans="28:28">
      <c r="AB927348" s="7"/>
    </row>
    <row r="927349" spans="28:28">
      <c r="AB927349" s="7"/>
    </row>
    <row r="927350" spans="28:28">
      <c r="AB927350" s="7"/>
    </row>
    <row r="927351" spans="28:28">
      <c r="AB927351" s="7"/>
    </row>
    <row r="927352" spans="28:28">
      <c r="AB927352" s="7"/>
    </row>
    <row r="927353" spans="28:28">
      <c r="AB927353" s="7"/>
    </row>
    <row r="927354" spans="28:28">
      <c r="AB927354" s="7"/>
    </row>
    <row r="927355" spans="28:28">
      <c r="AB927355" s="7"/>
    </row>
    <row r="927356" spans="28:28">
      <c r="AB927356" s="7"/>
    </row>
    <row r="927357" spans="28:28">
      <c r="AB927357" s="7"/>
    </row>
    <row r="927358" spans="28:28">
      <c r="AB927358" s="7"/>
    </row>
    <row r="927359" spans="28:28">
      <c r="AB927359" s="7"/>
    </row>
    <row r="927360" spans="28:28">
      <c r="AB927360" s="7"/>
    </row>
    <row r="927361" spans="28:28">
      <c r="AB927361" s="7"/>
    </row>
    <row r="927362" spans="28:28">
      <c r="AB927362" s="7"/>
    </row>
    <row r="927363" spans="28:28">
      <c r="AB927363" s="7"/>
    </row>
    <row r="927364" spans="28:28">
      <c r="AB927364" s="7"/>
    </row>
    <row r="927365" spans="28:28">
      <c r="AB927365" s="7"/>
    </row>
    <row r="927366" spans="28:28">
      <c r="AB927366" s="7"/>
    </row>
    <row r="927367" spans="28:28">
      <c r="AB927367" s="7"/>
    </row>
    <row r="927368" spans="28:28">
      <c r="AB927368" s="7"/>
    </row>
    <row r="927369" spans="28:28">
      <c r="AB927369" s="7"/>
    </row>
    <row r="927370" spans="28:28">
      <c r="AB927370" s="7"/>
    </row>
    <row r="927371" spans="28:28">
      <c r="AB927371" s="7"/>
    </row>
    <row r="927372" spans="28:28">
      <c r="AB927372" s="7"/>
    </row>
    <row r="927373" spans="28:28">
      <c r="AB927373" s="7"/>
    </row>
    <row r="927374" spans="28:28">
      <c r="AB927374" s="7"/>
    </row>
    <row r="927375" spans="28:28">
      <c r="AB927375" s="7"/>
    </row>
    <row r="927376" spans="28:28">
      <c r="AB927376" s="7"/>
    </row>
    <row r="927377" spans="28:28">
      <c r="AB927377" s="7"/>
    </row>
    <row r="927378" spans="28:28">
      <c r="AB927378" s="7"/>
    </row>
    <row r="927379" spans="28:28">
      <c r="AB927379" s="7"/>
    </row>
    <row r="927380" spans="28:28">
      <c r="AB927380" s="7"/>
    </row>
    <row r="927381" spans="28:28">
      <c r="AB927381" s="7"/>
    </row>
    <row r="927382" spans="28:28">
      <c r="AB927382" s="7"/>
    </row>
    <row r="927383" spans="28:28">
      <c r="AB927383" s="7"/>
    </row>
    <row r="927384" spans="28:28">
      <c r="AB927384" s="7"/>
    </row>
    <row r="927385" spans="28:28">
      <c r="AB927385" s="7"/>
    </row>
    <row r="927386" spans="28:28">
      <c r="AB927386" s="7"/>
    </row>
    <row r="927387" spans="28:28">
      <c r="AB927387" s="7"/>
    </row>
    <row r="927388" spans="28:28">
      <c r="AB927388" s="7"/>
    </row>
    <row r="927389" spans="28:28">
      <c r="AB927389" s="7"/>
    </row>
    <row r="927390" spans="28:28">
      <c r="AB927390" s="7"/>
    </row>
    <row r="927391" spans="28:28">
      <c r="AB927391" s="7"/>
    </row>
    <row r="927392" spans="28:28">
      <c r="AB927392" s="7"/>
    </row>
    <row r="927393" spans="28:28">
      <c r="AB927393" s="7"/>
    </row>
    <row r="927394" spans="28:28">
      <c r="AB927394" s="7"/>
    </row>
    <row r="927395" spans="28:28">
      <c r="AB927395" s="7"/>
    </row>
    <row r="927396" spans="28:28">
      <c r="AB927396" s="7"/>
    </row>
    <row r="927397" spans="28:28">
      <c r="AB927397" s="7"/>
    </row>
    <row r="927398" spans="28:28">
      <c r="AB927398" s="7"/>
    </row>
    <row r="927399" spans="28:28">
      <c r="AB927399" s="7"/>
    </row>
    <row r="927400" spans="28:28">
      <c r="AB927400" s="7"/>
    </row>
    <row r="927401" spans="28:28">
      <c r="AB927401" s="7"/>
    </row>
    <row r="927402" spans="28:28">
      <c r="AB927402" s="7"/>
    </row>
    <row r="927403" spans="28:28">
      <c r="AB927403" s="7"/>
    </row>
    <row r="927404" spans="28:28">
      <c r="AB927404" s="7"/>
    </row>
    <row r="927405" spans="28:28">
      <c r="AB927405" s="7"/>
    </row>
    <row r="927406" spans="28:28">
      <c r="AB927406" s="7"/>
    </row>
    <row r="927407" spans="28:28">
      <c r="AB927407" s="7"/>
    </row>
    <row r="927408" spans="28:28">
      <c r="AB927408" s="7"/>
    </row>
    <row r="927409" spans="28:28">
      <c r="AB927409" s="7"/>
    </row>
    <row r="927410" spans="28:28">
      <c r="AB927410" s="7"/>
    </row>
    <row r="927411" spans="28:28">
      <c r="AB927411" s="7"/>
    </row>
    <row r="927412" spans="28:28">
      <c r="AB927412" s="7"/>
    </row>
    <row r="927413" spans="28:28">
      <c r="AB927413" s="7"/>
    </row>
    <row r="927414" spans="28:28">
      <c r="AB927414" s="7"/>
    </row>
    <row r="927415" spans="28:28">
      <c r="AB927415" s="7"/>
    </row>
    <row r="927416" spans="28:28">
      <c r="AB927416" s="7"/>
    </row>
    <row r="927417" spans="28:28">
      <c r="AB927417" s="7"/>
    </row>
    <row r="927418" spans="28:28">
      <c r="AB927418" s="7"/>
    </row>
    <row r="927419" spans="28:28">
      <c r="AB927419" s="7"/>
    </row>
    <row r="927420" spans="28:28">
      <c r="AB927420" s="7"/>
    </row>
    <row r="927421" spans="28:28">
      <c r="AB927421" s="7"/>
    </row>
    <row r="927422" spans="28:28">
      <c r="AB927422" s="7"/>
    </row>
    <row r="927423" spans="28:28">
      <c r="AB927423" s="7"/>
    </row>
    <row r="927424" spans="28:28">
      <c r="AB927424" s="7"/>
    </row>
    <row r="927425" spans="28:28">
      <c r="AB927425" s="7"/>
    </row>
    <row r="927426" spans="28:28">
      <c r="AB927426" s="7"/>
    </row>
    <row r="927427" spans="28:28">
      <c r="AB927427" s="7"/>
    </row>
    <row r="927428" spans="28:28">
      <c r="AB927428" s="7"/>
    </row>
    <row r="927429" spans="28:28">
      <c r="AB927429" s="7"/>
    </row>
    <row r="927430" spans="28:28">
      <c r="AB927430" s="7"/>
    </row>
    <row r="927431" spans="28:28">
      <c r="AB927431" s="7"/>
    </row>
    <row r="927432" spans="28:28">
      <c r="AB927432" s="7"/>
    </row>
    <row r="927433" spans="28:28">
      <c r="AB927433" s="7"/>
    </row>
    <row r="927434" spans="28:28">
      <c r="AB927434" s="7"/>
    </row>
    <row r="927435" spans="28:28">
      <c r="AB927435" s="7"/>
    </row>
    <row r="927436" spans="28:28">
      <c r="AB927436" s="7"/>
    </row>
    <row r="927437" spans="28:28">
      <c r="AB927437" s="7"/>
    </row>
    <row r="927438" spans="28:28">
      <c r="AB927438" s="7"/>
    </row>
    <row r="927439" spans="28:28">
      <c r="AB927439" s="7"/>
    </row>
    <row r="927440" spans="28:28">
      <c r="AB927440" s="7"/>
    </row>
    <row r="927441" spans="28:28">
      <c r="AB927441" s="7"/>
    </row>
    <row r="927442" spans="28:28">
      <c r="AB927442" s="7"/>
    </row>
    <row r="927443" spans="28:28">
      <c r="AB927443" s="7"/>
    </row>
    <row r="927444" spans="28:28">
      <c r="AB927444" s="7"/>
    </row>
    <row r="927445" spans="28:28">
      <c r="AB927445" s="7"/>
    </row>
    <row r="927446" spans="28:28">
      <c r="AB927446" s="7"/>
    </row>
    <row r="927447" spans="28:28">
      <c r="AB927447" s="7"/>
    </row>
    <row r="927448" spans="28:28">
      <c r="AB927448" s="7"/>
    </row>
    <row r="927449" spans="28:28">
      <c r="AB927449" s="7"/>
    </row>
    <row r="927450" spans="28:28">
      <c r="AB927450" s="7"/>
    </row>
    <row r="927451" spans="28:28">
      <c r="AB927451" s="7"/>
    </row>
    <row r="927452" spans="28:28">
      <c r="AB927452" s="7"/>
    </row>
    <row r="927453" spans="28:28">
      <c r="AB927453" s="7"/>
    </row>
    <row r="927454" spans="28:28">
      <c r="AB927454" s="7"/>
    </row>
    <row r="927455" spans="28:28">
      <c r="AB927455" s="7"/>
    </row>
    <row r="927456" spans="28:28">
      <c r="AB927456" s="7"/>
    </row>
    <row r="927457" spans="28:28">
      <c r="AB927457" s="7"/>
    </row>
    <row r="927458" spans="28:28">
      <c r="AB927458" s="7"/>
    </row>
    <row r="927459" spans="28:28">
      <c r="AB927459" s="7"/>
    </row>
    <row r="927460" spans="28:28">
      <c r="AB927460" s="7"/>
    </row>
    <row r="927461" spans="28:28">
      <c r="AB927461" s="7"/>
    </row>
    <row r="927462" spans="28:28">
      <c r="AB927462" s="7"/>
    </row>
    <row r="927463" spans="28:28">
      <c r="AB927463" s="7"/>
    </row>
    <row r="927464" spans="28:28">
      <c r="AB927464" s="7"/>
    </row>
    <row r="927465" spans="28:28">
      <c r="AB927465" s="7"/>
    </row>
    <row r="927466" spans="28:28">
      <c r="AB927466" s="7"/>
    </row>
    <row r="927467" spans="28:28">
      <c r="AB927467" s="7"/>
    </row>
    <row r="927468" spans="28:28">
      <c r="AB927468" s="7"/>
    </row>
    <row r="927469" spans="28:28">
      <c r="AB927469" s="7"/>
    </row>
    <row r="927470" spans="28:28">
      <c r="AB927470" s="7"/>
    </row>
    <row r="927471" spans="28:28">
      <c r="AB927471" s="7"/>
    </row>
    <row r="927472" spans="28:28">
      <c r="AB927472" s="7"/>
    </row>
    <row r="927473" spans="28:28">
      <c r="AB927473" s="7"/>
    </row>
    <row r="927474" spans="28:28">
      <c r="AB927474" s="7"/>
    </row>
    <row r="927475" spans="28:28">
      <c r="AB927475" s="7"/>
    </row>
    <row r="927476" spans="28:28">
      <c r="AB927476" s="7"/>
    </row>
    <row r="927477" spans="28:28">
      <c r="AB927477" s="7"/>
    </row>
    <row r="927478" spans="28:28">
      <c r="AB927478" s="7"/>
    </row>
    <row r="927479" spans="28:28">
      <c r="AB927479" s="7"/>
    </row>
    <row r="927480" spans="28:28">
      <c r="AB927480" s="7"/>
    </row>
    <row r="927481" spans="28:28">
      <c r="AB927481" s="7"/>
    </row>
    <row r="927482" spans="28:28">
      <c r="AB927482" s="7"/>
    </row>
    <row r="927483" spans="28:28">
      <c r="AB927483" s="7"/>
    </row>
    <row r="927484" spans="28:28">
      <c r="AB927484" s="7"/>
    </row>
    <row r="927485" spans="28:28">
      <c r="AB927485" s="7"/>
    </row>
    <row r="927486" spans="28:28">
      <c r="AB927486" s="7"/>
    </row>
    <row r="927487" spans="28:28">
      <c r="AB927487" s="7"/>
    </row>
    <row r="927488" spans="28:28">
      <c r="AB927488" s="7"/>
    </row>
    <row r="927489" spans="28:28">
      <c r="AB927489" s="7"/>
    </row>
    <row r="927490" spans="28:28">
      <c r="AB927490" s="7"/>
    </row>
    <row r="927491" spans="28:28">
      <c r="AB927491" s="7"/>
    </row>
    <row r="927492" spans="28:28">
      <c r="AB927492" s="7"/>
    </row>
    <row r="927493" spans="28:28">
      <c r="AB927493" s="7"/>
    </row>
    <row r="927494" spans="28:28">
      <c r="AB927494" s="7"/>
    </row>
    <row r="927495" spans="28:28">
      <c r="AB927495" s="7"/>
    </row>
    <row r="927496" spans="28:28">
      <c r="AB927496" s="7"/>
    </row>
    <row r="927497" spans="28:28">
      <c r="AB927497" s="7"/>
    </row>
    <row r="927498" spans="28:28">
      <c r="AB927498" s="7"/>
    </row>
    <row r="927499" spans="28:28">
      <c r="AB927499" s="7"/>
    </row>
    <row r="927500" spans="28:28">
      <c r="AB927500" s="7"/>
    </row>
    <row r="927501" spans="28:28">
      <c r="AB927501" s="7"/>
    </row>
    <row r="927502" spans="28:28">
      <c r="AB927502" s="7"/>
    </row>
    <row r="927503" spans="28:28">
      <c r="AB927503" s="7"/>
    </row>
    <row r="927504" spans="28:28">
      <c r="AB927504" s="7"/>
    </row>
    <row r="927505" spans="28:28">
      <c r="AB927505" s="7"/>
    </row>
    <row r="927506" spans="28:28">
      <c r="AB927506" s="7"/>
    </row>
    <row r="927507" spans="28:28">
      <c r="AB927507" s="7"/>
    </row>
    <row r="927508" spans="28:28">
      <c r="AB927508" s="7"/>
    </row>
    <row r="927509" spans="28:28">
      <c r="AB927509" s="7"/>
    </row>
    <row r="927510" spans="28:28">
      <c r="AB927510" s="7"/>
    </row>
    <row r="927511" spans="28:28">
      <c r="AB927511" s="7"/>
    </row>
    <row r="927512" spans="28:28">
      <c r="AB927512" s="7"/>
    </row>
    <row r="927513" spans="28:28">
      <c r="AB927513" s="7"/>
    </row>
    <row r="927514" spans="28:28">
      <c r="AB927514" s="7"/>
    </row>
    <row r="927515" spans="28:28">
      <c r="AB927515" s="7"/>
    </row>
    <row r="927516" spans="28:28">
      <c r="AB927516" s="7"/>
    </row>
    <row r="927517" spans="28:28">
      <c r="AB927517" s="7"/>
    </row>
    <row r="927518" spans="28:28">
      <c r="AB927518" s="7"/>
    </row>
    <row r="927519" spans="28:28">
      <c r="AB927519" s="7"/>
    </row>
    <row r="927520" spans="28:28">
      <c r="AB927520" s="7"/>
    </row>
    <row r="927521" spans="28:28">
      <c r="AB927521" s="7"/>
    </row>
    <row r="927522" spans="28:28">
      <c r="AB927522" s="7"/>
    </row>
    <row r="927523" spans="28:28">
      <c r="AB927523" s="7"/>
    </row>
    <row r="927524" spans="28:28">
      <c r="AB927524" s="7"/>
    </row>
    <row r="927525" spans="28:28">
      <c r="AB927525" s="7"/>
    </row>
    <row r="927526" spans="28:28">
      <c r="AB927526" s="7"/>
    </row>
    <row r="927527" spans="28:28">
      <c r="AB927527" s="7"/>
    </row>
    <row r="927528" spans="28:28">
      <c r="AB927528" s="7"/>
    </row>
    <row r="927529" spans="28:28">
      <c r="AB927529" s="7"/>
    </row>
    <row r="927530" spans="28:28">
      <c r="AB927530" s="7"/>
    </row>
    <row r="927531" spans="28:28">
      <c r="AB927531" s="7"/>
    </row>
    <row r="927532" spans="28:28">
      <c r="AB927532" s="7"/>
    </row>
    <row r="927533" spans="28:28">
      <c r="AB927533" s="7"/>
    </row>
    <row r="927534" spans="28:28">
      <c r="AB927534" s="7"/>
    </row>
    <row r="927535" spans="28:28">
      <c r="AB927535" s="7"/>
    </row>
    <row r="927536" spans="28:28">
      <c r="AB927536" s="7"/>
    </row>
    <row r="927537" spans="28:28">
      <c r="AB927537" s="7"/>
    </row>
    <row r="927538" spans="28:28">
      <c r="AB927538" s="7"/>
    </row>
    <row r="927539" spans="28:28">
      <c r="AB927539" s="7"/>
    </row>
    <row r="927540" spans="28:28">
      <c r="AB927540" s="7"/>
    </row>
    <row r="927541" spans="28:28">
      <c r="AB927541" s="7"/>
    </row>
    <row r="927542" spans="28:28">
      <c r="AB927542" s="7"/>
    </row>
    <row r="927543" spans="28:28">
      <c r="AB927543" s="7"/>
    </row>
    <row r="927544" spans="28:28">
      <c r="AB927544" s="7"/>
    </row>
    <row r="927545" spans="28:28">
      <c r="AB927545" s="7"/>
    </row>
    <row r="927546" spans="28:28">
      <c r="AB927546" s="7"/>
    </row>
    <row r="927547" spans="28:28">
      <c r="AB927547" s="7"/>
    </row>
    <row r="927548" spans="28:28">
      <c r="AB927548" s="7"/>
    </row>
    <row r="927549" spans="28:28">
      <c r="AB927549" s="7"/>
    </row>
    <row r="927550" spans="28:28">
      <c r="AB927550" s="7"/>
    </row>
    <row r="927551" spans="28:28">
      <c r="AB927551" s="7"/>
    </row>
    <row r="927552" spans="28:28">
      <c r="AB927552" s="7"/>
    </row>
    <row r="927553" spans="28:28">
      <c r="AB927553" s="7"/>
    </row>
    <row r="927554" spans="28:28">
      <c r="AB927554" s="7"/>
    </row>
    <row r="927555" spans="28:28">
      <c r="AB927555" s="7"/>
    </row>
    <row r="927556" spans="28:28">
      <c r="AB927556" s="7"/>
    </row>
    <row r="927557" spans="28:28">
      <c r="AB927557" s="7"/>
    </row>
    <row r="927558" spans="28:28">
      <c r="AB927558" s="7"/>
    </row>
    <row r="927559" spans="28:28">
      <c r="AB927559" s="7"/>
    </row>
    <row r="927560" spans="28:28">
      <c r="AB927560" s="7"/>
    </row>
    <row r="927561" spans="28:28">
      <c r="AB927561" s="7"/>
    </row>
    <row r="927562" spans="28:28">
      <c r="AB927562" s="7"/>
    </row>
    <row r="927563" spans="28:28">
      <c r="AB927563" s="7"/>
    </row>
    <row r="927564" spans="28:28">
      <c r="AB927564" s="7"/>
    </row>
    <row r="927565" spans="28:28">
      <c r="AB927565" s="7"/>
    </row>
    <row r="927566" spans="28:28">
      <c r="AB927566" s="7"/>
    </row>
    <row r="927567" spans="28:28">
      <c r="AB927567" s="7"/>
    </row>
    <row r="927568" spans="28:28">
      <c r="AB927568" s="7"/>
    </row>
    <row r="927569" spans="28:28">
      <c r="AB927569" s="7"/>
    </row>
    <row r="927570" spans="28:28">
      <c r="AB927570" s="7"/>
    </row>
    <row r="927571" spans="28:28">
      <c r="AB927571" s="7"/>
    </row>
    <row r="927572" spans="28:28">
      <c r="AB927572" s="7"/>
    </row>
    <row r="927573" spans="28:28">
      <c r="AB927573" s="7"/>
    </row>
    <row r="927574" spans="28:28">
      <c r="AB927574" s="7"/>
    </row>
    <row r="927575" spans="28:28">
      <c r="AB927575" s="7"/>
    </row>
    <row r="927576" spans="28:28">
      <c r="AB927576" s="7"/>
    </row>
    <row r="927577" spans="28:28">
      <c r="AB927577" s="7"/>
    </row>
    <row r="927578" spans="28:28">
      <c r="AB927578" s="7"/>
    </row>
    <row r="927579" spans="28:28">
      <c r="AB927579" s="7"/>
    </row>
    <row r="927580" spans="28:28">
      <c r="AB927580" s="7"/>
    </row>
    <row r="927581" spans="28:28">
      <c r="AB927581" s="7"/>
    </row>
    <row r="927582" spans="28:28">
      <c r="AB927582" s="7"/>
    </row>
    <row r="927583" spans="28:28">
      <c r="AB927583" s="7"/>
    </row>
    <row r="927584" spans="28:28">
      <c r="AB927584" s="7"/>
    </row>
    <row r="927585" spans="28:28">
      <c r="AB927585" s="7"/>
    </row>
    <row r="927586" spans="28:28">
      <c r="AB927586" s="7"/>
    </row>
    <row r="927587" spans="28:28">
      <c r="AB927587" s="7"/>
    </row>
    <row r="927588" spans="28:28">
      <c r="AB927588" s="7"/>
    </row>
    <row r="927589" spans="28:28">
      <c r="AB927589" s="7"/>
    </row>
    <row r="927590" spans="28:28">
      <c r="AB927590" s="7"/>
    </row>
    <row r="927591" spans="28:28">
      <c r="AB927591" s="7"/>
    </row>
    <row r="927592" spans="28:28">
      <c r="AB927592" s="7"/>
    </row>
    <row r="927593" spans="28:28">
      <c r="AB927593" s="7"/>
    </row>
    <row r="927594" spans="28:28">
      <c r="AB927594" s="7"/>
    </row>
    <row r="927595" spans="28:28">
      <c r="AB927595" s="7"/>
    </row>
    <row r="927596" spans="28:28">
      <c r="AB927596" s="7"/>
    </row>
    <row r="927597" spans="28:28">
      <c r="AB927597" s="7"/>
    </row>
    <row r="927598" spans="28:28">
      <c r="AB927598" s="7"/>
    </row>
    <row r="927599" spans="28:28">
      <c r="AB927599" s="7"/>
    </row>
    <row r="927600" spans="28:28">
      <c r="AB927600" s="7"/>
    </row>
    <row r="927601" spans="28:28">
      <c r="AB927601" s="7"/>
    </row>
    <row r="927602" spans="28:28">
      <c r="AB927602" s="7"/>
    </row>
    <row r="927603" spans="28:28">
      <c r="AB927603" s="7"/>
    </row>
    <row r="927604" spans="28:28">
      <c r="AB927604" s="7"/>
    </row>
    <row r="927605" spans="28:28">
      <c r="AB927605" s="7"/>
    </row>
    <row r="927606" spans="28:28">
      <c r="AB927606" s="7"/>
    </row>
    <row r="927607" spans="28:28">
      <c r="AB927607" s="7"/>
    </row>
    <row r="927608" spans="28:28">
      <c r="AB927608" s="7"/>
    </row>
    <row r="927609" spans="28:28">
      <c r="AB927609" s="7"/>
    </row>
    <row r="927610" spans="28:28">
      <c r="AB927610" s="7"/>
    </row>
    <row r="927611" spans="28:28">
      <c r="AB927611" s="7"/>
    </row>
    <row r="927612" spans="28:28">
      <c r="AB927612" s="7"/>
    </row>
    <row r="927613" spans="28:28">
      <c r="AB927613" s="7"/>
    </row>
    <row r="927614" spans="28:28">
      <c r="AB927614" s="7"/>
    </row>
    <row r="927615" spans="28:28">
      <c r="AB927615" s="7"/>
    </row>
    <row r="927616" spans="28:28">
      <c r="AB927616" s="7"/>
    </row>
    <row r="927617" spans="28:28">
      <c r="AB927617" s="7"/>
    </row>
    <row r="927618" spans="28:28">
      <c r="AB927618" s="7"/>
    </row>
    <row r="927619" spans="28:28">
      <c r="AB927619" s="7"/>
    </row>
    <row r="927620" spans="28:28">
      <c r="AB927620" s="7"/>
    </row>
    <row r="927621" spans="28:28">
      <c r="AB927621" s="7"/>
    </row>
    <row r="927622" spans="28:28">
      <c r="AB927622" s="7"/>
    </row>
    <row r="927623" spans="28:28">
      <c r="AB927623" s="7"/>
    </row>
    <row r="927624" spans="28:28">
      <c r="AB927624" s="7"/>
    </row>
    <row r="927625" spans="28:28">
      <c r="AB927625" s="7"/>
    </row>
    <row r="927626" spans="28:28">
      <c r="AB927626" s="7"/>
    </row>
    <row r="927627" spans="28:28">
      <c r="AB927627" s="7"/>
    </row>
    <row r="927628" spans="28:28">
      <c r="AB927628" s="7"/>
    </row>
    <row r="927629" spans="28:28">
      <c r="AB927629" s="7"/>
    </row>
    <row r="927630" spans="28:28">
      <c r="AB927630" s="7"/>
    </row>
    <row r="927631" spans="28:28">
      <c r="AB927631" s="7"/>
    </row>
    <row r="927632" spans="28:28">
      <c r="AB927632" s="7"/>
    </row>
    <row r="927633" spans="28:28">
      <c r="AB927633" s="7"/>
    </row>
    <row r="927634" spans="28:28">
      <c r="AB927634" s="7"/>
    </row>
    <row r="927635" spans="28:28">
      <c r="AB927635" s="7"/>
    </row>
    <row r="927636" spans="28:28">
      <c r="AB927636" s="7"/>
    </row>
    <row r="927637" spans="28:28">
      <c r="AB927637" s="7"/>
    </row>
    <row r="927638" spans="28:28">
      <c r="AB927638" s="7"/>
    </row>
    <row r="927639" spans="28:28">
      <c r="AB927639" s="7"/>
    </row>
    <row r="927640" spans="28:28">
      <c r="AB927640" s="7"/>
    </row>
    <row r="927641" spans="28:28">
      <c r="AB927641" s="7"/>
    </row>
    <row r="927642" spans="28:28">
      <c r="AB927642" s="7"/>
    </row>
    <row r="927643" spans="28:28">
      <c r="AB927643" s="7"/>
    </row>
    <row r="927644" spans="28:28">
      <c r="AB927644" s="7"/>
    </row>
    <row r="927645" spans="28:28">
      <c r="AB927645" s="7"/>
    </row>
    <row r="927646" spans="28:28">
      <c r="AB927646" s="7"/>
    </row>
    <row r="927647" spans="28:28">
      <c r="AB927647" s="7"/>
    </row>
    <row r="927648" spans="28:28">
      <c r="AB927648" s="7"/>
    </row>
    <row r="927649" spans="28:28">
      <c r="AB927649" s="7"/>
    </row>
    <row r="927650" spans="28:28">
      <c r="AB927650" s="7"/>
    </row>
    <row r="927651" spans="28:28">
      <c r="AB927651" s="7"/>
    </row>
    <row r="927652" spans="28:28">
      <c r="AB927652" s="7"/>
    </row>
    <row r="927653" spans="28:28">
      <c r="AB927653" s="7"/>
    </row>
    <row r="927654" spans="28:28">
      <c r="AB927654" s="7"/>
    </row>
    <row r="927655" spans="28:28">
      <c r="AB927655" s="7"/>
    </row>
    <row r="927656" spans="28:28">
      <c r="AB927656" s="7"/>
    </row>
    <row r="927657" spans="28:28">
      <c r="AB927657" s="7"/>
    </row>
    <row r="927658" spans="28:28">
      <c r="AB927658" s="7"/>
    </row>
    <row r="927659" spans="28:28">
      <c r="AB927659" s="7"/>
    </row>
    <row r="927660" spans="28:28">
      <c r="AB927660" s="7"/>
    </row>
    <row r="927661" spans="28:28">
      <c r="AB927661" s="7"/>
    </row>
    <row r="927662" spans="28:28">
      <c r="AB927662" s="7"/>
    </row>
    <row r="927663" spans="28:28">
      <c r="AB927663" s="7"/>
    </row>
    <row r="927664" spans="28:28">
      <c r="AB927664" s="7"/>
    </row>
    <row r="927665" spans="28:28">
      <c r="AB927665" s="7"/>
    </row>
    <row r="927666" spans="28:28">
      <c r="AB927666" s="7"/>
    </row>
    <row r="927667" spans="28:28">
      <c r="AB927667" s="7"/>
    </row>
    <row r="927668" spans="28:28">
      <c r="AB927668" s="7"/>
    </row>
    <row r="927669" spans="28:28">
      <c r="AB927669" s="7"/>
    </row>
    <row r="927670" spans="28:28">
      <c r="AB927670" s="7"/>
    </row>
    <row r="927671" spans="28:28">
      <c r="AB927671" s="7"/>
    </row>
    <row r="927672" spans="28:28">
      <c r="AB927672" s="7"/>
    </row>
    <row r="927673" spans="28:28">
      <c r="AB927673" s="7"/>
    </row>
    <row r="927674" spans="28:28">
      <c r="AB927674" s="7"/>
    </row>
    <row r="927675" spans="28:28">
      <c r="AB927675" s="7"/>
    </row>
    <row r="927676" spans="28:28">
      <c r="AB927676" s="7"/>
    </row>
    <row r="927677" spans="28:28">
      <c r="AB927677" s="7"/>
    </row>
    <row r="927678" spans="28:28">
      <c r="AB927678" s="7"/>
    </row>
    <row r="927679" spans="28:28">
      <c r="AB927679" s="7"/>
    </row>
    <row r="927680" spans="28:28">
      <c r="AB927680" s="7"/>
    </row>
    <row r="927681" spans="28:28">
      <c r="AB927681" s="7"/>
    </row>
    <row r="927682" spans="28:28">
      <c r="AB927682" s="7"/>
    </row>
    <row r="927683" spans="28:28">
      <c r="AB927683" s="7"/>
    </row>
    <row r="927684" spans="28:28">
      <c r="AB927684" s="7"/>
    </row>
    <row r="927685" spans="28:28">
      <c r="AB927685" s="7"/>
    </row>
    <row r="927686" spans="28:28">
      <c r="AB927686" s="7"/>
    </row>
    <row r="927687" spans="28:28">
      <c r="AB927687" s="7"/>
    </row>
    <row r="927688" spans="28:28">
      <c r="AB927688" s="7"/>
    </row>
    <row r="927689" spans="28:28">
      <c r="AB927689" s="7"/>
    </row>
    <row r="927690" spans="28:28">
      <c r="AB927690" s="7"/>
    </row>
    <row r="927691" spans="28:28">
      <c r="AB927691" s="7"/>
    </row>
    <row r="927692" spans="28:28">
      <c r="AB927692" s="7"/>
    </row>
    <row r="927693" spans="28:28">
      <c r="AB927693" s="7"/>
    </row>
    <row r="927694" spans="28:28">
      <c r="AB927694" s="7"/>
    </row>
    <row r="927695" spans="28:28">
      <c r="AB927695" s="7"/>
    </row>
    <row r="927696" spans="28:28">
      <c r="AB927696" s="7"/>
    </row>
    <row r="927697" spans="28:28">
      <c r="AB927697" s="7"/>
    </row>
    <row r="927698" spans="28:28">
      <c r="AB927698" s="7"/>
    </row>
    <row r="927699" spans="28:28">
      <c r="AB927699" s="7"/>
    </row>
    <row r="927700" spans="28:28">
      <c r="AB927700" s="7"/>
    </row>
    <row r="927701" spans="28:28">
      <c r="AB927701" s="7"/>
    </row>
    <row r="927702" spans="28:28">
      <c r="AB927702" s="7"/>
    </row>
    <row r="927703" spans="28:28">
      <c r="AB927703" s="7"/>
    </row>
    <row r="927704" spans="28:28">
      <c r="AB927704" s="7"/>
    </row>
    <row r="927705" spans="28:28">
      <c r="AB927705" s="7"/>
    </row>
    <row r="927706" spans="28:28">
      <c r="AB927706" s="7"/>
    </row>
    <row r="927707" spans="28:28">
      <c r="AB927707" s="7"/>
    </row>
    <row r="927708" spans="28:28">
      <c r="AB927708" s="7"/>
    </row>
    <row r="927709" spans="28:28">
      <c r="AB927709" s="7"/>
    </row>
    <row r="927710" spans="28:28">
      <c r="AB927710" s="7"/>
    </row>
    <row r="927711" spans="28:28">
      <c r="AB927711" s="7"/>
    </row>
    <row r="927712" spans="28:28">
      <c r="AB927712" s="7"/>
    </row>
    <row r="927713" spans="28:28">
      <c r="AB927713" s="7"/>
    </row>
    <row r="927714" spans="28:28">
      <c r="AB927714" s="7"/>
    </row>
    <row r="927715" spans="28:28">
      <c r="AB927715" s="7"/>
    </row>
    <row r="927716" spans="28:28">
      <c r="AB927716" s="7"/>
    </row>
    <row r="927717" spans="28:28">
      <c r="AB927717" s="7"/>
    </row>
    <row r="927718" spans="28:28">
      <c r="AB927718" s="7"/>
    </row>
    <row r="927719" spans="28:28">
      <c r="AB927719" s="7"/>
    </row>
    <row r="927720" spans="28:28">
      <c r="AB927720" s="7"/>
    </row>
    <row r="927721" spans="28:28">
      <c r="AB927721" s="7"/>
    </row>
    <row r="927722" spans="28:28">
      <c r="AB927722" s="7"/>
    </row>
    <row r="927723" spans="28:28">
      <c r="AB927723" s="7"/>
    </row>
    <row r="927724" spans="28:28">
      <c r="AB927724" s="7"/>
    </row>
    <row r="927725" spans="28:28">
      <c r="AB927725" s="7"/>
    </row>
    <row r="927726" spans="28:28">
      <c r="AB927726" s="7"/>
    </row>
    <row r="927727" spans="28:28">
      <c r="AB927727" s="7"/>
    </row>
    <row r="927728" spans="28:28">
      <c r="AB927728" s="7"/>
    </row>
    <row r="927729" spans="28:28">
      <c r="AB927729" s="7"/>
    </row>
    <row r="927730" spans="28:28">
      <c r="AB927730" s="7"/>
    </row>
    <row r="927731" spans="28:28">
      <c r="AB927731" s="7"/>
    </row>
    <row r="927732" spans="28:28">
      <c r="AB927732" s="7"/>
    </row>
    <row r="927733" spans="28:28">
      <c r="AB927733" s="7"/>
    </row>
    <row r="927734" spans="28:28">
      <c r="AB927734" s="7"/>
    </row>
    <row r="927735" spans="28:28">
      <c r="AB927735" s="7"/>
    </row>
    <row r="927736" spans="28:28">
      <c r="AB927736" s="7"/>
    </row>
    <row r="927737" spans="28:28">
      <c r="AB927737" s="7"/>
    </row>
    <row r="927738" spans="28:28">
      <c r="AB927738" s="7"/>
    </row>
    <row r="927739" spans="28:28">
      <c r="AB927739" s="7"/>
    </row>
    <row r="927740" spans="28:28">
      <c r="AB927740" s="7"/>
    </row>
    <row r="927741" spans="28:28">
      <c r="AB927741" s="7"/>
    </row>
    <row r="927742" spans="28:28">
      <c r="AB927742" s="7"/>
    </row>
    <row r="927743" spans="28:28">
      <c r="AB927743" s="7"/>
    </row>
    <row r="927744" spans="28:28">
      <c r="AB927744" s="7"/>
    </row>
    <row r="927745" spans="28:28">
      <c r="AB927745" s="7"/>
    </row>
    <row r="927746" spans="28:28">
      <c r="AB927746" s="7"/>
    </row>
    <row r="927747" spans="28:28">
      <c r="AB927747" s="7"/>
    </row>
    <row r="927748" spans="28:28">
      <c r="AB927748" s="7"/>
    </row>
    <row r="927749" spans="28:28">
      <c r="AB927749" s="7"/>
    </row>
    <row r="927750" spans="28:28">
      <c r="AB927750" s="7"/>
    </row>
    <row r="927751" spans="28:28">
      <c r="AB927751" s="7"/>
    </row>
    <row r="927752" spans="28:28">
      <c r="AB927752" s="7"/>
    </row>
    <row r="927753" spans="28:28">
      <c r="AB927753" s="7"/>
    </row>
    <row r="927754" spans="28:28">
      <c r="AB927754" s="7"/>
    </row>
    <row r="927755" spans="28:28">
      <c r="AB927755" s="7"/>
    </row>
    <row r="927756" spans="28:28">
      <c r="AB927756" s="7"/>
    </row>
    <row r="927757" spans="28:28">
      <c r="AB927757" s="7"/>
    </row>
    <row r="927758" spans="28:28">
      <c r="AB927758" s="7"/>
    </row>
    <row r="927759" spans="28:28">
      <c r="AB927759" s="7"/>
    </row>
    <row r="927760" spans="28:28">
      <c r="AB927760" s="7"/>
    </row>
    <row r="927761" spans="28:28">
      <c r="AB927761" s="7"/>
    </row>
    <row r="927762" spans="28:28">
      <c r="AB927762" s="7"/>
    </row>
    <row r="927763" spans="28:28">
      <c r="AB927763" s="7"/>
    </row>
    <row r="927764" spans="28:28">
      <c r="AB927764" s="7"/>
    </row>
    <row r="927765" spans="28:28">
      <c r="AB927765" s="7"/>
    </row>
    <row r="927766" spans="28:28">
      <c r="AB927766" s="7"/>
    </row>
    <row r="927767" spans="28:28">
      <c r="AB927767" s="7"/>
    </row>
    <row r="927768" spans="28:28">
      <c r="AB927768" s="7"/>
    </row>
    <row r="927769" spans="28:28">
      <c r="AB927769" s="7"/>
    </row>
    <row r="927770" spans="28:28">
      <c r="AB927770" s="7"/>
    </row>
    <row r="927771" spans="28:28">
      <c r="AB927771" s="7"/>
    </row>
    <row r="927772" spans="28:28">
      <c r="AB927772" s="7"/>
    </row>
    <row r="927773" spans="28:28">
      <c r="AB927773" s="7"/>
    </row>
    <row r="927774" spans="28:28">
      <c r="AB927774" s="7"/>
    </row>
    <row r="927775" spans="28:28">
      <c r="AB927775" s="7"/>
    </row>
    <row r="927776" spans="28:28">
      <c r="AB927776" s="7"/>
    </row>
    <row r="927777" spans="28:28">
      <c r="AB927777" s="7"/>
    </row>
    <row r="927778" spans="28:28">
      <c r="AB927778" s="7"/>
    </row>
    <row r="927779" spans="28:28">
      <c r="AB927779" s="7"/>
    </row>
    <row r="927780" spans="28:28">
      <c r="AB927780" s="7"/>
    </row>
    <row r="927781" spans="28:28">
      <c r="AB927781" s="7"/>
    </row>
    <row r="927782" spans="28:28">
      <c r="AB927782" s="7"/>
    </row>
    <row r="927783" spans="28:28">
      <c r="AB927783" s="7"/>
    </row>
    <row r="927784" spans="28:28">
      <c r="AB927784" s="7"/>
    </row>
    <row r="927785" spans="28:28">
      <c r="AB927785" s="7"/>
    </row>
    <row r="927786" spans="28:28">
      <c r="AB927786" s="7"/>
    </row>
    <row r="927787" spans="28:28">
      <c r="AB927787" s="7"/>
    </row>
    <row r="927788" spans="28:28">
      <c r="AB927788" s="7"/>
    </row>
    <row r="927789" spans="28:28">
      <c r="AB927789" s="7"/>
    </row>
    <row r="927790" spans="28:28">
      <c r="AB927790" s="7"/>
    </row>
    <row r="927791" spans="28:28">
      <c r="AB927791" s="7"/>
    </row>
    <row r="927792" spans="28:28">
      <c r="AB927792" s="7"/>
    </row>
    <row r="927793" spans="28:28">
      <c r="AB927793" s="7"/>
    </row>
    <row r="927794" spans="28:28">
      <c r="AB927794" s="7"/>
    </row>
    <row r="927795" spans="28:28">
      <c r="AB927795" s="7"/>
    </row>
    <row r="927796" spans="28:28">
      <c r="AB927796" s="7"/>
    </row>
    <row r="927797" spans="28:28">
      <c r="AB927797" s="7"/>
    </row>
    <row r="927798" spans="28:28">
      <c r="AB927798" s="7"/>
    </row>
    <row r="927799" spans="28:28">
      <c r="AB927799" s="7"/>
    </row>
    <row r="927800" spans="28:28">
      <c r="AB927800" s="7"/>
    </row>
    <row r="927801" spans="28:28">
      <c r="AB927801" s="7"/>
    </row>
    <row r="927802" spans="28:28">
      <c r="AB927802" s="7"/>
    </row>
    <row r="927803" spans="28:28">
      <c r="AB927803" s="7"/>
    </row>
    <row r="927804" spans="28:28">
      <c r="AB927804" s="7"/>
    </row>
    <row r="927805" spans="28:28">
      <c r="AB927805" s="7"/>
    </row>
    <row r="927806" spans="28:28">
      <c r="AB927806" s="7"/>
    </row>
    <row r="927807" spans="28:28">
      <c r="AB927807" s="7"/>
    </row>
    <row r="927808" spans="28:28">
      <c r="AB927808" s="7"/>
    </row>
    <row r="927809" spans="28:28">
      <c r="AB927809" s="7"/>
    </row>
    <row r="927810" spans="28:28">
      <c r="AB927810" s="7"/>
    </row>
    <row r="927811" spans="28:28">
      <c r="AB927811" s="7"/>
    </row>
    <row r="927812" spans="28:28">
      <c r="AB927812" s="7"/>
    </row>
    <row r="927813" spans="28:28">
      <c r="AB927813" s="7"/>
    </row>
    <row r="927814" spans="28:28">
      <c r="AB927814" s="7"/>
    </row>
    <row r="927815" spans="28:28">
      <c r="AB927815" s="7"/>
    </row>
    <row r="927816" spans="28:28">
      <c r="AB927816" s="7"/>
    </row>
    <row r="927817" spans="28:28">
      <c r="AB927817" s="7"/>
    </row>
    <row r="927818" spans="28:28">
      <c r="AB927818" s="7"/>
    </row>
    <row r="927819" spans="28:28">
      <c r="AB927819" s="7"/>
    </row>
    <row r="927820" spans="28:28">
      <c r="AB927820" s="7"/>
    </row>
    <row r="927821" spans="28:28">
      <c r="AB927821" s="7"/>
    </row>
    <row r="927822" spans="28:28">
      <c r="AB927822" s="7"/>
    </row>
    <row r="927823" spans="28:28">
      <c r="AB927823" s="7"/>
    </row>
    <row r="927824" spans="28:28">
      <c r="AB927824" s="7"/>
    </row>
    <row r="927825" spans="28:28">
      <c r="AB927825" s="7"/>
    </row>
    <row r="927826" spans="28:28">
      <c r="AB927826" s="7"/>
    </row>
    <row r="927827" spans="28:28">
      <c r="AB927827" s="7"/>
    </row>
    <row r="927828" spans="28:28">
      <c r="AB927828" s="7"/>
    </row>
    <row r="927829" spans="28:28">
      <c r="AB927829" s="7"/>
    </row>
    <row r="927830" spans="28:28">
      <c r="AB927830" s="7"/>
    </row>
    <row r="927831" spans="28:28">
      <c r="AB927831" s="7"/>
    </row>
    <row r="927832" spans="28:28">
      <c r="AB927832" s="7"/>
    </row>
    <row r="927833" spans="28:28">
      <c r="AB927833" s="7"/>
    </row>
    <row r="927834" spans="28:28">
      <c r="AB927834" s="7"/>
    </row>
    <row r="927835" spans="28:28">
      <c r="AB927835" s="7"/>
    </row>
    <row r="927836" spans="28:28">
      <c r="AB927836" s="7"/>
    </row>
    <row r="927837" spans="28:28">
      <c r="AB927837" s="7"/>
    </row>
    <row r="927838" spans="28:28">
      <c r="AB927838" s="7"/>
    </row>
    <row r="927839" spans="28:28">
      <c r="AB927839" s="7"/>
    </row>
    <row r="927840" spans="28:28">
      <c r="AB927840" s="7"/>
    </row>
    <row r="927841" spans="28:28">
      <c r="AB927841" s="7"/>
    </row>
    <row r="927842" spans="28:28">
      <c r="AB927842" s="7"/>
    </row>
    <row r="927843" spans="28:28">
      <c r="AB927843" s="7"/>
    </row>
    <row r="927844" spans="28:28">
      <c r="AB927844" s="7"/>
    </row>
    <row r="927845" spans="28:28">
      <c r="AB927845" s="7"/>
    </row>
    <row r="927846" spans="28:28">
      <c r="AB927846" s="7"/>
    </row>
    <row r="927847" spans="28:28">
      <c r="AB927847" s="7"/>
    </row>
    <row r="927848" spans="28:28">
      <c r="AB927848" s="7"/>
    </row>
    <row r="927849" spans="28:28">
      <c r="AB927849" s="7"/>
    </row>
    <row r="927850" spans="28:28">
      <c r="AB927850" s="7"/>
    </row>
    <row r="927851" spans="28:28">
      <c r="AB927851" s="7"/>
    </row>
    <row r="927852" spans="28:28">
      <c r="AB927852" s="7"/>
    </row>
    <row r="927853" spans="28:28">
      <c r="AB927853" s="7"/>
    </row>
    <row r="927854" spans="28:28">
      <c r="AB927854" s="7"/>
    </row>
    <row r="927855" spans="28:28">
      <c r="AB927855" s="7"/>
    </row>
    <row r="927856" spans="28:28">
      <c r="AB927856" s="7"/>
    </row>
    <row r="927857" spans="28:28">
      <c r="AB927857" s="7"/>
    </row>
    <row r="927858" spans="28:28">
      <c r="AB927858" s="7"/>
    </row>
    <row r="927859" spans="28:28">
      <c r="AB927859" s="7"/>
    </row>
    <row r="927860" spans="28:28">
      <c r="AB927860" s="7"/>
    </row>
    <row r="927861" spans="28:28">
      <c r="AB927861" s="7"/>
    </row>
    <row r="927862" spans="28:28">
      <c r="AB927862" s="7"/>
    </row>
    <row r="927863" spans="28:28">
      <c r="AB927863" s="7"/>
    </row>
    <row r="927864" spans="28:28">
      <c r="AB927864" s="7"/>
    </row>
    <row r="927865" spans="28:28">
      <c r="AB927865" s="7"/>
    </row>
    <row r="927866" spans="28:28">
      <c r="AB927866" s="7"/>
    </row>
    <row r="927867" spans="28:28">
      <c r="AB927867" s="7"/>
    </row>
    <row r="927868" spans="28:28">
      <c r="AB927868" s="7"/>
    </row>
    <row r="927869" spans="28:28">
      <c r="AB927869" s="7"/>
    </row>
    <row r="927870" spans="28:28">
      <c r="AB927870" s="7"/>
    </row>
    <row r="927871" spans="28:28">
      <c r="AB927871" s="7"/>
    </row>
    <row r="927872" spans="28:28">
      <c r="AB927872" s="7"/>
    </row>
    <row r="927873" spans="28:28">
      <c r="AB927873" s="7"/>
    </row>
    <row r="927874" spans="28:28">
      <c r="AB927874" s="7"/>
    </row>
    <row r="927875" spans="28:28">
      <c r="AB927875" s="7"/>
    </row>
    <row r="927876" spans="28:28">
      <c r="AB927876" s="7"/>
    </row>
    <row r="927877" spans="28:28">
      <c r="AB927877" s="7"/>
    </row>
    <row r="927878" spans="28:28">
      <c r="AB927878" s="7"/>
    </row>
    <row r="927879" spans="28:28">
      <c r="AB927879" s="7"/>
    </row>
    <row r="927880" spans="28:28">
      <c r="AB927880" s="7"/>
    </row>
    <row r="927881" spans="28:28">
      <c r="AB927881" s="7"/>
    </row>
    <row r="927882" spans="28:28">
      <c r="AB927882" s="7"/>
    </row>
    <row r="927883" spans="28:28">
      <c r="AB927883" s="7"/>
    </row>
    <row r="927884" spans="28:28">
      <c r="AB927884" s="7"/>
    </row>
    <row r="927885" spans="28:28">
      <c r="AB927885" s="7"/>
    </row>
    <row r="927886" spans="28:28">
      <c r="AB927886" s="7"/>
    </row>
    <row r="927887" spans="28:28">
      <c r="AB927887" s="7"/>
    </row>
    <row r="927888" spans="28:28">
      <c r="AB927888" s="7"/>
    </row>
    <row r="927889" spans="28:28">
      <c r="AB927889" s="7"/>
    </row>
    <row r="927890" spans="28:28">
      <c r="AB927890" s="7"/>
    </row>
    <row r="927891" spans="28:28">
      <c r="AB927891" s="7"/>
    </row>
    <row r="927892" spans="28:28">
      <c r="AB927892" s="7"/>
    </row>
    <row r="927893" spans="28:28">
      <c r="AB927893" s="7"/>
    </row>
    <row r="927894" spans="28:28">
      <c r="AB927894" s="7"/>
    </row>
    <row r="927895" spans="28:28">
      <c r="AB927895" s="7"/>
    </row>
    <row r="927896" spans="28:28">
      <c r="AB927896" s="7"/>
    </row>
    <row r="927897" spans="28:28">
      <c r="AB927897" s="7"/>
    </row>
    <row r="927898" spans="28:28">
      <c r="AB927898" s="7"/>
    </row>
    <row r="927899" spans="28:28">
      <c r="AB927899" s="7"/>
    </row>
    <row r="927900" spans="28:28">
      <c r="AB927900" s="7"/>
    </row>
    <row r="927901" spans="28:28">
      <c r="AB927901" s="7"/>
    </row>
    <row r="927902" spans="28:28">
      <c r="AB927902" s="7"/>
    </row>
    <row r="927903" spans="28:28">
      <c r="AB927903" s="7"/>
    </row>
    <row r="927904" spans="28:28">
      <c r="AB927904" s="7"/>
    </row>
    <row r="927905" spans="28:28">
      <c r="AB927905" s="7"/>
    </row>
    <row r="927906" spans="28:28">
      <c r="AB927906" s="7"/>
    </row>
    <row r="927907" spans="28:28">
      <c r="AB927907" s="7"/>
    </row>
    <row r="927908" spans="28:28">
      <c r="AB927908" s="7"/>
    </row>
    <row r="927909" spans="28:28">
      <c r="AB927909" s="7"/>
    </row>
    <row r="927910" spans="28:28">
      <c r="AB927910" s="7"/>
    </row>
    <row r="927911" spans="28:28">
      <c r="AB927911" s="7"/>
    </row>
    <row r="927912" spans="28:28">
      <c r="AB927912" s="7"/>
    </row>
    <row r="927913" spans="28:28">
      <c r="AB927913" s="7"/>
    </row>
    <row r="927914" spans="28:28">
      <c r="AB927914" s="7"/>
    </row>
    <row r="927915" spans="28:28">
      <c r="AB927915" s="7"/>
    </row>
    <row r="927916" spans="28:28">
      <c r="AB927916" s="7"/>
    </row>
    <row r="927917" spans="28:28">
      <c r="AB927917" s="7"/>
    </row>
    <row r="927918" spans="28:28">
      <c r="AB927918" s="7"/>
    </row>
    <row r="927919" spans="28:28">
      <c r="AB927919" s="7"/>
    </row>
    <row r="927920" spans="28:28">
      <c r="AB927920" s="7"/>
    </row>
    <row r="927921" spans="28:28">
      <c r="AB927921" s="7"/>
    </row>
    <row r="927922" spans="28:28">
      <c r="AB927922" s="7"/>
    </row>
    <row r="927923" spans="28:28">
      <c r="AB927923" s="7"/>
    </row>
    <row r="927924" spans="28:28">
      <c r="AB927924" s="7"/>
    </row>
    <row r="927925" spans="28:28">
      <c r="AB927925" s="7"/>
    </row>
    <row r="927926" spans="28:28">
      <c r="AB927926" s="7"/>
    </row>
    <row r="927927" spans="28:28">
      <c r="AB927927" s="7"/>
    </row>
    <row r="927928" spans="28:28">
      <c r="AB927928" s="7"/>
    </row>
    <row r="927929" spans="28:28">
      <c r="AB927929" s="7"/>
    </row>
    <row r="927930" spans="28:28">
      <c r="AB927930" s="7"/>
    </row>
    <row r="927931" spans="28:28">
      <c r="AB927931" s="7"/>
    </row>
    <row r="927932" spans="28:28">
      <c r="AB927932" s="7"/>
    </row>
    <row r="927933" spans="28:28">
      <c r="AB927933" s="7"/>
    </row>
    <row r="927934" spans="28:28">
      <c r="AB927934" s="7"/>
    </row>
    <row r="927935" spans="28:28">
      <c r="AB927935" s="7"/>
    </row>
    <row r="927936" spans="28:28">
      <c r="AB927936" s="7"/>
    </row>
    <row r="927937" spans="28:28">
      <c r="AB927937" s="7"/>
    </row>
    <row r="927938" spans="28:28">
      <c r="AB927938" s="7"/>
    </row>
    <row r="927939" spans="28:28">
      <c r="AB927939" s="7"/>
    </row>
    <row r="927940" spans="28:28">
      <c r="AB927940" s="7"/>
    </row>
    <row r="927941" spans="28:28">
      <c r="AB927941" s="7"/>
    </row>
    <row r="927942" spans="28:28">
      <c r="AB927942" s="7"/>
    </row>
    <row r="927943" spans="28:28">
      <c r="AB927943" s="7"/>
    </row>
    <row r="927944" spans="28:28">
      <c r="AB927944" s="7"/>
    </row>
    <row r="927945" spans="28:28">
      <c r="AB927945" s="7"/>
    </row>
    <row r="927946" spans="28:28">
      <c r="AB927946" s="7"/>
    </row>
    <row r="927947" spans="28:28">
      <c r="AB927947" s="7"/>
    </row>
    <row r="927948" spans="28:28">
      <c r="AB927948" s="7"/>
    </row>
    <row r="927949" spans="28:28">
      <c r="AB927949" s="7"/>
    </row>
    <row r="927950" spans="28:28">
      <c r="AB927950" s="7"/>
    </row>
    <row r="927951" spans="28:28">
      <c r="AB927951" s="7"/>
    </row>
    <row r="927952" spans="28:28">
      <c r="AB927952" s="7"/>
    </row>
    <row r="927953" spans="28:28">
      <c r="AB927953" s="7"/>
    </row>
    <row r="927954" spans="28:28">
      <c r="AB927954" s="7"/>
    </row>
    <row r="927955" spans="28:28">
      <c r="AB927955" s="7"/>
    </row>
    <row r="927956" spans="28:28">
      <c r="AB927956" s="7"/>
    </row>
    <row r="927957" spans="28:28">
      <c r="AB927957" s="7"/>
    </row>
    <row r="927958" spans="28:28">
      <c r="AB927958" s="7"/>
    </row>
    <row r="927959" spans="28:28">
      <c r="AB927959" s="7"/>
    </row>
    <row r="927960" spans="28:28">
      <c r="AB927960" s="7"/>
    </row>
    <row r="927961" spans="28:28">
      <c r="AB927961" s="7"/>
    </row>
    <row r="927962" spans="28:28">
      <c r="AB927962" s="7"/>
    </row>
    <row r="927963" spans="28:28">
      <c r="AB927963" s="7"/>
    </row>
    <row r="927964" spans="28:28">
      <c r="AB927964" s="7"/>
    </row>
    <row r="927965" spans="28:28">
      <c r="AB927965" s="7"/>
    </row>
    <row r="927966" spans="28:28">
      <c r="AB927966" s="7"/>
    </row>
    <row r="927967" spans="28:28">
      <c r="AB927967" s="7"/>
    </row>
    <row r="927968" spans="28:28">
      <c r="AB927968" s="7"/>
    </row>
    <row r="927969" spans="28:28">
      <c r="AB927969" s="7"/>
    </row>
    <row r="927970" spans="28:28">
      <c r="AB927970" s="7"/>
    </row>
    <row r="927971" spans="28:28">
      <c r="AB927971" s="7"/>
    </row>
    <row r="927972" spans="28:28">
      <c r="AB927972" s="7"/>
    </row>
    <row r="927973" spans="28:28">
      <c r="AB927973" s="7"/>
    </row>
    <row r="927974" spans="28:28">
      <c r="AB927974" s="7"/>
    </row>
    <row r="927975" spans="28:28">
      <c r="AB927975" s="7"/>
    </row>
    <row r="927976" spans="28:28">
      <c r="AB927976" s="7"/>
    </row>
    <row r="927977" spans="28:28">
      <c r="AB927977" s="7"/>
    </row>
    <row r="927978" spans="28:28">
      <c r="AB927978" s="7"/>
    </row>
    <row r="927979" spans="28:28">
      <c r="AB927979" s="7"/>
    </row>
    <row r="927980" spans="28:28">
      <c r="AB927980" s="7"/>
    </row>
    <row r="927981" spans="28:28">
      <c r="AB927981" s="7"/>
    </row>
    <row r="927982" spans="28:28">
      <c r="AB927982" s="7"/>
    </row>
    <row r="927983" spans="28:28">
      <c r="AB927983" s="7"/>
    </row>
    <row r="927984" spans="28:28">
      <c r="AB927984" s="7"/>
    </row>
    <row r="927985" spans="28:28">
      <c r="AB927985" s="7"/>
    </row>
    <row r="927986" spans="28:28">
      <c r="AB927986" s="7"/>
    </row>
    <row r="927987" spans="28:28">
      <c r="AB927987" s="7"/>
    </row>
    <row r="927988" spans="28:28">
      <c r="AB927988" s="7"/>
    </row>
    <row r="927989" spans="28:28">
      <c r="AB927989" s="7"/>
    </row>
    <row r="927990" spans="28:28">
      <c r="AB927990" s="7"/>
    </row>
    <row r="927991" spans="28:28">
      <c r="AB927991" s="7"/>
    </row>
    <row r="927992" spans="28:28">
      <c r="AB927992" s="7"/>
    </row>
    <row r="927993" spans="28:28">
      <c r="AB927993" s="7"/>
    </row>
    <row r="927994" spans="28:28">
      <c r="AB927994" s="7"/>
    </row>
    <row r="927995" spans="28:28">
      <c r="AB927995" s="7"/>
    </row>
    <row r="927996" spans="28:28">
      <c r="AB927996" s="7"/>
    </row>
    <row r="927997" spans="28:28">
      <c r="AB927997" s="7"/>
    </row>
    <row r="927998" spans="28:28">
      <c r="AB927998" s="7"/>
    </row>
    <row r="927999" spans="28:28">
      <c r="AB927999" s="7"/>
    </row>
    <row r="928000" spans="28:28">
      <c r="AB928000" s="7"/>
    </row>
    <row r="928001" spans="28:28">
      <c r="AB928001" s="7"/>
    </row>
    <row r="928002" spans="28:28">
      <c r="AB928002" s="7"/>
    </row>
    <row r="928003" spans="28:28">
      <c r="AB928003" s="7"/>
    </row>
    <row r="928004" spans="28:28">
      <c r="AB928004" s="7"/>
    </row>
    <row r="928005" spans="28:28">
      <c r="AB928005" s="7"/>
    </row>
    <row r="928006" spans="28:28">
      <c r="AB928006" s="7"/>
    </row>
    <row r="928007" spans="28:28">
      <c r="AB928007" s="7"/>
    </row>
    <row r="928008" spans="28:28">
      <c r="AB928008" s="7"/>
    </row>
    <row r="928009" spans="28:28">
      <c r="AB928009" s="7"/>
    </row>
    <row r="928010" spans="28:28">
      <c r="AB928010" s="7"/>
    </row>
    <row r="928011" spans="28:28">
      <c r="AB928011" s="7"/>
    </row>
    <row r="928012" spans="28:28">
      <c r="AB928012" s="7"/>
    </row>
    <row r="928013" spans="28:28">
      <c r="AB928013" s="7"/>
    </row>
    <row r="928014" spans="28:28">
      <c r="AB928014" s="7"/>
    </row>
    <row r="928015" spans="28:28">
      <c r="AB928015" s="7"/>
    </row>
    <row r="928016" spans="28:28">
      <c r="AB928016" s="7"/>
    </row>
    <row r="928017" spans="28:28">
      <c r="AB928017" s="7"/>
    </row>
    <row r="928018" spans="28:28">
      <c r="AB928018" s="7"/>
    </row>
    <row r="928019" spans="28:28">
      <c r="AB928019" s="7"/>
    </row>
    <row r="928020" spans="28:28">
      <c r="AB928020" s="7"/>
    </row>
    <row r="928021" spans="28:28">
      <c r="AB928021" s="7"/>
    </row>
    <row r="928022" spans="28:28">
      <c r="AB928022" s="7"/>
    </row>
    <row r="928023" spans="28:28">
      <c r="AB928023" s="7"/>
    </row>
    <row r="928024" spans="28:28">
      <c r="AB928024" s="7"/>
    </row>
    <row r="928025" spans="28:28">
      <c r="AB928025" s="7"/>
    </row>
    <row r="928026" spans="28:28">
      <c r="AB928026" s="7"/>
    </row>
    <row r="928027" spans="28:28">
      <c r="AB928027" s="7"/>
    </row>
    <row r="928028" spans="28:28">
      <c r="AB928028" s="7"/>
    </row>
    <row r="928029" spans="28:28">
      <c r="AB928029" s="7"/>
    </row>
    <row r="928030" spans="28:28">
      <c r="AB928030" s="7"/>
    </row>
    <row r="928031" spans="28:28">
      <c r="AB928031" s="7"/>
    </row>
    <row r="928032" spans="28:28">
      <c r="AB928032" s="7"/>
    </row>
    <row r="928033" spans="28:28">
      <c r="AB928033" s="7"/>
    </row>
    <row r="928034" spans="28:28">
      <c r="AB928034" s="7"/>
    </row>
    <row r="928035" spans="28:28">
      <c r="AB928035" s="7"/>
    </row>
    <row r="928036" spans="28:28">
      <c r="AB928036" s="7"/>
    </row>
    <row r="928037" spans="28:28">
      <c r="AB928037" s="7"/>
    </row>
    <row r="928038" spans="28:28">
      <c r="AB928038" s="7"/>
    </row>
    <row r="928039" spans="28:28">
      <c r="AB928039" s="7"/>
    </row>
    <row r="928040" spans="28:28">
      <c r="AB928040" s="7"/>
    </row>
    <row r="928041" spans="28:28">
      <c r="AB928041" s="7"/>
    </row>
    <row r="928042" spans="28:28">
      <c r="AB928042" s="7"/>
    </row>
    <row r="928043" spans="28:28">
      <c r="AB928043" s="7"/>
    </row>
    <row r="928044" spans="28:28">
      <c r="AB928044" s="7"/>
    </row>
    <row r="928045" spans="28:28">
      <c r="AB928045" s="7"/>
    </row>
    <row r="928046" spans="28:28">
      <c r="AB928046" s="7"/>
    </row>
    <row r="928047" spans="28:28">
      <c r="AB928047" s="7"/>
    </row>
    <row r="928048" spans="28:28">
      <c r="AB928048" s="7"/>
    </row>
    <row r="928049" spans="28:28">
      <c r="AB928049" s="7"/>
    </row>
    <row r="928050" spans="28:28">
      <c r="AB928050" s="7"/>
    </row>
    <row r="928051" spans="28:28">
      <c r="AB928051" s="7"/>
    </row>
    <row r="928052" spans="28:28">
      <c r="AB928052" s="7"/>
    </row>
    <row r="928053" spans="28:28">
      <c r="AB928053" s="7"/>
    </row>
    <row r="928054" spans="28:28">
      <c r="AB928054" s="7"/>
    </row>
    <row r="928055" spans="28:28">
      <c r="AB928055" s="7"/>
    </row>
    <row r="928056" spans="28:28">
      <c r="AB928056" s="7"/>
    </row>
    <row r="928057" spans="28:28">
      <c r="AB928057" s="7"/>
    </row>
    <row r="928058" spans="28:28">
      <c r="AB928058" s="7"/>
    </row>
    <row r="928059" spans="28:28">
      <c r="AB928059" s="7"/>
    </row>
    <row r="928060" spans="28:28">
      <c r="AB928060" s="7"/>
    </row>
    <row r="928061" spans="28:28">
      <c r="AB928061" s="7"/>
    </row>
    <row r="928062" spans="28:28">
      <c r="AB928062" s="7"/>
    </row>
    <row r="928063" spans="28:28">
      <c r="AB928063" s="7"/>
    </row>
    <row r="928064" spans="28:28">
      <c r="AB928064" s="7"/>
    </row>
    <row r="928065" spans="28:28">
      <c r="AB928065" s="7"/>
    </row>
    <row r="928066" spans="28:28">
      <c r="AB928066" s="7"/>
    </row>
    <row r="928067" spans="28:28">
      <c r="AB928067" s="7"/>
    </row>
    <row r="928068" spans="28:28">
      <c r="AB928068" s="7"/>
    </row>
    <row r="928069" spans="28:28">
      <c r="AB928069" s="7"/>
    </row>
    <row r="928070" spans="28:28">
      <c r="AB928070" s="7"/>
    </row>
    <row r="928071" spans="28:28">
      <c r="AB928071" s="7"/>
    </row>
    <row r="928072" spans="28:28">
      <c r="AB928072" s="7"/>
    </row>
    <row r="928073" spans="28:28">
      <c r="AB928073" s="7"/>
    </row>
    <row r="928074" spans="28:28">
      <c r="AB928074" s="7"/>
    </row>
    <row r="928075" spans="28:28">
      <c r="AB928075" s="7"/>
    </row>
    <row r="928076" spans="28:28">
      <c r="AB928076" s="7"/>
    </row>
    <row r="928077" spans="28:28">
      <c r="AB928077" s="7"/>
    </row>
    <row r="928078" spans="28:28">
      <c r="AB928078" s="7"/>
    </row>
    <row r="928079" spans="28:28">
      <c r="AB928079" s="7"/>
    </row>
    <row r="928080" spans="28:28">
      <c r="AB928080" s="7"/>
    </row>
    <row r="928081" spans="28:28">
      <c r="AB928081" s="7"/>
    </row>
    <row r="928082" spans="28:28">
      <c r="AB928082" s="7"/>
    </row>
    <row r="928083" spans="28:28">
      <c r="AB928083" s="7"/>
    </row>
    <row r="928084" spans="28:28">
      <c r="AB928084" s="7"/>
    </row>
    <row r="928085" spans="28:28">
      <c r="AB928085" s="7"/>
    </row>
    <row r="928086" spans="28:28">
      <c r="AB928086" s="7"/>
    </row>
    <row r="928087" spans="28:28">
      <c r="AB928087" s="7"/>
    </row>
    <row r="928088" spans="28:28">
      <c r="AB928088" s="7"/>
    </row>
    <row r="928089" spans="28:28">
      <c r="AB928089" s="7"/>
    </row>
    <row r="928090" spans="28:28">
      <c r="AB928090" s="7"/>
    </row>
    <row r="928091" spans="28:28">
      <c r="AB928091" s="7"/>
    </row>
    <row r="928092" spans="28:28">
      <c r="AB928092" s="7"/>
    </row>
    <row r="928093" spans="28:28">
      <c r="AB928093" s="7"/>
    </row>
    <row r="928094" spans="28:28">
      <c r="AB928094" s="7"/>
    </row>
    <row r="928095" spans="28:28">
      <c r="AB928095" s="7"/>
    </row>
    <row r="928096" spans="28:28">
      <c r="AB928096" s="7"/>
    </row>
    <row r="928097" spans="28:28">
      <c r="AB928097" s="7"/>
    </row>
    <row r="928098" spans="28:28">
      <c r="AB928098" s="7"/>
    </row>
    <row r="928099" spans="28:28">
      <c r="AB928099" s="7"/>
    </row>
    <row r="928100" spans="28:28">
      <c r="AB928100" s="7"/>
    </row>
    <row r="928101" spans="28:28">
      <c r="AB928101" s="7"/>
    </row>
    <row r="928102" spans="28:28">
      <c r="AB928102" s="7"/>
    </row>
    <row r="928103" spans="28:28">
      <c r="AB928103" s="7"/>
    </row>
    <row r="928104" spans="28:28">
      <c r="AB928104" s="7"/>
    </row>
    <row r="928105" spans="28:28">
      <c r="AB928105" s="7"/>
    </row>
    <row r="928106" spans="28:28">
      <c r="AB928106" s="7"/>
    </row>
    <row r="928107" spans="28:28">
      <c r="AB928107" s="7"/>
    </row>
    <row r="928108" spans="28:28">
      <c r="AB928108" s="7"/>
    </row>
    <row r="928109" spans="28:28">
      <c r="AB928109" s="7"/>
    </row>
    <row r="928110" spans="28:28">
      <c r="AB928110" s="7"/>
    </row>
    <row r="928111" spans="28:28">
      <c r="AB928111" s="7"/>
    </row>
    <row r="928112" spans="28:28">
      <c r="AB928112" s="7"/>
    </row>
    <row r="928113" spans="28:28">
      <c r="AB928113" s="7"/>
    </row>
    <row r="928114" spans="28:28">
      <c r="AB928114" s="7"/>
    </row>
    <row r="928115" spans="28:28">
      <c r="AB928115" s="7"/>
    </row>
    <row r="928116" spans="28:28">
      <c r="AB928116" s="7"/>
    </row>
    <row r="928117" spans="28:28">
      <c r="AB928117" s="7"/>
    </row>
    <row r="928118" spans="28:28">
      <c r="AB928118" s="7"/>
    </row>
    <row r="928119" spans="28:28">
      <c r="AB928119" s="7"/>
    </row>
    <row r="928120" spans="28:28">
      <c r="AB928120" s="7"/>
    </row>
    <row r="928121" spans="28:28">
      <c r="AB928121" s="7"/>
    </row>
    <row r="928122" spans="28:28">
      <c r="AB928122" s="7"/>
    </row>
    <row r="928123" spans="28:28">
      <c r="AB928123" s="7"/>
    </row>
    <row r="928124" spans="28:28">
      <c r="AB928124" s="7"/>
    </row>
    <row r="928125" spans="28:28">
      <c r="AB928125" s="7"/>
    </row>
    <row r="928126" spans="28:28">
      <c r="AB928126" s="7"/>
    </row>
    <row r="928127" spans="28:28">
      <c r="AB928127" s="7"/>
    </row>
    <row r="928128" spans="28:28">
      <c r="AB928128" s="7"/>
    </row>
    <row r="928129" spans="28:28">
      <c r="AB928129" s="7"/>
    </row>
    <row r="928130" spans="28:28">
      <c r="AB928130" s="7"/>
    </row>
    <row r="928131" spans="28:28">
      <c r="AB928131" s="7"/>
    </row>
    <row r="928132" spans="28:28">
      <c r="AB928132" s="7"/>
    </row>
    <row r="928133" spans="28:28">
      <c r="AB928133" s="7"/>
    </row>
    <row r="928134" spans="28:28">
      <c r="AB928134" s="7"/>
    </row>
    <row r="928135" spans="28:28">
      <c r="AB928135" s="7"/>
    </row>
    <row r="928136" spans="28:28">
      <c r="AB928136" s="7"/>
    </row>
    <row r="928137" spans="28:28">
      <c r="AB928137" s="7"/>
    </row>
    <row r="928138" spans="28:28">
      <c r="AB928138" s="7"/>
    </row>
    <row r="928139" spans="28:28">
      <c r="AB928139" s="7"/>
    </row>
    <row r="928140" spans="28:28">
      <c r="AB928140" s="7"/>
    </row>
    <row r="928141" spans="28:28">
      <c r="AB928141" s="7"/>
    </row>
    <row r="928142" spans="28:28">
      <c r="AB928142" s="7"/>
    </row>
    <row r="928143" spans="28:28">
      <c r="AB928143" s="7"/>
    </row>
    <row r="928144" spans="28:28">
      <c r="AB928144" s="7"/>
    </row>
    <row r="928145" spans="28:28">
      <c r="AB928145" s="7"/>
    </row>
    <row r="928146" spans="28:28">
      <c r="AB928146" s="7"/>
    </row>
    <row r="928147" spans="28:28">
      <c r="AB928147" s="7"/>
    </row>
    <row r="928148" spans="28:28">
      <c r="AB928148" s="7"/>
    </row>
    <row r="928149" spans="28:28">
      <c r="AB928149" s="7"/>
    </row>
    <row r="928150" spans="28:28">
      <c r="AB928150" s="7"/>
    </row>
    <row r="928151" spans="28:28">
      <c r="AB928151" s="7"/>
    </row>
    <row r="928152" spans="28:28">
      <c r="AB928152" s="7"/>
    </row>
    <row r="928153" spans="28:28">
      <c r="AB928153" s="7"/>
    </row>
    <row r="928154" spans="28:28">
      <c r="AB928154" s="7"/>
    </row>
    <row r="928155" spans="28:28">
      <c r="AB928155" s="7"/>
    </row>
    <row r="928156" spans="28:28">
      <c r="AB928156" s="7"/>
    </row>
    <row r="928157" spans="28:28">
      <c r="AB928157" s="7"/>
    </row>
    <row r="928158" spans="28:28">
      <c r="AB928158" s="7"/>
    </row>
    <row r="928159" spans="28:28">
      <c r="AB928159" s="7"/>
    </row>
    <row r="928160" spans="28:28">
      <c r="AB928160" s="7"/>
    </row>
    <row r="928161" spans="28:28">
      <c r="AB928161" s="7"/>
    </row>
    <row r="928162" spans="28:28">
      <c r="AB928162" s="7"/>
    </row>
    <row r="928163" spans="28:28">
      <c r="AB928163" s="7"/>
    </row>
    <row r="928164" spans="28:28">
      <c r="AB928164" s="7"/>
    </row>
    <row r="928165" spans="28:28">
      <c r="AB928165" s="7"/>
    </row>
    <row r="928166" spans="28:28">
      <c r="AB928166" s="7"/>
    </row>
    <row r="928167" spans="28:28">
      <c r="AB928167" s="7"/>
    </row>
    <row r="928168" spans="28:28">
      <c r="AB928168" s="7"/>
    </row>
    <row r="928169" spans="28:28">
      <c r="AB928169" s="7"/>
    </row>
    <row r="928170" spans="28:28">
      <c r="AB928170" s="7"/>
    </row>
    <row r="928171" spans="28:28">
      <c r="AB928171" s="7"/>
    </row>
    <row r="928172" spans="28:28">
      <c r="AB928172" s="7"/>
    </row>
    <row r="928173" spans="28:28">
      <c r="AB928173" s="7"/>
    </row>
    <row r="928174" spans="28:28">
      <c r="AB928174" s="7"/>
    </row>
    <row r="928175" spans="28:28">
      <c r="AB928175" s="7"/>
    </row>
    <row r="928176" spans="28:28">
      <c r="AB928176" s="7"/>
    </row>
    <row r="928177" spans="28:28">
      <c r="AB928177" s="7"/>
    </row>
    <row r="928178" spans="28:28">
      <c r="AB928178" s="7"/>
    </row>
    <row r="928179" spans="28:28">
      <c r="AB928179" s="7"/>
    </row>
    <row r="928180" spans="28:28">
      <c r="AB928180" s="7"/>
    </row>
    <row r="928181" spans="28:28">
      <c r="AB928181" s="7"/>
    </row>
    <row r="928182" spans="28:28">
      <c r="AB928182" s="7"/>
    </row>
    <row r="928183" spans="28:28">
      <c r="AB928183" s="7"/>
    </row>
    <row r="928184" spans="28:28">
      <c r="AB928184" s="7"/>
    </row>
    <row r="928185" spans="28:28">
      <c r="AB928185" s="7"/>
    </row>
    <row r="928186" spans="28:28">
      <c r="AB928186" s="7"/>
    </row>
    <row r="928187" spans="28:28">
      <c r="AB928187" s="7"/>
    </row>
    <row r="928188" spans="28:28">
      <c r="AB928188" s="7"/>
    </row>
    <row r="928189" spans="28:28">
      <c r="AB928189" s="7"/>
    </row>
    <row r="928190" spans="28:28">
      <c r="AB928190" s="7"/>
    </row>
    <row r="928191" spans="28:28">
      <c r="AB928191" s="7"/>
    </row>
    <row r="928192" spans="28:28">
      <c r="AB928192" s="7"/>
    </row>
    <row r="928193" spans="28:28">
      <c r="AB928193" s="7"/>
    </row>
    <row r="928194" spans="28:28">
      <c r="AB928194" s="7"/>
    </row>
    <row r="928195" spans="28:28">
      <c r="AB928195" s="7"/>
    </row>
    <row r="928196" spans="28:28">
      <c r="AB928196" s="7"/>
    </row>
    <row r="928197" spans="28:28">
      <c r="AB928197" s="7"/>
    </row>
    <row r="928198" spans="28:28">
      <c r="AB928198" s="7"/>
    </row>
    <row r="928199" spans="28:28">
      <c r="AB928199" s="7"/>
    </row>
    <row r="928200" spans="28:28">
      <c r="AB928200" s="7"/>
    </row>
    <row r="928201" spans="28:28">
      <c r="AB928201" s="7"/>
    </row>
    <row r="928202" spans="28:28">
      <c r="AB928202" s="7"/>
    </row>
    <row r="928203" spans="28:28">
      <c r="AB928203" s="7"/>
    </row>
    <row r="928204" spans="28:28">
      <c r="AB928204" s="7"/>
    </row>
    <row r="928205" spans="28:28">
      <c r="AB928205" s="7"/>
    </row>
    <row r="928206" spans="28:28">
      <c r="AB928206" s="7"/>
    </row>
    <row r="928207" spans="28:28">
      <c r="AB928207" s="7"/>
    </row>
    <row r="928208" spans="28:28">
      <c r="AB928208" s="7"/>
    </row>
    <row r="928209" spans="28:28">
      <c r="AB928209" s="7"/>
    </row>
    <row r="928210" spans="28:28">
      <c r="AB928210" s="7"/>
    </row>
    <row r="928211" spans="28:28">
      <c r="AB928211" s="7"/>
    </row>
    <row r="928212" spans="28:28">
      <c r="AB928212" s="7"/>
    </row>
    <row r="928213" spans="28:28">
      <c r="AB928213" s="7"/>
    </row>
    <row r="928214" spans="28:28">
      <c r="AB928214" s="7"/>
    </row>
    <row r="928215" spans="28:28">
      <c r="AB928215" s="7"/>
    </row>
    <row r="928216" spans="28:28">
      <c r="AB928216" s="7"/>
    </row>
    <row r="928217" spans="28:28">
      <c r="AB928217" s="7"/>
    </row>
    <row r="928218" spans="28:28">
      <c r="AB928218" s="7"/>
    </row>
    <row r="928219" spans="28:28">
      <c r="AB928219" s="7"/>
    </row>
    <row r="928220" spans="28:28">
      <c r="AB928220" s="7"/>
    </row>
    <row r="928221" spans="28:28">
      <c r="AB928221" s="7"/>
    </row>
    <row r="928222" spans="28:28">
      <c r="AB928222" s="7"/>
    </row>
    <row r="928223" spans="28:28">
      <c r="AB928223" s="7"/>
    </row>
    <row r="928224" spans="28:28">
      <c r="AB928224" s="7"/>
    </row>
    <row r="928225" spans="28:28">
      <c r="AB928225" s="7"/>
    </row>
    <row r="928226" spans="28:28">
      <c r="AB928226" s="7"/>
    </row>
    <row r="928227" spans="28:28">
      <c r="AB928227" s="7"/>
    </row>
    <row r="928228" spans="28:28">
      <c r="AB928228" s="7"/>
    </row>
    <row r="928229" spans="28:28">
      <c r="AB928229" s="7"/>
    </row>
    <row r="928230" spans="28:28">
      <c r="AB928230" s="7"/>
    </row>
    <row r="928231" spans="28:28">
      <c r="AB928231" s="7"/>
    </row>
    <row r="928232" spans="28:28">
      <c r="AB928232" s="7"/>
    </row>
    <row r="928233" spans="28:28">
      <c r="AB928233" s="7"/>
    </row>
    <row r="928234" spans="28:28">
      <c r="AB928234" s="7"/>
    </row>
    <row r="928235" spans="28:28">
      <c r="AB928235" s="7"/>
    </row>
    <row r="928236" spans="28:28">
      <c r="AB928236" s="7"/>
    </row>
    <row r="928237" spans="28:28">
      <c r="AB928237" s="7"/>
    </row>
    <row r="928238" spans="28:28">
      <c r="AB928238" s="7"/>
    </row>
    <row r="928239" spans="28:28">
      <c r="AB928239" s="7"/>
    </row>
    <row r="928240" spans="28:28">
      <c r="AB928240" s="7"/>
    </row>
    <row r="928241" spans="28:28">
      <c r="AB928241" s="7"/>
    </row>
    <row r="928242" spans="28:28">
      <c r="AB928242" s="7"/>
    </row>
    <row r="928243" spans="28:28">
      <c r="AB928243" s="7"/>
    </row>
    <row r="928244" spans="28:28">
      <c r="AB928244" s="7"/>
    </row>
    <row r="928245" spans="28:28">
      <c r="AB928245" s="7"/>
    </row>
    <row r="928246" spans="28:28">
      <c r="AB928246" s="7"/>
    </row>
    <row r="928247" spans="28:28">
      <c r="AB928247" s="7"/>
    </row>
    <row r="928248" spans="28:28">
      <c r="AB928248" s="7"/>
    </row>
    <row r="928249" spans="28:28">
      <c r="AB928249" s="7"/>
    </row>
    <row r="928250" spans="28:28">
      <c r="AB928250" s="7"/>
    </row>
    <row r="928251" spans="28:28">
      <c r="AB928251" s="7"/>
    </row>
    <row r="928252" spans="28:28">
      <c r="AB928252" s="7"/>
    </row>
    <row r="928253" spans="28:28">
      <c r="AB928253" s="7"/>
    </row>
    <row r="928254" spans="28:28">
      <c r="AB928254" s="7"/>
    </row>
    <row r="928255" spans="28:28">
      <c r="AB928255" s="7"/>
    </row>
    <row r="928256" spans="28:28">
      <c r="AB928256" s="7"/>
    </row>
    <row r="928257" spans="28:28">
      <c r="AB928257" s="7"/>
    </row>
    <row r="928258" spans="28:28">
      <c r="AB928258" s="7"/>
    </row>
    <row r="928259" spans="28:28">
      <c r="AB928259" s="7"/>
    </row>
    <row r="928260" spans="28:28">
      <c r="AB928260" s="7"/>
    </row>
    <row r="928261" spans="28:28">
      <c r="AB928261" s="7"/>
    </row>
    <row r="928262" spans="28:28">
      <c r="AB928262" s="7"/>
    </row>
    <row r="928263" spans="28:28">
      <c r="AB928263" s="7"/>
    </row>
    <row r="928264" spans="28:28">
      <c r="AB928264" s="7"/>
    </row>
    <row r="928265" spans="28:28">
      <c r="AB928265" s="7"/>
    </row>
    <row r="928266" spans="28:28">
      <c r="AB928266" s="7"/>
    </row>
    <row r="928267" spans="28:28">
      <c r="AB928267" s="7"/>
    </row>
    <row r="928268" spans="28:28">
      <c r="AB928268" s="7"/>
    </row>
    <row r="928269" spans="28:28">
      <c r="AB928269" s="7"/>
    </row>
    <row r="928270" spans="28:28">
      <c r="AB928270" s="7"/>
    </row>
    <row r="928271" spans="28:28">
      <c r="AB928271" s="7"/>
    </row>
    <row r="928272" spans="28:28">
      <c r="AB928272" s="7"/>
    </row>
    <row r="928273" spans="28:28">
      <c r="AB928273" s="7"/>
    </row>
    <row r="928274" spans="28:28">
      <c r="AB928274" s="7"/>
    </row>
    <row r="928275" spans="28:28">
      <c r="AB928275" s="7"/>
    </row>
    <row r="928276" spans="28:28">
      <c r="AB928276" s="7"/>
    </row>
    <row r="928277" spans="28:28">
      <c r="AB928277" s="7"/>
    </row>
    <row r="928278" spans="28:28">
      <c r="AB928278" s="7"/>
    </row>
    <row r="928279" spans="28:28">
      <c r="AB928279" s="7"/>
    </row>
    <row r="928280" spans="28:28">
      <c r="AB928280" s="7"/>
    </row>
    <row r="928281" spans="28:28">
      <c r="AB928281" s="7"/>
    </row>
    <row r="928282" spans="28:28">
      <c r="AB928282" s="7"/>
    </row>
    <row r="928283" spans="28:28">
      <c r="AB928283" s="7"/>
    </row>
    <row r="928284" spans="28:28">
      <c r="AB928284" s="7"/>
    </row>
    <row r="928285" spans="28:28">
      <c r="AB928285" s="7"/>
    </row>
    <row r="928286" spans="28:28">
      <c r="AB928286" s="7"/>
    </row>
    <row r="928287" spans="28:28">
      <c r="AB928287" s="7"/>
    </row>
    <row r="928288" spans="28:28">
      <c r="AB928288" s="7"/>
    </row>
    <row r="928289" spans="28:28">
      <c r="AB928289" s="7"/>
    </row>
    <row r="928290" spans="28:28">
      <c r="AB928290" s="7"/>
    </row>
    <row r="928291" spans="28:28">
      <c r="AB928291" s="7"/>
    </row>
    <row r="928292" spans="28:28">
      <c r="AB928292" s="7"/>
    </row>
    <row r="928293" spans="28:28">
      <c r="AB928293" s="7"/>
    </row>
    <row r="928294" spans="28:28">
      <c r="AB928294" s="7"/>
    </row>
    <row r="928295" spans="28:28">
      <c r="AB928295" s="7"/>
    </row>
    <row r="928296" spans="28:28">
      <c r="AB928296" s="7"/>
    </row>
    <row r="928297" spans="28:28">
      <c r="AB928297" s="7"/>
    </row>
    <row r="928298" spans="28:28">
      <c r="AB928298" s="7"/>
    </row>
    <row r="928299" spans="28:28">
      <c r="AB928299" s="7"/>
    </row>
    <row r="928300" spans="28:28">
      <c r="AB928300" s="7"/>
    </row>
    <row r="928301" spans="28:28">
      <c r="AB928301" s="7"/>
    </row>
    <row r="928302" spans="28:28">
      <c r="AB928302" s="7"/>
    </row>
    <row r="928303" spans="28:28">
      <c r="AB928303" s="7"/>
    </row>
    <row r="928304" spans="28:28">
      <c r="AB928304" s="7"/>
    </row>
    <row r="928305" spans="28:28">
      <c r="AB928305" s="7"/>
    </row>
    <row r="928306" spans="28:28">
      <c r="AB928306" s="7"/>
    </row>
    <row r="928307" spans="28:28">
      <c r="AB928307" s="7"/>
    </row>
    <row r="928308" spans="28:28">
      <c r="AB928308" s="7"/>
    </row>
    <row r="928309" spans="28:28">
      <c r="AB928309" s="7"/>
    </row>
    <row r="928310" spans="28:28">
      <c r="AB928310" s="7"/>
    </row>
    <row r="928311" spans="28:28">
      <c r="AB928311" s="7"/>
    </row>
    <row r="928312" spans="28:28">
      <c r="AB928312" s="7"/>
    </row>
    <row r="928313" spans="28:28">
      <c r="AB928313" s="7"/>
    </row>
    <row r="928314" spans="28:28">
      <c r="AB928314" s="7"/>
    </row>
    <row r="928315" spans="28:28">
      <c r="AB928315" s="7"/>
    </row>
    <row r="928316" spans="28:28">
      <c r="AB928316" s="7"/>
    </row>
    <row r="928317" spans="28:28">
      <c r="AB928317" s="7"/>
    </row>
    <row r="928318" spans="28:28">
      <c r="AB928318" s="7"/>
    </row>
    <row r="928319" spans="28:28">
      <c r="AB928319" s="7"/>
    </row>
    <row r="928320" spans="28:28">
      <c r="AB928320" s="7"/>
    </row>
    <row r="928321" spans="28:28">
      <c r="AB928321" s="7"/>
    </row>
    <row r="928322" spans="28:28">
      <c r="AB928322" s="7"/>
    </row>
    <row r="928323" spans="28:28">
      <c r="AB928323" s="7"/>
    </row>
    <row r="928324" spans="28:28">
      <c r="AB928324" s="7"/>
    </row>
    <row r="928325" spans="28:28">
      <c r="AB928325" s="7"/>
    </row>
    <row r="928326" spans="28:28">
      <c r="AB928326" s="7"/>
    </row>
    <row r="928327" spans="28:28">
      <c r="AB928327" s="7"/>
    </row>
    <row r="928328" spans="28:28">
      <c r="AB928328" s="7"/>
    </row>
    <row r="928329" spans="28:28">
      <c r="AB928329" s="7"/>
    </row>
    <row r="928330" spans="28:28">
      <c r="AB928330" s="7"/>
    </row>
    <row r="928331" spans="28:28">
      <c r="AB928331" s="7"/>
    </row>
    <row r="928332" spans="28:28">
      <c r="AB928332" s="7"/>
    </row>
    <row r="928333" spans="28:28">
      <c r="AB928333" s="7"/>
    </row>
    <row r="928334" spans="28:28">
      <c r="AB928334" s="7"/>
    </row>
    <row r="928335" spans="28:28">
      <c r="AB928335" s="7"/>
    </row>
    <row r="928336" spans="28:28">
      <c r="AB928336" s="7"/>
    </row>
    <row r="928337" spans="28:28">
      <c r="AB928337" s="7"/>
    </row>
    <row r="928338" spans="28:28">
      <c r="AB928338" s="7"/>
    </row>
    <row r="928339" spans="28:28">
      <c r="AB928339" s="7"/>
    </row>
    <row r="928340" spans="28:28">
      <c r="AB928340" s="7"/>
    </row>
    <row r="928341" spans="28:28">
      <c r="AB928341" s="7"/>
    </row>
    <row r="928342" spans="28:28">
      <c r="AB928342" s="7"/>
    </row>
    <row r="928343" spans="28:28">
      <c r="AB928343" s="7"/>
    </row>
    <row r="928344" spans="28:28">
      <c r="AB928344" s="7"/>
    </row>
    <row r="928345" spans="28:28">
      <c r="AB928345" s="7"/>
    </row>
    <row r="928346" spans="28:28">
      <c r="AB928346" s="7"/>
    </row>
    <row r="928347" spans="28:28">
      <c r="AB928347" s="7"/>
    </row>
    <row r="928348" spans="28:28">
      <c r="AB928348" s="7"/>
    </row>
    <row r="928349" spans="28:28">
      <c r="AB928349" s="7"/>
    </row>
    <row r="928350" spans="28:28">
      <c r="AB928350" s="7"/>
    </row>
    <row r="928351" spans="28:28">
      <c r="AB928351" s="7"/>
    </row>
    <row r="928352" spans="28:28">
      <c r="AB928352" s="7"/>
    </row>
    <row r="928353" spans="28:28">
      <c r="AB928353" s="7"/>
    </row>
    <row r="928354" spans="28:28">
      <c r="AB928354" s="7"/>
    </row>
    <row r="928355" spans="28:28">
      <c r="AB928355" s="7"/>
    </row>
    <row r="928356" spans="28:28">
      <c r="AB928356" s="7"/>
    </row>
    <row r="928357" spans="28:28">
      <c r="AB928357" s="7"/>
    </row>
    <row r="928358" spans="28:28">
      <c r="AB928358" s="7"/>
    </row>
    <row r="928359" spans="28:28">
      <c r="AB928359" s="7"/>
    </row>
    <row r="928360" spans="28:28">
      <c r="AB928360" s="7"/>
    </row>
    <row r="928361" spans="28:28">
      <c r="AB928361" s="7"/>
    </row>
    <row r="928362" spans="28:28">
      <c r="AB928362" s="7"/>
    </row>
    <row r="928363" spans="28:28">
      <c r="AB928363" s="7"/>
    </row>
    <row r="928364" spans="28:28">
      <c r="AB928364" s="7"/>
    </row>
    <row r="928365" spans="28:28">
      <c r="AB928365" s="7"/>
    </row>
    <row r="928366" spans="28:28">
      <c r="AB928366" s="7"/>
    </row>
    <row r="928367" spans="28:28">
      <c r="AB928367" s="7"/>
    </row>
    <row r="928368" spans="28:28">
      <c r="AB928368" s="7"/>
    </row>
    <row r="928369" spans="28:28">
      <c r="AB928369" s="7"/>
    </row>
    <row r="928370" spans="28:28">
      <c r="AB928370" s="7"/>
    </row>
    <row r="928371" spans="28:28">
      <c r="AB928371" s="7"/>
    </row>
    <row r="928372" spans="28:28">
      <c r="AB928372" s="7"/>
    </row>
    <row r="928373" spans="28:28">
      <c r="AB928373" s="7"/>
    </row>
    <row r="928374" spans="28:28">
      <c r="AB928374" s="7"/>
    </row>
    <row r="928375" spans="28:28">
      <c r="AB928375" s="7"/>
    </row>
    <row r="928376" spans="28:28">
      <c r="AB928376" s="7"/>
    </row>
    <row r="928377" spans="28:28">
      <c r="AB928377" s="7"/>
    </row>
    <row r="928378" spans="28:28">
      <c r="AB928378" s="7"/>
    </row>
    <row r="928379" spans="28:28">
      <c r="AB928379" s="7"/>
    </row>
    <row r="928380" spans="28:28">
      <c r="AB928380" s="7"/>
    </row>
    <row r="928381" spans="28:28">
      <c r="AB928381" s="7"/>
    </row>
    <row r="928382" spans="28:28">
      <c r="AB928382" s="7"/>
    </row>
    <row r="928383" spans="28:28">
      <c r="AB928383" s="7"/>
    </row>
    <row r="928384" spans="28:28">
      <c r="AB928384" s="7"/>
    </row>
    <row r="928385" spans="28:28">
      <c r="AB928385" s="7"/>
    </row>
    <row r="928386" spans="28:28">
      <c r="AB928386" s="7"/>
    </row>
    <row r="928387" spans="28:28">
      <c r="AB928387" s="7"/>
    </row>
    <row r="928388" spans="28:28">
      <c r="AB928388" s="7"/>
    </row>
    <row r="928389" spans="28:28">
      <c r="AB928389" s="7"/>
    </row>
    <row r="928390" spans="28:28">
      <c r="AB928390" s="7"/>
    </row>
    <row r="928391" spans="28:28">
      <c r="AB928391" s="7"/>
    </row>
    <row r="928392" spans="28:28">
      <c r="AB928392" s="7"/>
    </row>
    <row r="928393" spans="28:28">
      <c r="AB928393" s="7"/>
    </row>
    <row r="928394" spans="28:28">
      <c r="AB928394" s="7"/>
    </row>
    <row r="928395" spans="28:28">
      <c r="AB928395" s="7"/>
    </row>
    <row r="928396" spans="28:28">
      <c r="AB928396" s="7"/>
    </row>
    <row r="928397" spans="28:28">
      <c r="AB928397" s="7"/>
    </row>
    <row r="928398" spans="28:28">
      <c r="AB928398" s="7"/>
    </row>
    <row r="928399" spans="28:28">
      <c r="AB928399" s="7"/>
    </row>
    <row r="928400" spans="28:28">
      <c r="AB928400" s="7"/>
    </row>
    <row r="928401" spans="28:28">
      <c r="AB928401" s="7"/>
    </row>
    <row r="928402" spans="28:28">
      <c r="AB928402" s="7"/>
    </row>
    <row r="928403" spans="28:28">
      <c r="AB928403" s="7"/>
    </row>
    <row r="928404" spans="28:28">
      <c r="AB928404" s="7"/>
    </row>
    <row r="928405" spans="28:28">
      <c r="AB928405" s="7"/>
    </row>
    <row r="928406" spans="28:28">
      <c r="AB928406" s="7"/>
    </row>
    <row r="928407" spans="28:28">
      <c r="AB928407" s="7"/>
    </row>
    <row r="928408" spans="28:28">
      <c r="AB928408" s="7"/>
    </row>
    <row r="928409" spans="28:28">
      <c r="AB928409" s="7"/>
    </row>
    <row r="928410" spans="28:28">
      <c r="AB928410" s="7"/>
    </row>
    <row r="928411" spans="28:28">
      <c r="AB928411" s="7"/>
    </row>
    <row r="928412" spans="28:28">
      <c r="AB928412" s="7"/>
    </row>
    <row r="928413" spans="28:28">
      <c r="AB928413" s="7"/>
    </row>
    <row r="928414" spans="28:28">
      <c r="AB928414" s="7"/>
    </row>
    <row r="928415" spans="28:28">
      <c r="AB928415" s="7"/>
    </row>
    <row r="928416" spans="28:28">
      <c r="AB928416" s="7"/>
    </row>
    <row r="928417" spans="28:28">
      <c r="AB928417" s="7"/>
    </row>
    <row r="928418" spans="28:28">
      <c r="AB928418" s="7"/>
    </row>
    <row r="928419" spans="28:28">
      <c r="AB928419" s="7"/>
    </row>
    <row r="928420" spans="28:28">
      <c r="AB928420" s="7"/>
    </row>
    <row r="928421" spans="28:28">
      <c r="AB928421" s="7"/>
    </row>
    <row r="928422" spans="28:28">
      <c r="AB928422" s="7"/>
    </row>
    <row r="928423" spans="28:28">
      <c r="AB928423" s="7"/>
    </row>
    <row r="928424" spans="28:28">
      <c r="AB928424" s="7"/>
    </row>
    <row r="928425" spans="28:28">
      <c r="AB928425" s="7"/>
    </row>
    <row r="928426" spans="28:28">
      <c r="AB928426" s="7"/>
    </row>
    <row r="928427" spans="28:28">
      <c r="AB928427" s="7"/>
    </row>
    <row r="928428" spans="28:28">
      <c r="AB928428" s="7"/>
    </row>
    <row r="928429" spans="28:28">
      <c r="AB928429" s="7"/>
    </row>
    <row r="928430" spans="28:28">
      <c r="AB928430" s="7"/>
    </row>
    <row r="928431" spans="28:28">
      <c r="AB928431" s="7"/>
    </row>
    <row r="928432" spans="28:28">
      <c r="AB928432" s="7"/>
    </row>
    <row r="928433" spans="28:28">
      <c r="AB928433" s="7"/>
    </row>
    <row r="928434" spans="28:28">
      <c r="AB928434" s="7"/>
    </row>
    <row r="928435" spans="28:28">
      <c r="AB928435" s="7"/>
    </row>
    <row r="928436" spans="28:28">
      <c r="AB928436" s="7"/>
    </row>
    <row r="928437" spans="28:28">
      <c r="AB928437" s="7"/>
    </row>
    <row r="928438" spans="28:28">
      <c r="AB928438" s="7"/>
    </row>
    <row r="928439" spans="28:28">
      <c r="AB928439" s="7"/>
    </row>
    <row r="928440" spans="28:28">
      <c r="AB928440" s="7"/>
    </row>
    <row r="928441" spans="28:28">
      <c r="AB928441" s="7"/>
    </row>
    <row r="928442" spans="28:28">
      <c r="AB928442" s="7"/>
    </row>
    <row r="928443" spans="28:28">
      <c r="AB928443" s="7"/>
    </row>
    <row r="928444" spans="28:28">
      <c r="AB928444" s="7"/>
    </row>
    <row r="928445" spans="28:28">
      <c r="AB928445" s="7"/>
    </row>
    <row r="928446" spans="28:28">
      <c r="AB928446" s="7"/>
    </row>
    <row r="928447" spans="28:28">
      <c r="AB928447" s="7"/>
    </row>
    <row r="928448" spans="28:28">
      <c r="AB928448" s="7"/>
    </row>
    <row r="928449" spans="28:28">
      <c r="AB928449" s="7"/>
    </row>
    <row r="928450" spans="28:28">
      <c r="AB928450" s="7"/>
    </row>
    <row r="928451" spans="28:28">
      <c r="AB928451" s="7"/>
    </row>
    <row r="928452" spans="28:28">
      <c r="AB928452" s="7"/>
    </row>
    <row r="928453" spans="28:28">
      <c r="AB928453" s="7"/>
    </row>
    <row r="928454" spans="28:28">
      <c r="AB928454" s="7"/>
    </row>
    <row r="928455" spans="28:28">
      <c r="AB928455" s="7"/>
    </row>
    <row r="928456" spans="28:28">
      <c r="AB928456" s="7"/>
    </row>
    <row r="928457" spans="28:28">
      <c r="AB928457" s="7"/>
    </row>
    <row r="928458" spans="28:28">
      <c r="AB928458" s="7"/>
    </row>
    <row r="928459" spans="28:28">
      <c r="AB928459" s="7"/>
    </row>
    <row r="928460" spans="28:28">
      <c r="AB928460" s="7"/>
    </row>
    <row r="928461" spans="28:28">
      <c r="AB928461" s="7"/>
    </row>
    <row r="928462" spans="28:28">
      <c r="AB928462" s="7"/>
    </row>
    <row r="928463" spans="28:28">
      <c r="AB928463" s="7"/>
    </row>
    <row r="928464" spans="28:28">
      <c r="AB928464" s="7"/>
    </row>
    <row r="928465" spans="28:28">
      <c r="AB928465" s="7"/>
    </row>
    <row r="928466" spans="28:28">
      <c r="AB928466" s="7"/>
    </row>
    <row r="928467" spans="28:28">
      <c r="AB928467" s="7"/>
    </row>
    <row r="928468" spans="28:28">
      <c r="AB928468" s="7"/>
    </row>
    <row r="928469" spans="28:28">
      <c r="AB928469" s="7"/>
    </row>
    <row r="928470" spans="28:28">
      <c r="AB928470" s="7"/>
    </row>
    <row r="928471" spans="28:28">
      <c r="AB928471" s="7"/>
    </row>
    <row r="928472" spans="28:28">
      <c r="AB928472" s="7"/>
    </row>
    <row r="928473" spans="28:28">
      <c r="AB928473" s="7"/>
    </row>
    <row r="928474" spans="28:28">
      <c r="AB928474" s="7"/>
    </row>
    <row r="928475" spans="28:28">
      <c r="AB928475" s="7"/>
    </row>
    <row r="928476" spans="28:28">
      <c r="AB928476" s="7"/>
    </row>
    <row r="928477" spans="28:28">
      <c r="AB928477" s="7"/>
    </row>
    <row r="928478" spans="28:28">
      <c r="AB928478" s="7"/>
    </row>
    <row r="928479" spans="28:28">
      <c r="AB928479" s="7"/>
    </row>
    <row r="928480" spans="28:28">
      <c r="AB928480" s="7"/>
    </row>
    <row r="928481" spans="28:28">
      <c r="AB928481" s="7"/>
    </row>
    <row r="928482" spans="28:28">
      <c r="AB928482" s="7"/>
    </row>
    <row r="928483" spans="28:28">
      <c r="AB928483" s="7"/>
    </row>
    <row r="928484" spans="28:28">
      <c r="AB928484" s="7"/>
    </row>
    <row r="928485" spans="28:28">
      <c r="AB928485" s="7"/>
    </row>
    <row r="928486" spans="28:28">
      <c r="AB928486" s="7"/>
    </row>
    <row r="928487" spans="28:28">
      <c r="AB928487" s="7"/>
    </row>
    <row r="928488" spans="28:28">
      <c r="AB928488" s="7"/>
    </row>
    <row r="928489" spans="28:28">
      <c r="AB928489" s="7"/>
    </row>
    <row r="928490" spans="28:28">
      <c r="AB928490" s="7"/>
    </row>
    <row r="928491" spans="28:28">
      <c r="AB928491" s="7"/>
    </row>
    <row r="928492" spans="28:28">
      <c r="AB928492" s="7"/>
    </row>
    <row r="928493" spans="28:28">
      <c r="AB928493" s="7"/>
    </row>
    <row r="928494" spans="28:28">
      <c r="AB928494" s="7"/>
    </row>
    <row r="928495" spans="28:28">
      <c r="AB928495" s="7"/>
    </row>
    <row r="928496" spans="28:28">
      <c r="AB928496" s="7"/>
    </row>
    <row r="928497" spans="28:28">
      <c r="AB928497" s="7"/>
    </row>
    <row r="928498" spans="28:28">
      <c r="AB928498" s="7"/>
    </row>
    <row r="928499" spans="28:28">
      <c r="AB928499" s="7"/>
    </row>
    <row r="928500" spans="28:28">
      <c r="AB928500" s="7"/>
    </row>
    <row r="928501" spans="28:28">
      <c r="AB928501" s="7"/>
    </row>
    <row r="928502" spans="28:28">
      <c r="AB928502" s="7"/>
    </row>
    <row r="928503" spans="28:28">
      <c r="AB928503" s="7"/>
    </row>
    <row r="928504" spans="28:28">
      <c r="AB928504" s="7"/>
    </row>
    <row r="928505" spans="28:28">
      <c r="AB928505" s="7"/>
    </row>
    <row r="928506" spans="28:28">
      <c r="AB928506" s="7"/>
    </row>
    <row r="928507" spans="28:28">
      <c r="AB928507" s="7"/>
    </row>
    <row r="928508" spans="28:28">
      <c r="AB928508" s="7"/>
    </row>
    <row r="928509" spans="28:28">
      <c r="AB928509" s="7"/>
    </row>
    <row r="928510" spans="28:28">
      <c r="AB928510" s="7"/>
    </row>
    <row r="928511" spans="28:28">
      <c r="AB928511" s="7"/>
    </row>
    <row r="928512" spans="28:28">
      <c r="AB928512" s="7"/>
    </row>
    <row r="928513" spans="28:28">
      <c r="AB928513" s="7"/>
    </row>
    <row r="928514" spans="28:28">
      <c r="AB928514" s="7"/>
    </row>
    <row r="928515" spans="28:28">
      <c r="AB928515" s="7"/>
    </row>
    <row r="928516" spans="28:28">
      <c r="AB928516" s="7"/>
    </row>
    <row r="928517" spans="28:28">
      <c r="AB928517" s="7"/>
    </row>
    <row r="928518" spans="28:28">
      <c r="AB928518" s="7"/>
    </row>
    <row r="928519" spans="28:28">
      <c r="AB928519" s="7"/>
    </row>
    <row r="928520" spans="28:28">
      <c r="AB928520" s="7"/>
    </row>
    <row r="928521" spans="28:28">
      <c r="AB928521" s="7"/>
    </row>
    <row r="928522" spans="28:28">
      <c r="AB928522" s="7"/>
    </row>
    <row r="928523" spans="28:28">
      <c r="AB928523" s="7"/>
    </row>
    <row r="928524" spans="28:28">
      <c r="AB928524" s="7"/>
    </row>
    <row r="928525" spans="28:28">
      <c r="AB928525" s="7"/>
    </row>
    <row r="928526" spans="28:28">
      <c r="AB928526" s="7"/>
    </row>
    <row r="928527" spans="28:28">
      <c r="AB928527" s="7"/>
    </row>
    <row r="928528" spans="28:28">
      <c r="AB928528" s="7"/>
    </row>
    <row r="928529" spans="28:28">
      <c r="AB928529" s="7"/>
    </row>
    <row r="928530" spans="28:28">
      <c r="AB928530" s="7"/>
    </row>
    <row r="928531" spans="28:28">
      <c r="AB928531" s="7"/>
    </row>
    <row r="928532" spans="28:28">
      <c r="AB928532" s="7"/>
    </row>
    <row r="928533" spans="28:28">
      <c r="AB928533" s="7"/>
    </row>
    <row r="928534" spans="28:28">
      <c r="AB928534" s="7"/>
    </row>
    <row r="928535" spans="28:28">
      <c r="AB928535" s="7"/>
    </row>
    <row r="928536" spans="28:28">
      <c r="AB928536" s="7"/>
    </row>
    <row r="928537" spans="28:28">
      <c r="AB928537" s="7"/>
    </row>
    <row r="928538" spans="28:28">
      <c r="AB928538" s="7"/>
    </row>
    <row r="928539" spans="28:28">
      <c r="AB928539" s="7"/>
    </row>
    <row r="928540" spans="28:28">
      <c r="AB928540" s="7"/>
    </row>
    <row r="928541" spans="28:28">
      <c r="AB928541" s="7"/>
    </row>
    <row r="928542" spans="28:28">
      <c r="AB928542" s="7"/>
    </row>
    <row r="928543" spans="28:28">
      <c r="AB928543" s="7"/>
    </row>
    <row r="928544" spans="28:28">
      <c r="AB928544" s="7"/>
    </row>
    <row r="928545" spans="28:28">
      <c r="AB928545" s="7"/>
    </row>
    <row r="928546" spans="28:28">
      <c r="AB928546" s="7"/>
    </row>
    <row r="928547" spans="28:28">
      <c r="AB928547" s="7"/>
    </row>
    <row r="928548" spans="28:28">
      <c r="AB928548" s="7"/>
    </row>
    <row r="928549" spans="28:28">
      <c r="AB928549" s="7"/>
    </row>
    <row r="928550" spans="28:28">
      <c r="AB928550" s="7"/>
    </row>
    <row r="928551" spans="28:28">
      <c r="AB928551" s="7"/>
    </row>
    <row r="928552" spans="28:28">
      <c r="AB928552" s="7"/>
    </row>
    <row r="928553" spans="28:28">
      <c r="AB928553" s="7"/>
    </row>
    <row r="928554" spans="28:28">
      <c r="AB928554" s="7"/>
    </row>
    <row r="928555" spans="28:28">
      <c r="AB928555" s="7"/>
    </row>
    <row r="928556" spans="28:28">
      <c r="AB928556" s="7"/>
    </row>
    <row r="928557" spans="28:28">
      <c r="AB928557" s="7"/>
    </row>
    <row r="928558" spans="28:28">
      <c r="AB928558" s="7"/>
    </row>
    <row r="928559" spans="28:28">
      <c r="AB928559" s="7"/>
    </row>
    <row r="928560" spans="28:28">
      <c r="AB928560" s="7"/>
    </row>
    <row r="928561" spans="28:28">
      <c r="AB928561" s="7"/>
    </row>
    <row r="928562" spans="28:28">
      <c r="AB928562" s="7"/>
    </row>
    <row r="928563" spans="28:28">
      <c r="AB928563" s="7"/>
    </row>
    <row r="928564" spans="28:28">
      <c r="AB928564" s="7"/>
    </row>
    <row r="928565" spans="28:28">
      <c r="AB928565" s="7"/>
    </row>
    <row r="928566" spans="28:28">
      <c r="AB928566" s="7"/>
    </row>
    <row r="928567" spans="28:28">
      <c r="AB928567" s="7"/>
    </row>
    <row r="928568" spans="28:28">
      <c r="AB928568" s="7"/>
    </row>
    <row r="928569" spans="28:28">
      <c r="AB928569" s="7"/>
    </row>
    <row r="928570" spans="28:28">
      <c r="AB928570" s="7"/>
    </row>
    <row r="928571" spans="28:28">
      <c r="AB928571" s="7"/>
    </row>
    <row r="928572" spans="28:28">
      <c r="AB928572" s="7"/>
    </row>
    <row r="928573" spans="28:28">
      <c r="AB928573" s="7"/>
    </row>
    <row r="928574" spans="28:28">
      <c r="AB928574" s="7"/>
    </row>
    <row r="928575" spans="28:28">
      <c r="AB928575" s="7"/>
    </row>
    <row r="928576" spans="28:28">
      <c r="AB928576" s="7"/>
    </row>
    <row r="928577" spans="28:28">
      <c r="AB928577" s="7"/>
    </row>
    <row r="928578" spans="28:28">
      <c r="AB928578" s="7"/>
    </row>
    <row r="928579" spans="28:28">
      <c r="AB928579" s="7"/>
    </row>
    <row r="928580" spans="28:28">
      <c r="AB928580" s="7"/>
    </row>
    <row r="928581" spans="28:28">
      <c r="AB928581" s="7"/>
    </row>
    <row r="928582" spans="28:28">
      <c r="AB928582" s="7"/>
    </row>
    <row r="928583" spans="28:28">
      <c r="AB928583" s="7"/>
    </row>
    <row r="928584" spans="28:28">
      <c r="AB928584" s="7"/>
    </row>
    <row r="928585" spans="28:28">
      <c r="AB928585" s="7"/>
    </row>
    <row r="928586" spans="28:28">
      <c r="AB928586" s="7"/>
    </row>
    <row r="928587" spans="28:28">
      <c r="AB928587" s="7"/>
    </row>
    <row r="928588" spans="28:28">
      <c r="AB928588" s="7"/>
    </row>
    <row r="928589" spans="28:28">
      <c r="AB928589" s="7"/>
    </row>
    <row r="928590" spans="28:28">
      <c r="AB928590" s="7"/>
    </row>
    <row r="928591" spans="28:28">
      <c r="AB928591" s="7"/>
    </row>
    <row r="928592" spans="28:28">
      <c r="AB928592" s="7"/>
    </row>
    <row r="928593" spans="28:28">
      <c r="AB928593" s="7"/>
    </row>
    <row r="928594" spans="28:28">
      <c r="AB928594" s="7"/>
    </row>
    <row r="928595" spans="28:28">
      <c r="AB928595" s="7"/>
    </row>
    <row r="928596" spans="28:28">
      <c r="AB928596" s="7"/>
    </row>
    <row r="928597" spans="28:28">
      <c r="AB928597" s="7"/>
    </row>
    <row r="928598" spans="28:28">
      <c r="AB928598" s="7"/>
    </row>
    <row r="928599" spans="28:28">
      <c r="AB928599" s="7"/>
    </row>
    <row r="928600" spans="28:28">
      <c r="AB928600" s="7"/>
    </row>
    <row r="928601" spans="28:28">
      <c r="AB928601" s="7"/>
    </row>
    <row r="928602" spans="28:28">
      <c r="AB928602" s="7"/>
    </row>
    <row r="928603" spans="28:28">
      <c r="AB928603" s="7"/>
    </row>
    <row r="928604" spans="28:28">
      <c r="AB928604" s="7"/>
    </row>
    <row r="928605" spans="28:28">
      <c r="AB928605" s="7"/>
    </row>
    <row r="928606" spans="28:28">
      <c r="AB928606" s="7"/>
    </row>
    <row r="928607" spans="28:28">
      <c r="AB928607" s="7"/>
    </row>
    <row r="928608" spans="28:28">
      <c r="AB928608" s="7"/>
    </row>
    <row r="928609" spans="28:28">
      <c r="AB928609" s="7"/>
    </row>
    <row r="928610" spans="28:28">
      <c r="AB928610" s="7"/>
    </row>
    <row r="928611" spans="28:28">
      <c r="AB928611" s="7"/>
    </row>
    <row r="928612" spans="28:28">
      <c r="AB928612" s="7"/>
    </row>
    <row r="928613" spans="28:28">
      <c r="AB928613" s="7"/>
    </row>
    <row r="928614" spans="28:28">
      <c r="AB928614" s="7"/>
    </row>
    <row r="928615" spans="28:28">
      <c r="AB928615" s="7"/>
    </row>
    <row r="928616" spans="28:28">
      <c r="AB928616" s="7"/>
    </row>
    <row r="928617" spans="28:28">
      <c r="AB928617" s="7"/>
    </row>
    <row r="928618" spans="28:28">
      <c r="AB928618" s="7"/>
    </row>
    <row r="928619" spans="28:28">
      <c r="AB928619" s="7"/>
    </row>
    <row r="928620" spans="28:28">
      <c r="AB928620" s="7"/>
    </row>
    <row r="928621" spans="28:28">
      <c r="AB928621" s="7"/>
    </row>
    <row r="928622" spans="28:28">
      <c r="AB928622" s="7"/>
    </row>
    <row r="928623" spans="28:28">
      <c r="AB928623" s="7"/>
    </row>
    <row r="928624" spans="28:28">
      <c r="AB928624" s="7"/>
    </row>
    <row r="928625" spans="28:28">
      <c r="AB928625" s="7"/>
    </row>
    <row r="928626" spans="28:28">
      <c r="AB928626" s="7"/>
    </row>
    <row r="928627" spans="28:28">
      <c r="AB928627" s="7"/>
    </row>
    <row r="928628" spans="28:28">
      <c r="AB928628" s="7"/>
    </row>
    <row r="928629" spans="28:28">
      <c r="AB928629" s="7"/>
    </row>
    <row r="928630" spans="28:28">
      <c r="AB928630" s="7"/>
    </row>
    <row r="928631" spans="28:28">
      <c r="AB928631" s="7"/>
    </row>
    <row r="928632" spans="28:28">
      <c r="AB928632" s="7"/>
    </row>
    <row r="928633" spans="28:28">
      <c r="AB928633" s="7"/>
    </row>
    <row r="928634" spans="28:28">
      <c r="AB928634" s="7"/>
    </row>
    <row r="928635" spans="28:28">
      <c r="AB928635" s="7"/>
    </row>
    <row r="928636" spans="28:28">
      <c r="AB928636" s="7"/>
    </row>
    <row r="928637" spans="28:28">
      <c r="AB928637" s="7"/>
    </row>
    <row r="928638" spans="28:28">
      <c r="AB928638" s="7"/>
    </row>
    <row r="928639" spans="28:28">
      <c r="AB928639" s="7"/>
    </row>
    <row r="928640" spans="28:28">
      <c r="AB928640" s="7"/>
    </row>
    <row r="928641" spans="28:28">
      <c r="AB928641" s="7"/>
    </row>
    <row r="928642" spans="28:28">
      <c r="AB928642" s="7"/>
    </row>
    <row r="928643" spans="28:28">
      <c r="AB928643" s="7"/>
    </row>
    <row r="928644" spans="28:28">
      <c r="AB928644" s="7"/>
    </row>
    <row r="928645" spans="28:28">
      <c r="AB928645" s="7"/>
    </row>
    <row r="928646" spans="28:28">
      <c r="AB928646" s="7"/>
    </row>
    <row r="928647" spans="28:28">
      <c r="AB928647" s="7"/>
    </row>
    <row r="928648" spans="28:28">
      <c r="AB928648" s="7"/>
    </row>
    <row r="928649" spans="28:28">
      <c r="AB928649" s="7"/>
    </row>
    <row r="928650" spans="28:28">
      <c r="AB928650" s="7"/>
    </row>
    <row r="928651" spans="28:28">
      <c r="AB928651" s="7"/>
    </row>
    <row r="928652" spans="28:28">
      <c r="AB928652" s="7"/>
    </row>
    <row r="928653" spans="28:28">
      <c r="AB928653" s="7"/>
    </row>
    <row r="928654" spans="28:28">
      <c r="AB928654" s="7"/>
    </row>
    <row r="928655" spans="28:28">
      <c r="AB928655" s="7"/>
    </row>
    <row r="928656" spans="28:28">
      <c r="AB928656" s="7"/>
    </row>
    <row r="928657" spans="28:28">
      <c r="AB928657" s="7"/>
    </row>
    <row r="928658" spans="28:28">
      <c r="AB928658" s="7"/>
    </row>
    <row r="928659" spans="28:28">
      <c r="AB928659" s="7"/>
    </row>
    <row r="928660" spans="28:28">
      <c r="AB928660" s="7"/>
    </row>
    <row r="928661" spans="28:28">
      <c r="AB928661" s="7"/>
    </row>
    <row r="928662" spans="28:28">
      <c r="AB928662" s="7"/>
    </row>
    <row r="928663" spans="28:28">
      <c r="AB928663" s="7"/>
    </row>
    <row r="928664" spans="28:28">
      <c r="AB928664" s="7"/>
    </row>
    <row r="928665" spans="28:28">
      <c r="AB928665" s="7"/>
    </row>
    <row r="928666" spans="28:28">
      <c r="AB928666" s="7"/>
    </row>
    <row r="928667" spans="28:28">
      <c r="AB928667" s="7"/>
    </row>
    <row r="928668" spans="28:28">
      <c r="AB928668" s="7"/>
    </row>
    <row r="928669" spans="28:28">
      <c r="AB928669" s="7"/>
    </row>
    <row r="928670" spans="28:28">
      <c r="AB928670" s="7"/>
    </row>
    <row r="928671" spans="28:28">
      <c r="AB928671" s="7"/>
    </row>
    <row r="928672" spans="28:28">
      <c r="AB928672" s="7"/>
    </row>
    <row r="928673" spans="28:28">
      <c r="AB928673" s="7"/>
    </row>
    <row r="928674" spans="28:28">
      <c r="AB928674" s="7"/>
    </row>
    <row r="928675" spans="28:28">
      <c r="AB928675" s="7"/>
    </row>
    <row r="928676" spans="28:28">
      <c r="AB928676" s="7"/>
    </row>
    <row r="928677" spans="28:28">
      <c r="AB928677" s="7"/>
    </row>
    <row r="928678" spans="28:28">
      <c r="AB928678" s="7"/>
    </row>
    <row r="928679" spans="28:28">
      <c r="AB928679" s="7"/>
    </row>
    <row r="928680" spans="28:28">
      <c r="AB928680" s="7"/>
    </row>
    <row r="928681" spans="28:28">
      <c r="AB928681" s="7"/>
    </row>
    <row r="928682" spans="28:28">
      <c r="AB928682" s="7"/>
    </row>
    <row r="928683" spans="28:28">
      <c r="AB928683" s="7"/>
    </row>
    <row r="928684" spans="28:28">
      <c r="AB928684" s="7"/>
    </row>
    <row r="928685" spans="28:28">
      <c r="AB928685" s="7"/>
    </row>
    <row r="928686" spans="28:28">
      <c r="AB928686" s="7"/>
    </row>
    <row r="928687" spans="28:28">
      <c r="AB928687" s="7"/>
    </row>
    <row r="928688" spans="28:28">
      <c r="AB928688" s="7"/>
    </row>
    <row r="928689" spans="28:28">
      <c r="AB928689" s="7"/>
    </row>
    <row r="928690" spans="28:28">
      <c r="AB928690" s="7"/>
    </row>
    <row r="928691" spans="28:28">
      <c r="AB928691" s="7"/>
    </row>
    <row r="928692" spans="28:28">
      <c r="AB928692" s="7"/>
    </row>
    <row r="928693" spans="28:28">
      <c r="AB928693" s="7"/>
    </row>
    <row r="928694" spans="28:28">
      <c r="AB928694" s="7"/>
    </row>
    <row r="928695" spans="28:28">
      <c r="AB928695" s="7"/>
    </row>
    <row r="928696" spans="28:28">
      <c r="AB928696" s="7"/>
    </row>
    <row r="928697" spans="28:28">
      <c r="AB928697" s="7"/>
    </row>
    <row r="928698" spans="28:28">
      <c r="AB928698" s="7"/>
    </row>
    <row r="928699" spans="28:28">
      <c r="AB928699" s="7"/>
    </row>
    <row r="928700" spans="28:28">
      <c r="AB928700" s="7"/>
    </row>
    <row r="928701" spans="28:28">
      <c r="AB928701" s="7"/>
    </row>
    <row r="928702" spans="28:28">
      <c r="AB928702" s="7"/>
    </row>
    <row r="928703" spans="28:28">
      <c r="AB928703" s="7"/>
    </row>
    <row r="928704" spans="28:28">
      <c r="AB928704" s="7"/>
    </row>
    <row r="928705" spans="28:28">
      <c r="AB928705" s="7"/>
    </row>
    <row r="928706" spans="28:28">
      <c r="AB928706" s="7"/>
    </row>
    <row r="928707" spans="28:28">
      <c r="AB928707" s="7"/>
    </row>
    <row r="928708" spans="28:28">
      <c r="AB928708" s="7"/>
    </row>
    <row r="928709" spans="28:28">
      <c r="AB928709" s="7"/>
    </row>
    <row r="928710" spans="28:28">
      <c r="AB928710" s="7"/>
    </row>
    <row r="928711" spans="28:28">
      <c r="AB928711" s="7"/>
    </row>
    <row r="928712" spans="28:28">
      <c r="AB928712" s="7"/>
    </row>
    <row r="928713" spans="28:28">
      <c r="AB928713" s="7"/>
    </row>
    <row r="928714" spans="28:28">
      <c r="AB928714" s="7"/>
    </row>
    <row r="928715" spans="28:28">
      <c r="AB928715" s="7"/>
    </row>
    <row r="928716" spans="28:28">
      <c r="AB928716" s="7"/>
    </row>
    <row r="928717" spans="28:28">
      <c r="AB928717" s="7"/>
    </row>
    <row r="928718" spans="28:28">
      <c r="AB928718" s="7"/>
    </row>
    <row r="928719" spans="28:28">
      <c r="AB928719" s="7"/>
    </row>
    <row r="928720" spans="28:28">
      <c r="AB928720" s="7"/>
    </row>
    <row r="928721" spans="28:28">
      <c r="AB928721" s="7"/>
    </row>
    <row r="928722" spans="28:28">
      <c r="AB928722" s="7"/>
    </row>
    <row r="928723" spans="28:28">
      <c r="AB928723" s="7"/>
    </row>
    <row r="928724" spans="28:28">
      <c r="AB928724" s="7"/>
    </row>
    <row r="928725" spans="28:28">
      <c r="AB928725" s="7"/>
    </row>
    <row r="928726" spans="28:28">
      <c r="AB928726" s="7"/>
    </row>
    <row r="928727" spans="28:28">
      <c r="AB928727" s="7"/>
    </row>
    <row r="928728" spans="28:28">
      <c r="AB928728" s="7"/>
    </row>
    <row r="928729" spans="28:28">
      <c r="AB928729" s="7"/>
    </row>
    <row r="928730" spans="28:28">
      <c r="AB928730" s="7"/>
    </row>
    <row r="928731" spans="28:28">
      <c r="AB928731" s="7"/>
    </row>
    <row r="928732" spans="28:28">
      <c r="AB928732" s="7"/>
    </row>
    <row r="928733" spans="28:28">
      <c r="AB928733" s="7"/>
    </row>
    <row r="928734" spans="28:28">
      <c r="AB928734" s="7"/>
    </row>
    <row r="928735" spans="28:28">
      <c r="AB928735" s="7"/>
    </row>
    <row r="928736" spans="28:28">
      <c r="AB928736" s="7"/>
    </row>
    <row r="928737" spans="28:28">
      <c r="AB928737" s="7"/>
    </row>
    <row r="928738" spans="28:28">
      <c r="AB928738" s="7"/>
    </row>
    <row r="928739" spans="28:28">
      <c r="AB928739" s="7"/>
    </row>
    <row r="928740" spans="28:28">
      <c r="AB928740" s="7"/>
    </row>
    <row r="928741" spans="28:28">
      <c r="AB928741" s="7"/>
    </row>
    <row r="928742" spans="28:28">
      <c r="AB928742" s="7"/>
    </row>
    <row r="928743" spans="28:28">
      <c r="AB928743" s="7"/>
    </row>
    <row r="928744" spans="28:28">
      <c r="AB928744" s="7"/>
    </row>
    <row r="928745" spans="28:28">
      <c r="AB928745" s="7"/>
    </row>
    <row r="928746" spans="28:28">
      <c r="AB928746" s="7"/>
    </row>
    <row r="928747" spans="28:28">
      <c r="AB928747" s="7"/>
    </row>
    <row r="928748" spans="28:28">
      <c r="AB928748" s="7"/>
    </row>
    <row r="928749" spans="28:28">
      <c r="AB928749" s="7"/>
    </row>
    <row r="928750" spans="28:28">
      <c r="AB928750" s="7"/>
    </row>
    <row r="928751" spans="28:28">
      <c r="AB928751" s="7"/>
    </row>
    <row r="928752" spans="28:28">
      <c r="AB928752" s="7"/>
    </row>
    <row r="928753" spans="28:28">
      <c r="AB928753" s="7"/>
    </row>
    <row r="928754" spans="28:28">
      <c r="AB928754" s="7"/>
    </row>
    <row r="928755" spans="28:28">
      <c r="AB928755" s="7"/>
    </row>
    <row r="928756" spans="28:28">
      <c r="AB928756" s="7"/>
    </row>
    <row r="928757" spans="28:28">
      <c r="AB928757" s="7"/>
    </row>
    <row r="928758" spans="28:28">
      <c r="AB928758" s="7"/>
    </row>
    <row r="928759" spans="28:28">
      <c r="AB928759" s="7"/>
    </row>
    <row r="928760" spans="28:28">
      <c r="AB928760" s="7"/>
    </row>
    <row r="928761" spans="28:28">
      <c r="AB928761" s="7"/>
    </row>
    <row r="928762" spans="28:28">
      <c r="AB928762" s="7"/>
    </row>
    <row r="928763" spans="28:28">
      <c r="AB928763" s="7"/>
    </row>
    <row r="928764" spans="28:28">
      <c r="AB928764" s="7"/>
    </row>
    <row r="928765" spans="28:28">
      <c r="AB928765" s="7"/>
    </row>
    <row r="928766" spans="28:28">
      <c r="AB928766" s="7"/>
    </row>
    <row r="928767" spans="28:28">
      <c r="AB928767" s="7"/>
    </row>
    <row r="928768" spans="28:28">
      <c r="AB928768" s="7"/>
    </row>
    <row r="928769" spans="28:28">
      <c r="AB928769" s="7"/>
    </row>
    <row r="928770" spans="28:28">
      <c r="AB928770" s="7"/>
    </row>
    <row r="928771" spans="28:28">
      <c r="AB928771" s="7"/>
    </row>
    <row r="928772" spans="28:28">
      <c r="AB928772" s="7"/>
    </row>
    <row r="928773" spans="28:28">
      <c r="AB928773" s="7"/>
    </row>
    <row r="928774" spans="28:28">
      <c r="AB928774" s="7"/>
    </row>
    <row r="928775" spans="28:28">
      <c r="AB928775" s="7"/>
    </row>
    <row r="928776" spans="28:28">
      <c r="AB928776" s="7"/>
    </row>
    <row r="928777" spans="28:28">
      <c r="AB928777" s="7"/>
    </row>
    <row r="928778" spans="28:28">
      <c r="AB928778" s="7"/>
    </row>
    <row r="928779" spans="28:28">
      <c r="AB928779" s="7"/>
    </row>
    <row r="928780" spans="28:28">
      <c r="AB928780" s="7"/>
    </row>
    <row r="928781" spans="28:28">
      <c r="AB928781" s="7"/>
    </row>
    <row r="928782" spans="28:28">
      <c r="AB928782" s="7"/>
    </row>
    <row r="928783" spans="28:28">
      <c r="AB928783" s="7"/>
    </row>
    <row r="928784" spans="28:28">
      <c r="AB928784" s="7"/>
    </row>
    <row r="928785" spans="28:28">
      <c r="AB928785" s="7"/>
    </row>
    <row r="928786" spans="28:28">
      <c r="AB928786" s="7"/>
    </row>
    <row r="928787" spans="28:28">
      <c r="AB928787" s="7"/>
    </row>
    <row r="928788" spans="28:28">
      <c r="AB928788" s="7"/>
    </row>
    <row r="928789" spans="28:28">
      <c r="AB928789" s="7"/>
    </row>
    <row r="928790" spans="28:28">
      <c r="AB928790" s="7"/>
    </row>
    <row r="928791" spans="28:28">
      <c r="AB928791" s="7"/>
    </row>
    <row r="928792" spans="28:28">
      <c r="AB928792" s="7"/>
    </row>
    <row r="928793" spans="28:28">
      <c r="AB928793" s="7"/>
    </row>
    <row r="928794" spans="28:28">
      <c r="AB928794" s="7"/>
    </row>
    <row r="928795" spans="28:28">
      <c r="AB928795" s="7"/>
    </row>
    <row r="928796" spans="28:28">
      <c r="AB928796" s="7"/>
    </row>
    <row r="928797" spans="28:28">
      <c r="AB928797" s="7"/>
    </row>
    <row r="928798" spans="28:28">
      <c r="AB928798" s="7"/>
    </row>
    <row r="928799" spans="28:28">
      <c r="AB928799" s="7"/>
    </row>
    <row r="928800" spans="28:28">
      <c r="AB928800" s="7"/>
    </row>
    <row r="928801" spans="28:28">
      <c r="AB928801" s="7"/>
    </row>
    <row r="928802" spans="28:28">
      <c r="AB928802" s="7"/>
    </row>
    <row r="928803" spans="28:28">
      <c r="AB928803" s="7"/>
    </row>
    <row r="928804" spans="28:28">
      <c r="AB928804" s="7"/>
    </row>
    <row r="928805" spans="28:28">
      <c r="AB928805" s="7"/>
    </row>
    <row r="928806" spans="28:28">
      <c r="AB928806" s="7"/>
    </row>
    <row r="928807" spans="28:28">
      <c r="AB928807" s="7"/>
    </row>
    <row r="928808" spans="28:28">
      <c r="AB928808" s="7"/>
    </row>
    <row r="928809" spans="28:28">
      <c r="AB928809" s="7"/>
    </row>
    <row r="928810" spans="28:28">
      <c r="AB928810" s="7"/>
    </row>
    <row r="928811" spans="28:28">
      <c r="AB928811" s="7"/>
    </row>
    <row r="928812" spans="28:28">
      <c r="AB928812" s="7"/>
    </row>
    <row r="928813" spans="28:28">
      <c r="AB928813" s="7"/>
    </row>
    <row r="928814" spans="28:28">
      <c r="AB928814" s="7"/>
    </row>
    <row r="928815" spans="28:28">
      <c r="AB928815" s="7"/>
    </row>
    <row r="928816" spans="28:28">
      <c r="AB928816" s="7"/>
    </row>
    <row r="928817" spans="28:28">
      <c r="AB928817" s="7"/>
    </row>
    <row r="928818" spans="28:28">
      <c r="AB928818" s="7"/>
    </row>
    <row r="928819" spans="28:28">
      <c r="AB928819" s="7"/>
    </row>
    <row r="928820" spans="28:28">
      <c r="AB928820" s="7"/>
    </row>
    <row r="928821" spans="28:28">
      <c r="AB928821" s="7"/>
    </row>
    <row r="928822" spans="28:28">
      <c r="AB928822" s="7"/>
    </row>
    <row r="928823" spans="28:28">
      <c r="AB928823" s="7"/>
    </row>
    <row r="928824" spans="28:28">
      <c r="AB928824" s="7"/>
    </row>
    <row r="928825" spans="28:28">
      <c r="AB928825" s="7"/>
    </row>
    <row r="928826" spans="28:28">
      <c r="AB928826" s="7"/>
    </row>
    <row r="928827" spans="28:28">
      <c r="AB928827" s="7"/>
    </row>
    <row r="928828" spans="28:28">
      <c r="AB928828" s="7"/>
    </row>
    <row r="928829" spans="28:28">
      <c r="AB928829" s="7"/>
    </row>
    <row r="928830" spans="28:28">
      <c r="AB928830" s="7"/>
    </row>
    <row r="928831" spans="28:28">
      <c r="AB928831" s="7"/>
    </row>
    <row r="928832" spans="28:28">
      <c r="AB928832" s="7"/>
    </row>
    <row r="928833" spans="28:28">
      <c r="AB928833" s="7"/>
    </row>
    <row r="928834" spans="28:28">
      <c r="AB928834" s="7"/>
    </row>
    <row r="928835" spans="28:28">
      <c r="AB928835" s="7"/>
    </row>
    <row r="928836" spans="28:28">
      <c r="AB928836" s="7"/>
    </row>
    <row r="928837" spans="28:28">
      <c r="AB928837" s="7"/>
    </row>
    <row r="928838" spans="28:28">
      <c r="AB928838" s="7"/>
    </row>
    <row r="928839" spans="28:28">
      <c r="AB928839" s="7"/>
    </row>
    <row r="928840" spans="28:28">
      <c r="AB928840" s="7"/>
    </row>
    <row r="928841" spans="28:28">
      <c r="AB928841" s="7"/>
    </row>
    <row r="928842" spans="28:28">
      <c r="AB928842" s="7"/>
    </row>
    <row r="928843" spans="28:28">
      <c r="AB928843" s="7"/>
    </row>
    <row r="928844" spans="28:28">
      <c r="AB928844" s="7"/>
    </row>
    <row r="928845" spans="28:28">
      <c r="AB928845" s="7"/>
    </row>
    <row r="928846" spans="28:28">
      <c r="AB928846" s="7"/>
    </row>
    <row r="928847" spans="28:28">
      <c r="AB928847" s="7"/>
    </row>
    <row r="928848" spans="28:28">
      <c r="AB928848" s="7"/>
    </row>
    <row r="928849" spans="28:28">
      <c r="AB928849" s="7"/>
    </row>
    <row r="928850" spans="28:28">
      <c r="AB928850" s="7"/>
    </row>
    <row r="928851" spans="28:28">
      <c r="AB928851" s="7"/>
    </row>
    <row r="928852" spans="28:28">
      <c r="AB928852" s="7"/>
    </row>
    <row r="928853" spans="28:28">
      <c r="AB928853" s="7"/>
    </row>
    <row r="928854" spans="28:28">
      <c r="AB928854" s="7"/>
    </row>
    <row r="928855" spans="28:28">
      <c r="AB928855" s="7"/>
    </row>
    <row r="928856" spans="28:28">
      <c r="AB928856" s="7"/>
    </row>
    <row r="928857" spans="28:28">
      <c r="AB928857" s="7"/>
    </row>
    <row r="928858" spans="28:28">
      <c r="AB928858" s="7"/>
    </row>
    <row r="928859" spans="28:28">
      <c r="AB928859" s="7"/>
    </row>
    <row r="928860" spans="28:28">
      <c r="AB928860" s="7"/>
    </row>
    <row r="928861" spans="28:28">
      <c r="AB928861" s="7"/>
    </row>
    <row r="928862" spans="28:28">
      <c r="AB928862" s="7"/>
    </row>
    <row r="928863" spans="28:28">
      <c r="AB928863" s="7"/>
    </row>
    <row r="928864" spans="28:28">
      <c r="AB928864" s="7"/>
    </row>
    <row r="928865" spans="28:28">
      <c r="AB928865" s="7"/>
    </row>
    <row r="928866" spans="28:28">
      <c r="AB928866" s="7"/>
    </row>
    <row r="928867" spans="28:28">
      <c r="AB928867" s="7"/>
    </row>
    <row r="928868" spans="28:28">
      <c r="AB928868" s="7"/>
    </row>
    <row r="928869" spans="28:28">
      <c r="AB928869" s="7"/>
    </row>
    <row r="928870" spans="28:28">
      <c r="AB928870" s="7"/>
    </row>
    <row r="928871" spans="28:28">
      <c r="AB928871" s="7"/>
    </row>
    <row r="928872" spans="28:28">
      <c r="AB928872" s="7"/>
    </row>
    <row r="928873" spans="28:28">
      <c r="AB928873" s="7"/>
    </row>
    <row r="928874" spans="28:28">
      <c r="AB928874" s="7"/>
    </row>
    <row r="928875" spans="28:28">
      <c r="AB928875" s="7"/>
    </row>
    <row r="928876" spans="28:28">
      <c r="AB928876" s="7"/>
    </row>
    <row r="928877" spans="28:28">
      <c r="AB928877" s="7"/>
    </row>
    <row r="928878" spans="28:28">
      <c r="AB928878" s="7"/>
    </row>
    <row r="928879" spans="28:28">
      <c r="AB928879" s="7"/>
    </row>
    <row r="928880" spans="28:28">
      <c r="AB928880" s="7"/>
    </row>
    <row r="928881" spans="28:28">
      <c r="AB928881" s="7"/>
    </row>
    <row r="928882" spans="28:28">
      <c r="AB928882" s="7"/>
    </row>
    <row r="928883" spans="28:28">
      <c r="AB928883" s="7"/>
    </row>
    <row r="928884" spans="28:28">
      <c r="AB928884" s="7"/>
    </row>
    <row r="928885" spans="28:28">
      <c r="AB928885" s="7"/>
    </row>
    <row r="928886" spans="28:28">
      <c r="AB928886" s="7"/>
    </row>
    <row r="928887" spans="28:28">
      <c r="AB928887" s="7"/>
    </row>
    <row r="928888" spans="28:28">
      <c r="AB928888" s="7"/>
    </row>
    <row r="928889" spans="28:28">
      <c r="AB928889" s="7"/>
    </row>
    <row r="928890" spans="28:28">
      <c r="AB928890" s="7"/>
    </row>
    <row r="928891" spans="28:28">
      <c r="AB928891" s="7"/>
    </row>
    <row r="928892" spans="28:28">
      <c r="AB928892" s="7"/>
    </row>
    <row r="928893" spans="28:28">
      <c r="AB928893" s="7"/>
    </row>
    <row r="928894" spans="28:28">
      <c r="AB928894" s="7"/>
    </row>
    <row r="928895" spans="28:28">
      <c r="AB928895" s="7"/>
    </row>
    <row r="928896" spans="28:28">
      <c r="AB928896" s="7"/>
    </row>
    <row r="928897" spans="28:28">
      <c r="AB928897" s="7"/>
    </row>
    <row r="928898" spans="28:28">
      <c r="AB928898" s="7"/>
    </row>
    <row r="928899" spans="28:28">
      <c r="AB928899" s="7"/>
    </row>
    <row r="928900" spans="28:28">
      <c r="AB928900" s="7"/>
    </row>
    <row r="928901" spans="28:28">
      <c r="AB928901" s="7"/>
    </row>
    <row r="928902" spans="28:28">
      <c r="AB928902" s="7"/>
    </row>
    <row r="928903" spans="28:28">
      <c r="AB928903" s="7"/>
    </row>
    <row r="928904" spans="28:28">
      <c r="AB928904" s="7"/>
    </row>
    <row r="928905" spans="28:28">
      <c r="AB928905" s="7"/>
    </row>
    <row r="928906" spans="28:28">
      <c r="AB928906" s="7"/>
    </row>
    <row r="928907" spans="28:28">
      <c r="AB928907" s="7"/>
    </row>
    <row r="928908" spans="28:28">
      <c r="AB928908" s="7"/>
    </row>
    <row r="928909" spans="28:28">
      <c r="AB928909" s="7"/>
    </row>
    <row r="928910" spans="28:28">
      <c r="AB928910" s="7"/>
    </row>
    <row r="928911" spans="28:28">
      <c r="AB928911" s="7"/>
    </row>
    <row r="928912" spans="28:28">
      <c r="AB928912" s="7"/>
    </row>
    <row r="928913" spans="28:28">
      <c r="AB928913" s="7"/>
    </row>
    <row r="928914" spans="28:28">
      <c r="AB928914" s="7"/>
    </row>
    <row r="928915" spans="28:28">
      <c r="AB928915" s="7"/>
    </row>
    <row r="928916" spans="28:28">
      <c r="AB928916" s="7"/>
    </row>
    <row r="928917" spans="28:28">
      <c r="AB928917" s="7"/>
    </row>
    <row r="928918" spans="28:28">
      <c r="AB928918" s="7"/>
    </row>
    <row r="928919" spans="28:28">
      <c r="AB928919" s="7"/>
    </row>
    <row r="928920" spans="28:28">
      <c r="AB928920" s="7"/>
    </row>
    <row r="928921" spans="28:28">
      <c r="AB928921" s="7"/>
    </row>
    <row r="928922" spans="28:28">
      <c r="AB928922" s="7"/>
    </row>
    <row r="928923" spans="28:28">
      <c r="AB928923" s="7"/>
    </row>
    <row r="928924" spans="28:28">
      <c r="AB928924" s="7"/>
    </row>
    <row r="928925" spans="28:28">
      <c r="AB928925" s="7"/>
    </row>
    <row r="928926" spans="28:28">
      <c r="AB928926" s="7"/>
    </row>
    <row r="928927" spans="28:28">
      <c r="AB928927" s="7"/>
    </row>
    <row r="928928" spans="28:28">
      <c r="AB928928" s="7"/>
    </row>
    <row r="928929" spans="28:28">
      <c r="AB928929" s="7"/>
    </row>
    <row r="928930" spans="28:28">
      <c r="AB928930" s="7"/>
    </row>
    <row r="928931" spans="28:28">
      <c r="AB928931" s="7"/>
    </row>
    <row r="928932" spans="28:28">
      <c r="AB928932" s="7"/>
    </row>
    <row r="928933" spans="28:28">
      <c r="AB928933" s="7"/>
    </row>
    <row r="928934" spans="28:28">
      <c r="AB928934" s="7"/>
    </row>
    <row r="928935" spans="28:28">
      <c r="AB928935" s="7"/>
    </row>
    <row r="928936" spans="28:28">
      <c r="AB928936" s="7"/>
    </row>
    <row r="928937" spans="28:28">
      <c r="AB928937" s="7"/>
    </row>
    <row r="928938" spans="28:28">
      <c r="AB928938" s="7"/>
    </row>
    <row r="928939" spans="28:28">
      <c r="AB928939" s="7"/>
    </row>
    <row r="928940" spans="28:28">
      <c r="AB928940" s="7"/>
    </row>
    <row r="928941" spans="28:28">
      <c r="AB928941" s="7"/>
    </row>
    <row r="928942" spans="28:28">
      <c r="AB928942" s="7"/>
    </row>
    <row r="928943" spans="28:28">
      <c r="AB928943" s="7"/>
    </row>
    <row r="928944" spans="28:28">
      <c r="AB928944" s="7"/>
    </row>
    <row r="928945" spans="28:28">
      <c r="AB928945" s="7"/>
    </row>
    <row r="928946" spans="28:28">
      <c r="AB928946" s="7"/>
    </row>
    <row r="928947" spans="28:28">
      <c r="AB928947" s="7"/>
    </row>
    <row r="928948" spans="28:28">
      <c r="AB928948" s="7"/>
    </row>
    <row r="928949" spans="28:28">
      <c r="AB928949" s="7"/>
    </row>
    <row r="928950" spans="28:28">
      <c r="AB928950" s="7"/>
    </row>
    <row r="928951" spans="28:28">
      <c r="AB928951" s="7"/>
    </row>
    <row r="928952" spans="28:28">
      <c r="AB928952" s="7"/>
    </row>
    <row r="928953" spans="28:28">
      <c r="AB928953" s="7"/>
    </row>
    <row r="928954" spans="28:28">
      <c r="AB928954" s="7"/>
    </row>
    <row r="928955" spans="28:28">
      <c r="AB928955" s="7"/>
    </row>
    <row r="928956" spans="28:28">
      <c r="AB928956" s="7"/>
    </row>
    <row r="928957" spans="28:28">
      <c r="AB928957" s="7"/>
    </row>
    <row r="928958" spans="28:28">
      <c r="AB928958" s="7"/>
    </row>
    <row r="928959" spans="28:28">
      <c r="AB928959" s="7"/>
    </row>
    <row r="928960" spans="28:28">
      <c r="AB928960" s="7"/>
    </row>
    <row r="928961" spans="28:28">
      <c r="AB928961" s="7"/>
    </row>
    <row r="928962" spans="28:28">
      <c r="AB928962" s="7"/>
    </row>
    <row r="928963" spans="28:28">
      <c r="AB928963" s="7"/>
    </row>
    <row r="928964" spans="28:28">
      <c r="AB928964" s="7"/>
    </row>
    <row r="928965" spans="28:28">
      <c r="AB928965" s="7"/>
    </row>
    <row r="928966" spans="28:28">
      <c r="AB928966" s="7"/>
    </row>
    <row r="928967" spans="28:28">
      <c r="AB928967" s="7"/>
    </row>
    <row r="928968" spans="28:28">
      <c r="AB928968" s="7"/>
    </row>
    <row r="928969" spans="28:28">
      <c r="AB928969" s="7"/>
    </row>
    <row r="928970" spans="28:28">
      <c r="AB928970" s="7"/>
    </row>
    <row r="928971" spans="28:28">
      <c r="AB928971" s="7"/>
    </row>
    <row r="928972" spans="28:28">
      <c r="AB928972" s="7"/>
    </row>
    <row r="928973" spans="28:28">
      <c r="AB928973" s="7"/>
    </row>
    <row r="928974" spans="28:28">
      <c r="AB928974" s="7"/>
    </row>
    <row r="928975" spans="28:28">
      <c r="AB928975" s="7"/>
    </row>
    <row r="928976" spans="28:28">
      <c r="AB928976" s="7"/>
    </row>
    <row r="928977" spans="28:28">
      <c r="AB928977" s="7"/>
    </row>
    <row r="928978" spans="28:28">
      <c r="AB928978" s="7"/>
    </row>
    <row r="928979" spans="28:28">
      <c r="AB928979" s="7"/>
    </row>
    <row r="928980" spans="28:28">
      <c r="AB928980" s="7"/>
    </row>
    <row r="928981" spans="28:28">
      <c r="AB928981" s="7"/>
    </row>
    <row r="928982" spans="28:28">
      <c r="AB928982" s="7"/>
    </row>
    <row r="928983" spans="28:28">
      <c r="AB928983" s="7"/>
    </row>
    <row r="928984" spans="28:28">
      <c r="AB928984" s="7"/>
    </row>
    <row r="928985" spans="28:28">
      <c r="AB928985" s="7"/>
    </row>
    <row r="928986" spans="28:28">
      <c r="AB928986" s="7"/>
    </row>
    <row r="928987" spans="28:28">
      <c r="AB928987" s="7"/>
    </row>
    <row r="928988" spans="28:28">
      <c r="AB928988" s="7"/>
    </row>
    <row r="928989" spans="28:28">
      <c r="AB928989" s="7"/>
    </row>
    <row r="928990" spans="28:28">
      <c r="AB928990" s="7"/>
    </row>
    <row r="928991" spans="28:28">
      <c r="AB928991" s="7"/>
    </row>
    <row r="928992" spans="28:28">
      <c r="AB928992" s="7"/>
    </row>
    <row r="928993" spans="28:28">
      <c r="AB928993" s="7"/>
    </row>
    <row r="928994" spans="28:28">
      <c r="AB928994" s="7"/>
    </row>
    <row r="928995" spans="28:28">
      <c r="AB928995" s="7"/>
    </row>
    <row r="928996" spans="28:28">
      <c r="AB928996" s="7"/>
    </row>
    <row r="928997" spans="28:28">
      <c r="AB928997" s="7"/>
    </row>
    <row r="928998" spans="28:28">
      <c r="AB928998" s="7"/>
    </row>
    <row r="928999" spans="28:28">
      <c r="AB928999" s="7"/>
    </row>
    <row r="929000" spans="28:28">
      <c r="AB929000" s="7"/>
    </row>
    <row r="929001" spans="28:28">
      <c r="AB929001" s="7"/>
    </row>
    <row r="929002" spans="28:28">
      <c r="AB929002" s="7"/>
    </row>
    <row r="929003" spans="28:28">
      <c r="AB929003" s="7"/>
    </row>
    <row r="929004" spans="28:28">
      <c r="AB929004" s="7"/>
    </row>
    <row r="929005" spans="28:28">
      <c r="AB929005" s="7"/>
    </row>
    <row r="929006" spans="28:28">
      <c r="AB929006" s="7"/>
    </row>
    <row r="929007" spans="28:28">
      <c r="AB929007" s="7"/>
    </row>
    <row r="929008" spans="28:28">
      <c r="AB929008" s="7"/>
    </row>
    <row r="929009" spans="28:28">
      <c r="AB929009" s="7"/>
    </row>
    <row r="929010" spans="28:28">
      <c r="AB929010" s="7"/>
    </row>
    <row r="929011" spans="28:28">
      <c r="AB929011" s="7"/>
    </row>
    <row r="929012" spans="28:28">
      <c r="AB929012" s="7"/>
    </row>
    <row r="929013" spans="28:28">
      <c r="AB929013" s="7"/>
    </row>
    <row r="929014" spans="28:28">
      <c r="AB929014" s="7"/>
    </row>
    <row r="929015" spans="28:28">
      <c r="AB929015" s="7"/>
    </row>
    <row r="929016" spans="28:28">
      <c r="AB929016" s="7"/>
    </row>
    <row r="929017" spans="28:28">
      <c r="AB929017" s="7"/>
    </row>
    <row r="929018" spans="28:28">
      <c r="AB929018" s="7"/>
    </row>
    <row r="929019" spans="28:28">
      <c r="AB929019" s="7"/>
    </row>
    <row r="929020" spans="28:28">
      <c r="AB929020" s="7"/>
    </row>
    <row r="929021" spans="28:28">
      <c r="AB929021" s="7"/>
    </row>
    <row r="929022" spans="28:28">
      <c r="AB929022" s="7"/>
    </row>
    <row r="929023" spans="28:28">
      <c r="AB929023" s="7"/>
    </row>
    <row r="929024" spans="28:28">
      <c r="AB929024" s="7"/>
    </row>
    <row r="929025" spans="28:28">
      <c r="AB929025" s="7"/>
    </row>
    <row r="929026" spans="28:28">
      <c r="AB929026" s="7"/>
    </row>
    <row r="929027" spans="28:28">
      <c r="AB929027" s="7"/>
    </row>
    <row r="929028" spans="28:28">
      <c r="AB929028" s="7"/>
    </row>
    <row r="929029" spans="28:28">
      <c r="AB929029" s="7"/>
    </row>
    <row r="929030" spans="28:28">
      <c r="AB929030" s="7"/>
    </row>
    <row r="929031" spans="28:28">
      <c r="AB929031" s="7"/>
    </row>
    <row r="929032" spans="28:28">
      <c r="AB929032" s="7"/>
    </row>
    <row r="929033" spans="28:28">
      <c r="AB929033" s="7"/>
    </row>
    <row r="929034" spans="28:28">
      <c r="AB929034" s="7"/>
    </row>
    <row r="929035" spans="28:28">
      <c r="AB929035" s="7"/>
    </row>
    <row r="929036" spans="28:28">
      <c r="AB929036" s="7"/>
    </row>
    <row r="929037" spans="28:28">
      <c r="AB929037" s="7"/>
    </row>
    <row r="929038" spans="28:28">
      <c r="AB929038" s="7"/>
    </row>
    <row r="929039" spans="28:28">
      <c r="AB929039" s="7"/>
    </row>
    <row r="929040" spans="28:28">
      <c r="AB929040" s="7"/>
    </row>
    <row r="929041" spans="28:28">
      <c r="AB929041" s="7"/>
    </row>
    <row r="929042" spans="28:28">
      <c r="AB929042" s="7"/>
    </row>
    <row r="929043" spans="28:28">
      <c r="AB929043" s="7"/>
    </row>
    <row r="929044" spans="28:28">
      <c r="AB929044" s="7"/>
    </row>
    <row r="929045" spans="28:28">
      <c r="AB929045" s="7"/>
    </row>
    <row r="929046" spans="28:28">
      <c r="AB929046" s="7"/>
    </row>
    <row r="929047" spans="28:28">
      <c r="AB929047" s="7"/>
    </row>
    <row r="929048" spans="28:28">
      <c r="AB929048" s="7"/>
    </row>
    <row r="929049" spans="28:28">
      <c r="AB929049" s="7"/>
    </row>
    <row r="929050" spans="28:28">
      <c r="AB929050" s="7"/>
    </row>
    <row r="929051" spans="28:28">
      <c r="AB929051" s="7"/>
    </row>
    <row r="929052" spans="28:28">
      <c r="AB929052" s="7"/>
    </row>
    <row r="929053" spans="28:28">
      <c r="AB929053" s="7"/>
    </row>
    <row r="929054" spans="28:28">
      <c r="AB929054" s="7"/>
    </row>
    <row r="929055" spans="28:28">
      <c r="AB929055" s="7"/>
    </row>
    <row r="929056" spans="28:28">
      <c r="AB929056" s="7"/>
    </row>
    <row r="929057" spans="28:28">
      <c r="AB929057" s="7"/>
    </row>
    <row r="929058" spans="28:28">
      <c r="AB929058" s="7"/>
    </row>
    <row r="929059" spans="28:28">
      <c r="AB929059" s="7"/>
    </row>
    <row r="929060" spans="28:28">
      <c r="AB929060" s="7"/>
    </row>
    <row r="929061" spans="28:28">
      <c r="AB929061" s="7"/>
    </row>
    <row r="929062" spans="28:28">
      <c r="AB929062" s="7"/>
    </row>
    <row r="929063" spans="28:28">
      <c r="AB929063" s="7"/>
    </row>
    <row r="929064" spans="28:28">
      <c r="AB929064" s="7"/>
    </row>
    <row r="929065" spans="28:28">
      <c r="AB929065" s="7"/>
    </row>
    <row r="929066" spans="28:28">
      <c r="AB929066" s="7"/>
    </row>
    <row r="929067" spans="28:28">
      <c r="AB929067" s="7"/>
    </row>
    <row r="929068" spans="28:28">
      <c r="AB929068" s="7"/>
    </row>
    <row r="929069" spans="28:28">
      <c r="AB929069" s="7"/>
    </row>
    <row r="929070" spans="28:28">
      <c r="AB929070" s="7"/>
    </row>
    <row r="929071" spans="28:28">
      <c r="AB929071" s="7"/>
    </row>
    <row r="929072" spans="28:28">
      <c r="AB929072" s="7"/>
    </row>
    <row r="929073" spans="28:28">
      <c r="AB929073" s="7"/>
    </row>
    <row r="929074" spans="28:28">
      <c r="AB929074" s="7"/>
    </row>
    <row r="929075" spans="28:28">
      <c r="AB929075" s="7"/>
    </row>
    <row r="929076" spans="28:28">
      <c r="AB929076" s="7"/>
    </row>
    <row r="929077" spans="28:28">
      <c r="AB929077" s="7"/>
    </row>
    <row r="929078" spans="28:28">
      <c r="AB929078" s="7"/>
    </row>
    <row r="929079" spans="28:28">
      <c r="AB929079" s="7"/>
    </row>
    <row r="929080" spans="28:28">
      <c r="AB929080" s="7"/>
    </row>
    <row r="929081" spans="28:28">
      <c r="AB929081" s="7"/>
    </row>
    <row r="929082" spans="28:28">
      <c r="AB929082" s="7"/>
    </row>
    <row r="929083" spans="28:28">
      <c r="AB929083" s="7"/>
    </row>
    <row r="929084" spans="28:28">
      <c r="AB929084" s="7"/>
    </row>
    <row r="929085" spans="28:28">
      <c r="AB929085" s="7"/>
    </row>
    <row r="929086" spans="28:28">
      <c r="AB929086" s="7"/>
    </row>
    <row r="929087" spans="28:28">
      <c r="AB929087" s="7"/>
    </row>
    <row r="929088" spans="28:28">
      <c r="AB929088" s="7"/>
    </row>
    <row r="929089" spans="28:28">
      <c r="AB929089" s="7"/>
    </row>
    <row r="929090" spans="28:28">
      <c r="AB929090" s="7"/>
    </row>
    <row r="929091" spans="28:28">
      <c r="AB929091" s="7"/>
    </row>
    <row r="929092" spans="28:28">
      <c r="AB929092" s="7"/>
    </row>
    <row r="929093" spans="28:28">
      <c r="AB929093" s="7"/>
    </row>
    <row r="929094" spans="28:28">
      <c r="AB929094" s="7"/>
    </row>
    <row r="929095" spans="28:28">
      <c r="AB929095" s="7"/>
    </row>
    <row r="929096" spans="28:28">
      <c r="AB929096" s="7"/>
    </row>
    <row r="929097" spans="28:28">
      <c r="AB929097" s="7"/>
    </row>
    <row r="929098" spans="28:28">
      <c r="AB929098" s="7"/>
    </row>
    <row r="929099" spans="28:28">
      <c r="AB929099" s="7"/>
    </row>
    <row r="929100" spans="28:28">
      <c r="AB929100" s="7"/>
    </row>
    <row r="929101" spans="28:28">
      <c r="AB929101" s="7"/>
    </row>
    <row r="929102" spans="28:28">
      <c r="AB929102" s="7"/>
    </row>
    <row r="929103" spans="28:28">
      <c r="AB929103" s="7"/>
    </row>
    <row r="929104" spans="28:28">
      <c r="AB929104" s="7"/>
    </row>
    <row r="929105" spans="28:28">
      <c r="AB929105" s="7"/>
    </row>
    <row r="929106" spans="28:28">
      <c r="AB929106" s="7"/>
    </row>
    <row r="929107" spans="28:28">
      <c r="AB929107" s="7"/>
    </row>
    <row r="929108" spans="28:28">
      <c r="AB929108" s="7"/>
    </row>
    <row r="929109" spans="28:28">
      <c r="AB929109" s="7"/>
    </row>
    <row r="929110" spans="28:28">
      <c r="AB929110" s="7"/>
    </row>
    <row r="929111" spans="28:28">
      <c r="AB929111" s="7"/>
    </row>
    <row r="929112" spans="28:28">
      <c r="AB929112" s="7"/>
    </row>
    <row r="929113" spans="28:28">
      <c r="AB929113" s="7"/>
    </row>
    <row r="929114" spans="28:28">
      <c r="AB929114" s="7"/>
    </row>
    <row r="929115" spans="28:28">
      <c r="AB929115" s="7"/>
    </row>
    <row r="929116" spans="28:28">
      <c r="AB929116" s="7"/>
    </row>
    <row r="929117" spans="28:28">
      <c r="AB929117" s="7"/>
    </row>
    <row r="929118" spans="28:28">
      <c r="AB929118" s="7"/>
    </row>
    <row r="929119" spans="28:28">
      <c r="AB929119" s="7"/>
    </row>
    <row r="929120" spans="28:28">
      <c r="AB929120" s="7"/>
    </row>
    <row r="929121" spans="28:28">
      <c r="AB929121" s="7"/>
    </row>
    <row r="929122" spans="28:28">
      <c r="AB929122" s="7"/>
    </row>
    <row r="929123" spans="28:28">
      <c r="AB929123" s="7"/>
    </row>
    <row r="929124" spans="28:28">
      <c r="AB929124" s="7"/>
    </row>
    <row r="929125" spans="28:28">
      <c r="AB929125" s="7"/>
    </row>
    <row r="929126" spans="28:28">
      <c r="AB929126" s="7"/>
    </row>
    <row r="929127" spans="28:28">
      <c r="AB929127" s="7"/>
    </row>
    <row r="929128" spans="28:28">
      <c r="AB929128" s="7"/>
    </row>
    <row r="929129" spans="28:28">
      <c r="AB929129" s="7"/>
    </row>
    <row r="929130" spans="28:28">
      <c r="AB929130" s="7"/>
    </row>
    <row r="929131" spans="28:28">
      <c r="AB929131" s="7"/>
    </row>
    <row r="929132" spans="28:28">
      <c r="AB929132" s="7"/>
    </row>
    <row r="929133" spans="28:28">
      <c r="AB929133" s="7"/>
    </row>
    <row r="929134" spans="28:28">
      <c r="AB929134" s="7"/>
    </row>
    <row r="929135" spans="28:28">
      <c r="AB929135" s="7"/>
    </row>
    <row r="929136" spans="28:28">
      <c r="AB929136" s="7"/>
    </row>
    <row r="929137" spans="28:28">
      <c r="AB929137" s="7"/>
    </row>
    <row r="929138" spans="28:28">
      <c r="AB929138" s="7"/>
    </row>
    <row r="929139" spans="28:28">
      <c r="AB929139" s="7"/>
    </row>
    <row r="929140" spans="28:28">
      <c r="AB929140" s="7"/>
    </row>
    <row r="929141" spans="28:28">
      <c r="AB929141" s="7"/>
    </row>
    <row r="929142" spans="28:28">
      <c r="AB929142" s="7"/>
    </row>
    <row r="929143" spans="28:28">
      <c r="AB929143" s="7"/>
    </row>
    <row r="929144" spans="28:28">
      <c r="AB929144" s="7"/>
    </row>
    <row r="929145" spans="28:28">
      <c r="AB929145" s="7"/>
    </row>
    <row r="929146" spans="28:28">
      <c r="AB929146" s="7"/>
    </row>
    <row r="929147" spans="28:28">
      <c r="AB929147" s="7"/>
    </row>
    <row r="929148" spans="28:28">
      <c r="AB929148" s="7"/>
    </row>
    <row r="929149" spans="28:28">
      <c r="AB929149" s="7"/>
    </row>
    <row r="929150" spans="28:28">
      <c r="AB929150" s="7"/>
    </row>
    <row r="929151" spans="28:28">
      <c r="AB929151" s="7"/>
    </row>
    <row r="929152" spans="28:28">
      <c r="AB929152" s="7"/>
    </row>
    <row r="929153" spans="28:28">
      <c r="AB929153" s="7"/>
    </row>
    <row r="929154" spans="28:28">
      <c r="AB929154" s="7"/>
    </row>
    <row r="929155" spans="28:28">
      <c r="AB929155" s="7"/>
    </row>
    <row r="929156" spans="28:28">
      <c r="AB929156" s="7"/>
    </row>
    <row r="929157" spans="28:28">
      <c r="AB929157" s="7"/>
    </row>
    <row r="929158" spans="28:28">
      <c r="AB929158" s="7"/>
    </row>
    <row r="929159" spans="28:28">
      <c r="AB929159" s="7"/>
    </row>
    <row r="929160" spans="28:28">
      <c r="AB929160" s="7"/>
    </row>
    <row r="929161" spans="28:28">
      <c r="AB929161" s="7"/>
    </row>
    <row r="929162" spans="28:28">
      <c r="AB929162" s="7"/>
    </row>
    <row r="929163" spans="28:28">
      <c r="AB929163" s="7"/>
    </row>
    <row r="929164" spans="28:28">
      <c r="AB929164" s="7"/>
    </row>
    <row r="929165" spans="28:28">
      <c r="AB929165" s="7"/>
    </row>
    <row r="929166" spans="28:28">
      <c r="AB929166" s="7"/>
    </row>
    <row r="929167" spans="28:28">
      <c r="AB929167" s="7"/>
    </row>
    <row r="929168" spans="28:28">
      <c r="AB929168" s="7"/>
    </row>
    <row r="929169" spans="28:28">
      <c r="AB929169" s="7"/>
    </row>
    <row r="929170" spans="28:28">
      <c r="AB929170" s="7"/>
    </row>
    <row r="929171" spans="28:28">
      <c r="AB929171" s="7"/>
    </row>
    <row r="929172" spans="28:28">
      <c r="AB929172" s="7"/>
    </row>
    <row r="929173" spans="28:28">
      <c r="AB929173" s="7"/>
    </row>
    <row r="929174" spans="28:28">
      <c r="AB929174" s="7"/>
    </row>
    <row r="929175" spans="28:28">
      <c r="AB929175" s="7"/>
    </row>
    <row r="929176" spans="28:28">
      <c r="AB929176" s="7"/>
    </row>
    <row r="929177" spans="28:28">
      <c r="AB929177" s="7"/>
    </row>
    <row r="929178" spans="28:28">
      <c r="AB929178" s="7"/>
    </row>
    <row r="929179" spans="28:28">
      <c r="AB929179" s="7"/>
    </row>
    <row r="929180" spans="28:28">
      <c r="AB929180" s="7"/>
    </row>
    <row r="929181" spans="28:28">
      <c r="AB929181" s="7"/>
    </row>
    <row r="929182" spans="28:28">
      <c r="AB929182" s="7"/>
    </row>
    <row r="929183" spans="28:28">
      <c r="AB929183" s="7"/>
    </row>
    <row r="929184" spans="28:28">
      <c r="AB929184" s="7"/>
    </row>
    <row r="929185" spans="28:28">
      <c r="AB929185" s="7"/>
    </row>
    <row r="929186" spans="28:28">
      <c r="AB929186" s="7"/>
    </row>
    <row r="929187" spans="28:28">
      <c r="AB929187" s="7"/>
    </row>
    <row r="929188" spans="28:28">
      <c r="AB929188" s="7"/>
    </row>
    <row r="929189" spans="28:28">
      <c r="AB929189" s="7"/>
    </row>
    <row r="929190" spans="28:28">
      <c r="AB929190" s="7"/>
    </row>
    <row r="929191" spans="28:28">
      <c r="AB929191" s="7"/>
    </row>
    <row r="929192" spans="28:28">
      <c r="AB929192" s="7"/>
    </row>
    <row r="929193" spans="28:28">
      <c r="AB929193" s="7"/>
    </row>
    <row r="929194" spans="28:28">
      <c r="AB929194" s="7"/>
    </row>
    <row r="929195" spans="28:28">
      <c r="AB929195" s="7"/>
    </row>
    <row r="929196" spans="28:28">
      <c r="AB929196" s="7"/>
    </row>
    <row r="929197" spans="28:28">
      <c r="AB929197" s="7"/>
    </row>
    <row r="929198" spans="28:28">
      <c r="AB929198" s="7"/>
    </row>
    <row r="929199" spans="28:28">
      <c r="AB929199" s="7"/>
    </row>
    <row r="929200" spans="28:28">
      <c r="AB929200" s="7"/>
    </row>
    <row r="929201" spans="28:28">
      <c r="AB929201" s="7"/>
    </row>
    <row r="929202" spans="28:28">
      <c r="AB929202" s="7"/>
    </row>
    <row r="929203" spans="28:28">
      <c r="AB929203" s="7"/>
    </row>
    <row r="929204" spans="28:28">
      <c r="AB929204" s="7"/>
    </row>
    <row r="929205" spans="28:28">
      <c r="AB929205" s="7"/>
    </row>
    <row r="929206" spans="28:28">
      <c r="AB929206" s="7"/>
    </row>
    <row r="929207" spans="28:28">
      <c r="AB929207" s="7"/>
    </row>
    <row r="929208" spans="28:28">
      <c r="AB929208" s="7"/>
    </row>
    <row r="929209" spans="28:28">
      <c r="AB929209" s="7"/>
    </row>
    <row r="929210" spans="28:28">
      <c r="AB929210" s="7"/>
    </row>
    <row r="929211" spans="28:28">
      <c r="AB929211" s="7"/>
    </row>
    <row r="929212" spans="28:28">
      <c r="AB929212" s="7"/>
    </row>
    <row r="929213" spans="28:28">
      <c r="AB929213" s="7"/>
    </row>
    <row r="929214" spans="28:28">
      <c r="AB929214" s="7"/>
    </row>
    <row r="929215" spans="28:28">
      <c r="AB929215" s="7"/>
    </row>
    <row r="929216" spans="28:28">
      <c r="AB929216" s="7"/>
    </row>
    <row r="929217" spans="28:28">
      <c r="AB929217" s="7"/>
    </row>
    <row r="929218" spans="28:28">
      <c r="AB929218" s="7"/>
    </row>
    <row r="929219" spans="28:28">
      <c r="AB929219" s="7"/>
    </row>
    <row r="929220" spans="28:28">
      <c r="AB929220" s="7"/>
    </row>
    <row r="929221" spans="28:28">
      <c r="AB929221" s="7"/>
    </row>
    <row r="929222" spans="28:28">
      <c r="AB929222" s="7"/>
    </row>
    <row r="929223" spans="28:28">
      <c r="AB929223" s="7"/>
    </row>
    <row r="929224" spans="28:28">
      <c r="AB929224" s="7"/>
    </row>
    <row r="929225" spans="28:28">
      <c r="AB929225" s="7"/>
    </row>
    <row r="929226" spans="28:28">
      <c r="AB929226" s="7"/>
    </row>
    <row r="929227" spans="28:28">
      <c r="AB929227" s="7"/>
    </row>
    <row r="929228" spans="28:28">
      <c r="AB929228" s="7"/>
    </row>
    <row r="929229" spans="28:28">
      <c r="AB929229" s="7"/>
    </row>
    <row r="929230" spans="28:28">
      <c r="AB929230" s="7"/>
    </row>
    <row r="929231" spans="28:28">
      <c r="AB929231" s="7"/>
    </row>
    <row r="929232" spans="28:28">
      <c r="AB929232" s="7"/>
    </row>
    <row r="929233" spans="28:28">
      <c r="AB929233" s="7"/>
    </row>
    <row r="929234" spans="28:28">
      <c r="AB929234" s="7"/>
    </row>
    <row r="929235" spans="28:28">
      <c r="AB929235" s="7"/>
    </row>
    <row r="929236" spans="28:28">
      <c r="AB929236" s="7"/>
    </row>
    <row r="929237" spans="28:28">
      <c r="AB929237" s="7"/>
    </row>
    <row r="929238" spans="28:28">
      <c r="AB929238" s="7"/>
    </row>
    <row r="929239" spans="28:28">
      <c r="AB929239" s="7"/>
    </row>
    <row r="929240" spans="28:28">
      <c r="AB929240" s="7"/>
    </row>
    <row r="929241" spans="28:28">
      <c r="AB929241" s="7"/>
    </row>
    <row r="929242" spans="28:28">
      <c r="AB929242" s="7"/>
    </row>
    <row r="929243" spans="28:28">
      <c r="AB929243" s="7"/>
    </row>
    <row r="929244" spans="28:28">
      <c r="AB929244" s="7"/>
    </row>
    <row r="929245" spans="28:28">
      <c r="AB929245" s="7"/>
    </row>
    <row r="929246" spans="28:28">
      <c r="AB929246" s="7"/>
    </row>
    <row r="929247" spans="28:28">
      <c r="AB929247" s="7"/>
    </row>
    <row r="929248" spans="28:28">
      <c r="AB929248" s="7"/>
    </row>
    <row r="929249" spans="28:28">
      <c r="AB929249" s="7"/>
    </row>
    <row r="929250" spans="28:28">
      <c r="AB929250" s="7"/>
    </row>
    <row r="929251" spans="28:28">
      <c r="AB929251" s="7"/>
    </row>
    <row r="929252" spans="28:28">
      <c r="AB929252" s="7"/>
    </row>
    <row r="929253" spans="28:28">
      <c r="AB929253" s="7"/>
    </row>
    <row r="929254" spans="28:28">
      <c r="AB929254" s="7"/>
    </row>
    <row r="929255" spans="28:28">
      <c r="AB929255" s="7"/>
    </row>
    <row r="929256" spans="28:28">
      <c r="AB929256" s="7"/>
    </row>
    <row r="929257" spans="28:28">
      <c r="AB929257" s="7"/>
    </row>
    <row r="929258" spans="28:28">
      <c r="AB929258" s="7"/>
    </row>
    <row r="929259" spans="28:28">
      <c r="AB929259" s="7"/>
    </row>
    <row r="929260" spans="28:28">
      <c r="AB929260" s="7"/>
    </row>
    <row r="929261" spans="28:28">
      <c r="AB929261" s="7"/>
    </row>
    <row r="929262" spans="28:28">
      <c r="AB929262" s="7"/>
    </row>
    <row r="929263" spans="28:28">
      <c r="AB929263" s="7"/>
    </row>
    <row r="929264" spans="28:28">
      <c r="AB929264" s="7"/>
    </row>
    <row r="929265" spans="28:28">
      <c r="AB929265" s="7"/>
    </row>
    <row r="929266" spans="28:28">
      <c r="AB929266" s="7"/>
    </row>
    <row r="929267" spans="28:28">
      <c r="AB929267" s="7"/>
    </row>
    <row r="929268" spans="28:28">
      <c r="AB929268" s="7"/>
    </row>
    <row r="929269" spans="28:28">
      <c r="AB929269" s="7"/>
    </row>
    <row r="929270" spans="28:28">
      <c r="AB929270" s="7"/>
    </row>
    <row r="929271" spans="28:28">
      <c r="AB929271" s="7"/>
    </row>
    <row r="929272" spans="28:28">
      <c r="AB929272" s="7"/>
    </row>
    <row r="929273" spans="28:28">
      <c r="AB929273" s="7"/>
    </row>
    <row r="929274" spans="28:28">
      <c r="AB929274" s="7"/>
    </row>
    <row r="929275" spans="28:28">
      <c r="AB929275" s="7"/>
    </row>
    <row r="929276" spans="28:28">
      <c r="AB929276" s="7"/>
    </row>
    <row r="929277" spans="28:28">
      <c r="AB929277" s="7"/>
    </row>
    <row r="929278" spans="28:28">
      <c r="AB929278" s="7"/>
    </row>
    <row r="929279" spans="28:28">
      <c r="AB929279" s="7"/>
    </row>
    <row r="929280" spans="28:28">
      <c r="AB929280" s="7"/>
    </row>
    <row r="929281" spans="28:28">
      <c r="AB929281" s="7"/>
    </row>
    <row r="929282" spans="28:28">
      <c r="AB929282" s="7"/>
    </row>
    <row r="929283" spans="28:28">
      <c r="AB929283" s="7"/>
    </row>
    <row r="929284" spans="28:28">
      <c r="AB929284" s="7"/>
    </row>
    <row r="929285" spans="28:28">
      <c r="AB929285" s="7"/>
    </row>
    <row r="929286" spans="28:28">
      <c r="AB929286" s="7"/>
    </row>
    <row r="929287" spans="28:28">
      <c r="AB929287" s="7"/>
    </row>
    <row r="929288" spans="28:28">
      <c r="AB929288" s="7"/>
    </row>
    <row r="929289" spans="28:28">
      <c r="AB929289" s="7"/>
    </row>
    <row r="929290" spans="28:28">
      <c r="AB929290" s="7"/>
    </row>
    <row r="929291" spans="28:28">
      <c r="AB929291" s="7"/>
    </row>
    <row r="929292" spans="28:28">
      <c r="AB929292" s="7"/>
    </row>
    <row r="929293" spans="28:28">
      <c r="AB929293" s="7"/>
    </row>
    <row r="929294" spans="28:28">
      <c r="AB929294" s="7"/>
    </row>
    <row r="929295" spans="28:28">
      <c r="AB929295" s="7"/>
    </row>
    <row r="929296" spans="28:28">
      <c r="AB929296" s="7"/>
    </row>
    <row r="929297" spans="28:28">
      <c r="AB929297" s="7"/>
    </row>
    <row r="929298" spans="28:28">
      <c r="AB929298" s="7"/>
    </row>
    <row r="929299" spans="28:28">
      <c r="AB929299" s="7"/>
    </row>
    <row r="929300" spans="28:28">
      <c r="AB929300" s="7"/>
    </row>
    <row r="929301" spans="28:28">
      <c r="AB929301" s="7"/>
    </row>
    <row r="929302" spans="28:28">
      <c r="AB929302" s="7"/>
    </row>
    <row r="929303" spans="28:28">
      <c r="AB929303" s="7"/>
    </row>
    <row r="929304" spans="28:28">
      <c r="AB929304" s="7"/>
    </row>
    <row r="929305" spans="28:28">
      <c r="AB929305" s="7"/>
    </row>
    <row r="929306" spans="28:28">
      <c r="AB929306" s="7"/>
    </row>
    <row r="929307" spans="28:28">
      <c r="AB929307" s="7"/>
    </row>
    <row r="929308" spans="28:28">
      <c r="AB929308" s="7"/>
    </row>
    <row r="929309" spans="28:28">
      <c r="AB929309" s="7"/>
    </row>
    <row r="929310" spans="28:28">
      <c r="AB929310" s="7"/>
    </row>
    <row r="929311" spans="28:28">
      <c r="AB929311" s="7"/>
    </row>
    <row r="929312" spans="28:28">
      <c r="AB929312" s="7"/>
    </row>
    <row r="929313" spans="28:28">
      <c r="AB929313" s="7"/>
    </row>
    <row r="929314" spans="28:28">
      <c r="AB929314" s="7"/>
    </row>
    <row r="929315" spans="28:28">
      <c r="AB929315" s="7"/>
    </row>
    <row r="929316" spans="28:28">
      <c r="AB929316" s="7"/>
    </row>
    <row r="929317" spans="28:28">
      <c r="AB929317" s="7"/>
    </row>
    <row r="929318" spans="28:28">
      <c r="AB929318" s="7"/>
    </row>
    <row r="929319" spans="28:28">
      <c r="AB929319" s="7"/>
    </row>
    <row r="929320" spans="28:28">
      <c r="AB929320" s="7"/>
    </row>
    <row r="929321" spans="28:28">
      <c r="AB929321" s="7"/>
    </row>
    <row r="929322" spans="28:28">
      <c r="AB929322" s="7"/>
    </row>
    <row r="929323" spans="28:28">
      <c r="AB929323" s="7"/>
    </row>
    <row r="929324" spans="28:28">
      <c r="AB929324" s="7"/>
    </row>
    <row r="929325" spans="28:28">
      <c r="AB929325" s="7"/>
    </row>
    <row r="929326" spans="28:28">
      <c r="AB929326" s="7"/>
    </row>
    <row r="929327" spans="28:28">
      <c r="AB929327" s="7"/>
    </row>
    <row r="929328" spans="28:28">
      <c r="AB929328" s="7"/>
    </row>
    <row r="929329" spans="28:28">
      <c r="AB929329" s="7"/>
    </row>
    <row r="929330" spans="28:28">
      <c r="AB929330" s="7"/>
    </row>
    <row r="929331" spans="28:28">
      <c r="AB929331" s="7"/>
    </row>
    <row r="929332" spans="28:28">
      <c r="AB929332" s="7"/>
    </row>
    <row r="929333" spans="28:28">
      <c r="AB929333" s="7"/>
    </row>
    <row r="929334" spans="28:28">
      <c r="AB929334" s="7"/>
    </row>
    <row r="929335" spans="28:28">
      <c r="AB929335" s="7"/>
    </row>
    <row r="929336" spans="28:28">
      <c r="AB929336" s="7"/>
    </row>
    <row r="929337" spans="28:28">
      <c r="AB929337" s="7"/>
    </row>
    <row r="929338" spans="28:28">
      <c r="AB929338" s="7"/>
    </row>
    <row r="929339" spans="28:28">
      <c r="AB929339" s="7"/>
    </row>
    <row r="929340" spans="28:28">
      <c r="AB929340" s="7"/>
    </row>
    <row r="929341" spans="28:28">
      <c r="AB929341" s="7"/>
    </row>
    <row r="929342" spans="28:28">
      <c r="AB929342" s="7"/>
    </row>
    <row r="929343" spans="28:28">
      <c r="AB929343" s="7"/>
    </row>
    <row r="929344" spans="28:28">
      <c r="AB929344" s="7"/>
    </row>
    <row r="929345" spans="28:28">
      <c r="AB929345" s="7"/>
    </row>
    <row r="929346" spans="28:28">
      <c r="AB929346" s="7"/>
    </row>
    <row r="929347" spans="28:28">
      <c r="AB929347" s="7"/>
    </row>
    <row r="929348" spans="28:28">
      <c r="AB929348" s="7"/>
    </row>
    <row r="929349" spans="28:28">
      <c r="AB929349" s="7"/>
    </row>
    <row r="929350" spans="28:28">
      <c r="AB929350" s="7"/>
    </row>
    <row r="929351" spans="28:28">
      <c r="AB929351" s="7"/>
    </row>
    <row r="929352" spans="28:28">
      <c r="AB929352" s="7"/>
    </row>
    <row r="929353" spans="28:28">
      <c r="AB929353" s="7"/>
    </row>
    <row r="929354" spans="28:28">
      <c r="AB929354" s="7"/>
    </row>
    <row r="929355" spans="28:28">
      <c r="AB929355" s="7"/>
    </row>
    <row r="929356" spans="28:28">
      <c r="AB929356" s="7"/>
    </row>
    <row r="929357" spans="28:28">
      <c r="AB929357" s="7"/>
    </row>
    <row r="929358" spans="28:28">
      <c r="AB929358" s="7"/>
    </row>
    <row r="929359" spans="28:28">
      <c r="AB929359" s="7"/>
    </row>
    <row r="929360" spans="28:28">
      <c r="AB929360" s="7"/>
    </row>
    <row r="929361" spans="28:28">
      <c r="AB929361" s="7"/>
    </row>
    <row r="929362" spans="28:28">
      <c r="AB929362" s="7"/>
    </row>
    <row r="929363" spans="28:28">
      <c r="AB929363" s="7"/>
    </row>
    <row r="929364" spans="28:28">
      <c r="AB929364" s="7"/>
    </row>
    <row r="929365" spans="28:28">
      <c r="AB929365" s="7"/>
    </row>
    <row r="929366" spans="28:28">
      <c r="AB929366" s="7"/>
    </row>
    <row r="929367" spans="28:28">
      <c r="AB929367" s="7"/>
    </row>
    <row r="929368" spans="28:28">
      <c r="AB929368" s="7"/>
    </row>
    <row r="929369" spans="28:28">
      <c r="AB929369" s="7"/>
    </row>
    <row r="929370" spans="28:28">
      <c r="AB929370" s="7"/>
    </row>
    <row r="929371" spans="28:28">
      <c r="AB929371" s="7"/>
    </row>
    <row r="929372" spans="28:28">
      <c r="AB929372" s="7"/>
    </row>
    <row r="929373" spans="28:28">
      <c r="AB929373" s="7"/>
    </row>
    <row r="929374" spans="28:28">
      <c r="AB929374" s="7"/>
    </row>
    <row r="929375" spans="28:28">
      <c r="AB929375" s="7"/>
    </row>
    <row r="929376" spans="28:28">
      <c r="AB929376" s="7"/>
    </row>
    <row r="929377" spans="28:28">
      <c r="AB929377" s="7"/>
    </row>
    <row r="929378" spans="28:28">
      <c r="AB929378" s="7"/>
    </row>
    <row r="929379" spans="28:28">
      <c r="AB929379" s="7"/>
    </row>
    <row r="929380" spans="28:28">
      <c r="AB929380" s="7"/>
    </row>
    <row r="929381" spans="28:28">
      <c r="AB929381" s="7"/>
    </row>
    <row r="929382" spans="28:28">
      <c r="AB929382" s="7"/>
    </row>
    <row r="929383" spans="28:28">
      <c r="AB929383" s="7"/>
    </row>
    <row r="929384" spans="28:28">
      <c r="AB929384" s="7"/>
    </row>
    <row r="929385" spans="28:28">
      <c r="AB929385" s="7"/>
    </row>
    <row r="929386" spans="28:28">
      <c r="AB929386" s="7"/>
    </row>
    <row r="929387" spans="28:28">
      <c r="AB929387" s="7"/>
    </row>
    <row r="929388" spans="28:28">
      <c r="AB929388" s="7"/>
    </row>
    <row r="929389" spans="28:28">
      <c r="AB929389" s="7"/>
    </row>
    <row r="929390" spans="28:28">
      <c r="AB929390" s="7"/>
    </row>
    <row r="929391" spans="28:28">
      <c r="AB929391" s="7"/>
    </row>
    <row r="929392" spans="28:28">
      <c r="AB929392" s="7"/>
    </row>
    <row r="929393" spans="28:28">
      <c r="AB929393" s="7"/>
    </row>
    <row r="929394" spans="28:28">
      <c r="AB929394" s="7"/>
    </row>
    <row r="929395" spans="28:28">
      <c r="AB929395" s="7"/>
    </row>
    <row r="929396" spans="28:28">
      <c r="AB929396" s="7"/>
    </row>
    <row r="929397" spans="28:28">
      <c r="AB929397" s="7"/>
    </row>
    <row r="929398" spans="28:28">
      <c r="AB929398" s="7"/>
    </row>
    <row r="929399" spans="28:28">
      <c r="AB929399" s="7"/>
    </row>
    <row r="929400" spans="28:28">
      <c r="AB929400" s="7"/>
    </row>
    <row r="929401" spans="28:28">
      <c r="AB929401" s="7"/>
    </row>
    <row r="929402" spans="28:28">
      <c r="AB929402" s="7"/>
    </row>
    <row r="929403" spans="28:28">
      <c r="AB929403" s="7"/>
    </row>
    <row r="929404" spans="28:28">
      <c r="AB929404" s="7"/>
    </row>
    <row r="929405" spans="28:28">
      <c r="AB929405" s="7"/>
    </row>
    <row r="929406" spans="28:28">
      <c r="AB929406" s="7"/>
    </row>
    <row r="929407" spans="28:28">
      <c r="AB929407" s="7"/>
    </row>
    <row r="929408" spans="28:28">
      <c r="AB929408" s="7"/>
    </row>
    <row r="929409" spans="28:28">
      <c r="AB929409" s="7"/>
    </row>
    <row r="929410" spans="28:28">
      <c r="AB929410" s="7"/>
    </row>
    <row r="929411" spans="28:28">
      <c r="AB929411" s="7"/>
    </row>
    <row r="929412" spans="28:28">
      <c r="AB929412" s="7"/>
    </row>
    <row r="929413" spans="28:28">
      <c r="AB929413" s="7"/>
    </row>
    <row r="929414" spans="28:28">
      <c r="AB929414" s="7"/>
    </row>
    <row r="929415" spans="28:28">
      <c r="AB929415" s="7"/>
    </row>
    <row r="929416" spans="28:28">
      <c r="AB929416" s="7"/>
    </row>
    <row r="929417" spans="28:28">
      <c r="AB929417" s="7"/>
    </row>
    <row r="929418" spans="28:28">
      <c r="AB929418" s="7"/>
    </row>
    <row r="929419" spans="28:28">
      <c r="AB929419" s="7"/>
    </row>
    <row r="929420" spans="28:28">
      <c r="AB929420" s="7"/>
    </row>
    <row r="929421" spans="28:28">
      <c r="AB929421" s="7"/>
    </row>
    <row r="929422" spans="28:28">
      <c r="AB929422" s="7"/>
    </row>
    <row r="929423" spans="28:28">
      <c r="AB929423" s="7"/>
    </row>
    <row r="929424" spans="28:28">
      <c r="AB929424" s="7"/>
    </row>
    <row r="929425" spans="28:28">
      <c r="AB929425" s="7"/>
    </row>
    <row r="929426" spans="28:28">
      <c r="AB929426" s="7"/>
    </row>
    <row r="929427" spans="28:28">
      <c r="AB929427" s="7"/>
    </row>
    <row r="929428" spans="28:28">
      <c r="AB929428" s="7"/>
    </row>
    <row r="929429" spans="28:28">
      <c r="AB929429" s="7"/>
    </row>
    <row r="929430" spans="28:28">
      <c r="AB929430" s="7"/>
    </row>
    <row r="929431" spans="28:28">
      <c r="AB929431" s="7"/>
    </row>
    <row r="929432" spans="28:28">
      <c r="AB929432" s="7"/>
    </row>
    <row r="929433" spans="28:28">
      <c r="AB929433" s="7"/>
    </row>
    <row r="929434" spans="28:28">
      <c r="AB929434" s="7"/>
    </row>
    <row r="929435" spans="28:28">
      <c r="AB929435" s="7"/>
    </row>
    <row r="929436" spans="28:28">
      <c r="AB929436" s="7"/>
    </row>
    <row r="929437" spans="28:28">
      <c r="AB929437" s="7"/>
    </row>
    <row r="929438" spans="28:28">
      <c r="AB929438" s="7"/>
    </row>
    <row r="929439" spans="28:28">
      <c r="AB929439" s="7"/>
    </row>
    <row r="929440" spans="28:28">
      <c r="AB929440" s="7"/>
    </row>
    <row r="929441" spans="28:28">
      <c r="AB929441" s="7"/>
    </row>
    <row r="929442" spans="28:28">
      <c r="AB929442" s="7"/>
    </row>
    <row r="929443" spans="28:28">
      <c r="AB929443" s="7"/>
    </row>
    <row r="929444" spans="28:28">
      <c r="AB929444" s="7"/>
    </row>
    <row r="929445" spans="28:28">
      <c r="AB929445" s="7"/>
    </row>
    <row r="929446" spans="28:28">
      <c r="AB929446" s="7"/>
    </row>
    <row r="929447" spans="28:28">
      <c r="AB929447" s="7"/>
    </row>
    <row r="929448" spans="28:28">
      <c r="AB929448" s="7"/>
    </row>
    <row r="929449" spans="28:28">
      <c r="AB929449" s="7"/>
    </row>
    <row r="929450" spans="28:28">
      <c r="AB929450" s="7"/>
    </row>
    <row r="929451" spans="28:28">
      <c r="AB929451" s="7"/>
    </row>
    <row r="929452" spans="28:28">
      <c r="AB929452" s="7"/>
    </row>
    <row r="929453" spans="28:28">
      <c r="AB929453" s="7"/>
    </row>
    <row r="929454" spans="28:28">
      <c r="AB929454" s="7"/>
    </row>
    <row r="929455" spans="28:28">
      <c r="AB929455" s="7"/>
    </row>
    <row r="929456" spans="28:28">
      <c r="AB929456" s="7"/>
    </row>
    <row r="929457" spans="28:28">
      <c r="AB929457" s="7"/>
    </row>
    <row r="929458" spans="28:28">
      <c r="AB929458" s="7"/>
    </row>
    <row r="929459" spans="28:28">
      <c r="AB929459" s="7"/>
    </row>
    <row r="929460" spans="28:28">
      <c r="AB929460" s="7"/>
    </row>
    <row r="929461" spans="28:28">
      <c r="AB929461" s="7"/>
    </row>
    <row r="929462" spans="28:28">
      <c r="AB929462" s="7"/>
    </row>
    <row r="929463" spans="28:28">
      <c r="AB929463" s="7"/>
    </row>
    <row r="929464" spans="28:28">
      <c r="AB929464" s="7"/>
    </row>
    <row r="929465" spans="28:28">
      <c r="AB929465" s="7"/>
    </row>
    <row r="929466" spans="28:28">
      <c r="AB929466" s="7"/>
    </row>
    <row r="929467" spans="28:28">
      <c r="AB929467" s="7"/>
    </row>
    <row r="929468" spans="28:28">
      <c r="AB929468" s="7"/>
    </row>
    <row r="929469" spans="28:28">
      <c r="AB929469" s="7"/>
    </row>
    <row r="929470" spans="28:28">
      <c r="AB929470" s="7"/>
    </row>
    <row r="929471" spans="28:28">
      <c r="AB929471" s="7"/>
    </row>
    <row r="929472" spans="28:28">
      <c r="AB929472" s="7"/>
    </row>
    <row r="929473" spans="28:28">
      <c r="AB929473" s="7"/>
    </row>
    <row r="929474" spans="28:28">
      <c r="AB929474" s="7"/>
    </row>
    <row r="929475" spans="28:28">
      <c r="AB929475" s="7"/>
    </row>
    <row r="929476" spans="28:28">
      <c r="AB929476" s="7"/>
    </row>
    <row r="929477" spans="28:28">
      <c r="AB929477" s="7"/>
    </row>
    <row r="929478" spans="28:28">
      <c r="AB929478" s="7"/>
    </row>
    <row r="929479" spans="28:28">
      <c r="AB929479" s="7"/>
    </row>
    <row r="929480" spans="28:28">
      <c r="AB929480" s="7"/>
    </row>
    <row r="929481" spans="28:28">
      <c r="AB929481" s="7"/>
    </row>
    <row r="929482" spans="28:28">
      <c r="AB929482" s="7"/>
    </row>
    <row r="929483" spans="28:28">
      <c r="AB929483" s="7"/>
    </row>
    <row r="929484" spans="28:28">
      <c r="AB929484" s="7"/>
    </row>
    <row r="929485" spans="28:28">
      <c r="AB929485" s="7"/>
    </row>
    <row r="929486" spans="28:28">
      <c r="AB929486" s="7"/>
    </row>
    <row r="929487" spans="28:28">
      <c r="AB929487" s="7"/>
    </row>
    <row r="929488" spans="28:28">
      <c r="AB929488" s="7"/>
    </row>
    <row r="929489" spans="28:28">
      <c r="AB929489" s="7"/>
    </row>
    <row r="929490" spans="28:28">
      <c r="AB929490" s="7"/>
    </row>
    <row r="929491" spans="28:28">
      <c r="AB929491" s="7"/>
    </row>
    <row r="929492" spans="28:28">
      <c r="AB929492" s="7"/>
    </row>
    <row r="929493" spans="28:28">
      <c r="AB929493" s="7"/>
    </row>
    <row r="929494" spans="28:28">
      <c r="AB929494" s="7"/>
    </row>
    <row r="929495" spans="28:28">
      <c r="AB929495" s="7"/>
    </row>
    <row r="929496" spans="28:28">
      <c r="AB929496" s="7"/>
    </row>
    <row r="929497" spans="28:28">
      <c r="AB929497" s="7"/>
    </row>
    <row r="929498" spans="28:28">
      <c r="AB929498" s="7"/>
    </row>
    <row r="929499" spans="28:28">
      <c r="AB929499" s="7"/>
    </row>
    <row r="929500" spans="28:28">
      <c r="AB929500" s="7"/>
    </row>
    <row r="929501" spans="28:28">
      <c r="AB929501" s="7"/>
    </row>
    <row r="929502" spans="28:28">
      <c r="AB929502" s="7"/>
    </row>
    <row r="929503" spans="28:28">
      <c r="AB929503" s="7"/>
    </row>
    <row r="929504" spans="28:28">
      <c r="AB929504" s="7"/>
    </row>
    <row r="929505" spans="28:28">
      <c r="AB929505" s="7"/>
    </row>
    <row r="929506" spans="28:28">
      <c r="AB929506" s="7"/>
    </row>
    <row r="929507" spans="28:28">
      <c r="AB929507" s="7"/>
    </row>
    <row r="929508" spans="28:28">
      <c r="AB929508" s="7"/>
    </row>
    <row r="929509" spans="28:28">
      <c r="AB929509" s="7"/>
    </row>
    <row r="929510" spans="28:28">
      <c r="AB929510" s="7"/>
    </row>
    <row r="929511" spans="28:28">
      <c r="AB929511" s="7"/>
    </row>
    <row r="929512" spans="28:28">
      <c r="AB929512" s="7"/>
    </row>
    <row r="929513" spans="28:28">
      <c r="AB929513" s="7"/>
    </row>
    <row r="929514" spans="28:28">
      <c r="AB929514" s="7"/>
    </row>
    <row r="929515" spans="28:28">
      <c r="AB929515" s="7"/>
    </row>
    <row r="929516" spans="28:28">
      <c r="AB929516" s="7"/>
    </row>
    <row r="929517" spans="28:28">
      <c r="AB929517" s="7"/>
    </row>
    <row r="929518" spans="28:28">
      <c r="AB929518" s="7"/>
    </row>
    <row r="929519" spans="28:28">
      <c r="AB929519" s="7"/>
    </row>
    <row r="929520" spans="28:28">
      <c r="AB929520" s="7"/>
    </row>
    <row r="929521" spans="28:28">
      <c r="AB929521" s="7"/>
    </row>
    <row r="929522" spans="28:28">
      <c r="AB929522" s="7"/>
    </row>
    <row r="929523" spans="28:28">
      <c r="AB929523" s="7"/>
    </row>
    <row r="929524" spans="28:28">
      <c r="AB929524" s="7"/>
    </row>
    <row r="929525" spans="28:28">
      <c r="AB929525" s="7"/>
    </row>
    <row r="929526" spans="28:28">
      <c r="AB929526" s="7"/>
    </row>
    <row r="929527" spans="28:28">
      <c r="AB929527" s="7"/>
    </row>
    <row r="929528" spans="28:28">
      <c r="AB929528" s="7"/>
    </row>
    <row r="929529" spans="28:28">
      <c r="AB929529" s="7"/>
    </row>
    <row r="929530" spans="28:28">
      <c r="AB929530" s="7"/>
    </row>
    <row r="929531" spans="28:28">
      <c r="AB929531" s="7"/>
    </row>
    <row r="929532" spans="28:28">
      <c r="AB929532" s="7"/>
    </row>
    <row r="929533" spans="28:28">
      <c r="AB929533" s="7"/>
    </row>
    <row r="929534" spans="28:28">
      <c r="AB929534" s="7"/>
    </row>
    <row r="929535" spans="28:28">
      <c r="AB929535" s="7"/>
    </row>
    <row r="929536" spans="28:28">
      <c r="AB929536" s="7"/>
    </row>
    <row r="929537" spans="28:28">
      <c r="AB929537" s="7"/>
    </row>
    <row r="929538" spans="28:28">
      <c r="AB929538" s="7"/>
    </row>
    <row r="929539" spans="28:28">
      <c r="AB929539" s="7"/>
    </row>
    <row r="929540" spans="28:28">
      <c r="AB929540" s="7"/>
    </row>
    <row r="929541" spans="28:28">
      <c r="AB929541" s="7"/>
    </row>
    <row r="929542" spans="28:28">
      <c r="AB929542" s="7"/>
    </row>
    <row r="929543" spans="28:28">
      <c r="AB929543" s="7"/>
    </row>
    <row r="929544" spans="28:28">
      <c r="AB929544" s="7"/>
    </row>
    <row r="929545" spans="28:28">
      <c r="AB929545" s="7"/>
    </row>
    <row r="929546" spans="28:28">
      <c r="AB929546" s="7"/>
    </row>
    <row r="929547" spans="28:28">
      <c r="AB929547" s="7"/>
    </row>
    <row r="929548" spans="28:28">
      <c r="AB929548" s="7"/>
    </row>
    <row r="929549" spans="28:28">
      <c r="AB929549" s="7"/>
    </row>
    <row r="929550" spans="28:28">
      <c r="AB929550" s="7"/>
    </row>
    <row r="929551" spans="28:28">
      <c r="AB929551" s="7"/>
    </row>
    <row r="929552" spans="28:28">
      <c r="AB929552" s="7"/>
    </row>
    <row r="929553" spans="28:28">
      <c r="AB929553" s="7"/>
    </row>
    <row r="929554" spans="28:28">
      <c r="AB929554" s="7"/>
    </row>
    <row r="929555" spans="28:28">
      <c r="AB929555" s="7"/>
    </row>
    <row r="929556" spans="28:28">
      <c r="AB929556" s="7"/>
    </row>
    <row r="929557" spans="28:28">
      <c r="AB929557" s="7"/>
    </row>
    <row r="929558" spans="28:28">
      <c r="AB929558" s="7"/>
    </row>
    <row r="929559" spans="28:28">
      <c r="AB929559" s="7"/>
    </row>
    <row r="929560" spans="28:28">
      <c r="AB929560" s="7"/>
    </row>
    <row r="929561" spans="28:28">
      <c r="AB929561" s="7"/>
    </row>
    <row r="929562" spans="28:28">
      <c r="AB929562" s="7"/>
    </row>
    <row r="929563" spans="28:28">
      <c r="AB929563" s="7"/>
    </row>
    <row r="929564" spans="28:28">
      <c r="AB929564" s="7"/>
    </row>
    <row r="929565" spans="28:28">
      <c r="AB929565" s="7"/>
    </row>
    <row r="929566" spans="28:28">
      <c r="AB929566" s="7"/>
    </row>
    <row r="929567" spans="28:28">
      <c r="AB929567" s="7"/>
    </row>
    <row r="929568" spans="28:28">
      <c r="AB929568" s="7"/>
    </row>
    <row r="929569" spans="28:28">
      <c r="AB929569" s="7"/>
    </row>
    <row r="929570" spans="28:28">
      <c r="AB929570" s="7"/>
    </row>
    <row r="929571" spans="28:28">
      <c r="AB929571" s="7"/>
    </row>
    <row r="929572" spans="28:28">
      <c r="AB929572" s="7"/>
    </row>
    <row r="929573" spans="28:28">
      <c r="AB929573" s="7"/>
    </row>
    <row r="929574" spans="28:28">
      <c r="AB929574" s="7"/>
    </row>
    <row r="929575" spans="28:28">
      <c r="AB929575" s="7"/>
    </row>
    <row r="929576" spans="28:28">
      <c r="AB929576" s="7"/>
    </row>
    <row r="929577" spans="28:28">
      <c r="AB929577" s="7"/>
    </row>
    <row r="929578" spans="28:28">
      <c r="AB929578" s="7"/>
    </row>
    <row r="929579" spans="28:28">
      <c r="AB929579" s="7"/>
    </row>
    <row r="929580" spans="28:28">
      <c r="AB929580" s="7"/>
    </row>
    <row r="929581" spans="28:28">
      <c r="AB929581" s="7"/>
    </row>
    <row r="929582" spans="28:28">
      <c r="AB929582" s="7"/>
    </row>
    <row r="929583" spans="28:28">
      <c r="AB929583" s="7"/>
    </row>
    <row r="929584" spans="28:28">
      <c r="AB929584" s="7"/>
    </row>
    <row r="929585" spans="28:28">
      <c r="AB929585" s="7"/>
    </row>
    <row r="929586" spans="28:28">
      <c r="AB929586" s="7"/>
    </row>
    <row r="929587" spans="28:28">
      <c r="AB929587" s="7"/>
    </row>
    <row r="929588" spans="28:28">
      <c r="AB929588" s="7"/>
    </row>
    <row r="929589" spans="28:28">
      <c r="AB929589" s="7"/>
    </row>
    <row r="929590" spans="28:28">
      <c r="AB929590" s="7"/>
    </row>
    <row r="929591" spans="28:28">
      <c r="AB929591" s="7"/>
    </row>
    <row r="929592" spans="28:28">
      <c r="AB929592" s="7"/>
    </row>
    <row r="929593" spans="28:28">
      <c r="AB929593" s="7"/>
    </row>
    <row r="929594" spans="28:28">
      <c r="AB929594" s="7"/>
    </row>
    <row r="929595" spans="28:28">
      <c r="AB929595" s="7"/>
    </row>
    <row r="929596" spans="28:28">
      <c r="AB929596" s="7"/>
    </row>
    <row r="929597" spans="28:28">
      <c r="AB929597" s="7"/>
    </row>
    <row r="929598" spans="28:28">
      <c r="AB929598" s="7"/>
    </row>
    <row r="929599" spans="28:28">
      <c r="AB929599" s="7"/>
    </row>
    <row r="929600" spans="28:28">
      <c r="AB929600" s="7"/>
    </row>
    <row r="929601" spans="28:28">
      <c r="AB929601" s="7"/>
    </row>
    <row r="929602" spans="28:28">
      <c r="AB929602" s="7"/>
    </row>
    <row r="929603" spans="28:28">
      <c r="AB929603" s="7"/>
    </row>
    <row r="929604" spans="28:28">
      <c r="AB929604" s="7"/>
    </row>
    <row r="929605" spans="28:28">
      <c r="AB929605" s="7"/>
    </row>
    <row r="929606" spans="28:28">
      <c r="AB929606" s="7"/>
    </row>
    <row r="929607" spans="28:28">
      <c r="AB929607" s="7"/>
    </row>
    <row r="929608" spans="28:28">
      <c r="AB929608" s="7"/>
    </row>
    <row r="929609" spans="28:28">
      <c r="AB929609" s="7"/>
    </row>
    <row r="929610" spans="28:28">
      <c r="AB929610" s="7"/>
    </row>
    <row r="929611" spans="28:28">
      <c r="AB929611" s="7"/>
    </row>
    <row r="929612" spans="28:28">
      <c r="AB929612" s="7"/>
    </row>
    <row r="929613" spans="28:28">
      <c r="AB929613" s="7"/>
    </row>
    <row r="929614" spans="28:28">
      <c r="AB929614" s="7"/>
    </row>
    <row r="929615" spans="28:28">
      <c r="AB929615" s="7"/>
    </row>
    <row r="929616" spans="28:28">
      <c r="AB929616" s="7"/>
    </row>
    <row r="929617" spans="28:28">
      <c r="AB929617" s="7"/>
    </row>
    <row r="929618" spans="28:28">
      <c r="AB929618" s="7"/>
    </row>
    <row r="929619" spans="28:28">
      <c r="AB929619" s="7"/>
    </row>
    <row r="929620" spans="28:28">
      <c r="AB929620" s="7"/>
    </row>
    <row r="929621" spans="28:28">
      <c r="AB929621" s="7"/>
    </row>
    <row r="929622" spans="28:28">
      <c r="AB929622" s="7"/>
    </row>
    <row r="929623" spans="28:28">
      <c r="AB929623" s="7"/>
    </row>
    <row r="929624" spans="28:28">
      <c r="AB929624" s="7"/>
    </row>
    <row r="929625" spans="28:28">
      <c r="AB929625" s="7"/>
    </row>
    <row r="929626" spans="28:28">
      <c r="AB929626" s="7"/>
    </row>
    <row r="929627" spans="28:28">
      <c r="AB929627" s="7"/>
    </row>
    <row r="929628" spans="28:28">
      <c r="AB929628" s="7"/>
    </row>
    <row r="929629" spans="28:28">
      <c r="AB929629" s="7"/>
    </row>
    <row r="929630" spans="28:28">
      <c r="AB929630" s="7"/>
    </row>
    <row r="929631" spans="28:28">
      <c r="AB929631" s="7"/>
    </row>
    <row r="929632" spans="28:28">
      <c r="AB929632" s="7"/>
    </row>
    <row r="929633" spans="28:28">
      <c r="AB929633" s="7"/>
    </row>
    <row r="929634" spans="28:28">
      <c r="AB929634" s="7"/>
    </row>
    <row r="929635" spans="28:28">
      <c r="AB929635" s="7"/>
    </row>
    <row r="929636" spans="28:28">
      <c r="AB929636" s="7"/>
    </row>
    <row r="929637" spans="28:28">
      <c r="AB929637" s="7"/>
    </row>
    <row r="929638" spans="28:28">
      <c r="AB929638" s="7"/>
    </row>
    <row r="929639" spans="28:28">
      <c r="AB929639" s="7"/>
    </row>
    <row r="929640" spans="28:28">
      <c r="AB929640" s="7"/>
    </row>
    <row r="929641" spans="28:28">
      <c r="AB929641" s="7"/>
    </row>
    <row r="929642" spans="28:28">
      <c r="AB929642" s="7"/>
    </row>
    <row r="929643" spans="28:28">
      <c r="AB929643" s="7"/>
    </row>
    <row r="929644" spans="28:28">
      <c r="AB929644" s="7"/>
    </row>
    <row r="929645" spans="28:28">
      <c r="AB929645" s="7"/>
    </row>
    <row r="929646" spans="28:28">
      <c r="AB929646" s="7"/>
    </row>
    <row r="929647" spans="28:28">
      <c r="AB929647" s="7"/>
    </row>
    <row r="929648" spans="28:28">
      <c r="AB929648" s="7"/>
    </row>
    <row r="929649" spans="28:28">
      <c r="AB929649" s="7"/>
    </row>
    <row r="929650" spans="28:28">
      <c r="AB929650" s="7"/>
    </row>
    <row r="929651" spans="28:28">
      <c r="AB929651" s="7"/>
    </row>
    <row r="929652" spans="28:28">
      <c r="AB929652" s="7"/>
    </row>
    <row r="929653" spans="28:28">
      <c r="AB929653" s="7"/>
    </row>
    <row r="929654" spans="28:28">
      <c r="AB929654" s="7"/>
    </row>
    <row r="929655" spans="28:28">
      <c r="AB929655" s="7"/>
    </row>
    <row r="929656" spans="28:28">
      <c r="AB929656" s="7"/>
    </row>
    <row r="929657" spans="28:28">
      <c r="AB929657" s="7"/>
    </row>
    <row r="929658" spans="28:28">
      <c r="AB929658" s="7"/>
    </row>
    <row r="929659" spans="28:28">
      <c r="AB929659" s="7"/>
    </row>
    <row r="929660" spans="28:28">
      <c r="AB929660" s="7"/>
    </row>
    <row r="929661" spans="28:28">
      <c r="AB929661" s="7"/>
    </row>
    <row r="929662" spans="28:28">
      <c r="AB929662" s="7"/>
    </row>
    <row r="929663" spans="28:28">
      <c r="AB929663" s="7"/>
    </row>
    <row r="929664" spans="28:28">
      <c r="AB929664" s="7"/>
    </row>
    <row r="929665" spans="28:28">
      <c r="AB929665" s="7"/>
    </row>
    <row r="929666" spans="28:28">
      <c r="AB929666" s="7"/>
    </row>
    <row r="929667" spans="28:28">
      <c r="AB929667" s="7"/>
    </row>
    <row r="929668" spans="28:28">
      <c r="AB929668" s="7"/>
    </row>
    <row r="929669" spans="28:28">
      <c r="AB929669" s="7"/>
    </row>
    <row r="929670" spans="28:28">
      <c r="AB929670" s="7"/>
    </row>
    <row r="929671" spans="28:28">
      <c r="AB929671" s="7"/>
    </row>
    <row r="929672" spans="28:28">
      <c r="AB929672" s="7"/>
    </row>
    <row r="929673" spans="28:28">
      <c r="AB929673" s="7"/>
    </row>
    <row r="929674" spans="28:28">
      <c r="AB929674" s="7"/>
    </row>
    <row r="929675" spans="28:28">
      <c r="AB929675" s="7"/>
    </row>
    <row r="929676" spans="28:28">
      <c r="AB929676" s="7"/>
    </row>
    <row r="929677" spans="28:28">
      <c r="AB929677" s="7"/>
    </row>
    <row r="929678" spans="28:28">
      <c r="AB929678" s="7"/>
    </row>
    <row r="929679" spans="28:28">
      <c r="AB929679" s="7"/>
    </row>
    <row r="929680" spans="28:28">
      <c r="AB929680" s="7"/>
    </row>
    <row r="929681" spans="28:28">
      <c r="AB929681" s="7"/>
    </row>
    <row r="929682" spans="28:28">
      <c r="AB929682" s="7"/>
    </row>
    <row r="929683" spans="28:28">
      <c r="AB929683" s="7"/>
    </row>
    <row r="929684" spans="28:28">
      <c r="AB929684" s="7"/>
    </row>
    <row r="929685" spans="28:28">
      <c r="AB929685" s="7"/>
    </row>
    <row r="929686" spans="28:28">
      <c r="AB929686" s="7"/>
    </row>
    <row r="929687" spans="28:28">
      <c r="AB929687" s="7"/>
    </row>
    <row r="929688" spans="28:28">
      <c r="AB929688" s="7"/>
    </row>
    <row r="929689" spans="28:28">
      <c r="AB929689" s="7"/>
    </row>
    <row r="929690" spans="28:28">
      <c r="AB929690" s="7"/>
    </row>
    <row r="929691" spans="28:28">
      <c r="AB929691" s="7"/>
    </row>
    <row r="929692" spans="28:28">
      <c r="AB929692" s="7"/>
    </row>
    <row r="929693" spans="28:28">
      <c r="AB929693" s="7"/>
    </row>
    <row r="929694" spans="28:28">
      <c r="AB929694" s="7"/>
    </row>
    <row r="929695" spans="28:28">
      <c r="AB929695" s="7"/>
    </row>
    <row r="929696" spans="28:28">
      <c r="AB929696" s="7"/>
    </row>
    <row r="929697" spans="28:28">
      <c r="AB929697" s="7"/>
    </row>
    <row r="929698" spans="28:28">
      <c r="AB929698" s="7"/>
    </row>
    <row r="929699" spans="28:28">
      <c r="AB929699" s="7"/>
    </row>
    <row r="929700" spans="28:28">
      <c r="AB929700" s="7"/>
    </row>
    <row r="929701" spans="28:28">
      <c r="AB929701" s="7"/>
    </row>
    <row r="929702" spans="28:28">
      <c r="AB929702" s="7"/>
    </row>
    <row r="929703" spans="28:28">
      <c r="AB929703" s="7"/>
    </row>
    <row r="929704" spans="28:28">
      <c r="AB929704" s="7"/>
    </row>
    <row r="929705" spans="28:28">
      <c r="AB929705" s="7"/>
    </row>
    <row r="929706" spans="28:28">
      <c r="AB929706" s="7"/>
    </row>
    <row r="929707" spans="28:28">
      <c r="AB929707" s="7"/>
    </row>
    <row r="929708" spans="28:28">
      <c r="AB929708" s="7"/>
    </row>
    <row r="929709" spans="28:28">
      <c r="AB929709" s="7"/>
    </row>
    <row r="929710" spans="28:28">
      <c r="AB929710" s="7"/>
    </row>
    <row r="929711" spans="28:28">
      <c r="AB929711" s="7"/>
    </row>
    <row r="929712" spans="28:28">
      <c r="AB929712" s="7"/>
    </row>
    <row r="929713" spans="28:28">
      <c r="AB929713" s="7"/>
    </row>
    <row r="929714" spans="28:28">
      <c r="AB929714" s="7"/>
    </row>
    <row r="929715" spans="28:28">
      <c r="AB929715" s="7"/>
    </row>
    <row r="929716" spans="28:28">
      <c r="AB929716" s="7"/>
    </row>
    <row r="929717" spans="28:28">
      <c r="AB929717" s="7"/>
    </row>
    <row r="929718" spans="28:28">
      <c r="AB929718" s="7"/>
    </row>
    <row r="929719" spans="28:28">
      <c r="AB929719" s="7"/>
    </row>
    <row r="929720" spans="28:28">
      <c r="AB929720" s="7"/>
    </row>
    <row r="929721" spans="28:28">
      <c r="AB929721" s="7"/>
    </row>
    <row r="929722" spans="28:28">
      <c r="AB929722" s="7"/>
    </row>
    <row r="929723" spans="28:28">
      <c r="AB929723" s="7"/>
    </row>
    <row r="929724" spans="28:28">
      <c r="AB929724" s="7"/>
    </row>
    <row r="929725" spans="28:28">
      <c r="AB929725" s="7"/>
    </row>
    <row r="929726" spans="28:28">
      <c r="AB929726" s="7"/>
    </row>
    <row r="929727" spans="28:28">
      <c r="AB929727" s="7"/>
    </row>
    <row r="929728" spans="28:28">
      <c r="AB929728" s="7"/>
    </row>
    <row r="929729" spans="28:28">
      <c r="AB929729" s="7"/>
    </row>
    <row r="929730" spans="28:28">
      <c r="AB929730" s="7"/>
    </row>
    <row r="929731" spans="28:28">
      <c r="AB929731" s="7"/>
    </row>
    <row r="929732" spans="28:28">
      <c r="AB929732" s="7"/>
    </row>
    <row r="929733" spans="28:28">
      <c r="AB929733" s="7"/>
    </row>
    <row r="929734" spans="28:28">
      <c r="AB929734" s="7"/>
    </row>
    <row r="929735" spans="28:28">
      <c r="AB929735" s="7"/>
    </row>
    <row r="929736" spans="28:28">
      <c r="AB929736" s="7"/>
    </row>
    <row r="929737" spans="28:28">
      <c r="AB929737" s="7"/>
    </row>
    <row r="929738" spans="28:28">
      <c r="AB929738" s="7"/>
    </row>
    <row r="929739" spans="28:28">
      <c r="AB929739" s="7"/>
    </row>
    <row r="929740" spans="28:28">
      <c r="AB929740" s="7"/>
    </row>
    <row r="929741" spans="28:28">
      <c r="AB929741" s="7"/>
    </row>
    <row r="929742" spans="28:28">
      <c r="AB929742" s="7"/>
    </row>
    <row r="929743" spans="28:28">
      <c r="AB929743" s="7"/>
    </row>
    <row r="929744" spans="28:28">
      <c r="AB929744" s="7"/>
    </row>
    <row r="929745" spans="28:28">
      <c r="AB929745" s="7"/>
    </row>
    <row r="929746" spans="28:28">
      <c r="AB929746" s="7"/>
    </row>
    <row r="929747" spans="28:28">
      <c r="AB929747" s="7"/>
    </row>
    <row r="929748" spans="28:28">
      <c r="AB929748" s="7"/>
    </row>
    <row r="929749" spans="28:28">
      <c r="AB929749" s="7"/>
    </row>
    <row r="929750" spans="28:28">
      <c r="AB929750" s="7"/>
    </row>
    <row r="929751" spans="28:28">
      <c r="AB929751" s="7"/>
    </row>
    <row r="929752" spans="28:28">
      <c r="AB929752" s="7"/>
    </row>
    <row r="929753" spans="28:28">
      <c r="AB929753" s="7"/>
    </row>
    <row r="929754" spans="28:28">
      <c r="AB929754" s="7"/>
    </row>
    <row r="929755" spans="28:28">
      <c r="AB929755" s="7"/>
    </row>
    <row r="929756" spans="28:28">
      <c r="AB929756" s="7"/>
    </row>
    <row r="929757" spans="28:28">
      <c r="AB929757" s="7"/>
    </row>
    <row r="929758" spans="28:28">
      <c r="AB929758" s="7"/>
    </row>
    <row r="929759" spans="28:28">
      <c r="AB929759" s="7"/>
    </row>
    <row r="929760" spans="28:28">
      <c r="AB929760" s="7"/>
    </row>
    <row r="929761" spans="28:28">
      <c r="AB929761" s="7"/>
    </row>
    <row r="929762" spans="28:28">
      <c r="AB929762" s="7"/>
    </row>
    <row r="929763" spans="28:28">
      <c r="AB929763" s="7"/>
    </row>
    <row r="929764" spans="28:28">
      <c r="AB929764" s="7"/>
    </row>
    <row r="929765" spans="28:28">
      <c r="AB929765" s="7"/>
    </row>
    <row r="929766" spans="28:28">
      <c r="AB929766" s="7"/>
    </row>
    <row r="929767" spans="28:28">
      <c r="AB929767" s="7"/>
    </row>
    <row r="929768" spans="28:28">
      <c r="AB929768" s="7"/>
    </row>
    <row r="929769" spans="28:28">
      <c r="AB929769" s="7"/>
    </row>
    <row r="929770" spans="28:28">
      <c r="AB929770" s="7"/>
    </row>
    <row r="929771" spans="28:28">
      <c r="AB929771" s="7"/>
    </row>
    <row r="929772" spans="28:28">
      <c r="AB929772" s="7"/>
    </row>
    <row r="929773" spans="28:28">
      <c r="AB929773" s="7"/>
    </row>
    <row r="929774" spans="28:28">
      <c r="AB929774" s="7"/>
    </row>
    <row r="929775" spans="28:28">
      <c r="AB929775" s="7"/>
    </row>
    <row r="929776" spans="28:28">
      <c r="AB929776" s="7"/>
    </row>
    <row r="929777" spans="28:28">
      <c r="AB929777" s="7"/>
    </row>
    <row r="929778" spans="28:28">
      <c r="AB929778" s="7"/>
    </row>
    <row r="929779" spans="28:28">
      <c r="AB929779" s="7"/>
    </row>
    <row r="929780" spans="28:28">
      <c r="AB929780" s="7"/>
    </row>
    <row r="929781" spans="28:28">
      <c r="AB929781" s="7"/>
    </row>
    <row r="929782" spans="28:28">
      <c r="AB929782" s="7"/>
    </row>
    <row r="929783" spans="28:28">
      <c r="AB929783" s="7"/>
    </row>
    <row r="929784" spans="28:28">
      <c r="AB929784" s="7"/>
    </row>
    <row r="929785" spans="28:28">
      <c r="AB929785" s="7"/>
    </row>
    <row r="929786" spans="28:28">
      <c r="AB929786" s="7"/>
    </row>
    <row r="929787" spans="28:28">
      <c r="AB929787" s="7"/>
    </row>
    <row r="929788" spans="28:28">
      <c r="AB929788" s="7"/>
    </row>
    <row r="929789" spans="28:28">
      <c r="AB929789" s="7"/>
    </row>
    <row r="929790" spans="28:28">
      <c r="AB929790" s="7"/>
    </row>
    <row r="929791" spans="28:28">
      <c r="AB929791" s="7"/>
    </row>
    <row r="929792" spans="28:28">
      <c r="AB929792" s="7"/>
    </row>
    <row r="929793" spans="28:28">
      <c r="AB929793" s="7"/>
    </row>
    <row r="929794" spans="28:28">
      <c r="AB929794" s="7"/>
    </row>
    <row r="929795" spans="28:28">
      <c r="AB929795" s="7"/>
    </row>
    <row r="929796" spans="28:28">
      <c r="AB929796" s="7"/>
    </row>
    <row r="929797" spans="28:28">
      <c r="AB929797" s="7"/>
    </row>
    <row r="929798" spans="28:28">
      <c r="AB929798" s="7"/>
    </row>
    <row r="929799" spans="28:28">
      <c r="AB929799" s="7"/>
    </row>
    <row r="929800" spans="28:28">
      <c r="AB929800" s="7"/>
    </row>
    <row r="929801" spans="28:28">
      <c r="AB929801" s="7"/>
    </row>
    <row r="929802" spans="28:28">
      <c r="AB929802" s="7"/>
    </row>
    <row r="929803" spans="28:28">
      <c r="AB929803" s="7"/>
    </row>
    <row r="929804" spans="28:28">
      <c r="AB929804" s="7"/>
    </row>
    <row r="929805" spans="28:28">
      <c r="AB929805" s="7"/>
    </row>
    <row r="929806" spans="28:28">
      <c r="AB929806" s="7"/>
    </row>
    <row r="929807" spans="28:28">
      <c r="AB929807" s="7"/>
    </row>
    <row r="929808" spans="28:28">
      <c r="AB929808" s="7"/>
    </row>
    <row r="929809" spans="28:28">
      <c r="AB929809" s="7"/>
    </row>
    <row r="929810" spans="28:28">
      <c r="AB929810" s="7"/>
    </row>
    <row r="929811" spans="28:28">
      <c r="AB929811" s="7"/>
    </row>
    <row r="929812" spans="28:28">
      <c r="AB929812" s="7"/>
    </row>
    <row r="929813" spans="28:28">
      <c r="AB929813" s="7"/>
    </row>
    <row r="929814" spans="28:28">
      <c r="AB929814" s="7"/>
    </row>
    <row r="929815" spans="28:28">
      <c r="AB929815" s="7"/>
    </row>
    <row r="929816" spans="28:28">
      <c r="AB929816" s="7"/>
    </row>
    <row r="929817" spans="28:28">
      <c r="AB929817" s="7"/>
    </row>
    <row r="929818" spans="28:28">
      <c r="AB929818" s="7"/>
    </row>
    <row r="929819" spans="28:28">
      <c r="AB929819" s="7"/>
    </row>
    <row r="929820" spans="28:28">
      <c r="AB929820" s="7"/>
    </row>
    <row r="929821" spans="28:28">
      <c r="AB929821" s="7"/>
    </row>
    <row r="929822" spans="28:28">
      <c r="AB929822" s="7"/>
    </row>
    <row r="929823" spans="28:28">
      <c r="AB929823" s="7"/>
    </row>
    <row r="929824" spans="28:28">
      <c r="AB929824" s="7"/>
    </row>
    <row r="929825" spans="28:28">
      <c r="AB929825" s="7"/>
    </row>
    <row r="929826" spans="28:28">
      <c r="AB929826" s="7"/>
    </row>
    <row r="929827" spans="28:28">
      <c r="AB929827" s="7"/>
    </row>
    <row r="929828" spans="28:28">
      <c r="AB929828" s="7"/>
    </row>
    <row r="929829" spans="28:28">
      <c r="AB929829" s="7"/>
    </row>
    <row r="929830" spans="28:28">
      <c r="AB929830" s="7"/>
    </row>
    <row r="929831" spans="28:28">
      <c r="AB929831" s="7"/>
    </row>
    <row r="929832" spans="28:28">
      <c r="AB929832" s="7"/>
    </row>
    <row r="929833" spans="28:28">
      <c r="AB929833" s="7"/>
    </row>
    <row r="929834" spans="28:28">
      <c r="AB929834" s="7"/>
    </row>
    <row r="929835" spans="28:28">
      <c r="AB929835" s="7"/>
    </row>
    <row r="929836" spans="28:28">
      <c r="AB929836" s="7"/>
    </row>
    <row r="929837" spans="28:28">
      <c r="AB929837" s="7"/>
    </row>
    <row r="929838" spans="28:28">
      <c r="AB929838" s="7"/>
    </row>
    <row r="929839" spans="28:28">
      <c r="AB929839" s="7"/>
    </row>
    <row r="929840" spans="28:28">
      <c r="AB929840" s="7"/>
    </row>
    <row r="929841" spans="28:28">
      <c r="AB929841" s="7"/>
    </row>
    <row r="929842" spans="28:28">
      <c r="AB929842" s="7"/>
    </row>
    <row r="929843" spans="28:28">
      <c r="AB929843" s="7"/>
    </row>
    <row r="929844" spans="28:28">
      <c r="AB929844" s="7"/>
    </row>
    <row r="929845" spans="28:28">
      <c r="AB929845" s="7"/>
    </row>
    <row r="929846" spans="28:28">
      <c r="AB929846" s="7"/>
    </row>
    <row r="929847" spans="28:28">
      <c r="AB929847" s="7"/>
    </row>
    <row r="929848" spans="28:28">
      <c r="AB929848" s="7"/>
    </row>
    <row r="929849" spans="28:28">
      <c r="AB929849" s="7"/>
    </row>
    <row r="929850" spans="28:28">
      <c r="AB929850" s="7"/>
    </row>
    <row r="929851" spans="28:28">
      <c r="AB929851" s="7"/>
    </row>
    <row r="929852" spans="28:28">
      <c r="AB929852" s="7"/>
    </row>
    <row r="929853" spans="28:28">
      <c r="AB929853" s="7"/>
    </row>
    <row r="929854" spans="28:28">
      <c r="AB929854" s="7"/>
    </row>
    <row r="929855" spans="28:28">
      <c r="AB929855" s="7"/>
    </row>
    <row r="929856" spans="28:28">
      <c r="AB929856" s="7"/>
    </row>
    <row r="929857" spans="28:28">
      <c r="AB929857" s="7"/>
    </row>
    <row r="929858" spans="28:28">
      <c r="AB929858" s="7"/>
    </row>
    <row r="929859" spans="28:28">
      <c r="AB929859" s="7"/>
    </row>
    <row r="929860" spans="28:28">
      <c r="AB929860" s="7"/>
    </row>
    <row r="929861" spans="28:28">
      <c r="AB929861" s="7"/>
    </row>
    <row r="929862" spans="28:28">
      <c r="AB929862" s="7"/>
    </row>
    <row r="929863" spans="28:28">
      <c r="AB929863" s="7"/>
    </row>
    <row r="929864" spans="28:28">
      <c r="AB929864" s="7"/>
    </row>
    <row r="929865" spans="28:28">
      <c r="AB929865" s="7"/>
    </row>
    <row r="929866" spans="28:28">
      <c r="AB929866" s="7"/>
    </row>
    <row r="929867" spans="28:28">
      <c r="AB929867" s="7"/>
    </row>
    <row r="929868" spans="28:28">
      <c r="AB929868" s="7"/>
    </row>
    <row r="929869" spans="28:28">
      <c r="AB929869" s="7"/>
    </row>
    <row r="929870" spans="28:28">
      <c r="AB929870" s="7"/>
    </row>
    <row r="929871" spans="28:28">
      <c r="AB929871" s="7"/>
    </row>
    <row r="929872" spans="28:28">
      <c r="AB929872" s="7"/>
    </row>
    <row r="929873" spans="28:28">
      <c r="AB929873" s="7"/>
    </row>
    <row r="929874" spans="28:28">
      <c r="AB929874" s="7"/>
    </row>
    <row r="929875" spans="28:28">
      <c r="AB929875" s="7"/>
    </row>
    <row r="929876" spans="28:28">
      <c r="AB929876" s="7"/>
    </row>
    <row r="929877" spans="28:28">
      <c r="AB929877" s="7"/>
    </row>
    <row r="929878" spans="28:28">
      <c r="AB929878" s="7"/>
    </row>
    <row r="929879" spans="28:28">
      <c r="AB929879" s="7"/>
    </row>
    <row r="929880" spans="28:28">
      <c r="AB929880" s="7"/>
    </row>
    <row r="929881" spans="28:28">
      <c r="AB929881" s="7"/>
    </row>
    <row r="929882" spans="28:28">
      <c r="AB929882" s="7"/>
    </row>
    <row r="929883" spans="28:28">
      <c r="AB929883" s="7"/>
    </row>
    <row r="929884" spans="28:28">
      <c r="AB929884" s="7"/>
    </row>
    <row r="929885" spans="28:28">
      <c r="AB929885" s="7"/>
    </row>
    <row r="929886" spans="28:28">
      <c r="AB929886" s="7"/>
    </row>
    <row r="929887" spans="28:28">
      <c r="AB929887" s="7"/>
    </row>
    <row r="929888" spans="28:28">
      <c r="AB929888" s="7"/>
    </row>
    <row r="929889" spans="28:28">
      <c r="AB929889" s="7"/>
    </row>
    <row r="929890" spans="28:28">
      <c r="AB929890" s="7"/>
    </row>
    <row r="929891" spans="28:28">
      <c r="AB929891" s="7"/>
    </row>
    <row r="929892" spans="28:28">
      <c r="AB929892" s="7"/>
    </row>
    <row r="929893" spans="28:28">
      <c r="AB929893" s="7"/>
    </row>
    <row r="929894" spans="28:28">
      <c r="AB929894" s="7"/>
    </row>
    <row r="929895" spans="28:28">
      <c r="AB929895" s="7"/>
    </row>
    <row r="929896" spans="28:28">
      <c r="AB929896" s="7"/>
    </row>
    <row r="929897" spans="28:28">
      <c r="AB929897" s="7"/>
    </row>
    <row r="929898" spans="28:28">
      <c r="AB929898" s="7"/>
    </row>
    <row r="929899" spans="28:28">
      <c r="AB929899" s="7"/>
    </row>
    <row r="929900" spans="28:28">
      <c r="AB929900" s="7"/>
    </row>
    <row r="929901" spans="28:28">
      <c r="AB929901" s="7"/>
    </row>
    <row r="929902" spans="28:28">
      <c r="AB929902" s="7"/>
    </row>
    <row r="929903" spans="28:28">
      <c r="AB929903" s="7"/>
    </row>
    <row r="929904" spans="28:28">
      <c r="AB929904" s="7"/>
    </row>
    <row r="929905" spans="28:28">
      <c r="AB929905" s="7"/>
    </row>
    <row r="929906" spans="28:28">
      <c r="AB929906" s="7"/>
    </row>
    <row r="929907" spans="28:28">
      <c r="AB929907" s="7"/>
    </row>
    <row r="929908" spans="28:28">
      <c r="AB929908" s="7"/>
    </row>
    <row r="929909" spans="28:28">
      <c r="AB929909" s="7"/>
    </row>
    <row r="929910" spans="28:28">
      <c r="AB929910" s="7"/>
    </row>
    <row r="929911" spans="28:28">
      <c r="AB929911" s="7"/>
    </row>
    <row r="929912" spans="28:28">
      <c r="AB929912" s="7"/>
    </row>
    <row r="929913" spans="28:28">
      <c r="AB929913" s="7"/>
    </row>
    <row r="929914" spans="28:28">
      <c r="AB929914" s="7"/>
    </row>
    <row r="929915" spans="28:28">
      <c r="AB929915" s="7"/>
    </row>
    <row r="929916" spans="28:28">
      <c r="AB929916" s="7"/>
    </row>
    <row r="929917" spans="28:28">
      <c r="AB929917" s="7"/>
    </row>
    <row r="929918" spans="28:28">
      <c r="AB929918" s="7"/>
    </row>
    <row r="929919" spans="28:28">
      <c r="AB929919" s="7"/>
    </row>
    <row r="929920" spans="28:28">
      <c r="AB929920" s="7"/>
    </row>
    <row r="929921" spans="28:28">
      <c r="AB929921" s="7"/>
    </row>
    <row r="929922" spans="28:28">
      <c r="AB929922" s="7"/>
    </row>
    <row r="929923" spans="28:28">
      <c r="AB929923" s="7"/>
    </row>
    <row r="929924" spans="28:28">
      <c r="AB929924" s="7"/>
    </row>
    <row r="929925" spans="28:28">
      <c r="AB929925" s="7"/>
    </row>
    <row r="929926" spans="28:28">
      <c r="AB929926" s="7"/>
    </row>
    <row r="929927" spans="28:28">
      <c r="AB929927" s="7"/>
    </row>
    <row r="929928" spans="28:28">
      <c r="AB929928" s="7"/>
    </row>
    <row r="929929" spans="28:28">
      <c r="AB929929" s="7"/>
    </row>
    <row r="929930" spans="28:28">
      <c r="AB929930" s="7"/>
    </row>
    <row r="929931" spans="28:28">
      <c r="AB929931" s="7"/>
    </row>
    <row r="929932" spans="28:28">
      <c r="AB929932" s="7"/>
    </row>
    <row r="929933" spans="28:28">
      <c r="AB929933" s="7"/>
    </row>
    <row r="929934" spans="28:28">
      <c r="AB929934" s="7"/>
    </row>
    <row r="929935" spans="28:28">
      <c r="AB929935" s="7"/>
    </row>
    <row r="929936" spans="28:28">
      <c r="AB929936" s="7"/>
    </row>
    <row r="929937" spans="28:28">
      <c r="AB929937" s="7"/>
    </row>
    <row r="929938" spans="28:28">
      <c r="AB929938" s="7"/>
    </row>
    <row r="929939" spans="28:28">
      <c r="AB929939" s="7"/>
    </row>
    <row r="929940" spans="28:28">
      <c r="AB929940" s="7"/>
    </row>
    <row r="929941" spans="28:28">
      <c r="AB929941" s="7"/>
    </row>
    <row r="929942" spans="28:28">
      <c r="AB929942" s="7"/>
    </row>
    <row r="929943" spans="28:28">
      <c r="AB929943" s="7"/>
    </row>
    <row r="929944" spans="28:28">
      <c r="AB929944" s="7"/>
    </row>
    <row r="929945" spans="28:28">
      <c r="AB929945" s="7"/>
    </row>
    <row r="929946" spans="28:28">
      <c r="AB929946" s="7"/>
    </row>
    <row r="929947" spans="28:28">
      <c r="AB929947" s="7"/>
    </row>
    <row r="929948" spans="28:28">
      <c r="AB929948" s="7"/>
    </row>
    <row r="929949" spans="28:28">
      <c r="AB929949" s="7"/>
    </row>
    <row r="929950" spans="28:28">
      <c r="AB929950" s="7"/>
    </row>
    <row r="929951" spans="28:28">
      <c r="AB929951" s="7"/>
    </row>
    <row r="929952" spans="28:28">
      <c r="AB929952" s="7"/>
    </row>
    <row r="929953" spans="28:28">
      <c r="AB929953" s="7"/>
    </row>
    <row r="929954" spans="28:28">
      <c r="AB929954" s="7"/>
    </row>
    <row r="929955" spans="28:28">
      <c r="AB929955" s="7"/>
    </row>
    <row r="929956" spans="28:28">
      <c r="AB929956" s="7"/>
    </row>
    <row r="929957" spans="28:28">
      <c r="AB929957" s="7"/>
    </row>
    <row r="929958" spans="28:28">
      <c r="AB929958" s="7"/>
    </row>
    <row r="929959" spans="28:28">
      <c r="AB929959" s="7"/>
    </row>
    <row r="929960" spans="28:28">
      <c r="AB929960" s="7"/>
    </row>
    <row r="929961" spans="28:28">
      <c r="AB929961" s="7"/>
    </row>
    <row r="929962" spans="28:28">
      <c r="AB929962" s="7"/>
    </row>
    <row r="929963" spans="28:28">
      <c r="AB929963" s="7"/>
    </row>
    <row r="929964" spans="28:28">
      <c r="AB929964" s="7"/>
    </row>
    <row r="929965" spans="28:28">
      <c r="AB929965" s="7"/>
    </row>
    <row r="929966" spans="28:28">
      <c r="AB929966" s="7"/>
    </row>
    <row r="929967" spans="28:28">
      <c r="AB929967" s="7"/>
    </row>
    <row r="929968" spans="28:28">
      <c r="AB929968" s="7"/>
    </row>
    <row r="929969" spans="28:28">
      <c r="AB929969" s="7"/>
    </row>
    <row r="929970" spans="28:28">
      <c r="AB929970" s="7"/>
    </row>
    <row r="929971" spans="28:28">
      <c r="AB929971" s="7"/>
    </row>
    <row r="929972" spans="28:28">
      <c r="AB929972" s="7"/>
    </row>
    <row r="929973" spans="28:28">
      <c r="AB929973" s="7"/>
    </row>
    <row r="929974" spans="28:28">
      <c r="AB929974" s="7"/>
    </row>
    <row r="929975" spans="28:28">
      <c r="AB929975" s="7"/>
    </row>
    <row r="929976" spans="28:28">
      <c r="AB929976" s="7"/>
    </row>
    <row r="929977" spans="28:28">
      <c r="AB929977" s="7"/>
    </row>
    <row r="929978" spans="28:28">
      <c r="AB929978" s="7"/>
    </row>
    <row r="929979" spans="28:28">
      <c r="AB929979" s="7"/>
    </row>
    <row r="929980" spans="28:28">
      <c r="AB929980" s="7"/>
    </row>
    <row r="929981" spans="28:28">
      <c r="AB929981" s="7"/>
    </row>
    <row r="929982" spans="28:28">
      <c r="AB929982" s="7"/>
    </row>
    <row r="929983" spans="28:28">
      <c r="AB929983" s="7"/>
    </row>
    <row r="929984" spans="28:28">
      <c r="AB929984" s="7"/>
    </row>
    <row r="929985" spans="28:28">
      <c r="AB929985" s="7"/>
    </row>
    <row r="929986" spans="28:28">
      <c r="AB929986" s="7"/>
    </row>
    <row r="929987" spans="28:28">
      <c r="AB929987" s="7"/>
    </row>
    <row r="929988" spans="28:28">
      <c r="AB929988" s="7"/>
    </row>
    <row r="929989" spans="28:28">
      <c r="AB929989" s="7"/>
    </row>
    <row r="929990" spans="28:28">
      <c r="AB929990" s="7"/>
    </row>
    <row r="929991" spans="28:28">
      <c r="AB929991" s="7"/>
    </row>
    <row r="929992" spans="28:28">
      <c r="AB929992" s="7"/>
    </row>
    <row r="929993" spans="28:28">
      <c r="AB929993" s="7"/>
    </row>
    <row r="929994" spans="28:28">
      <c r="AB929994" s="7"/>
    </row>
    <row r="929995" spans="28:28">
      <c r="AB929995" s="7"/>
    </row>
    <row r="929996" spans="28:28">
      <c r="AB929996" s="7"/>
    </row>
    <row r="929997" spans="28:28">
      <c r="AB929997" s="7"/>
    </row>
    <row r="929998" spans="28:28">
      <c r="AB929998" s="7"/>
    </row>
    <row r="929999" spans="28:28">
      <c r="AB929999" s="7"/>
    </row>
    <row r="930000" spans="28:28">
      <c r="AB930000" s="7"/>
    </row>
    <row r="930001" spans="28:28">
      <c r="AB930001" s="7"/>
    </row>
    <row r="930002" spans="28:28">
      <c r="AB930002" s="7"/>
    </row>
    <row r="930003" spans="28:28">
      <c r="AB930003" s="7"/>
    </row>
    <row r="930004" spans="28:28">
      <c r="AB930004" s="7"/>
    </row>
    <row r="930005" spans="28:28">
      <c r="AB930005" s="7"/>
    </row>
    <row r="930006" spans="28:28">
      <c r="AB930006" s="7"/>
    </row>
    <row r="930007" spans="28:28">
      <c r="AB930007" s="7"/>
    </row>
    <row r="930008" spans="28:28">
      <c r="AB930008" s="7"/>
    </row>
    <row r="930009" spans="28:28">
      <c r="AB930009" s="7"/>
    </row>
    <row r="930010" spans="28:28">
      <c r="AB930010" s="7"/>
    </row>
    <row r="930011" spans="28:28">
      <c r="AB930011" s="7"/>
    </row>
    <row r="930012" spans="28:28">
      <c r="AB930012" s="7"/>
    </row>
    <row r="930013" spans="28:28">
      <c r="AB930013" s="7"/>
    </row>
    <row r="930014" spans="28:28">
      <c r="AB930014" s="7"/>
    </row>
    <row r="930015" spans="28:28">
      <c r="AB930015" s="7"/>
    </row>
    <row r="930016" spans="28:28">
      <c r="AB930016" s="7"/>
    </row>
    <row r="930017" spans="28:28">
      <c r="AB930017" s="7"/>
    </row>
    <row r="930018" spans="28:28">
      <c r="AB930018" s="7"/>
    </row>
    <row r="930019" spans="28:28">
      <c r="AB930019" s="7"/>
    </row>
    <row r="930020" spans="28:28">
      <c r="AB930020" s="7"/>
    </row>
    <row r="930021" spans="28:28">
      <c r="AB930021" s="7"/>
    </row>
    <row r="930022" spans="28:28">
      <c r="AB930022" s="7"/>
    </row>
    <row r="930023" spans="28:28">
      <c r="AB930023" s="7"/>
    </row>
    <row r="930024" spans="28:28">
      <c r="AB930024" s="7"/>
    </row>
    <row r="930025" spans="28:28">
      <c r="AB930025" s="7"/>
    </row>
    <row r="930026" spans="28:28">
      <c r="AB930026" s="7"/>
    </row>
    <row r="930027" spans="28:28">
      <c r="AB930027" s="7"/>
    </row>
    <row r="930028" spans="28:28">
      <c r="AB930028" s="7"/>
    </row>
    <row r="930029" spans="28:28">
      <c r="AB930029" s="7"/>
    </row>
    <row r="930030" spans="28:28">
      <c r="AB930030" s="7"/>
    </row>
    <row r="930031" spans="28:28">
      <c r="AB930031" s="7"/>
    </row>
    <row r="930032" spans="28:28">
      <c r="AB930032" s="7"/>
    </row>
    <row r="930033" spans="28:28">
      <c r="AB930033" s="7"/>
    </row>
    <row r="930034" spans="28:28">
      <c r="AB930034" s="7"/>
    </row>
    <row r="930035" spans="28:28">
      <c r="AB930035" s="7"/>
    </row>
    <row r="930036" spans="28:28">
      <c r="AB930036" s="7"/>
    </row>
    <row r="930037" spans="28:28">
      <c r="AB930037" s="7"/>
    </row>
    <row r="930038" spans="28:28">
      <c r="AB930038" s="7"/>
    </row>
    <row r="930039" spans="28:28">
      <c r="AB930039" s="7"/>
    </row>
    <row r="930040" spans="28:28">
      <c r="AB930040" s="7"/>
    </row>
    <row r="930041" spans="28:28">
      <c r="AB930041" s="7"/>
    </row>
    <row r="930042" spans="28:28">
      <c r="AB930042" s="7"/>
    </row>
    <row r="930043" spans="28:28">
      <c r="AB930043" s="7"/>
    </row>
    <row r="930044" spans="28:28">
      <c r="AB930044" s="7"/>
    </row>
    <row r="930045" spans="28:28">
      <c r="AB930045" s="7"/>
    </row>
    <row r="930046" spans="28:28">
      <c r="AB930046" s="7"/>
    </row>
    <row r="930047" spans="28:28">
      <c r="AB930047" s="7"/>
    </row>
    <row r="930048" spans="28:28">
      <c r="AB930048" s="7"/>
    </row>
    <row r="930049" spans="28:28">
      <c r="AB930049" s="7"/>
    </row>
    <row r="930050" spans="28:28">
      <c r="AB930050" s="7"/>
    </row>
    <row r="930051" spans="28:28">
      <c r="AB930051" s="7"/>
    </row>
    <row r="930052" spans="28:28">
      <c r="AB930052" s="7"/>
    </row>
    <row r="930053" spans="28:28">
      <c r="AB930053" s="7"/>
    </row>
    <row r="930054" spans="28:28">
      <c r="AB930054" s="7"/>
    </row>
    <row r="930055" spans="28:28">
      <c r="AB930055" s="7"/>
    </row>
    <row r="930056" spans="28:28">
      <c r="AB930056" s="7"/>
    </row>
    <row r="930057" spans="28:28">
      <c r="AB930057" s="7"/>
    </row>
    <row r="930058" spans="28:28">
      <c r="AB930058" s="7"/>
    </row>
    <row r="930059" spans="28:28">
      <c r="AB930059" s="7"/>
    </row>
    <row r="930060" spans="28:28">
      <c r="AB930060" s="7"/>
    </row>
    <row r="930061" spans="28:28">
      <c r="AB930061" s="7"/>
    </row>
    <row r="930062" spans="28:28">
      <c r="AB930062" s="7"/>
    </row>
    <row r="930063" spans="28:28">
      <c r="AB930063" s="7"/>
    </row>
    <row r="930064" spans="28:28">
      <c r="AB930064" s="7"/>
    </row>
    <row r="930065" spans="28:28">
      <c r="AB930065" s="7"/>
    </row>
    <row r="930066" spans="28:28">
      <c r="AB930066" s="7"/>
    </row>
    <row r="930067" spans="28:28">
      <c r="AB930067" s="7"/>
    </row>
    <row r="930068" spans="28:28">
      <c r="AB930068" s="7"/>
    </row>
    <row r="930069" spans="28:28">
      <c r="AB930069" s="7"/>
    </row>
    <row r="930070" spans="28:28">
      <c r="AB930070" s="7"/>
    </row>
    <row r="930071" spans="28:28">
      <c r="AB930071" s="7"/>
    </row>
    <row r="930072" spans="28:28">
      <c r="AB930072" s="7"/>
    </row>
    <row r="930073" spans="28:28">
      <c r="AB930073" s="7"/>
    </row>
    <row r="930074" spans="28:28">
      <c r="AB930074" s="7"/>
    </row>
    <row r="930075" spans="28:28">
      <c r="AB930075" s="7"/>
    </row>
    <row r="930076" spans="28:28">
      <c r="AB930076" s="7"/>
    </row>
    <row r="930077" spans="28:28">
      <c r="AB930077" s="7"/>
    </row>
    <row r="930078" spans="28:28">
      <c r="AB930078" s="7"/>
    </row>
    <row r="930079" spans="28:28">
      <c r="AB930079" s="7"/>
    </row>
    <row r="930080" spans="28:28">
      <c r="AB930080" s="7"/>
    </row>
    <row r="930081" spans="28:28">
      <c r="AB930081" s="7"/>
    </row>
    <row r="930082" spans="28:28">
      <c r="AB930082" s="7"/>
    </row>
    <row r="930083" spans="28:28">
      <c r="AB930083" s="7"/>
    </row>
    <row r="930084" spans="28:28">
      <c r="AB930084" s="7"/>
    </row>
    <row r="930085" spans="28:28">
      <c r="AB930085" s="7"/>
    </row>
    <row r="930086" spans="28:28">
      <c r="AB930086" s="7"/>
    </row>
    <row r="930087" spans="28:28">
      <c r="AB930087" s="7"/>
    </row>
    <row r="930088" spans="28:28">
      <c r="AB930088" s="7"/>
    </row>
    <row r="930089" spans="28:28">
      <c r="AB930089" s="7"/>
    </row>
    <row r="930090" spans="28:28">
      <c r="AB930090" s="7"/>
    </row>
    <row r="930091" spans="28:28">
      <c r="AB930091" s="7"/>
    </row>
    <row r="930092" spans="28:28">
      <c r="AB930092" s="7"/>
    </row>
    <row r="930093" spans="28:28">
      <c r="AB930093" s="7"/>
    </row>
    <row r="930094" spans="28:28">
      <c r="AB930094" s="7"/>
    </row>
    <row r="930095" spans="28:28">
      <c r="AB930095" s="7"/>
    </row>
    <row r="930096" spans="28:28">
      <c r="AB930096" s="7"/>
    </row>
    <row r="930097" spans="28:28">
      <c r="AB930097" s="7"/>
    </row>
    <row r="930098" spans="28:28">
      <c r="AB930098" s="7"/>
    </row>
    <row r="930099" spans="28:28">
      <c r="AB930099" s="7"/>
    </row>
    <row r="930100" spans="28:28">
      <c r="AB930100" s="7"/>
    </row>
    <row r="930101" spans="28:28">
      <c r="AB930101" s="7"/>
    </row>
    <row r="930102" spans="28:28">
      <c r="AB930102" s="7"/>
    </row>
    <row r="930103" spans="28:28">
      <c r="AB930103" s="7"/>
    </row>
    <row r="930104" spans="28:28">
      <c r="AB930104" s="7"/>
    </row>
    <row r="930105" spans="28:28">
      <c r="AB930105" s="7"/>
    </row>
    <row r="930106" spans="28:28">
      <c r="AB930106" s="7"/>
    </row>
    <row r="930107" spans="28:28">
      <c r="AB930107" s="7"/>
    </row>
    <row r="930108" spans="28:28">
      <c r="AB930108" s="7"/>
    </row>
    <row r="930109" spans="28:28">
      <c r="AB930109" s="7"/>
    </row>
    <row r="930110" spans="28:28">
      <c r="AB930110" s="7"/>
    </row>
    <row r="930111" spans="28:28">
      <c r="AB930111" s="7"/>
    </row>
    <row r="930112" spans="28:28">
      <c r="AB930112" s="7"/>
    </row>
    <row r="930113" spans="28:28">
      <c r="AB930113" s="7"/>
    </row>
    <row r="930114" spans="28:28">
      <c r="AB930114" s="7"/>
    </row>
    <row r="930115" spans="28:28">
      <c r="AB930115" s="7"/>
    </row>
    <row r="930116" spans="28:28">
      <c r="AB930116" s="7"/>
    </row>
    <row r="930117" spans="28:28">
      <c r="AB930117" s="7"/>
    </row>
    <row r="930118" spans="28:28">
      <c r="AB930118" s="7"/>
    </row>
    <row r="930119" spans="28:28">
      <c r="AB930119" s="7"/>
    </row>
    <row r="930120" spans="28:28">
      <c r="AB930120" s="7"/>
    </row>
    <row r="930121" spans="28:28">
      <c r="AB930121" s="7"/>
    </row>
    <row r="930122" spans="28:28">
      <c r="AB930122" s="7"/>
    </row>
    <row r="930123" spans="28:28">
      <c r="AB930123" s="7"/>
    </row>
    <row r="930124" spans="28:28">
      <c r="AB930124" s="7"/>
    </row>
    <row r="930125" spans="28:28">
      <c r="AB930125" s="7"/>
    </row>
    <row r="930126" spans="28:28">
      <c r="AB930126" s="7"/>
    </row>
    <row r="930127" spans="28:28">
      <c r="AB930127" s="7"/>
    </row>
    <row r="930128" spans="28:28">
      <c r="AB930128" s="7"/>
    </row>
    <row r="930129" spans="28:28">
      <c r="AB930129" s="7"/>
    </row>
    <row r="930130" spans="28:28">
      <c r="AB930130" s="7"/>
    </row>
    <row r="930131" spans="28:28">
      <c r="AB930131" s="7"/>
    </row>
    <row r="930132" spans="28:28">
      <c r="AB930132" s="7"/>
    </row>
    <row r="930133" spans="28:28">
      <c r="AB930133" s="7"/>
    </row>
    <row r="930134" spans="28:28">
      <c r="AB930134" s="7"/>
    </row>
    <row r="930135" spans="28:28">
      <c r="AB930135" s="7"/>
    </row>
    <row r="930136" spans="28:28">
      <c r="AB930136" s="7"/>
    </row>
    <row r="930137" spans="28:28">
      <c r="AB930137" s="7"/>
    </row>
    <row r="930138" spans="28:28">
      <c r="AB930138" s="7"/>
    </row>
    <row r="930139" spans="28:28">
      <c r="AB930139" s="7"/>
    </row>
    <row r="930140" spans="28:28">
      <c r="AB930140" s="7"/>
    </row>
    <row r="930141" spans="28:28">
      <c r="AB930141" s="7"/>
    </row>
    <row r="930142" spans="28:28">
      <c r="AB930142" s="7"/>
    </row>
    <row r="930143" spans="28:28">
      <c r="AB930143" s="7"/>
    </row>
    <row r="930144" spans="28:28">
      <c r="AB930144" s="7"/>
    </row>
    <row r="930145" spans="28:28">
      <c r="AB930145" s="7"/>
    </row>
    <row r="930146" spans="28:28">
      <c r="AB930146" s="7"/>
    </row>
    <row r="930147" spans="28:28">
      <c r="AB930147" s="7"/>
    </row>
    <row r="930148" spans="28:28">
      <c r="AB930148" s="7"/>
    </row>
    <row r="930149" spans="28:28">
      <c r="AB930149" s="7"/>
    </row>
    <row r="930150" spans="28:28">
      <c r="AB930150" s="7"/>
    </row>
    <row r="930151" spans="28:28">
      <c r="AB930151" s="7"/>
    </row>
    <row r="930152" spans="28:28">
      <c r="AB930152" s="7"/>
    </row>
    <row r="930153" spans="28:28">
      <c r="AB930153" s="7"/>
    </row>
    <row r="930154" spans="28:28">
      <c r="AB930154" s="7"/>
    </row>
    <row r="930155" spans="28:28">
      <c r="AB930155" s="7"/>
    </row>
    <row r="930156" spans="28:28">
      <c r="AB930156" s="7"/>
    </row>
    <row r="930157" spans="28:28">
      <c r="AB930157" s="7"/>
    </row>
    <row r="930158" spans="28:28">
      <c r="AB930158" s="7"/>
    </row>
    <row r="930159" spans="28:28">
      <c r="AB930159" s="7"/>
    </row>
    <row r="930160" spans="28:28">
      <c r="AB930160" s="7"/>
    </row>
    <row r="930161" spans="28:28">
      <c r="AB930161" s="7"/>
    </row>
    <row r="930162" spans="28:28">
      <c r="AB930162" s="7"/>
    </row>
    <row r="930163" spans="28:28">
      <c r="AB930163" s="7"/>
    </row>
    <row r="930164" spans="28:28">
      <c r="AB930164" s="7"/>
    </row>
    <row r="930165" spans="28:28">
      <c r="AB930165" s="7"/>
    </row>
    <row r="930166" spans="28:28">
      <c r="AB930166" s="7"/>
    </row>
    <row r="930167" spans="28:28">
      <c r="AB930167" s="7"/>
    </row>
    <row r="930168" spans="28:28">
      <c r="AB930168" s="7"/>
    </row>
    <row r="930169" spans="28:28">
      <c r="AB930169" s="7"/>
    </row>
    <row r="930170" spans="28:28">
      <c r="AB930170" s="7"/>
    </row>
    <row r="930171" spans="28:28">
      <c r="AB930171" s="7"/>
    </row>
    <row r="930172" spans="28:28">
      <c r="AB930172" s="7"/>
    </row>
    <row r="930173" spans="28:28">
      <c r="AB930173" s="7"/>
    </row>
    <row r="930174" spans="28:28">
      <c r="AB930174" s="7"/>
    </row>
    <row r="930175" spans="28:28">
      <c r="AB930175" s="7"/>
    </row>
    <row r="930176" spans="28:28">
      <c r="AB930176" s="7"/>
    </row>
    <row r="930177" spans="28:28">
      <c r="AB930177" s="7"/>
    </row>
    <row r="930178" spans="28:28">
      <c r="AB930178" s="7"/>
    </row>
    <row r="930179" spans="28:28">
      <c r="AB930179" s="7"/>
    </row>
    <row r="930180" spans="28:28">
      <c r="AB930180" s="7"/>
    </row>
    <row r="930181" spans="28:28">
      <c r="AB930181" s="7"/>
    </row>
    <row r="930182" spans="28:28">
      <c r="AB930182" s="7"/>
    </row>
    <row r="930183" spans="28:28">
      <c r="AB930183" s="7"/>
    </row>
    <row r="930184" spans="28:28">
      <c r="AB930184" s="7"/>
    </row>
    <row r="930185" spans="28:28">
      <c r="AB930185" s="7"/>
    </row>
    <row r="930186" spans="28:28">
      <c r="AB930186" s="7"/>
    </row>
    <row r="930187" spans="28:28">
      <c r="AB930187" s="7"/>
    </row>
    <row r="930188" spans="28:28">
      <c r="AB930188" s="7"/>
    </row>
    <row r="930189" spans="28:28">
      <c r="AB930189" s="7"/>
    </row>
    <row r="930190" spans="28:28">
      <c r="AB930190" s="7"/>
    </row>
    <row r="930191" spans="28:28">
      <c r="AB930191" s="7"/>
    </row>
    <row r="930192" spans="28:28">
      <c r="AB930192" s="7"/>
    </row>
    <row r="930193" spans="28:28">
      <c r="AB930193" s="7"/>
    </row>
    <row r="930194" spans="28:28">
      <c r="AB930194" s="7"/>
    </row>
    <row r="930195" spans="28:28">
      <c r="AB930195" s="7"/>
    </row>
    <row r="930196" spans="28:28">
      <c r="AB930196" s="7"/>
    </row>
    <row r="930197" spans="28:28">
      <c r="AB930197" s="7"/>
    </row>
    <row r="930198" spans="28:28">
      <c r="AB930198" s="7"/>
    </row>
    <row r="930199" spans="28:28">
      <c r="AB930199" s="7"/>
    </row>
    <row r="930200" spans="28:28">
      <c r="AB930200" s="7"/>
    </row>
    <row r="930201" spans="28:28">
      <c r="AB930201" s="7"/>
    </row>
    <row r="930202" spans="28:28">
      <c r="AB930202" s="7"/>
    </row>
    <row r="930203" spans="28:28">
      <c r="AB930203" s="7"/>
    </row>
    <row r="930204" spans="28:28">
      <c r="AB930204" s="7"/>
    </row>
    <row r="930205" spans="28:28">
      <c r="AB930205" s="7"/>
    </row>
    <row r="930206" spans="28:28">
      <c r="AB930206" s="7"/>
    </row>
    <row r="930207" spans="28:28">
      <c r="AB930207" s="7"/>
    </row>
    <row r="930208" spans="28:28">
      <c r="AB930208" s="7"/>
    </row>
    <row r="930209" spans="28:28">
      <c r="AB930209" s="7"/>
    </row>
    <row r="930210" spans="28:28">
      <c r="AB930210" s="7"/>
    </row>
    <row r="930211" spans="28:28">
      <c r="AB930211" s="7"/>
    </row>
    <row r="930212" spans="28:28">
      <c r="AB930212" s="7"/>
    </row>
    <row r="930213" spans="28:28">
      <c r="AB930213" s="7"/>
    </row>
    <row r="930214" spans="28:28">
      <c r="AB930214" s="7"/>
    </row>
    <row r="930215" spans="28:28">
      <c r="AB930215" s="7"/>
    </row>
    <row r="930216" spans="28:28">
      <c r="AB930216" s="7"/>
    </row>
    <row r="930217" spans="28:28">
      <c r="AB930217" s="7"/>
    </row>
    <row r="930218" spans="28:28">
      <c r="AB930218" s="7"/>
    </row>
    <row r="930219" spans="28:28">
      <c r="AB930219" s="7"/>
    </row>
    <row r="930220" spans="28:28">
      <c r="AB930220" s="7"/>
    </row>
    <row r="930221" spans="28:28">
      <c r="AB930221" s="7"/>
    </row>
    <row r="930222" spans="28:28">
      <c r="AB930222" s="7"/>
    </row>
    <row r="930223" spans="28:28">
      <c r="AB930223" s="7"/>
    </row>
    <row r="930224" spans="28:28">
      <c r="AB930224" s="7"/>
    </row>
    <row r="930225" spans="28:28">
      <c r="AB930225" s="7"/>
    </row>
    <row r="930226" spans="28:28">
      <c r="AB930226" s="7"/>
    </row>
    <row r="930227" spans="28:28">
      <c r="AB930227" s="7"/>
    </row>
    <row r="930228" spans="28:28">
      <c r="AB930228" s="7"/>
    </row>
    <row r="930229" spans="28:28">
      <c r="AB930229" s="7"/>
    </row>
    <row r="930230" spans="28:28">
      <c r="AB930230" s="7"/>
    </row>
    <row r="930231" spans="28:28">
      <c r="AB930231" s="7"/>
    </row>
    <row r="930232" spans="28:28">
      <c r="AB930232" s="7"/>
    </row>
    <row r="930233" spans="28:28">
      <c r="AB930233" s="7"/>
    </row>
    <row r="930234" spans="28:28">
      <c r="AB930234" s="7"/>
    </row>
    <row r="930235" spans="28:28">
      <c r="AB930235" s="7"/>
    </row>
    <row r="930236" spans="28:28">
      <c r="AB930236" s="7"/>
    </row>
    <row r="930237" spans="28:28">
      <c r="AB930237" s="7"/>
    </row>
    <row r="930238" spans="28:28">
      <c r="AB930238" s="7"/>
    </row>
    <row r="930239" spans="28:28">
      <c r="AB930239" s="7"/>
    </row>
    <row r="930240" spans="28:28">
      <c r="AB930240" s="7"/>
    </row>
    <row r="930241" spans="28:28">
      <c r="AB930241" s="7"/>
    </row>
    <row r="930242" spans="28:28">
      <c r="AB930242" s="7"/>
    </row>
    <row r="930243" spans="28:28">
      <c r="AB930243" s="7"/>
    </row>
    <row r="930244" spans="28:28">
      <c r="AB930244" s="7"/>
    </row>
    <row r="930245" spans="28:28">
      <c r="AB930245" s="7"/>
    </row>
    <row r="930246" spans="28:28">
      <c r="AB930246" s="7"/>
    </row>
    <row r="930247" spans="28:28">
      <c r="AB930247" s="7"/>
    </row>
    <row r="930248" spans="28:28">
      <c r="AB930248" s="7"/>
    </row>
    <row r="930249" spans="28:28">
      <c r="AB930249" s="7"/>
    </row>
    <row r="930250" spans="28:28">
      <c r="AB930250" s="7"/>
    </row>
    <row r="930251" spans="28:28">
      <c r="AB930251" s="7"/>
    </row>
    <row r="930252" spans="28:28">
      <c r="AB930252" s="7"/>
    </row>
    <row r="930253" spans="28:28">
      <c r="AB930253" s="7"/>
    </row>
    <row r="930254" spans="28:28">
      <c r="AB930254" s="7"/>
    </row>
    <row r="930255" spans="28:28">
      <c r="AB930255" s="7"/>
    </row>
    <row r="930256" spans="28:28">
      <c r="AB930256" s="7"/>
    </row>
    <row r="930257" spans="28:28">
      <c r="AB930257" s="7"/>
    </row>
    <row r="930258" spans="28:28">
      <c r="AB930258" s="7"/>
    </row>
    <row r="930259" spans="28:28">
      <c r="AB930259" s="7"/>
    </row>
    <row r="930260" spans="28:28">
      <c r="AB930260" s="7"/>
    </row>
    <row r="930261" spans="28:28">
      <c r="AB930261" s="7"/>
    </row>
    <row r="930262" spans="28:28">
      <c r="AB930262" s="7"/>
    </row>
    <row r="930263" spans="28:28">
      <c r="AB930263" s="7"/>
    </row>
    <row r="930264" spans="28:28">
      <c r="AB930264" s="7"/>
    </row>
    <row r="930265" spans="28:28">
      <c r="AB930265" s="7"/>
    </row>
    <row r="930266" spans="28:28">
      <c r="AB930266" s="7"/>
    </row>
    <row r="930267" spans="28:28">
      <c r="AB930267" s="7"/>
    </row>
    <row r="930268" spans="28:28">
      <c r="AB930268" s="7"/>
    </row>
    <row r="930269" spans="28:28">
      <c r="AB930269" s="7"/>
    </row>
    <row r="930270" spans="28:28">
      <c r="AB930270" s="7"/>
    </row>
    <row r="930271" spans="28:28">
      <c r="AB930271" s="7"/>
    </row>
    <row r="930272" spans="28:28">
      <c r="AB930272" s="7"/>
    </row>
    <row r="930273" spans="28:28">
      <c r="AB930273" s="7"/>
    </row>
    <row r="930274" spans="28:28">
      <c r="AB930274" s="7"/>
    </row>
    <row r="930275" spans="28:28">
      <c r="AB930275" s="7"/>
    </row>
    <row r="930276" spans="28:28">
      <c r="AB930276" s="7"/>
    </row>
    <row r="930277" spans="28:28">
      <c r="AB930277" s="7"/>
    </row>
    <row r="930278" spans="28:28">
      <c r="AB930278" s="7"/>
    </row>
    <row r="930279" spans="28:28">
      <c r="AB930279" s="7"/>
    </row>
    <row r="930280" spans="28:28">
      <c r="AB930280" s="7"/>
    </row>
    <row r="930281" spans="28:28">
      <c r="AB930281" s="7"/>
    </row>
    <row r="930282" spans="28:28">
      <c r="AB930282" s="7"/>
    </row>
    <row r="930283" spans="28:28">
      <c r="AB930283" s="7"/>
    </row>
    <row r="930284" spans="28:28">
      <c r="AB930284" s="7"/>
    </row>
    <row r="930285" spans="28:28">
      <c r="AB930285" s="7"/>
    </row>
    <row r="930286" spans="28:28">
      <c r="AB930286" s="7"/>
    </row>
    <row r="930287" spans="28:28">
      <c r="AB930287" s="7"/>
    </row>
    <row r="930288" spans="28:28">
      <c r="AB930288" s="7"/>
    </row>
    <row r="930289" spans="28:28">
      <c r="AB930289" s="7"/>
    </row>
    <row r="930290" spans="28:28">
      <c r="AB930290" s="7"/>
    </row>
    <row r="930291" spans="28:28">
      <c r="AB930291" s="7"/>
    </row>
    <row r="930292" spans="28:28">
      <c r="AB930292" s="7"/>
    </row>
    <row r="930293" spans="28:28">
      <c r="AB930293" s="7"/>
    </row>
    <row r="930294" spans="28:28">
      <c r="AB930294" s="7"/>
    </row>
    <row r="930295" spans="28:28">
      <c r="AB930295" s="7"/>
    </row>
    <row r="930296" spans="28:28">
      <c r="AB930296" s="7"/>
    </row>
    <row r="930297" spans="28:28">
      <c r="AB930297" s="7"/>
    </row>
    <row r="930298" spans="28:28">
      <c r="AB930298" s="7"/>
    </row>
    <row r="930299" spans="28:28">
      <c r="AB930299" s="7"/>
    </row>
    <row r="930300" spans="28:28">
      <c r="AB930300" s="7"/>
    </row>
    <row r="930301" spans="28:28">
      <c r="AB930301" s="7"/>
    </row>
    <row r="930302" spans="28:28">
      <c r="AB930302" s="7"/>
    </row>
    <row r="930303" spans="28:28">
      <c r="AB930303" s="7"/>
    </row>
    <row r="930304" spans="28:28">
      <c r="AB930304" s="7"/>
    </row>
    <row r="930305" spans="28:28">
      <c r="AB930305" s="7"/>
    </row>
    <row r="930306" spans="28:28">
      <c r="AB930306" s="7"/>
    </row>
    <row r="930307" spans="28:28">
      <c r="AB930307" s="7"/>
    </row>
    <row r="930308" spans="28:28">
      <c r="AB930308" s="7"/>
    </row>
    <row r="930309" spans="28:28">
      <c r="AB930309" s="7"/>
    </row>
    <row r="930310" spans="28:28">
      <c r="AB930310" s="7"/>
    </row>
    <row r="930311" spans="28:28">
      <c r="AB930311" s="7"/>
    </row>
    <row r="930312" spans="28:28">
      <c r="AB930312" s="7"/>
    </row>
    <row r="930313" spans="28:28">
      <c r="AB930313" s="7"/>
    </row>
    <row r="930314" spans="28:28">
      <c r="AB930314" s="7"/>
    </row>
    <row r="930315" spans="28:28">
      <c r="AB930315" s="7"/>
    </row>
    <row r="930316" spans="28:28">
      <c r="AB930316" s="7"/>
    </row>
    <row r="930317" spans="28:28">
      <c r="AB930317" s="7"/>
    </row>
    <row r="930318" spans="28:28">
      <c r="AB930318" s="7"/>
    </row>
    <row r="930319" spans="28:28">
      <c r="AB930319" s="7"/>
    </row>
    <row r="930320" spans="28:28">
      <c r="AB930320" s="7"/>
    </row>
    <row r="930321" spans="28:28">
      <c r="AB930321" s="7"/>
    </row>
    <row r="930322" spans="28:28">
      <c r="AB930322" s="7"/>
    </row>
    <row r="930323" spans="28:28">
      <c r="AB930323" s="7"/>
    </row>
    <row r="930324" spans="28:28">
      <c r="AB930324" s="7"/>
    </row>
    <row r="930325" spans="28:28">
      <c r="AB930325" s="7"/>
    </row>
    <row r="930326" spans="28:28">
      <c r="AB930326" s="7"/>
    </row>
    <row r="930327" spans="28:28">
      <c r="AB930327" s="7"/>
    </row>
    <row r="930328" spans="28:28">
      <c r="AB930328" s="7"/>
    </row>
    <row r="930329" spans="28:28">
      <c r="AB930329" s="7"/>
    </row>
    <row r="930330" spans="28:28">
      <c r="AB930330" s="7"/>
    </row>
    <row r="930331" spans="28:28">
      <c r="AB930331" s="7"/>
    </row>
    <row r="930332" spans="28:28">
      <c r="AB930332" s="7"/>
    </row>
    <row r="930333" spans="28:28">
      <c r="AB930333" s="7"/>
    </row>
    <row r="930334" spans="28:28">
      <c r="AB930334" s="7"/>
    </row>
    <row r="930335" spans="28:28">
      <c r="AB930335" s="7"/>
    </row>
    <row r="930336" spans="28:28">
      <c r="AB930336" s="7"/>
    </row>
    <row r="930337" spans="28:28">
      <c r="AB930337" s="7"/>
    </row>
    <row r="930338" spans="28:28">
      <c r="AB930338" s="7"/>
    </row>
    <row r="930339" spans="28:28">
      <c r="AB930339" s="7"/>
    </row>
    <row r="930340" spans="28:28">
      <c r="AB930340" s="7"/>
    </row>
    <row r="930341" spans="28:28">
      <c r="AB930341" s="7"/>
    </row>
    <row r="930342" spans="28:28">
      <c r="AB930342" s="7"/>
    </row>
    <row r="930343" spans="28:28">
      <c r="AB930343" s="7"/>
    </row>
    <row r="930344" spans="28:28">
      <c r="AB930344" s="7"/>
    </row>
    <row r="930345" spans="28:28">
      <c r="AB930345" s="7"/>
    </row>
    <row r="930346" spans="28:28">
      <c r="AB930346" s="7"/>
    </row>
    <row r="930347" spans="28:28">
      <c r="AB930347" s="7"/>
    </row>
    <row r="930348" spans="28:28">
      <c r="AB930348" s="7"/>
    </row>
    <row r="930349" spans="28:28">
      <c r="AB930349" s="7"/>
    </row>
    <row r="930350" spans="28:28">
      <c r="AB930350" s="7"/>
    </row>
    <row r="930351" spans="28:28">
      <c r="AB930351" s="7"/>
    </row>
    <row r="930352" spans="28:28">
      <c r="AB930352" s="7"/>
    </row>
    <row r="930353" spans="28:28">
      <c r="AB930353" s="7"/>
    </row>
    <row r="930354" spans="28:28">
      <c r="AB930354" s="7"/>
    </row>
    <row r="930355" spans="28:28">
      <c r="AB930355" s="7"/>
    </row>
    <row r="930356" spans="28:28">
      <c r="AB930356" s="7"/>
    </row>
    <row r="930357" spans="28:28">
      <c r="AB930357" s="7"/>
    </row>
    <row r="930358" spans="28:28">
      <c r="AB930358" s="7"/>
    </row>
    <row r="930359" spans="28:28">
      <c r="AB930359" s="7"/>
    </row>
    <row r="930360" spans="28:28">
      <c r="AB930360" s="7"/>
    </row>
    <row r="930361" spans="28:28">
      <c r="AB930361" s="7"/>
    </row>
    <row r="930362" spans="28:28">
      <c r="AB930362" s="7"/>
    </row>
    <row r="930363" spans="28:28">
      <c r="AB930363" s="7"/>
    </row>
    <row r="930364" spans="28:28">
      <c r="AB930364" s="7"/>
    </row>
    <row r="930365" spans="28:28">
      <c r="AB930365" s="7"/>
    </row>
    <row r="930366" spans="28:28">
      <c r="AB930366" s="7"/>
    </row>
    <row r="930367" spans="28:28">
      <c r="AB930367" s="7"/>
    </row>
    <row r="930368" spans="28:28">
      <c r="AB930368" s="7"/>
    </row>
    <row r="930369" spans="28:28">
      <c r="AB930369" s="7"/>
    </row>
    <row r="930370" spans="28:28">
      <c r="AB930370" s="7"/>
    </row>
    <row r="930371" spans="28:28">
      <c r="AB930371" s="7"/>
    </row>
    <row r="930372" spans="28:28">
      <c r="AB930372" s="7"/>
    </row>
    <row r="930373" spans="28:28">
      <c r="AB930373" s="7"/>
    </row>
    <row r="930374" spans="28:28">
      <c r="AB930374" s="7"/>
    </row>
    <row r="930375" spans="28:28">
      <c r="AB930375" s="7"/>
    </row>
    <row r="930376" spans="28:28">
      <c r="AB930376" s="7"/>
    </row>
    <row r="930377" spans="28:28">
      <c r="AB930377" s="7"/>
    </row>
    <row r="930378" spans="28:28">
      <c r="AB930378" s="7"/>
    </row>
    <row r="930379" spans="28:28">
      <c r="AB930379" s="7"/>
    </row>
    <row r="930380" spans="28:28">
      <c r="AB930380" s="7"/>
    </row>
    <row r="930381" spans="28:28">
      <c r="AB930381" s="7"/>
    </row>
    <row r="930382" spans="28:28">
      <c r="AB930382" s="7"/>
    </row>
    <row r="930383" spans="28:28">
      <c r="AB930383" s="7"/>
    </row>
    <row r="930384" spans="28:28">
      <c r="AB930384" s="7"/>
    </row>
    <row r="930385" spans="28:28">
      <c r="AB930385" s="7"/>
    </row>
    <row r="930386" spans="28:28">
      <c r="AB930386" s="7"/>
    </row>
    <row r="930387" spans="28:28">
      <c r="AB930387" s="7"/>
    </row>
    <row r="930388" spans="28:28">
      <c r="AB930388" s="7"/>
    </row>
    <row r="930389" spans="28:28">
      <c r="AB930389" s="7"/>
    </row>
    <row r="930390" spans="28:28">
      <c r="AB930390" s="7"/>
    </row>
    <row r="930391" spans="28:28">
      <c r="AB930391" s="7"/>
    </row>
    <row r="930392" spans="28:28">
      <c r="AB930392" s="7"/>
    </row>
    <row r="930393" spans="28:28">
      <c r="AB930393" s="7"/>
    </row>
    <row r="930394" spans="28:28">
      <c r="AB930394" s="7"/>
    </row>
    <row r="930395" spans="28:28">
      <c r="AB930395" s="7"/>
    </row>
    <row r="930396" spans="28:28">
      <c r="AB930396" s="7"/>
    </row>
    <row r="930397" spans="28:28">
      <c r="AB930397" s="7"/>
    </row>
    <row r="930398" spans="28:28">
      <c r="AB930398" s="7"/>
    </row>
    <row r="930399" spans="28:28">
      <c r="AB930399" s="7"/>
    </row>
    <row r="930400" spans="28:28">
      <c r="AB930400" s="7"/>
    </row>
    <row r="930401" spans="28:28">
      <c r="AB930401" s="7"/>
    </row>
    <row r="930402" spans="28:28">
      <c r="AB930402" s="7"/>
    </row>
    <row r="930403" spans="28:28">
      <c r="AB930403" s="7"/>
    </row>
    <row r="930404" spans="28:28">
      <c r="AB930404" s="7"/>
    </row>
    <row r="930405" spans="28:28">
      <c r="AB930405" s="7"/>
    </row>
    <row r="930406" spans="28:28">
      <c r="AB930406" s="7"/>
    </row>
    <row r="930407" spans="28:28">
      <c r="AB930407" s="7"/>
    </row>
    <row r="930408" spans="28:28">
      <c r="AB930408" s="7"/>
    </row>
    <row r="930409" spans="28:28">
      <c r="AB930409" s="7"/>
    </row>
    <row r="930410" spans="28:28">
      <c r="AB930410" s="7"/>
    </row>
    <row r="930411" spans="28:28">
      <c r="AB930411" s="7"/>
    </row>
    <row r="930412" spans="28:28">
      <c r="AB930412" s="7"/>
    </row>
    <row r="930413" spans="28:28">
      <c r="AB930413" s="7"/>
    </row>
    <row r="930414" spans="28:28">
      <c r="AB930414" s="7"/>
    </row>
    <row r="930415" spans="28:28">
      <c r="AB930415" s="7"/>
    </row>
    <row r="930416" spans="28:28">
      <c r="AB930416" s="7"/>
    </row>
    <row r="930417" spans="28:28">
      <c r="AB930417" s="7"/>
    </row>
    <row r="930418" spans="28:28">
      <c r="AB930418" s="7"/>
    </row>
    <row r="930419" spans="28:28">
      <c r="AB930419" s="7"/>
    </row>
    <row r="930420" spans="28:28">
      <c r="AB930420" s="7"/>
    </row>
    <row r="930421" spans="28:28">
      <c r="AB930421" s="7"/>
    </row>
    <row r="930422" spans="28:28">
      <c r="AB930422" s="7"/>
    </row>
    <row r="930423" spans="28:28">
      <c r="AB930423" s="7"/>
    </row>
    <row r="930424" spans="28:28">
      <c r="AB930424" s="7"/>
    </row>
    <row r="930425" spans="28:28">
      <c r="AB930425" s="7"/>
    </row>
    <row r="930426" spans="28:28">
      <c r="AB930426" s="7"/>
    </row>
    <row r="930427" spans="28:28">
      <c r="AB930427" s="7"/>
    </row>
    <row r="930428" spans="28:28">
      <c r="AB930428" s="7"/>
    </row>
    <row r="930429" spans="28:28">
      <c r="AB930429" s="7"/>
    </row>
    <row r="930430" spans="28:28">
      <c r="AB930430" s="7"/>
    </row>
    <row r="930431" spans="28:28">
      <c r="AB930431" s="7"/>
    </row>
    <row r="930432" spans="28:28">
      <c r="AB930432" s="7"/>
    </row>
    <row r="930433" spans="28:28">
      <c r="AB930433" s="7"/>
    </row>
    <row r="930434" spans="28:28">
      <c r="AB930434" s="7"/>
    </row>
    <row r="930435" spans="28:28">
      <c r="AB930435" s="7"/>
    </row>
    <row r="930436" spans="28:28">
      <c r="AB930436" s="7"/>
    </row>
    <row r="930437" spans="28:28">
      <c r="AB930437" s="7"/>
    </row>
    <row r="930438" spans="28:28">
      <c r="AB930438" s="7"/>
    </row>
    <row r="930439" spans="28:28">
      <c r="AB930439" s="7"/>
    </row>
    <row r="930440" spans="28:28">
      <c r="AB930440" s="7"/>
    </row>
    <row r="930441" spans="28:28">
      <c r="AB930441" s="7"/>
    </row>
    <row r="930442" spans="28:28">
      <c r="AB930442" s="7"/>
    </row>
    <row r="930443" spans="28:28">
      <c r="AB930443" s="7"/>
    </row>
    <row r="930444" spans="28:28">
      <c r="AB930444" s="7"/>
    </row>
    <row r="930445" spans="28:28">
      <c r="AB930445" s="7"/>
    </row>
    <row r="930446" spans="28:28">
      <c r="AB930446" s="7"/>
    </row>
    <row r="930447" spans="28:28">
      <c r="AB930447" s="7"/>
    </row>
    <row r="930448" spans="28:28">
      <c r="AB930448" s="7"/>
    </row>
    <row r="930449" spans="28:28">
      <c r="AB930449" s="7"/>
    </row>
    <row r="930450" spans="28:28">
      <c r="AB930450" s="7"/>
    </row>
    <row r="930451" spans="28:28">
      <c r="AB930451" s="7"/>
    </row>
    <row r="930452" spans="28:28">
      <c r="AB930452" s="7"/>
    </row>
    <row r="930453" spans="28:28">
      <c r="AB930453" s="7"/>
    </row>
    <row r="930454" spans="28:28">
      <c r="AB930454" s="7"/>
    </row>
    <row r="930455" spans="28:28">
      <c r="AB930455" s="7"/>
    </row>
    <row r="930456" spans="28:28">
      <c r="AB930456" s="7"/>
    </row>
    <row r="930457" spans="28:28">
      <c r="AB930457" s="7"/>
    </row>
    <row r="930458" spans="28:28">
      <c r="AB930458" s="7"/>
    </row>
    <row r="930459" spans="28:28">
      <c r="AB930459" s="7"/>
    </row>
    <row r="930460" spans="28:28">
      <c r="AB930460" s="7"/>
    </row>
    <row r="930461" spans="28:28">
      <c r="AB930461" s="7"/>
    </row>
    <row r="930462" spans="28:28">
      <c r="AB930462" s="7"/>
    </row>
    <row r="930463" spans="28:28">
      <c r="AB930463" s="7"/>
    </row>
    <row r="930464" spans="28:28">
      <c r="AB930464" s="7"/>
    </row>
    <row r="930465" spans="28:28">
      <c r="AB930465" s="7"/>
    </row>
    <row r="930466" spans="28:28">
      <c r="AB930466" s="7"/>
    </row>
    <row r="930467" spans="28:28">
      <c r="AB930467" s="7"/>
    </row>
    <row r="930468" spans="28:28">
      <c r="AB930468" s="7"/>
    </row>
    <row r="930469" spans="28:28">
      <c r="AB930469" s="7"/>
    </row>
    <row r="930470" spans="28:28">
      <c r="AB930470" s="7"/>
    </row>
    <row r="930471" spans="28:28">
      <c r="AB930471" s="7"/>
    </row>
    <row r="930472" spans="28:28">
      <c r="AB930472" s="7"/>
    </row>
    <row r="930473" spans="28:28">
      <c r="AB930473" s="7"/>
    </row>
    <row r="930474" spans="28:28">
      <c r="AB930474" s="7"/>
    </row>
    <row r="930475" spans="28:28">
      <c r="AB930475" s="7"/>
    </row>
    <row r="930476" spans="28:28">
      <c r="AB930476" s="7"/>
    </row>
    <row r="930477" spans="28:28">
      <c r="AB930477" s="7"/>
    </row>
    <row r="930478" spans="28:28">
      <c r="AB930478" s="7"/>
    </row>
    <row r="930479" spans="28:28">
      <c r="AB930479" s="7"/>
    </row>
    <row r="930480" spans="28:28">
      <c r="AB930480" s="7"/>
    </row>
    <row r="930481" spans="28:28">
      <c r="AB930481" s="7"/>
    </row>
    <row r="930482" spans="28:28">
      <c r="AB930482" s="7"/>
    </row>
    <row r="930483" spans="28:28">
      <c r="AB930483" s="7"/>
    </row>
    <row r="930484" spans="28:28">
      <c r="AB930484" s="7"/>
    </row>
    <row r="930485" spans="28:28">
      <c r="AB930485" s="7"/>
    </row>
    <row r="930486" spans="28:28">
      <c r="AB930486" s="7"/>
    </row>
    <row r="930487" spans="28:28">
      <c r="AB930487" s="7"/>
    </row>
    <row r="930488" spans="28:28">
      <c r="AB930488" s="7"/>
    </row>
    <row r="930489" spans="28:28">
      <c r="AB930489" s="7"/>
    </row>
    <row r="930490" spans="28:28">
      <c r="AB930490" s="7"/>
    </row>
    <row r="930491" spans="28:28">
      <c r="AB930491" s="7"/>
    </row>
    <row r="930492" spans="28:28">
      <c r="AB930492" s="7"/>
    </row>
    <row r="930493" spans="28:28">
      <c r="AB930493" s="7"/>
    </row>
    <row r="930494" spans="28:28">
      <c r="AB930494" s="7"/>
    </row>
    <row r="930495" spans="28:28">
      <c r="AB930495" s="7"/>
    </row>
    <row r="930496" spans="28:28">
      <c r="AB930496" s="7"/>
    </row>
    <row r="930497" spans="28:28">
      <c r="AB930497" s="7"/>
    </row>
    <row r="930498" spans="28:28">
      <c r="AB930498" s="7"/>
    </row>
    <row r="930499" spans="28:28">
      <c r="AB930499" s="7"/>
    </row>
    <row r="930500" spans="28:28">
      <c r="AB930500" s="7"/>
    </row>
    <row r="930501" spans="28:28">
      <c r="AB930501" s="7"/>
    </row>
    <row r="930502" spans="28:28">
      <c r="AB930502" s="7"/>
    </row>
    <row r="930503" spans="28:28">
      <c r="AB930503" s="7"/>
    </row>
    <row r="930504" spans="28:28">
      <c r="AB930504" s="7"/>
    </row>
    <row r="930505" spans="28:28">
      <c r="AB930505" s="7"/>
    </row>
    <row r="930506" spans="28:28">
      <c r="AB930506" s="7"/>
    </row>
    <row r="930507" spans="28:28">
      <c r="AB930507" s="7"/>
    </row>
    <row r="930508" spans="28:28">
      <c r="AB930508" s="7"/>
    </row>
    <row r="930509" spans="28:28">
      <c r="AB930509" s="7"/>
    </row>
    <row r="930510" spans="28:28">
      <c r="AB930510" s="7"/>
    </row>
    <row r="930511" spans="28:28">
      <c r="AB930511" s="7"/>
    </row>
    <row r="930512" spans="28:28">
      <c r="AB930512" s="7"/>
    </row>
    <row r="930513" spans="28:28">
      <c r="AB930513" s="7"/>
    </row>
    <row r="930514" spans="28:28">
      <c r="AB930514" s="7"/>
    </row>
    <row r="930515" spans="28:28">
      <c r="AB930515" s="7"/>
    </row>
    <row r="930516" spans="28:28">
      <c r="AB930516" s="7"/>
    </row>
    <row r="930517" spans="28:28">
      <c r="AB930517" s="7"/>
    </row>
    <row r="930518" spans="28:28">
      <c r="AB930518" s="7"/>
    </row>
    <row r="930519" spans="28:28">
      <c r="AB930519" s="7"/>
    </row>
    <row r="930520" spans="28:28">
      <c r="AB930520" s="7"/>
    </row>
    <row r="930521" spans="28:28">
      <c r="AB930521" s="7"/>
    </row>
    <row r="930522" spans="28:28">
      <c r="AB930522" s="7"/>
    </row>
    <row r="930523" spans="28:28">
      <c r="AB930523" s="7"/>
    </row>
    <row r="930524" spans="28:28">
      <c r="AB930524" s="7"/>
    </row>
    <row r="930525" spans="28:28">
      <c r="AB930525" s="7"/>
    </row>
    <row r="930526" spans="28:28">
      <c r="AB930526" s="7"/>
    </row>
    <row r="930527" spans="28:28">
      <c r="AB930527" s="7"/>
    </row>
    <row r="930528" spans="28:28">
      <c r="AB930528" s="7"/>
    </row>
    <row r="930529" spans="28:28">
      <c r="AB930529" s="7"/>
    </row>
    <row r="930530" spans="28:28">
      <c r="AB930530" s="7"/>
    </row>
    <row r="930531" spans="28:28">
      <c r="AB930531" s="7"/>
    </row>
    <row r="930532" spans="28:28">
      <c r="AB930532" s="7"/>
    </row>
    <row r="930533" spans="28:28">
      <c r="AB930533" s="7"/>
    </row>
    <row r="930534" spans="28:28">
      <c r="AB930534" s="7"/>
    </row>
    <row r="930535" spans="28:28">
      <c r="AB930535" s="7"/>
    </row>
    <row r="930536" spans="28:28">
      <c r="AB930536" s="7"/>
    </row>
    <row r="930537" spans="28:28">
      <c r="AB930537" s="7"/>
    </row>
    <row r="930538" spans="28:28">
      <c r="AB930538" s="7"/>
    </row>
    <row r="930539" spans="28:28">
      <c r="AB930539" s="7"/>
    </row>
    <row r="930540" spans="28:28">
      <c r="AB930540" s="7"/>
    </row>
    <row r="930541" spans="28:28">
      <c r="AB930541" s="7"/>
    </row>
    <row r="930542" spans="28:28">
      <c r="AB930542" s="7"/>
    </row>
    <row r="930543" spans="28:28">
      <c r="AB930543" s="7"/>
    </row>
    <row r="930544" spans="28:28">
      <c r="AB930544" s="7"/>
    </row>
    <row r="930545" spans="28:28">
      <c r="AB930545" s="7"/>
    </row>
    <row r="930546" spans="28:28">
      <c r="AB930546" s="7"/>
    </row>
    <row r="930547" spans="28:28">
      <c r="AB930547" s="7"/>
    </row>
    <row r="930548" spans="28:28">
      <c r="AB930548" s="7"/>
    </row>
    <row r="930549" spans="28:28">
      <c r="AB930549" s="7"/>
    </row>
    <row r="930550" spans="28:28">
      <c r="AB930550" s="7"/>
    </row>
    <row r="930551" spans="28:28">
      <c r="AB930551" s="7"/>
    </row>
    <row r="930552" spans="28:28">
      <c r="AB930552" s="7"/>
    </row>
    <row r="930553" spans="28:28">
      <c r="AB930553" s="7"/>
    </row>
    <row r="930554" spans="28:28">
      <c r="AB930554" s="7"/>
    </row>
    <row r="930555" spans="28:28">
      <c r="AB930555" s="7"/>
    </row>
    <row r="930556" spans="28:28">
      <c r="AB930556" s="7"/>
    </row>
    <row r="930557" spans="28:28">
      <c r="AB930557" s="7"/>
    </row>
    <row r="930558" spans="28:28">
      <c r="AB930558" s="7"/>
    </row>
    <row r="930559" spans="28:28">
      <c r="AB930559" s="7"/>
    </row>
    <row r="930560" spans="28:28">
      <c r="AB930560" s="7"/>
    </row>
    <row r="930561" spans="28:28">
      <c r="AB930561" s="7"/>
    </row>
    <row r="930562" spans="28:28">
      <c r="AB930562" s="7"/>
    </row>
    <row r="930563" spans="28:28">
      <c r="AB930563" s="7"/>
    </row>
    <row r="930564" spans="28:28">
      <c r="AB930564" s="7"/>
    </row>
    <row r="930565" spans="28:28">
      <c r="AB930565" s="7"/>
    </row>
    <row r="930566" spans="28:28">
      <c r="AB930566" s="7"/>
    </row>
    <row r="930567" spans="28:28">
      <c r="AB930567" s="7"/>
    </row>
    <row r="930568" spans="28:28">
      <c r="AB930568" s="7"/>
    </row>
    <row r="930569" spans="28:28">
      <c r="AB930569" s="7"/>
    </row>
    <row r="930570" spans="28:28">
      <c r="AB930570" s="7"/>
    </row>
    <row r="930571" spans="28:28">
      <c r="AB930571" s="7"/>
    </row>
    <row r="930572" spans="28:28">
      <c r="AB930572" s="7"/>
    </row>
    <row r="930573" spans="28:28">
      <c r="AB930573" s="7"/>
    </row>
    <row r="930574" spans="28:28">
      <c r="AB930574" s="7"/>
    </row>
    <row r="930575" spans="28:28">
      <c r="AB930575" s="7"/>
    </row>
    <row r="930576" spans="28:28">
      <c r="AB930576" s="7"/>
    </row>
    <row r="930577" spans="28:28">
      <c r="AB930577" s="7"/>
    </row>
    <row r="930578" spans="28:28">
      <c r="AB930578" s="7"/>
    </row>
    <row r="930579" spans="28:28">
      <c r="AB930579" s="7"/>
    </row>
    <row r="930580" spans="28:28">
      <c r="AB930580" s="7"/>
    </row>
    <row r="930581" spans="28:28">
      <c r="AB930581" s="7"/>
    </row>
    <row r="930582" spans="28:28">
      <c r="AB930582" s="7"/>
    </row>
    <row r="930583" spans="28:28">
      <c r="AB930583" s="7"/>
    </row>
    <row r="930584" spans="28:28">
      <c r="AB930584" s="7"/>
    </row>
    <row r="930585" spans="28:28">
      <c r="AB930585" s="7"/>
    </row>
    <row r="930586" spans="28:28">
      <c r="AB930586" s="7"/>
    </row>
    <row r="930587" spans="28:28">
      <c r="AB930587" s="7"/>
    </row>
    <row r="930588" spans="28:28">
      <c r="AB930588" s="7"/>
    </row>
    <row r="930589" spans="28:28">
      <c r="AB930589" s="7"/>
    </row>
    <row r="930590" spans="28:28">
      <c r="AB930590" s="7"/>
    </row>
    <row r="930591" spans="28:28">
      <c r="AB930591" s="7"/>
    </row>
    <row r="930592" spans="28:28">
      <c r="AB930592" s="7"/>
    </row>
    <row r="930593" spans="28:28">
      <c r="AB930593" s="7"/>
    </row>
    <row r="930594" spans="28:28">
      <c r="AB930594" s="7"/>
    </row>
    <row r="930595" spans="28:28">
      <c r="AB930595" s="7"/>
    </row>
    <row r="930596" spans="28:28">
      <c r="AB930596" s="7"/>
    </row>
    <row r="930597" spans="28:28">
      <c r="AB930597" s="7"/>
    </row>
    <row r="930598" spans="28:28">
      <c r="AB930598" s="7"/>
    </row>
    <row r="930599" spans="28:28">
      <c r="AB930599" s="7"/>
    </row>
    <row r="930600" spans="28:28">
      <c r="AB930600" s="7"/>
    </row>
    <row r="930601" spans="28:28">
      <c r="AB930601" s="7"/>
    </row>
    <row r="930602" spans="28:28">
      <c r="AB930602" s="7"/>
    </row>
    <row r="930603" spans="28:28">
      <c r="AB930603" s="7"/>
    </row>
    <row r="930604" spans="28:28">
      <c r="AB930604" s="7"/>
    </row>
    <row r="930605" spans="28:28">
      <c r="AB930605" s="7"/>
    </row>
    <row r="930606" spans="28:28">
      <c r="AB930606" s="7"/>
    </row>
    <row r="930607" spans="28:28">
      <c r="AB930607" s="7"/>
    </row>
    <row r="930608" spans="28:28">
      <c r="AB930608" s="7"/>
    </row>
    <row r="930609" spans="28:28">
      <c r="AB930609" s="7"/>
    </row>
    <row r="930610" spans="28:28">
      <c r="AB930610" s="7"/>
    </row>
    <row r="930611" spans="28:28">
      <c r="AB930611" s="7"/>
    </row>
    <row r="930612" spans="28:28">
      <c r="AB930612" s="7"/>
    </row>
    <row r="930613" spans="28:28">
      <c r="AB930613" s="7"/>
    </row>
    <row r="930614" spans="28:28">
      <c r="AB930614" s="7"/>
    </row>
    <row r="930615" spans="28:28">
      <c r="AB930615" s="7"/>
    </row>
    <row r="930616" spans="28:28">
      <c r="AB930616" s="7"/>
    </row>
    <row r="930617" spans="28:28">
      <c r="AB930617" s="7"/>
    </row>
    <row r="930618" spans="28:28">
      <c r="AB930618" s="7"/>
    </row>
    <row r="930619" spans="28:28">
      <c r="AB930619" s="7"/>
    </row>
    <row r="930620" spans="28:28">
      <c r="AB930620" s="7"/>
    </row>
    <row r="930621" spans="28:28">
      <c r="AB930621" s="7"/>
    </row>
    <row r="930622" spans="28:28">
      <c r="AB930622" s="7"/>
    </row>
    <row r="930623" spans="28:28">
      <c r="AB930623" s="7"/>
    </row>
    <row r="930624" spans="28:28">
      <c r="AB930624" s="7"/>
    </row>
    <row r="930625" spans="28:28">
      <c r="AB930625" s="7"/>
    </row>
    <row r="930626" spans="28:28">
      <c r="AB930626" s="7"/>
    </row>
    <row r="930627" spans="28:28">
      <c r="AB930627" s="7"/>
    </row>
    <row r="930628" spans="28:28">
      <c r="AB930628" s="7"/>
    </row>
    <row r="930629" spans="28:28">
      <c r="AB930629" s="7"/>
    </row>
    <row r="930630" spans="28:28">
      <c r="AB930630" s="7"/>
    </row>
    <row r="930631" spans="28:28">
      <c r="AB930631" s="7"/>
    </row>
    <row r="930632" spans="28:28">
      <c r="AB930632" s="7"/>
    </row>
    <row r="930633" spans="28:28">
      <c r="AB930633" s="7"/>
    </row>
    <row r="930634" spans="28:28">
      <c r="AB930634" s="7"/>
    </row>
    <row r="930635" spans="28:28">
      <c r="AB930635" s="7"/>
    </row>
    <row r="930636" spans="28:28">
      <c r="AB930636" s="7"/>
    </row>
    <row r="930637" spans="28:28">
      <c r="AB930637" s="7"/>
    </row>
    <row r="930638" spans="28:28">
      <c r="AB930638" s="7"/>
    </row>
    <row r="930639" spans="28:28">
      <c r="AB930639" s="7"/>
    </row>
    <row r="930640" spans="28:28">
      <c r="AB930640" s="7"/>
    </row>
    <row r="930641" spans="28:28">
      <c r="AB930641" s="7"/>
    </row>
    <row r="930642" spans="28:28">
      <c r="AB930642" s="7"/>
    </row>
    <row r="930643" spans="28:28">
      <c r="AB930643" s="7"/>
    </row>
    <row r="930644" spans="28:28">
      <c r="AB930644" s="7"/>
    </row>
    <row r="930645" spans="28:28">
      <c r="AB930645" s="7"/>
    </row>
    <row r="930646" spans="28:28">
      <c r="AB930646" s="7"/>
    </row>
    <row r="930647" spans="28:28">
      <c r="AB930647" s="7"/>
    </row>
    <row r="930648" spans="28:28">
      <c r="AB930648" s="7"/>
    </row>
    <row r="930649" spans="28:28">
      <c r="AB930649" s="7"/>
    </row>
    <row r="930650" spans="28:28">
      <c r="AB930650" s="7"/>
    </row>
    <row r="930651" spans="28:28">
      <c r="AB930651" s="7"/>
    </row>
    <row r="930652" spans="28:28">
      <c r="AB930652" s="7"/>
    </row>
    <row r="930653" spans="28:28">
      <c r="AB930653" s="7"/>
    </row>
    <row r="930654" spans="28:28">
      <c r="AB930654" s="7"/>
    </row>
    <row r="930655" spans="28:28">
      <c r="AB930655" s="7"/>
    </row>
    <row r="930656" spans="28:28">
      <c r="AB930656" s="7"/>
    </row>
    <row r="930657" spans="28:28">
      <c r="AB930657" s="7"/>
    </row>
    <row r="930658" spans="28:28">
      <c r="AB930658" s="7"/>
    </row>
    <row r="930659" spans="28:28">
      <c r="AB930659" s="7"/>
    </row>
    <row r="930660" spans="28:28">
      <c r="AB930660" s="7"/>
    </row>
    <row r="930661" spans="28:28">
      <c r="AB930661" s="7"/>
    </row>
    <row r="930662" spans="28:28">
      <c r="AB930662" s="7"/>
    </row>
    <row r="930663" spans="28:28">
      <c r="AB930663" s="7"/>
    </row>
    <row r="930664" spans="28:28">
      <c r="AB930664" s="7"/>
    </row>
    <row r="930665" spans="28:28">
      <c r="AB930665" s="7"/>
    </row>
    <row r="930666" spans="28:28">
      <c r="AB930666" s="7"/>
    </row>
    <row r="930667" spans="28:28">
      <c r="AB930667" s="7"/>
    </row>
    <row r="930668" spans="28:28">
      <c r="AB930668" s="7"/>
    </row>
    <row r="930669" spans="28:28">
      <c r="AB930669" s="7"/>
    </row>
    <row r="930670" spans="28:28">
      <c r="AB930670" s="7"/>
    </row>
    <row r="930671" spans="28:28">
      <c r="AB930671" s="7"/>
    </row>
    <row r="930672" spans="28:28">
      <c r="AB930672" s="7"/>
    </row>
    <row r="930673" spans="28:28">
      <c r="AB930673" s="7"/>
    </row>
    <row r="930674" spans="28:28">
      <c r="AB930674" s="7"/>
    </row>
    <row r="930675" spans="28:28">
      <c r="AB930675" s="7"/>
    </row>
    <row r="930676" spans="28:28">
      <c r="AB930676" s="7"/>
    </row>
    <row r="930677" spans="28:28">
      <c r="AB930677" s="7"/>
    </row>
    <row r="930678" spans="28:28">
      <c r="AB930678" s="7"/>
    </row>
    <row r="930679" spans="28:28">
      <c r="AB930679" s="7"/>
    </row>
    <row r="930680" spans="28:28">
      <c r="AB930680" s="7"/>
    </row>
    <row r="930681" spans="28:28">
      <c r="AB930681" s="7"/>
    </row>
    <row r="930682" spans="28:28">
      <c r="AB930682" s="7"/>
    </row>
    <row r="930683" spans="28:28">
      <c r="AB930683" s="7"/>
    </row>
    <row r="930684" spans="28:28">
      <c r="AB930684" s="7"/>
    </row>
    <row r="930685" spans="28:28">
      <c r="AB930685" s="7"/>
    </row>
    <row r="930686" spans="28:28">
      <c r="AB930686" s="7"/>
    </row>
    <row r="930687" spans="28:28">
      <c r="AB930687" s="7"/>
    </row>
    <row r="930688" spans="28:28">
      <c r="AB930688" s="7"/>
    </row>
    <row r="930689" spans="28:28">
      <c r="AB930689" s="7"/>
    </row>
    <row r="930690" spans="28:28">
      <c r="AB930690" s="7"/>
    </row>
    <row r="930691" spans="28:28">
      <c r="AB930691" s="7"/>
    </row>
    <row r="930692" spans="28:28">
      <c r="AB930692" s="7"/>
    </row>
    <row r="930693" spans="28:28">
      <c r="AB930693" s="7"/>
    </row>
    <row r="930694" spans="28:28">
      <c r="AB930694" s="7"/>
    </row>
    <row r="930695" spans="28:28">
      <c r="AB930695" s="7"/>
    </row>
    <row r="930696" spans="28:28">
      <c r="AB930696" s="7"/>
    </row>
    <row r="930697" spans="28:28">
      <c r="AB930697" s="7"/>
    </row>
    <row r="930698" spans="28:28">
      <c r="AB930698" s="7"/>
    </row>
    <row r="930699" spans="28:28">
      <c r="AB930699" s="7"/>
    </row>
    <row r="930700" spans="28:28">
      <c r="AB930700" s="7"/>
    </row>
    <row r="930701" spans="28:28">
      <c r="AB930701" s="7"/>
    </row>
    <row r="930702" spans="28:28">
      <c r="AB930702" s="7"/>
    </row>
    <row r="930703" spans="28:28">
      <c r="AB930703" s="7"/>
    </row>
    <row r="930704" spans="28:28">
      <c r="AB930704" s="7"/>
    </row>
    <row r="930705" spans="28:28">
      <c r="AB930705" s="7"/>
    </row>
    <row r="930706" spans="28:28">
      <c r="AB930706" s="7"/>
    </row>
    <row r="930707" spans="28:28">
      <c r="AB930707" s="7"/>
    </row>
    <row r="930708" spans="28:28">
      <c r="AB930708" s="7"/>
    </row>
    <row r="930709" spans="28:28">
      <c r="AB930709" s="7"/>
    </row>
    <row r="930710" spans="28:28">
      <c r="AB930710" s="7"/>
    </row>
    <row r="930711" spans="28:28">
      <c r="AB930711" s="7"/>
    </row>
    <row r="930712" spans="28:28">
      <c r="AB930712" s="7"/>
    </row>
    <row r="930713" spans="28:28">
      <c r="AB930713" s="7"/>
    </row>
    <row r="930714" spans="28:28">
      <c r="AB930714" s="7"/>
    </row>
    <row r="930715" spans="28:28">
      <c r="AB930715" s="7"/>
    </row>
    <row r="930716" spans="28:28">
      <c r="AB930716" s="7"/>
    </row>
    <row r="930717" spans="28:28">
      <c r="AB930717" s="7"/>
    </row>
    <row r="930718" spans="28:28">
      <c r="AB930718" s="7"/>
    </row>
    <row r="930719" spans="28:28">
      <c r="AB930719" s="7"/>
    </row>
    <row r="930720" spans="28:28">
      <c r="AB930720" s="7"/>
    </row>
    <row r="930721" spans="28:28">
      <c r="AB930721" s="7"/>
    </row>
    <row r="930722" spans="28:28">
      <c r="AB930722" s="7"/>
    </row>
    <row r="930723" spans="28:28">
      <c r="AB930723" s="7"/>
    </row>
    <row r="930724" spans="28:28">
      <c r="AB930724" s="7"/>
    </row>
    <row r="930725" spans="28:28">
      <c r="AB930725" s="7"/>
    </row>
    <row r="930726" spans="28:28">
      <c r="AB930726" s="7"/>
    </row>
    <row r="930727" spans="28:28">
      <c r="AB930727" s="7"/>
    </row>
    <row r="930728" spans="28:28">
      <c r="AB930728" s="7"/>
    </row>
    <row r="930729" spans="28:28">
      <c r="AB930729" s="7"/>
    </row>
    <row r="930730" spans="28:28">
      <c r="AB930730" s="7"/>
    </row>
    <row r="930731" spans="28:28">
      <c r="AB930731" s="7"/>
    </row>
    <row r="930732" spans="28:28">
      <c r="AB930732" s="7"/>
    </row>
    <row r="930733" spans="28:28">
      <c r="AB930733" s="7"/>
    </row>
    <row r="930734" spans="28:28">
      <c r="AB930734" s="7"/>
    </row>
    <row r="930735" spans="28:28">
      <c r="AB930735" s="7"/>
    </row>
    <row r="930736" spans="28:28">
      <c r="AB930736" s="7"/>
    </row>
    <row r="930737" spans="28:28">
      <c r="AB930737" s="7"/>
    </row>
    <row r="930738" spans="28:28">
      <c r="AB930738" s="7"/>
    </row>
    <row r="930739" spans="28:28">
      <c r="AB930739" s="7"/>
    </row>
    <row r="930740" spans="28:28">
      <c r="AB930740" s="7"/>
    </row>
    <row r="930741" spans="28:28">
      <c r="AB930741" s="7"/>
    </row>
    <row r="930742" spans="28:28">
      <c r="AB930742" s="7"/>
    </row>
    <row r="930743" spans="28:28">
      <c r="AB930743" s="7"/>
    </row>
    <row r="930744" spans="28:28">
      <c r="AB930744" s="7"/>
    </row>
    <row r="930745" spans="28:28">
      <c r="AB930745" s="7"/>
    </row>
    <row r="930746" spans="28:28">
      <c r="AB930746" s="7"/>
    </row>
    <row r="930747" spans="28:28">
      <c r="AB930747" s="7"/>
    </row>
    <row r="930748" spans="28:28">
      <c r="AB930748" s="7"/>
    </row>
    <row r="930749" spans="28:28">
      <c r="AB930749" s="7"/>
    </row>
    <row r="930750" spans="28:28">
      <c r="AB930750" s="7"/>
    </row>
    <row r="930751" spans="28:28">
      <c r="AB930751" s="7"/>
    </row>
    <row r="930752" spans="28:28">
      <c r="AB930752" s="7"/>
    </row>
    <row r="930753" spans="28:28">
      <c r="AB930753" s="7"/>
    </row>
    <row r="930754" spans="28:28">
      <c r="AB930754" s="7"/>
    </row>
    <row r="930755" spans="28:28">
      <c r="AB930755" s="7"/>
    </row>
    <row r="930756" spans="28:28">
      <c r="AB930756" s="7"/>
    </row>
    <row r="930757" spans="28:28">
      <c r="AB930757" s="7"/>
    </row>
    <row r="930758" spans="28:28">
      <c r="AB930758" s="7"/>
    </row>
    <row r="930759" spans="28:28">
      <c r="AB930759" s="7"/>
    </row>
    <row r="930760" spans="28:28">
      <c r="AB930760" s="7"/>
    </row>
    <row r="930761" spans="28:28">
      <c r="AB930761" s="7"/>
    </row>
    <row r="930762" spans="28:28">
      <c r="AB930762" s="7"/>
    </row>
    <row r="930763" spans="28:28">
      <c r="AB930763" s="7"/>
    </row>
    <row r="930764" spans="28:28">
      <c r="AB930764" s="7"/>
    </row>
    <row r="930765" spans="28:28">
      <c r="AB930765" s="7"/>
    </row>
    <row r="930766" spans="28:28">
      <c r="AB930766" s="7"/>
    </row>
    <row r="930767" spans="28:28">
      <c r="AB930767" s="7"/>
    </row>
    <row r="930768" spans="28:28">
      <c r="AB930768" s="7"/>
    </row>
    <row r="930769" spans="28:28">
      <c r="AB930769" s="7"/>
    </row>
    <row r="930770" spans="28:28">
      <c r="AB930770" s="7"/>
    </row>
    <row r="930771" spans="28:28">
      <c r="AB930771" s="7"/>
    </row>
    <row r="930772" spans="28:28">
      <c r="AB930772" s="7"/>
    </row>
    <row r="930773" spans="28:28">
      <c r="AB930773" s="7"/>
    </row>
    <row r="930774" spans="28:28">
      <c r="AB930774" s="7"/>
    </row>
    <row r="930775" spans="28:28">
      <c r="AB930775" s="7"/>
    </row>
    <row r="930776" spans="28:28">
      <c r="AB930776" s="7"/>
    </row>
    <row r="930777" spans="28:28">
      <c r="AB930777" s="7"/>
    </row>
    <row r="930778" spans="28:28">
      <c r="AB930778" s="7"/>
    </row>
    <row r="930779" spans="28:28">
      <c r="AB930779" s="7"/>
    </row>
    <row r="930780" spans="28:28">
      <c r="AB930780" s="7"/>
    </row>
    <row r="930781" spans="28:28">
      <c r="AB930781" s="7"/>
    </row>
    <row r="930782" spans="28:28">
      <c r="AB930782" s="7"/>
    </row>
    <row r="930783" spans="28:28">
      <c r="AB930783" s="7"/>
    </row>
    <row r="930784" spans="28:28">
      <c r="AB930784" s="7"/>
    </row>
    <row r="930785" spans="28:28">
      <c r="AB930785" s="7"/>
    </row>
    <row r="930786" spans="28:28">
      <c r="AB930786" s="7"/>
    </row>
    <row r="930787" spans="28:28">
      <c r="AB930787" s="7"/>
    </row>
    <row r="930788" spans="28:28">
      <c r="AB930788" s="7"/>
    </row>
    <row r="930789" spans="28:28">
      <c r="AB930789" s="7"/>
    </row>
    <row r="930790" spans="28:28">
      <c r="AB930790" s="7"/>
    </row>
    <row r="930791" spans="28:28">
      <c r="AB930791" s="7"/>
    </row>
    <row r="930792" spans="28:28">
      <c r="AB930792" s="7"/>
    </row>
    <row r="930793" spans="28:28">
      <c r="AB930793" s="7"/>
    </row>
    <row r="930794" spans="28:28">
      <c r="AB930794" s="7"/>
    </row>
    <row r="930795" spans="28:28">
      <c r="AB930795" s="7"/>
    </row>
    <row r="930796" spans="28:28">
      <c r="AB930796" s="7"/>
    </row>
    <row r="930797" spans="28:28">
      <c r="AB930797" s="7"/>
    </row>
    <row r="930798" spans="28:28">
      <c r="AB930798" s="7"/>
    </row>
    <row r="930799" spans="28:28">
      <c r="AB930799" s="7"/>
    </row>
    <row r="930800" spans="28:28">
      <c r="AB930800" s="7"/>
    </row>
    <row r="930801" spans="28:28">
      <c r="AB930801" s="7"/>
    </row>
    <row r="930802" spans="28:28">
      <c r="AB930802" s="7"/>
    </row>
    <row r="930803" spans="28:28">
      <c r="AB930803" s="7"/>
    </row>
    <row r="930804" spans="28:28">
      <c r="AB930804" s="7"/>
    </row>
    <row r="930805" spans="28:28">
      <c r="AB930805" s="7"/>
    </row>
    <row r="930806" spans="28:28">
      <c r="AB930806" s="7"/>
    </row>
    <row r="930807" spans="28:28">
      <c r="AB930807" s="7"/>
    </row>
    <row r="930808" spans="28:28">
      <c r="AB930808" s="7"/>
    </row>
    <row r="930809" spans="28:28">
      <c r="AB930809" s="7"/>
    </row>
    <row r="930810" spans="28:28">
      <c r="AB930810" s="7"/>
    </row>
    <row r="930811" spans="28:28">
      <c r="AB930811" s="7"/>
    </row>
    <row r="930812" spans="28:28">
      <c r="AB930812" s="7"/>
    </row>
    <row r="930813" spans="28:28">
      <c r="AB930813" s="7"/>
    </row>
    <row r="930814" spans="28:28">
      <c r="AB930814" s="7"/>
    </row>
    <row r="930815" spans="28:28">
      <c r="AB930815" s="7"/>
    </row>
    <row r="930816" spans="28:28">
      <c r="AB930816" s="7"/>
    </row>
    <row r="930817" spans="28:28">
      <c r="AB930817" s="7"/>
    </row>
    <row r="930818" spans="28:28">
      <c r="AB930818" s="7"/>
    </row>
    <row r="930819" spans="28:28">
      <c r="AB930819" s="7"/>
    </row>
    <row r="930820" spans="28:28">
      <c r="AB930820" s="7"/>
    </row>
    <row r="930821" spans="28:28">
      <c r="AB930821" s="7"/>
    </row>
    <row r="930822" spans="28:28">
      <c r="AB930822" s="7"/>
    </row>
    <row r="930823" spans="28:28">
      <c r="AB930823" s="7"/>
    </row>
    <row r="930824" spans="28:28">
      <c r="AB930824" s="7"/>
    </row>
    <row r="930825" spans="28:28">
      <c r="AB930825" s="7"/>
    </row>
    <row r="930826" spans="28:28">
      <c r="AB930826" s="7"/>
    </row>
    <row r="930827" spans="28:28">
      <c r="AB930827" s="7"/>
    </row>
    <row r="930828" spans="28:28">
      <c r="AB930828" s="7"/>
    </row>
    <row r="930829" spans="28:28">
      <c r="AB930829" s="7"/>
    </row>
    <row r="930830" spans="28:28">
      <c r="AB930830" s="7"/>
    </row>
    <row r="930831" spans="28:28">
      <c r="AB930831" s="7"/>
    </row>
    <row r="930832" spans="28:28">
      <c r="AB930832" s="7"/>
    </row>
    <row r="930833" spans="28:28">
      <c r="AB930833" s="7"/>
    </row>
    <row r="930834" spans="28:28">
      <c r="AB930834" s="7"/>
    </row>
    <row r="930835" spans="28:28">
      <c r="AB930835" s="7"/>
    </row>
    <row r="930836" spans="28:28">
      <c r="AB930836" s="7"/>
    </row>
    <row r="930837" spans="28:28">
      <c r="AB930837" s="7"/>
    </row>
    <row r="930838" spans="28:28">
      <c r="AB930838" s="7"/>
    </row>
    <row r="930839" spans="28:28">
      <c r="AB930839" s="7"/>
    </row>
    <row r="930840" spans="28:28">
      <c r="AB930840" s="7"/>
    </row>
    <row r="930841" spans="28:28">
      <c r="AB930841" s="7"/>
    </row>
    <row r="930842" spans="28:28">
      <c r="AB930842" s="7"/>
    </row>
    <row r="930843" spans="28:28">
      <c r="AB930843" s="7"/>
    </row>
    <row r="930844" spans="28:28">
      <c r="AB930844" s="7"/>
    </row>
    <row r="930845" spans="28:28">
      <c r="AB930845" s="7"/>
    </row>
    <row r="930846" spans="28:28">
      <c r="AB930846" s="7"/>
    </row>
    <row r="930847" spans="28:28">
      <c r="AB930847" s="7"/>
    </row>
    <row r="930848" spans="28:28">
      <c r="AB930848" s="7"/>
    </row>
    <row r="930849" spans="28:28">
      <c r="AB930849" s="7"/>
    </row>
    <row r="930850" spans="28:28">
      <c r="AB930850" s="7"/>
    </row>
    <row r="930851" spans="28:28">
      <c r="AB930851" s="7"/>
    </row>
    <row r="930852" spans="28:28">
      <c r="AB930852" s="7"/>
    </row>
    <row r="930853" spans="28:28">
      <c r="AB930853" s="7"/>
    </row>
    <row r="930854" spans="28:28">
      <c r="AB930854" s="7"/>
    </row>
    <row r="930855" spans="28:28">
      <c r="AB930855" s="7"/>
    </row>
    <row r="930856" spans="28:28">
      <c r="AB930856" s="7"/>
    </row>
    <row r="930857" spans="28:28">
      <c r="AB930857" s="7"/>
    </row>
    <row r="930858" spans="28:28">
      <c r="AB930858" s="7"/>
    </row>
    <row r="930859" spans="28:28">
      <c r="AB930859" s="7"/>
    </row>
    <row r="930860" spans="28:28">
      <c r="AB930860" s="7"/>
    </row>
    <row r="930861" spans="28:28">
      <c r="AB930861" s="7"/>
    </row>
    <row r="930862" spans="28:28">
      <c r="AB930862" s="7"/>
    </row>
    <row r="930863" spans="28:28">
      <c r="AB930863" s="7"/>
    </row>
    <row r="930864" spans="28:28">
      <c r="AB930864" s="7"/>
    </row>
    <row r="930865" spans="28:28">
      <c r="AB930865" s="7"/>
    </row>
    <row r="930866" spans="28:28">
      <c r="AB930866" s="7"/>
    </row>
    <row r="930867" spans="28:28">
      <c r="AB930867" s="7"/>
    </row>
    <row r="930868" spans="28:28">
      <c r="AB930868" s="7"/>
    </row>
    <row r="930869" spans="28:28">
      <c r="AB930869" s="7"/>
    </row>
    <row r="930870" spans="28:28">
      <c r="AB930870" s="7"/>
    </row>
    <row r="930871" spans="28:28">
      <c r="AB930871" s="7"/>
    </row>
    <row r="930872" spans="28:28">
      <c r="AB930872" s="7"/>
    </row>
    <row r="930873" spans="28:28">
      <c r="AB930873" s="7"/>
    </row>
    <row r="930874" spans="28:28">
      <c r="AB930874" s="7"/>
    </row>
    <row r="930875" spans="28:28">
      <c r="AB930875" s="7"/>
    </row>
    <row r="930876" spans="28:28">
      <c r="AB930876" s="7"/>
    </row>
    <row r="930877" spans="28:28">
      <c r="AB930877" s="7"/>
    </row>
    <row r="930878" spans="28:28">
      <c r="AB930878" s="7"/>
    </row>
    <row r="930879" spans="28:28">
      <c r="AB930879" s="7"/>
    </row>
    <row r="930880" spans="28:28">
      <c r="AB930880" s="7"/>
    </row>
    <row r="930881" spans="28:28">
      <c r="AB930881" s="7"/>
    </row>
    <row r="930882" spans="28:28">
      <c r="AB930882" s="7"/>
    </row>
    <row r="930883" spans="28:28">
      <c r="AB930883" s="7"/>
    </row>
    <row r="930884" spans="28:28">
      <c r="AB930884" s="7"/>
    </row>
    <row r="930885" spans="28:28">
      <c r="AB930885" s="7"/>
    </row>
    <row r="930886" spans="28:28">
      <c r="AB930886" s="7"/>
    </row>
    <row r="930887" spans="28:28">
      <c r="AB930887" s="7"/>
    </row>
    <row r="930888" spans="28:28">
      <c r="AB930888" s="7"/>
    </row>
    <row r="930889" spans="28:28">
      <c r="AB930889" s="7"/>
    </row>
    <row r="930890" spans="28:28">
      <c r="AB930890" s="7"/>
    </row>
    <row r="930891" spans="28:28">
      <c r="AB930891" s="7"/>
    </row>
    <row r="930892" spans="28:28">
      <c r="AB930892" s="7"/>
    </row>
    <row r="930893" spans="28:28">
      <c r="AB930893" s="7"/>
    </row>
    <row r="930894" spans="28:28">
      <c r="AB930894" s="7"/>
    </row>
    <row r="930895" spans="28:28">
      <c r="AB930895" s="7"/>
    </row>
    <row r="930896" spans="28:28">
      <c r="AB930896" s="7"/>
    </row>
    <row r="930897" spans="28:28">
      <c r="AB930897" s="7"/>
    </row>
    <row r="930898" spans="28:28">
      <c r="AB930898" s="7"/>
    </row>
    <row r="930899" spans="28:28">
      <c r="AB930899" s="7"/>
    </row>
    <row r="930900" spans="28:28">
      <c r="AB930900" s="7"/>
    </row>
    <row r="930901" spans="28:28">
      <c r="AB930901" s="7"/>
    </row>
    <row r="930902" spans="28:28">
      <c r="AB930902" s="7"/>
    </row>
    <row r="930903" spans="28:28">
      <c r="AB930903" s="7"/>
    </row>
    <row r="930904" spans="28:28">
      <c r="AB930904" s="7"/>
    </row>
    <row r="930905" spans="28:28">
      <c r="AB930905" s="7"/>
    </row>
    <row r="930906" spans="28:28">
      <c r="AB930906" s="7"/>
    </row>
    <row r="930907" spans="28:28">
      <c r="AB930907" s="7"/>
    </row>
    <row r="930908" spans="28:28">
      <c r="AB930908" s="7"/>
    </row>
    <row r="930909" spans="28:28">
      <c r="AB930909" s="7"/>
    </row>
    <row r="930910" spans="28:28">
      <c r="AB930910" s="7"/>
    </row>
    <row r="930911" spans="28:28">
      <c r="AB930911" s="7"/>
    </row>
    <row r="930912" spans="28:28">
      <c r="AB930912" s="7"/>
    </row>
    <row r="930913" spans="28:28">
      <c r="AB930913" s="7"/>
    </row>
    <row r="930914" spans="28:28">
      <c r="AB930914" s="7"/>
    </row>
    <row r="930915" spans="28:28">
      <c r="AB930915" s="7"/>
    </row>
    <row r="930916" spans="28:28">
      <c r="AB930916" s="7"/>
    </row>
    <row r="930917" spans="28:28">
      <c r="AB930917" s="7"/>
    </row>
    <row r="930918" spans="28:28">
      <c r="AB930918" s="7"/>
    </row>
    <row r="930919" spans="28:28">
      <c r="AB930919" s="7"/>
    </row>
    <row r="930920" spans="28:28">
      <c r="AB930920" s="7"/>
    </row>
    <row r="930921" spans="28:28">
      <c r="AB930921" s="7"/>
    </row>
    <row r="930922" spans="28:28">
      <c r="AB930922" s="7"/>
    </row>
    <row r="930923" spans="28:28">
      <c r="AB930923" s="7"/>
    </row>
    <row r="930924" spans="28:28">
      <c r="AB930924" s="7"/>
    </row>
    <row r="930925" spans="28:28">
      <c r="AB930925" s="7"/>
    </row>
    <row r="930926" spans="28:28">
      <c r="AB930926" s="7"/>
    </row>
    <row r="930927" spans="28:28">
      <c r="AB930927" s="7"/>
    </row>
    <row r="930928" spans="28:28">
      <c r="AB930928" s="7"/>
    </row>
    <row r="930929" spans="28:28">
      <c r="AB930929" s="7"/>
    </row>
    <row r="930930" spans="28:28">
      <c r="AB930930" s="7"/>
    </row>
    <row r="930931" spans="28:28">
      <c r="AB930931" s="7"/>
    </row>
    <row r="930932" spans="28:28">
      <c r="AB930932" s="7"/>
    </row>
    <row r="930933" spans="28:28">
      <c r="AB930933" s="7"/>
    </row>
    <row r="930934" spans="28:28">
      <c r="AB930934" s="7"/>
    </row>
    <row r="930935" spans="28:28">
      <c r="AB930935" s="7"/>
    </row>
    <row r="930936" spans="28:28">
      <c r="AB930936" s="7"/>
    </row>
    <row r="930937" spans="28:28">
      <c r="AB930937" s="7"/>
    </row>
    <row r="930938" spans="28:28">
      <c r="AB930938" s="7"/>
    </row>
    <row r="930939" spans="28:28">
      <c r="AB930939" s="7"/>
    </row>
    <row r="930940" spans="28:28">
      <c r="AB930940" s="7"/>
    </row>
    <row r="930941" spans="28:28">
      <c r="AB930941" s="7"/>
    </row>
    <row r="930942" spans="28:28">
      <c r="AB930942" s="7"/>
    </row>
    <row r="930943" spans="28:28">
      <c r="AB930943" s="7"/>
    </row>
    <row r="930944" spans="28:28">
      <c r="AB930944" s="7"/>
    </row>
    <row r="930945" spans="28:28">
      <c r="AB930945" s="7"/>
    </row>
    <row r="930946" spans="28:28">
      <c r="AB930946" s="7"/>
    </row>
    <row r="930947" spans="28:28">
      <c r="AB930947" s="7"/>
    </row>
    <row r="930948" spans="28:28">
      <c r="AB930948" s="7"/>
    </row>
    <row r="930949" spans="28:28">
      <c r="AB930949" s="7"/>
    </row>
    <row r="930950" spans="28:28">
      <c r="AB930950" s="7"/>
    </row>
    <row r="930951" spans="28:28">
      <c r="AB930951" s="7"/>
    </row>
    <row r="930952" spans="28:28">
      <c r="AB930952" s="7"/>
    </row>
    <row r="930953" spans="28:28">
      <c r="AB930953" s="7"/>
    </row>
    <row r="930954" spans="28:28">
      <c r="AB930954" s="7"/>
    </row>
    <row r="930955" spans="28:28">
      <c r="AB930955" s="7"/>
    </row>
    <row r="930956" spans="28:28">
      <c r="AB930956" s="7"/>
    </row>
    <row r="930957" spans="28:28">
      <c r="AB930957" s="7"/>
    </row>
    <row r="930958" spans="28:28">
      <c r="AB930958" s="7"/>
    </row>
    <row r="930959" spans="28:28">
      <c r="AB930959" s="7"/>
    </row>
    <row r="930960" spans="28:28">
      <c r="AB930960" s="7"/>
    </row>
    <row r="930961" spans="28:28">
      <c r="AB930961" s="7"/>
    </row>
    <row r="930962" spans="28:28">
      <c r="AB930962" s="7"/>
    </row>
    <row r="930963" spans="28:28">
      <c r="AB930963" s="7"/>
    </row>
    <row r="930964" spans="28:28">
      <c r="AB930964" s="7"/>
    </row>
    <row r="930965" spans="28:28">
      <c r="AB930965" s="7"/>
    </row>
    <row r="930966" spans="28:28">
      <c r="AB930966" s="7"/>
    </row>
    <row r="930967" spans="28:28">
      <c r="AB930967" s="7"/>
    </row>
    <row r="930968" spans="28:28">
      <c r="AB930968" s="7"/>
    </row>
    <row r="930969" spans="28:28">
      <c r="AB930969" s="7"/>
    </row>
    <row r="930970" spans="28:28">
      <c r="AB930970" s="7"/>
    </row>
    <row r="930971" spans="28:28">
      <c r="AB930971" s="7"/>
    </row>
    <row r="930972" spans="28:28">
      <c r="AB930972" s="7"/>
    </row>
    <row r="930973" spans="28:28">
      <c r="AB930973" s="7"/>
    </row>
    <row r="930974" spans="28:28">
      <c r="AB930974" s="7"/>
    </row>
    <row r="930975" spans="28:28">
      <c r="AB930975" s="7"/>
    </row>
    <row r="930976" spans="28:28">
      <c r="AB930976" s="7"/>
    </row>
    <row r="930977" spans="28:28">
      <c r="AB930977" s="7"/>
    </row>
    <row r="930978" spans="28:28">
      <c r="AB930978" s="7"/>
    </row>
    <row r="930979" spans="28:28">
      <c r="AB930979" s="7"/>
    </row>
    <row r="930980" spans="28:28">
      <c r="AB930980" s="7"/>
    </row>
    <row r="930981" spans="28:28">
      <c r="AB930981" s="7"/>
    </row>
    <row r="930982" spans="28:28">
      <c r="AB930982" s="7"/>
    </row>
    <row r="930983" spans="28:28">
      <c r="AB930983" s="7"/>
    </row>
    <row r="930984" spans="28:28">
      <c r="AB930984" s="7"/>
    </row>
    <row r="930985" spans="28:28">
      <c r="AB930985" s="7"/>
    </row>
    <row r="930986" spans="28:28">
      <c r="AB930986" s="7"/>
    </row>
    <row r="930987" spans="28:28">
      <c r="AB930987" s="7"/>
    </row>
    <row r="930988" spans="28:28">
      <c r="AB930988" s="7"/>
    </row>
    <row r="930989" spans="28:28">
      <c r="AB930989" s="7"/>
    </row>
    <row r="930990" spans="28:28">
      <c r="AB930990" s="7"/>
    </row>
    <row r="930991" spans="28:28">
      <c r="AB930991" s="7"/>
    </row>
    <row r="930992" spans="28:28">
      <c r="AB930992" s="7"/>
    </row>
    <row r="930993" spans="28:28">
      <c r="AB930993" s="7"/>
    </row>
    <row r="930994" spans="28:28">
      <c r="AB930994" s="7"/>
    </row>
    <row r="930995" spans="28:28">
      <c r="AB930995" s="7"/>
    </row>
    <row r="930996" spans="28:28">
      <c r="AB930996" s="7"/>
    </row>
    <row r="930997" spans="28:28">
      <c r="AB930997" s="7"/>
    </row>
    <row r="930998" spans="28:28">
      <c r="AB930998" s="7"/>
    </row>
    <row r="930999" spans="28:28">
      <c r="AB930999" s="7"/>
    </row>
    <row r="931000" spans="28:28">
      <c r="AB931000" s="7"/>
    </row>
    <row r="931001" spans="28:28">
      <c r="AB931001" s="7"/>
    </row>
    <row r="931002" spans="28:28">
      <c r="AB931002" s="7"/>
    </row>
    <row r="931003" spans="28:28">
      <c r="AB931003" s="7"/>
    </row>
    <row r="931004" spans="28:28">
      <c r="AB931004" s="7"/>
    </row>
    <row r="931005" spans="28:28">
      <c r="AB931005" s="7"/>
    </row>
    <row r="931006" spans="28:28">
      <c r="AB931006" s="7"/>
    </row>
    <row r="931007" spans="28:28">
      <c r="AB931007" s="7"/>
    </row>
    <row r="931008" spans="28:28">
      <c r="AB931008" s="7"/>
    </row>
    <row r="931009" spans="28:28">
      <c r="AB931009" s="7"/>
    </row>
    <row r="931010" spans="28:28">
      <c r="AB931010" s="7"/>
    </row>
    <row r="931011" spans="28:28">
      <c r="AB931011" s="7"/>
    </row>
    <row r="931012" spans="28:28">
      <c r="AB931012" s="7"/>
    </row>
    <row r="931013" spans="28:28">
      <c r="AB931013" s="7"/>
    </row>
    <row r="931014" spans="28:28">
      <c r="AB931014" s="7"/>
    </row>
    <row r="931015" spans="28:28">
      <c r="AB931015" s="7"/>
    </row>
    <row r="931016" spans="28:28">
      <c r="AB931016" s="7"/>
    </row>
    <row r="931017" spans="28:28">
      <c r="AB931017" s="7"/>
    </row>
    <row r="931018" spans="28:28">
      <c r="AB931018" s="7"/>
    </row>
    <row r="931019" spans="28:28">
      <c r="AB931019" s="7"/>
    </row>
    <row r="931020" spans="28:28">
      <c r="AB931020" s="7"/>
    </row>
    <row r="931021" spans="28:28">
      <c r="AB931021" s="7"/>
    </row>
    <row r="931022" spans="28:28">
      <c r="AB931022" s="7"/>
    </row>
    <row r="931023" spans="28:28">
      <c r="AB931023" s="7"/>
    </row>
    <row r="931024" spans="28:28">
      <c r="AB931024" s="7"/>
    </row>
    <row r="931025" spans="28:28">
      <c r="AB931025" s="7"/>
    </row>
    <row r="931026" spans="28:28">
      <c r="AB931026" s="7"/>
    </row>
    <row r="931027" spans="28:28">
      <c r="AB931027" s="7"/>
    </row>
    <row r="931028" spans="28:28">
      <c r="AB931028" s="7"/>
    </row>
    <row r="931029" spans="28:28">
      <c r="AB931029" s="7"/>
    </row>
    <row r="931030" spans="28:28">
      <c r="AB931030" s="7"/>
    </row>
    <row r="931031" spans="28:28">
      <c r="AB931031" s="7"/>
    </row>
    <row r="931032" spans="28:28">
      <c r="AB931032" s="7"/>
    </row>
    <row r="931033" spans="28:28">
      <c r="AB931033" s="7"/>
    </row>
    <row r="931034" spans="28:28">
      <c r="AB931034" s="7"/>
    </row>
    <row r="931035" spans="28:28">
      <c r="AB931035" s="7"/>
    </row>
    <row r="931036" spans="28:28">
      <c r="AB931036" s="7"/>
    </row>
    <row r="931037" spans="28:28">
      <c r="AB931037" s="7"/>
    </row>
    <row r="931038" spans="28:28">
      <c r="AB931038" s="7"/>
    </row>
    <row r="931039" spans="28:28">
      <c r="AB931039" s="7"/>
    </row>
    <row r="931040" spans="28:28">
      <c r="AB931040" s="7"/>
    </row>
    <row r="931041" spans="28:28">
      <c r="AB931041" s="7"/>
    </row>
    <row r="931042" spans="28:28">
      <c r="AB931042" s="7"/>
    </row>
    <row r="931043" spans="28:28">
      <c r="AB931043" s="7"/>
    </row>
    <row r="931044" spans="28:28">
      <c r="AB931044" s="7"/>
    </row>
    <row r="931045" spans="28:28">
      <c r="AB931045" s="7"/>
    </row>
    <row r="931046" spans="28:28">
      <c r="AB931046" s="7"/>
    </row>
    <row r="931047" spans="28:28">
      <c r="AB931047" s="7"/>
    </row>
    <row r="931048" spans="28:28">
      <c r="AB931048" s="7"/>
    </row>
    <row r="931049" spans="28:28">
      <c r="AB931049" s="7"/>
    </row>
    <row r="931050" spans="28:28">
      <c r="AB931050" s="7"/>
    </row>
    <row r="931051" spans="28:28">
      <c r="AB931051" s="7"/>
    </row>
    <row r="931052" spans="28:28">
      <c r="AB931052" s="7"/>
    </row>
    <row r="931053" spans="28:28">
      <c r="AB931053" s="7"/>
    </row>
    <row r="931054" spans="28:28">
      <c r="AB931054" s="7"/>
    </row>
    <row r="931055" spans="28:28">
      <c r="AB931055" s="7"/>
    </row>
    <row r="931056" spans="28:28">
      <c r="AB931056" s="7"/>
    </row>
    <row r="931057" spans="28:28">
      <c r="AB931057" s="7"/>
    </row>
    <row r="931058" spans="28:28">
      <c r="AB931058" s="7"/>
    </row>
    <row r="931059" spans="28:28">
      <c r="AB931059" s="7"/>
    </row>
    <row r="931060" spans="28:28">
      <c r="AB931060" s="7"/>
    </row>
    <row r="931061" spans="28:28">
      <c r="AB931061" s="7"/>
    </row>
    <row r="931062" spans="28:28">
      <c r="AB931062" s="7"/>
    </row>
    <row r="931063" spans="28:28">
      <c r="AB931063" s="7"/>
    </row>
    <row r="931064" spans="28:28">
      <c r="AB931064" s="7"/>
    </row>
    <row r="931065" spans="28:28">
      <c r="AB931065" s="7"/>
    </row>
    <row r="931066" spans="28:28">
      <c r="AB931066" s="7"/>
    </row>
    <row r="931067" spans="28:28">
      <c r="AB931067" s="7"/>
    </row>
    <row r="931068" spans="28:28">
      <c r="AB931068" s="7"/>
    </row>
    <row r="931069" spans="28:28">
      <c r="AB931069" s="7"/>
    </row>
    <row r="931070" spans="28:28">
      <c r="AB931070" s="7"/>
    </row>
    <row r="931071" spans="28:28">
      <c r="AB931071" s="7"/>
    </row>
    <row r="931072" spans="28:28">
      <c r="AB931072" s="7"/>
    </row>
    <row r="931073" spans="28:28">
      <c r="AB931073" s="7"/>
    </row>
    <row r="931074" spans="28:28">
      <c r="AB931074" s="7"/>
    </row>
    <row r="931075" spans="28:28">
      <c r="AB931075" s="7"/>
    </row>
    <row r="931076" spans="28:28">
      <c r="AB931076" s="7"/>
    </row>
    <row r="931077" spans="28:28">
      <c r="AB931077" s="7"/>
    </row>
    <row r="931078" spans="28:28">
      <c r="AB931078" s="7"/>
    </row>
    <row r="931079" spans="28:28">
      <c r="AB931079" s="7"/>
    </row>
    <row r="931080" spans="28:28">
      <c r="AB931080" s="7"/>
    </row>
    <row r="931081" spans="28:28">
      <c r="AB931081" s="7"/>
    </row>
    <row r="931082" spans="28:28">
      <c r="AB931082" s="7"/>
    </row>
    <row r="931083" spans="28:28">
      <c r="AB931083" s="7"/>
    </row>
    <row r="931084" spans="28:28">
      <c r="AB931084" s="7"/>
    </row>
    <row r="931085" spans="28:28">
      <c r="AB931085" s="7"/>
    </row>
    <row r="931086" spans="28:28">
      <c r="AB931086" s="7"/>
    </row>
    <row r="931087" spans="28:28">
      <c r="AB931087" s="7"/>
    </row>
    <row r="931088" spans="28:28">
      <c r="AB931088" s="7"/>
    </row>
    <row r="931089" spans="28:28">
      <c r="AB931089" s="7"/>
    </row>
    <row r="931090" spans="28:28">
      <c r="AB931090" s="7"/>
    </row>
    <row r="931091" spans="28:28">
      <c r="AB931091" s="7"/>
    </row>
    <row r="931092" spans="28:28">
      <c r="AB931092" s="7"/>
    </row>
    <row r="931093" spans="28:28">
      <c r="AB931093" s="7"/>
    </row>
    <row r="931094" spans="28:28">
      <c r="AB931094" s="7"/>
    </row>
    <row r="931095" spans="28:28">
      <c r="AB931095" s="7"/>
    </row>
    <row r="931096" spans="28:28">
      <c r="AB931096" s="7"/>
    </row>
    <row r="931097" spans="28:28">
      <c r="AB931097" s="7"/>
    </row>
    <row r="931098" spans="28:28">
      <c r="AB931098" s="7"/>
    </row>
    <row r="931099" spans="28:28">
      <c r="AB931099" s="7"/>
    </row>
    <row r="931100" spans="28:28">
      <c r="AB931100" s="7"/>
    </row>
    <row r="931101" spans="28:28">
      <c r="AB931101" s="7"/>
    </row>
    <row r="931102" spans="28:28">
      <c r="AB931102" s="7"/>
    </row>
    <row r="931103" spans="28:28">
      <c r="AB931103" s="7"/>
    </row>
    <row r="931104" spans="28:28">
      <c r="AB931104" s="7"/>
    </row>
    <row r="931105" spans="28:28">
      <c r="AB931105" s="7"/>
    </row>
    <row r="931106" spans="28:28">
      <c r="AB931106" s="7"/>
    </row>
    <row r="931107" spans="28:28">
      <c r="AB931107" s="7"/>
    </row>
    <row r="931108" spans="28:28">
      <c r="AB931108" s="7"/>
    </row>
    <row r="931109" spans="28:28">
      <c r="AB931109" s="7"/>
    </row>
    <row r="931110" spans="28:28">
      <c r="AB931110" s="7"/>
    </row>
    <row r="931111" spans="28:28">
      <c r="AB931111" s="7"/>
    </row>
    <row r="931112" spans="28:28">
      <c r="AB931112" s="7"/>
    </row>
    <row r="931113" spans="28:28">
      <c r="AB931113" s="7"/>
    </row>
    <row r="931114" spans="28:28">
      <c r="AB931114" s="7"/>
    </row>
    <row r="931115" spans="28:28">
      <c r="AB931115" s="7"/>
    </row>
    <row r="931116" spans="28:28">
      <c r="AB931116" s="7"/>
    </row>
    <row r="931117" spans="28:28">
      <c r="AB931117" s="7"/>
    </row>
    <row r="931118" spans="28:28">
      <c r="AB931118" s="7"/>
    </row>
    <row r="931119" spans="28:28">
      <c r="AB931119" s="7"/>
    </row>
    <row r="931120" spans="28:28">
      <c r="AB931120" s="7"/>
    </row>
    <row r="931121" spans="28:28">
      <c r="AB931121" s="7"/>
    </row>
    <row r="931122" spans="28:28">
      <c r="AB931122" s="7"/>
    </row>
    <row r="931123" spans="28:28">
      <c r="AB931123" s="7"/>
    </row>
    <row r="931124" spans="28:28">
      <c r="AB931124" s="7"/>
    </row>
    <row r="931125" spans="28:28">
      <c r="AB931125" s="7"/>
    </row>
    <row r="931126" spans="28:28">
      <c r="AB931126" s="7"/>
    </row>
    <row r="931127" spans="28:28">
      <c r="AB931127" s="7"/>
    </row>
    <row r="931128" spans="28:28">
      <c r="AB931128" s="7"/>
    </row>
    <row r="931129" spans="28:28">
      <c r="AB931129" s="7"/>
    </row>
    <row r="931130" spans="28:28">
      <c r="AB931130" s="7"/>
    </row>
    <row r="931131" spans="28:28">
      <c r="AB931131" s="7"/>
    </row>
    <row r="931132" spans="28:28">
      <c r="AB931132" s="7"/>
    </row>
    <row r="931133" spans="28:28">
      <c r="AB931133" s="7"/>
    </row>
    <row r="931134" spans="28:28">
      <c r="AB931134" s="7"/>
    </row>
    <row r="931135" spans="28:28">
      <c r="AB931135" s="7"/>
    </row>
    <row r="931136" spans="28:28">
      <c r="AB931136" s="7"/>
    </row>
    <row r="931137" spans="28:28">
      <c r="AB931137" s="7"/>
    </row>
    <row r="931138" spans="28:28">
      <c r="AB931138" s="7"/>
    </row>
    <row r="931139" spans="28:28">
      <c r="AB931139" s="7"/>
    </row>
    <row r="931140" spans="28:28">
      <c r="AB931140" s="7"/>
    </row>
    <row r="931141" spans="28:28">
      <c r="AB931141" s="7"/>
    </row>
    <row r="931142" spans="28:28">
      <c r="AB931142" s="7"/>
    </row>
    <row r="931143" spans="28:28">
      <c r="AB931143" s="7"/>
    </row>
    <row r="931144" spans="28:28">
      <c r="AB931144" s="7"/>
    </row>
    <row r="931145" spans="28:28">
      <c r="AB931145" s="7"/>
    </row>
    <row r="931146" spans="28:28">
      <c r="AB931146" s="7"/>
    </row>
    <row r="931147" spans="28:28">
      <c r="AB931147" s="7"/>
    </row>
    <row r="931148" spans="28:28">
      <c r="AB931148" s="7"/>
    </row>
    <row r="931149" spans="28:28">
      <c r="AB931149" s="7"/>
    </row>
    <row r="931150" spans="28:28">
      <c r="AB931150" s="7"/>
    </row>
    <row r="931151" spans="28:28">
      <c r="AB931151" s="7"/>
    </row>
    <row r="931152" spans="28:28">
      <c r="AB931152" s="7"/>
    </row>
    <row r="931153" spans="28:28">
      <c r="AB931153" s="7"/>
    </row>
    <row r="931154" spans="28:28">
      <c r="AB931154" s="7"/>
    </row>
    <row r="931155" spans="28:28">
      <c r="AB931155" s="7"/>
    </row>
    <row r="931156" spans="28:28">
      <c r="AB931156" s="7"/>
    </row>
    <row r="931157" spans="28:28">
      <c r="AB931157" s="7"/>
    </row>
    <row r="931158" spans="28:28">
      <c r="AB931158" s="7"/>
    </row>
    <row r="931159" spans="28:28">
      <c r="AB931159" s="7"/>
    </row>
    <row r="931160" spans="28:28">
      <c r="AB931160" s="7"/>
    </row>
    <row r="931161" spans="28:28">
      <c r="AB931161" s="7"/>
    </row>
    <row r="931162" spans="28:28">
      <c r="AB931162" s="7"/>
    </row>
    <row r="931163" spans="28:28">
      <c r="AB931163" s="7"/>
    </row>
    <row r="931164" spans="28:28">
      <c r="AB931164" s="7"/>
    </row>
    <row r="931165" spans="28:28">
      <c r="AB931165" s="7"/>
    </row>
    <row r="931166" spans="28:28">
      <c r="AB931166" s="7"/>
    </row>
    <row r="931167" spans="28:28">
      <c r="AB931167" s="7"/>
    </row>
    <row r="931168" spans="28:28">
      <c r="AB931168" s="7"/>
    </row>
    <row r="931169" spans="28:28">
      <c r="AB931169" s="7"/>
    </row>
    <row r="931170" spans="28:28">
      <c r="AB931170" s="7"/>
    </row>
    <row r="931171" spans="28:28">
      <c r="AB931171" s="7"/>
    </row>
    <row r="931172" spans="28:28">
      <c r="AB931172" s="7"/>
    </row>
    <row r="931173" spans="28:28">
      <c r="AB931173" s="7"/>
    </row>
    <row r="931174" spans="28:28">
      <c r="AB931174" s="7"/>
    </row>
    <row r="931175" spans="28:28">
      <c r="AB931175" s="7"/>
    </row>
    <row r="931176" spans="28:28">
      <c r="AB931176" s="7"/>
    </row>
    <row r="931177" spans="28:28">
      <c r="AB931177" s="7"/>
    </row>
    <row r="931178" spans="28:28">
      <c r="AB931178" s="7"/>
    </row>
    <row r="931179" spans="28:28">
      <c r="AB931179" s="7"/>
    </row>
    <row r="931180" spans="28:28">
      <c r="AB931180" s="7"/>
    </row>
    <row r="931181" spans="28:28">
      <c r="AB931181" s="7"/>
    </row>
    <row r="931182" spans="28:28">
      <c r="AB931182" s="7"/>
    </row>
    <row r="931183" spans="28:28">
      <c r="AB931183" s="7"/>
    </row>
    <row r="931184" spans="28:28">
      <c r="AB931184" s="7"/>
    </row>
    <row r="931185" spans="28:28">
      <c r="AB931185" s="7"/>
    </row>
    <row r="931186" spans="28:28">
      <c r="AB931186" s="7"/>
    </row>
    <row r="931187" spans="28:28">
      <c r="AB931187" s="7"/>
    </row>
    <row r="931188" spans="28:28">
      <c r="AB931188" s="7"/>
    </row>
    <row r="931189" spans="28:28">
      <c r="AB931189" s="7"/>
    </row>
    <row r="931190" spans="28:28">
      <c r="AB931190" s="7"/>
    </row>
    <row r="931191" spans="28:28">
      <c r="AB931191" s="7"/>
    </row>
    <row r="931192" spans="28:28">
      <c r="AB931192" s="7"/>
    </row>
    <row r="931193" spans="28:28">
      <c r="AB931193" s="7"/>
    </row>
    <row r="931194" spans="28:28">
      <c r="AB931194" s="7"/>
    </row>
    <row r="931195" spans="28:28">
      <c r="AB931195" s="7"/>
    </row>
    <row r="931196" spans="28:28">
      <c r="AB931196" s="7"/>
    </row>
    <row r="931197" spans="28:28">
      <c r="AB931197" s="7"/>
    </row>
    <row r="931198" spans="28:28">
      <c r="AB931198" s="7"/>
    </row>
    <row r="931199" spans="28:28">
      <c r="AB931199" s="7"/>
    </row>
    <row r="931200" spans="28:28">
      <c r="AB931200" s="7"/>
    </row>
    <row r="931201" spans="28:28">
      <c r="AB931201" s="7"/>
    </row>
    <row r="931202" spans="28:28">
      <c r="AB931202" s="7"/>
    </row>
    <row r="931203" spans="28:28">
      <c r="AB931203" s="7"/>
    </row>
    <row r="931204" spans="28:28">
      <c r="AB931204" s="7"/>
    </row>
    <row r="931205" spans="28:28">
      <c r="AB931205" s="7"/>
    </row>
    <row r="931206" spans="28:28">
      <c r="AB931206" s="7"/>
    </row>
    <row r="931207" spans="28:28">
      <c r="AB931207" s="7"/>
    </row>
    <row r="931208" spans="28:28">
      <c r="AB931208" s="7"/>
    </row>
    <row r="931209" spans="28:28">
      <c r="AB931209" s="7"/>
    </row>
    <row r="931210" spans="28:28">
      <c r="AB931210" s="7"/>
    </row>
    <row r="931211" spans="28:28">
      <c r="AB931211" s="7"/>
    </row>
    <row r="931212" spans="28:28">
      <c r="AB931212" s="7"/>
    </row>
    <row r="931213" spans="28:28">
      <c r="AB931213" s="7"/>
    </row>
    <row r="931214" spans="28:28">
      <c r="AB931214" s="7"/>
    </row>
    <row r="931215" spans="28:28">
      <c r="AB931215" s="7"/>
    </row>
    <row r="931216" spans="28:28">
      <c r="AB931216" s="7"/>
    </row>
    <row r="931217" spans="28:28">
      <c r="AB931217" s="7"/>
    </row>
    <row r="931218" spans="28:28">
      <c r="AB931218" s="7"/>
    </row>
    <row r="931219" spans="28:28">
      <c r="AB931219" s="7"/>
    </row>
    <row r="931220" spans="28:28">
      <c r="AB931220" s="7"/>
    </row>
    <row r="931221" spans="28:28">
      <c r="AB931221" s="7"/>
    </row>
    <row r="931222" spans="28:28">
      <c r="AB931222" s="7"/>
    </row>
    <row r="931223" spans="28:28">
      <c r="AB931223" s="7"/>
    </row>
    <row r="931224" spans="28:28">
      <c r="AB931224" s="7"/>
    </row>
    <row r="931225" spans="28:28">
      <c r="AB931225" s="7"/>
    </row>
    <row r="931226" spans="28:28">
      <c r="AB931226" s="7"/>
    </row>
    <row r="931227" spans="28:28">
      <c r="AB931227" s="7"/>
    </row>
    <row r="931228" spans="28:28">
      <c r="AB931228" s="7"/>
    </row>
    <row r="931229" spans="28:28">
      <c r="AB931229" s="7"/>
    </row>
    <row r="931230" spans="28:28">
      <c r="AB931230" s="7"/>
    </row>
    <row r="931231" spans="28:28">
      <c r="AB931231" s="7"/>
    </row>
    <row r="931232" spans="28:28">
      <c r="AB931232" s="7"/>
    </row>
    <row r="931233" spans="28:28">
      <c r="AB931233" s="7"/>
    </row>
    <row r="931234" spans="28:28">
      <c r="AB931234" s="7"/>
    </row>
    <row r="931235" spans="28:28">
      <c r="AB931235" s="7"/>
    </row>
    <row r="931236" spans="28:28">
      <c r="AB931236" s="7"/>
    </row>
    <row r="931237" spans="28:28">
      <c r="AB931237" s="7"/>
    </row>
    <row r="931238" spans="28:28">
      <c r="AB931238" s="7"/>
    </row>
    <row r="931239" spans="28:28">
      <c r="AB931239" s="7"/>
    </row>
    <row r="931240" spans="28:28">
      <c r="AB931240" s="7"/>
    </row>
    <row r="931241" spans="28:28">
      <c r="AB931241" s="7"/>
    </row>
    <row r="931242" spans="28:28">
      <c r="AB931242" s="7"/>
    </row>
    <row r="931243" spans="28:28">
      <c r="AB931243" s="7"/>
    </row>
    <row r="931244" spans="28:28">
      <c r="AB931244" s="7"/>
    </row>
    <row r="931245" spans="28:28">
      <c r="AB931245" s="7"/>
    </row>
    <row r="931246" spans="28:28">
      <c r="AB931246" s="7"/>
    </row>
    <row r="931247" spans="28:28">
      <c r="AB931247" s="7"/>
    </row>
    <row r="931248" spans="28:28">
      <c r="AB931248" s="7"/>
    </row>
    <row r="931249" spans="28:28">
      <c r="AB931249" s="7"/>
    </row>
    <row r="931250" spans="28:28">
      <c r="AB931250" s="7"/>
    </row>
    <row r="931251" spans="28:28">
      <c r="AB931251" s="7"/>
    </row>
    <row r="931252" spans="28:28">
      <c r="AB931252" s="7"/>
    </row>
    <row r="931253" spans="28:28">
      <c r="AB931253" s="7"/>
    </row>
    <row r="931254" spans="28:28">
      <c r="AB931254" s="7"/>
    </row>
    <row r="931255" spans="28:28">
      <c r="AB931255" s="7"/>
    </row>
    <row r="931256" spans="28:28">
      <c r="AB931256" s="7"/>
    </row>
    <row r="931257" spans="28:28">
      <c r="AB931257" s="7"/>
    </row>
    <row r="931258" spans="28:28">
      <c r="AB931258" s="7"/>
    </row>
    <row r="931259" spans="28:28">
      <c r="AB931259" s="7"/>
    </row>
    <row r="931260" spans="28:28">
      <c r="AB931260" s="7"/>
    </row>
    <row r="931261" spans="28:28">
      <c r="AB931261" s="7"/>
    </row>
    <row r="931262" spans="28:28">
      <c r="AB931262" s="7"/>
    </row>
    <row r="931263" spans="28:28">
      <c r="AB931263" s="7"/>
    </row>
    <row r="931264" spans="28:28">
      <c r="AB931264" s="7"/>
    </row>
    <row r="931265" spans="28:28">
      <c r="AB931265" s="7"/>
    </row>
    <row r="931266" spans="28:28">
      <c r="AB931266" s="7"/>
    </row>
    <row r="931267" spans="28:28">
      <c r="AB931267" s="7"/>
    </row>
    <row r="931268" spans="28:28">
      <c r="AB931268" s="7"/>
    </row>
    <row r="931269" spans="28:28">
      <c r="AB931269" s="7"/>
    </row>
    <row r="931270" spans="28:28">
      <c r="AB931270" s="7"/>
    </row>
    <row r="931271" spans="28:28">
      <c r="AB931271" s="7"/>
    </row>
    <row r="931272" spans="28:28">
      <c r="AB931272" s="7"/>
    </row>
    <row r="931273" spans="28:28">
      <c r="AB931273" s="7"/>
    </row>
    <row r="931274" spans="28:28">
      <c r="AB931274" s="7"/>
    </row>
    <row r="931275" spans="28:28">
      <c r="AB931275" s="7"/>
    </row>
    <row r="931276" spans="28:28">
      <c r="AB931276" s="7"/>
    </row>
    <row r="931277" spans="28:28">
      <c r="AB931277" s="7"/>
    </row>
    <row r="931278" spans="28:28">
      <c r="AB931278" s="7"/>
    </row>
    <row r="931279" spans="28:28">
      <c r="AB931279" s="7"/>
    </row>
    <row r="931280" spans="28:28">
      <c r="AB931280" s="7"/>
    </row>
    <row r="931281" spans="28:28">
      <c r="AB931281" s="7"/>
    </row>
    <row r="931282" spans="28:28">
      <c r="AB931282" s="7"/>
    </row>
    <row r="931283" spans="28:28">
      <c r="AB931283" s="7"/>
    </row>
    <row r="931284" spans="28:28">
      <c r="AB931284" s="7"/>
    </row>
    <row r="931285" spans="28:28">
      <c r="AB931285" s="7"/>
    </row>
    <row r="931286" spans="28:28">
      <c r="AB931286" s="7"/>
    </row>
    <row r="931287" spans="28:28">
      <c r="AB931287" s="7"/>
    </row>
    <row r="931288" spans="28:28">
      <c r="AB931288" s="7"/>
    </row>
    <row r="931289" spans="28:28">
      <c r="AB931289" s="7"/>
    </row>
    <row r="931290" spans="28:28">
      <c r="AB931290" s="7"/>
    </row>
    <row r="931291" spans="28:28">
      <c r="AB931291" s="7"/>
    </row>
    <row r="931292" spans="28:28">
      <c r="AB931292" s="7"/>
    </row>
    <row r="931293" spans="28:28">
      <c r="AB931293" s="7"/>
    </row>
    <row r="931294" spans="28:28">
      <c r="AB931294" s="7"/>
    </row>
    <row r="931295" spans="28:28">
      <c r="AB931295" s="7"/>
    </row>
    <row r="931296" spans="28:28">
      <c r="AB931296" s="7"/>
    </row>
    <row r="931297" spans="28:28">
      <c r="AB931297" s="7"/>
    </row>
    <row r="931298" spans="28:28">
      <c r="AB931298" s="7"/>
    </row>
    <row r="931299" spans="28:28">
      <c r="AB931299" s="7"/>
    </row>
    <row r="931300" spans="28:28">
      <c r="AB931300" s="7"/>
    </row>
    <row r="931301" spans="28:28">
      <c r="AB931301" s="7"/>
    </row>
    <row r="931302" spans="28:28">
      <c r="AB931302" s="7"/>
    </row>
    <row r="931303" spans="28:28">
      <c r="AB931303" s="7"/>
    </row>
    <row r="931304" spans="28:28">
      <c r="AB931304" s="7"/>
    </row>
    <row r="931305" spans="28:28">
      <c r="AB931305" s="7"/>
    </row>
    <row r="931306" spans="28:28">
      <c r="AB931306" s="7"/>
    </row>
    <row r="931307" spans="28:28">
      <c r="AB931307" s="7"/>
    </row>
    <row r="931308" spans="28:28">
      <c r="AB931308" s="7"/>
    </row>
    <row r="931309" spans="28:28">
      <c r="AB931309" s="7"/>
    </row>
    <row r="931310" spans="28:28">
      <c r="AB931310" s="7"/>
    </row>
    <row r="931311" spans="28:28">
      <c r="AB931311" s="7"/>
    </row>
    <row r="931312" spans="28:28">
      <c r="AB931312" s="7"/>
    </row>
    <row r="931313" spans="28:28">
      <c r="AB931313" s="7"/>
    </row>
    <row r="931314" spans="28:28">
      <c r="AB931314" s="7"/>
    </row>
    <row r="931315" spans="28:28">
      <c r="AB931315" s="7"/>
    </row>
    <row r="931316" spans="28:28">
      <c r="AB931316" s="7"/>
    </row>
    <row r="931317" spans="28:28">
      <c r="AB931317" s="7"/>
    </row>
    <row r="931318" spans="28:28">
      <c r="AB931318" s="7"/>
    </row>
    <row r="931319" spans="28:28">
      <c r="AB931319" s="7"/>
    </row>
    <row r="931320" spans="28:28">
      <c r="AB931320" s="7"/>
    </row>
    <row r="931321" spans="28:28">
      <c r="AB931321" s="7"/>
    </row>
    <row r="931322" spans="28:28">
      <c r="AB931322" s="7"/>
    </row>
    <row r="931323" spans="28:28">
      <c r="AB931323" s="7"/>
    </row>
    <row r="931324" spans="28:28">
      <c r="AB931324" s="7"/>
    </row>
    <row r="931325" spans="28:28">
      <c r="AB931325" s="7"/>
    </row>
    <row r="931326" spans="28:28">
      <c r="AB931326" s="7"/>
    </row>
    <row r="931327" spans="28:28">
      <c r="AB931327" s="7"/>
    </row>
    <row r="931328" spans="28:28">
      <c r="AB931328" s="7"/>
    </row>
    <row r="931329" spans="28:28">
      <c r="AB931329" s="7"/>
    </row>
    <row r="931330" spans="28:28">
      <c r="AB931330" s="7"/>
    </row>
    <row r="931331" spans="28:28">
      <c r="AB931331" s="7"/>
    </row>
    <row r="931332" spans="28:28">
      <c r="AB931332" s="7"/>
    </row>
    <row r="931333" spans="28:28">
      <c r="AB931333" s="7"/>
    </row>
    <row r="931334" spans="28:28">
      <c r="AB931334" s="7"/>
    </row>
    <row r="931335" spans="28:28">
      <c r="AB931335" s="7"/>
    </row>
    <row r="931336" spans="28:28">
      <c r="AB931336" s="7"/>
    </row>
    <row r="931337" spans="28:28">
      <c r="AB931337" s="7"/>
    </row>
    <row r="931338" spans="28:28">
      <c r="AB931338" s="7"/>
    </row>
    <row r="931339" spans="28:28">
      <c r="AB931339" s="7"/>
    </row>
    <row r="931340" spans="28:28">
      <c r="AB931340" s="7"/>
    </row>
    <row r="931341" spans="28:28">
      <c r="AB931341" s="7"/>
    </row>
    <row r="931342" spans="28:28">
      <c r="AB931342" s="7"/>
    </row>
    <row r="931343" spans="28:28">
      <c r="AB931343" s="7"/>
    </row>
    <row r="931344" spans="28:28">
      <c r="AB931344" s="7"/>
    </row>
    <row r="931345" spans="28:28">
      <c r="AB931345" s="7"/>
    </row>
    <row r="931346" spans="28:28">
      <c r="AB931346" s="7"/>
    </row>
    <row r="931347" spans="28:28">
      <c r="AB931347" s="7"/>
    </row>
    <row r="931348" spans="28:28">
      <c r="AB931348" s="7"/>
    </row>
    <row r="931349" spans="28:28">
      <c r="AB931349" s="7"/>
    </row>
    <row r="931350" spans="28:28">
      <c r="AB931350" s="7"/>
    </row>
    <row r="931351" spans="28:28">
      <c r="AB931351" s="7"/>
    </row>
    <row r="931352" spans="28:28">
      <c r="AB931352" s="7"/>
    </row>
    <row r="931353" spans="28:28">
      <c r="AB931353" s="7"/>
    </row>
    <row r="931354" spans="28:28">
      <c r="AB931354" s="7"/>
    </row>
    <row r="931355" spans="28:28">
      <c r="AB931355" s="7"/>
    </row>
    <row r="931356" spans="28:28">
      <c r="AB931356" s="7"/>
    </row>
    <row r="931357" spans="28:28">
      <c r="AB931357" s="7"/>
    </row>
    <row r="931358" spans="28:28">
      <c r="AB931358" s="7"/>
    </row>
    <row r="931359" spans="28:28">
      <c r="AB931359" s="7"/>
    </row>
    <row r="931360" spans="28:28">
      <c r="AB931360" s="7"/>
    </row>
    <row r="931361" spans="28:28">
      <c r="AB931361" s="7"/>
    </row>
    <row r="931362" spans="28:28">
      <c r="AB931362" s="7"/>
    </row>
    <row r="931363" spans="28:28">
      <c r="AB931363" s="7"/>
    </row>
    <row r="931364" spans="28:28">
      <c r="AB931364" s="7"/>
    </row>
    <row r="931365" spans="28:28">
      <c r="AB931365" s="7"/>
    </row>
    <row r="931366" spans="28:28">
      <c r="AB931366" s="7"/>
    </row>
    <row r="931367" spans="28:28">
      <c r="AB931367" s="7"/>
    </row>
    <row r="931368" spans="28:28">
      <c r="AB931368" s="7"/>
    </row>
    <row r="931369" spans="28:28">
      <c r="AB931369" s="7"/>
    </row>
    <row r="931370" spans="28:28">
      <c r="AB931370" s="7"/>
    </row>
    <row r="931371" spans="28:28">
      <c r="AB931371" s="7"/>
    </row>
    <row r="931372" spans="28:28">
      <c r="AB931372" s="7"/>
    </row>
    <row r="931373" spans="28:28">
      <c r="AB931373" s="7"/>
    </row>
    <row r="931374" spans="28:28">
      <c r="AB931374" s="7"/>
    </row>
    <row r="931375" spans="28:28">
      <c r="AB931375" s="7"/>
    </row>
    <row r="931376" spans="28:28">
      <c r="AB931376" s="7"/>
    </row>
    <row r="931377" spans="28:28">
      <c r="AB931377" s="7"/>
    </row>
    <row r="931378" spans="28:28">
      <c r="AB931378" s="7"/>
    </row>
    <row r="931379" spans="28:28">
      <c r="AB931379" s="7"/>
    </row>
    <row r="931380" spans="28:28">
      <c r="AB931380" s="7"/>
    </row>
    <row r="931381" spans="28:28">
      <c r="AB931381" s="7"/>
    </row>
    <row r="931382" spans="28:28">
      <c r="AB931382" s="7"/>
    </row>
    <row r="931383" spans="28:28">
      <c r="AB931383" s="7"/>
    </row>
    <row r="931384" spans="28:28">
      <c r="AB931384" s="7"/>
    </row>
    <row r="931385" spans="28:28">
      <c r="AB931385" s="7"/>
    </row>
    <row r="931386" spans="28:28">
      <c r="AB931386" s="7"/>
    </row>
    <row r="931387" spans="28:28">
      <c r="AB931387" s="7"/>
    </row>
    <row r="931388" spans="28:28">
      <c r="AB931388" s="7"/>
    </row>
    <row r="931389" spans="28:28">
      <c r="AB931389" s="7"/>
    </row>
    <row r="931390" spans="28:28">
      <c r="AB931390" s="7"/>
    </row>
    <row r="931391" spans="28:28">
      <c r="AB931391" s="7"/>
    </row>
    <row r="931392" spans="28:28">
      <c r="AB931392" s="7"/>
    </row>
    <row r="931393" spans="28:28">
      <c r="AB931393" s="7"/>
    </row>
    <row r="931394" spans="28:28">
      <c r="AB931394" s="7"/>
    </row>
    <row r="931395" spans="28:28">
      <c r="AB931395" s="7"/>
    </row>
    <row r="931396" spans="28:28">
      <c r="AB931396" s="7"/>
    </row>
    <row r="931397" spans="28:28">
      <c r="AB931397" s="7"/>
    </row>
    <row r="931398" spans="28:28">
      <c r="AB931398" s="7"/>
    </row>
    <row r="931399" spans="28:28">
      <c r="AB931399" s="7"/>
    </row>
    <row r="931400" spans="28:28">
      <c r="AB931400" s="7"/>
    </row>
    <row r="931401" spans="28:28">
      <c r="AB931401" s="7"/>
    </row>
    <row r="931402" spans="28:28">
      <c r="AB931402" s="7"/>
    </row>
    <row r="931403" spans="28:28">
      <c r="AB931403" s="7"/>
    </row>
    <row r="931404" spans="28:28">
      <c r="AB931404" s="7"/>
    </row>
    <row r="931405" spans="28:28">
      <c r="AB931405" s="7"/>
    </row>
    <row r="931406" spans="28:28">
      <c r="AB931406" s="7"/>
    </row>
    <row r="931407" spans="28:28">
      <c r="AB931407" s="7"/>
    </row>
    <row r="931408" spans="28:28">
      <c r="AB931408" s="7"/>
    </row>
    <row r="931409" spans="28:28">
      <c r="AB931409" s="7"/>
    </row>
    <row r="931410" spans="28:28">
      <c r="AB931410" s="7"/>
    </row>
    <row r="931411" spans="28:28">
      <c r="AB931411" s="7"/>
    </row>
    <row r="931412" spans="28:28">
      <c r="AB931412" s="7"/>
    </row>
    <row r="931413" spans="28:28">
      <c r="AB931413" s="7"/>
    </row>
    <row r="931414" spans="28:28">
      <c r="AB931414" s="7"/>
    </row>
    <row r="931415" spans="28:28">
      <c r="AB931415" s="7"/>
    </row>
    <row r="931416" spans="28:28">
      <c r="AB931416" s="7"/>
    </row>
    <row r="931417" spans="28:28">
      <c r="AB931417" s="7"/>
    </row>
    <row r="931418" spans="28:28">
      <c r="AB931418" s="7"/>
    </row>
    <row r="931419" spans="28:28">
      <c r="AB931419" s="7"/>
    </row>
    <row r="931420" spans="28:28">
      <c r="AB931420" s="7"/>
    </row>
    <row r="931421" spans="28:28">
      <c r="AB931421" s="7"/>
    </row>
    <row r="931422" spans="28:28">
      <c r="AB931422" s="7"/>
    </row>
    <row r="931423" spans="28:28">
      <c r="AB931423" s="7"/>
    </row>
    <row r="931424" spans="28:28">
      <c r="AB931424" s="7"/>
    </row>
    <row r="931425" spans="28:28">
      <c r="AB931425" s="7"/>
    </row>
    <row r="931426" spans="28:28">
      <c r="AB931426" s="7"/>
    </row>
    <row r="931427" spans="28:28">
      <c r="AB931427" s="7"/>
    </row>
    <row r="931428" spans="28:28">
      <c r="AB931428" s="7"/>
    </row>
    <row r="931429" spans="28:28">
      <c r="AB931429" s="7"/>
    </row>
    <row r="931430" spans="28:28">
      <c r="AB931430" s="7"/>
    </row>
    <row r="931431" spans="28:28">
      <c r="AB931431" s="7"/>
    </row>
    <row r="931432" spans="28:28">
      <c r="AB931432" s="7"/>
    </row>
    <row r="931433" spans="28:28">
      <c r="AB931433" s="7"/>
    </row>
    <row r="931434" spans="28:28">
      <c r="AB931434" s="7"/>
    </row>
    <row r="931435" spans="28:28">
      <c r="AB931435" s="7"/>
    </row>
    <row r="931436" spans="28:28">
      <c r="AB931436" s="7"/>
    </row>
    <row r="931437" spans="28:28">
      <c r="AB931437" s="7"/>
    </row>
    <row r="931438" spans="28:28">
      <c r="AB931438" s="7"/>
    </row>
    <row r="931439" spans="28:28">
      <c r="AB931439" s="7"/>
    </row>
    <row r="931440" spans="28:28">
      <c r="AB931440" s="7"/>
    </row>
    <row r="931441" spans="28:28">
      <c r="AB931441" s="7"/>
    </row>
    <row r="931442" spans="28:28">
      <c r="AB931442" s="7"/>
    </row>
    <row r="931443" spans="28:28">
      <c r="AB931443" s="7"/>
    </row>
    <row r="931444" spans="28:28">
      <c r="AB931444" s="7"/>
    </row>
    <row r="931445" spans="28:28">
      <c r="AB931445" s="7"/>
    </row>
    <row r="931446" spans="28:28">
      <c r="AB931446" s="7"/>
    </row>
    <row r="931447" spans="28:28">
      <c r="AB931447" s="7"/>
    </row>
    <row r="931448" spans="28:28">
      <c r="AB931448" s="7"/>
    </row>
    <row r="931449" spans="28:28">
      <c r="AB931449" s="7"/>
    </row>
    <row r="931450" spans="28:28">
      <c r="AB931450" s="7"/>
    </row>
    <row r="931451" spans="28:28">
      <c r="AB931451" s="7"/>
    </row>
    <row r="931452" spans="28:28">
      <c r="AB931452" s="7"/>
    </row>
    <row r="931453" spans="28:28">
      <c r="AB931453" s="7"/>
    </row>
    <row r="931454" spans="28:28">
      <c r="AB931454" s="7"/>
    </row>
    <row r="931455" spans="28:28">
      <c r="AB931455" s="7"/>
    </row>
    <row r="931456" spans="28:28">
      <c r="AB931456" s="7"/>
    </row>
    <row r="931457" spans="28:28">
      <c r="AB931457" s="7"/>
    </row>
    <row r="931458" spans="28:28">
      <c r="AB931458" s="7"/>
    </row>
    <row r="931459" spans="28:28">
      <c r="AB931459" s="7"/>
    </row>
    <row r="931460" spans="28:28">
      <c r="AB931460" s="7"/>
    </row>
    <row r="931461" spans="28:28">
      <c r="AB931461" s="7"/>
    </row>
    <row r="931462" spans="28:28">
      <c r="AB931462" s="7"/>
    </row>
    <row r="931463" spans="28:28">
      <c r="AB931463" s="7"/>
    </row>
    <row r="931464" spans="28:28">
      <c r="AB931464" s="7"/>
    </row>
    <row r="931465" spans="28:28">
      <c r="AB931465" s="7"/>
    </row>
    <row r="931466" spans="28:28">
      <c r="AB931466" s="7"/>
    </row>
    <row r="931467" spans="28:28">
      <c r="AB931467" s="7"/>
    </row>
    <row r="931468" spans="28:28">
      <c r="AB931468" s="7"/>
    </row>
    <row r="931469" spans="28:28">
      <c r="AB931469" s="7"/>
    </row>
    <row r="931470" spans="28:28">
      <c r="AB931470" s="7"/>
    </row>
    <row r="931471" spans="28:28">
      <c r="AB931471" s="7"/>
    </row>
    <row r="931472" spans="28:28">
      <c r="AB931472" s="7"/>
    </row>
    <row r="931473" spans="28:28">
      <c r="AB931473" s="7"/>
    </row>
    <row r="931474" spans="28:28">
      <c r="AB931474" s="7"/>
    </row>
    <row r="931475" spans="28:28">
      <c r="AB931475" s="7"/>
    </row>
    <row r="931476" spans="28:28">
      <c r="AB931476" s="7"/>
    </row>
    <row r="931477" spans="28:28">
      <c r="AB931477" s="7"/>
    </row>
    <row r="931478" spans="28:28">
      <c r="AB931478" s="7"/>
    </row>
    <row r="931479" spans="28:28">
      <c r="AB931479" s="7"/>
    </row>
    <row r="931480" spans="28:28">
      <c r="AB931480" s="7"/>
    </row>
    <row r="931481" spans="28:28">
      <c r="AB931481" s="7"/>
    </row>
    <row r="931482" spans="28:28">
      <c r="AB931482" s="7"/>
    </row>
    <row r="931483" spans="28:28">
      <c r="AB931483" s="7"/>
    </row>
    <row r="931484" spans="28:28">
      <c r="AB931484" s="7"/>
    </row>
    <row r="931485" spans="28:28">
      <c r="AB931485" s="7"/>
    </row>
    <row r="931486" spans="28:28">
      <c r="AB931486" s="7"/>
    </row>
    <row r="931487" spans="28:28">
      <c r="AB931487" s="7"/>
    </row>
    <row r="931488" spans="28:28">
      <c r="AB931488" s="7"/>
    </row>
    <row r="931489" spans="28:28">
      <c r="AB931489" s="7"/>
    </row>
    <row r="931490" spans="28:28">
      <c r="AB931490" s="7"/>
    </row>
    <row r="931491" spans="28:28">
      <c r="AB931491" s="7"/>
    </row>
    <row r="931492" spans="28:28">
      <c r="AB931492" s="7"/>
    </row>
    <row r="931493" spans="28:28">
      <c r="AB931493" s="7"/>
    </row>
    <row r="931494" spans="28:28">
      <c r="AB931494" s="7"/>
    </row>
    <row r="931495" spans="28:28">
      <c r="AB931495" s="7"/>
    </row>
    <row r="931496" spans="28:28">
      <c r="AB931496" s="7"/>
    </row>
    <row r="931497" spans="28:28">
      <c r="AB931497" s="7"/>
    </row>
    <row r="931498" spans="28:28">
      <c r="AB931498" s="7"/>
    </row>
    <row r="931499" spans="28:28">
      <c r="AB931499" s="7"/>
    </row>
    <row r="931500" spans="28:28">
      <c r="AB931500" s="7"/>
    </row>
    <row r="931501" spans="28:28">
      <c r="AB931501" s="7"/>
    </row>
    <row r="931502" spans="28:28">
      <c r="AB931502" s="7"/>
    </row>
    <row r="931503" spans="28:28">
      <c r="AB931503" s="7"/>
    </row>
    <row r="931504" spans="28:28">
      <c r="AB931504" s="7"/>
    </row>
    <row r="931505" spans="28:28">
      <c r="AB931505" s="7"/>
    </row>
    <row r="931506" spans="28:28">
      <c r="AB931506" s="7"/>
    </row>
    <row r="931507" spans="28:28">
      <c r="AB931507" s="7"/>
    </row>
    <row r="931508" spans="28:28">
      <c r="AB931508" s="7"/>
    </row>
    <row r="931509" spans="28:28">
      <c r="AB931509" s="7"/>
    </row>
    <row r="931510" spans="28:28">
      <c r="AB931510" s="7"/>
    </row>
    <row r="931511" spans="28:28">
      <c r="AB931511" s="7"/>
    </row>
    <row r="931512" spans="28:28">
      <c r="AB931512" s="7"/>
    </row>
    <row r="931513" spans="28:28">
      <c r="AB931513" s="7"/>
    </row>
    <row r="931514" spans="28:28">
      <c r="AB931514" s="7"/>
    </row>
    <row r="931515" spans="28:28">
      <c r="AB931515" s="7"/>
    </row>
    <row r="931516" spans="28:28">
      <c r="AB931516" s="7"/>
    </row>
    <row r="931517" spans="28:28">
      <c r="AB931517" s="7"/>
    </row>
    <row r="931518" spans="28:28">
      <c r="AB931518" s="7"/>
    </row>
    <row r="931519" spans="28:28">
      <c r="AB931519" s="7"/>
    </row>
    <row r="931520" spans="28:28">
      <c r="AB931520" s="7"/>
    </row>
    <row r="931521" spans="28:28">
      <c r="AB931521" s="7"/>
    </row>
    <row r="931522" spans="28:28">
      <c r="AB931522" s="7"/>
    </row>
    <row r="931523" spans="28:28">
      <c r="AB931523" s="7"/>
    </row>
    <row r="931524" spans="28:28">
      <c r="AB931524" s="7"/>
    </row>
    <row r="931525" spans="28:28">
      <c r="AB931525" s="7"/>
    </row>
    <row r="931526" spans="28:28">
      <c r="AB931526" s="7"/>
    </row>
    <row r="931527" spans="28:28">
      <c r="AB931527" s="7"/>
    </row>
    <row r="931528" spans="28:28">
      <c r="AB931528" s="7"/>
    </row>
    <row r="931529" spans="28:28">
      <c r="AB931529" s="7"/>
    </row>
    <row r="931530" spans="28:28">
      <c r="AB931530" s="7"/>
    </row>
    <row r="931531" spans="28:28">
      <c r="AB931531" s="7"/>
    </row>
    <row r="931532" spans="28:28">
      <c r="AB931532" s="7"/>
    </row>
    <row r="931533" spans="28:28">
      <c r="AB931533" s="7"/>
    </row>
    <row r="931534" spans="28:28">
      <c r="AB931534" s="7"/>
    </row>
    <row r="931535" spans="28:28">
      <c r="AB931535" s="7"/>
    </row>
    <row r="931536" spans="28:28">
      <c r="AB931536" s="7"/>
    </row>
    <row r="931537" spans="28:28">
      <c r="AB931537" s="7"/>
    </row>
    <row r="931538" spans="28:28">
      <c r="AB931538" s="7"/>
    </row>
    <row r="931539" spans="28:28">
      <c r="AB931539" s="7"/>
    </row>
    <row r="931540" spans="28:28">
      <c r="AB931540" s="7"/>
    </row>
    <row r="931541" spans="28:28">
      <c r="AB931541" s="7"/>
    </row>
    <row r="931542" spans="28:28">
      <c r="AB931542" s="7"/>
    </row>
    <row r="931543" spans="28:28">
      <c r="AB931543" s="7"/>
    </row>
    <row r="931544" spans="28:28">
      <c r="AB931544" s="7"/>
    </row>
    <row r="931545" spans="28:28">
      <c r="AB931545" s="7"/>
    </row>
    <row r="931546" spans="28:28">
      <c r="AB931546" s="7"/>
    </row>
    <row r="931547" spans="28:28">
      <c r="AB931547" s="7"/>
    </row>
    <row r="931548" spans="28:28">
      <c r="AB931548" s="7"/>
    </row>
    <row r="931549" spans="28:28">
      <c r="AB931549" s="7"/>
    </row>
    <row r="931550" spans="28:28">
      <c r="AB931550" s="7"/>
    </row>
    <row r="931551" spans="28:28">
      <c r="AB931551" s="7"/>
    </row>
    <row r="931552" spans="28:28">
      <c r="AB931552" s="7"/>
    </row>
    <row r="931553" spans="28:28">
      <c r="AB931553" s="7"/>
    </row>
    <row r="931554" spans="28:28">
      <c r="AB931554" s="7"/>
    </row>
    <row r="931555" spans="28:28">
      <c r="AB931555" s="7"/>
    </row>
    <row r="931556" spans="28:28">
      <c r="AB931556" s="7"/>
    </row>
    <row r="931557" spans="28:28">
      <c r="AB931557" s="7"/>
    </row>
    <row r="931558" spans="28:28">
      <c r="AB931558" s="7"/>
    </row>
    <row r="931559" spans="28:28">
      <c r="AB931559" s="7"/>
    </row>
    <row r="931560" spans="28:28">
      <c r="AB931560" s="7"/>
    </row>
    <row r="931561" spans="28:28">
      <c r="AB931561" s="7"/>
    </row>
    <row r="931562" spans="28:28">
      <c r="AB931562" s="7"/>
    </row>
    <row r="931563" spans="28:28">
      <c r="AB931563" s="7"/>
    </row>
    <row r="931564" spans="28:28">
      <c r="AB931564" s="7"/>
    </row>
    <row r="931565" spans="28:28">
      <c r="AB931565" s="7"/>
    </row>
    <row r="931566" spans="28:28">
      <c r="AB931566" s="7"/>
    </row>
    <row r="931567" spans="28:28">
      <c r="AB931567" s="7"/>
    </row>
    <row r="931568" spans="28:28">
      <c r="AB931568" s="7"/>
    </row>
    <row r="931569" spans="28:28">
      <c r="AB931569" s="7"/>
    </row>
    <row r="931570" spans="28:28">
      <c r="AB931570" s="7"/>
    </row>
    <row r="931571" spans="28:28">
      <c r="AB931571" s="7"/>
    </row>
    <row r="931572" spans="28:28">
      <c r="AB931572" s="7"/>
    </row>
    <row r="931573" spans="28:28">
      <c r="AB931573" s="7"/>
    </row>
    <row r="931574" spans="28:28">
      <c r="AB931574" s="7"/>
    </row>
    <row r="931575" spans="28:28">
      <c r="AB931575" s="7"/>
    </row>
    <row r="931576" spans="28:28">
      <c r="AB931576" s="7"/>
    </row>
    <row r="931577" spans="28:28">
      <c r="AB931577" s="7"/>
    </row>
    <row r="931578" spans="28:28">
      <c r="AB931578" s="7"/>
    </row>
    <row r="931579" spans="28:28">
      <c r="AB931579" s="7"/>
    </row>
    <row r="931580" spans="28:28">
      <c r="AB931580" s="7"/>
    </row>
    <row r="931581" spans="28:28">
      <c r="AB931581" s="7"/>
    </row>
    <row r="931582" spans="28:28">
      <c r="AB931582" s="7"/>
    </row>
    <row r="931583" spans="28:28">
      <c r="AB931583" s="7"/>
    </row>
    <row r="931584" spans="28:28">
      <c r="AB931584" s="7"/>
    </row>
    <row r="931585" spans="28:28">
      <c r="AB931585" s="7"/>
    </row>
    <row r="931586" spans="28:28">
      <c r="AB931586" s="7"/>
    </row>
    <row r="931587" spans="28:28">
      <c r="AB931587" s="7"/>
    </row>
    <row r="931588" spans="28:28">
      <c r="AB931588" s="7"/>
    </row>
    <row r="931589" spans="28:28">
      <c r="AB931589" s="7"/>
    </row>
    <row r="931590" spans="28:28">
      <c r="AB931590" s="7"/>
    </row>
    <row r="931591" spans="28:28">
      <c r="AB931591" s="7"/>
    </row>
    <row r="931592" spans="28:28">
      <c r="AB931592" s="7"/>
    </row>
    <row r="931593" spans="28:28">
      <c r="AB931593" s="7"/>
    </row>
    <row r="931594" spans="28:28">
      <c r="AB931594" s="7"/>
    </row>
    <row r="931595" spans="28:28">
      <c r="AB931595" s="7"/>
    </row>
    <row r="931596" spans="28:28">
      <c r="AB931596" s="7"/>
    </row>
    <row r="931597" spans="28:28">
      <c r="AB931597" s="7"/>
    </row>
    <row r="931598" spans="28:28">
      <c r="AB931598" s="7"/>
    </row>
    <row r="931599" spans="28:28">
      <c r="AB931599" s="7"/>
    </row>
    <row r="931600" spans="28:28">
      <c r="AB931600" s="7"/>
    </row>
    <row r="931601" spans="28:28">
      <c r="AB931601" s="7"/>
    </row>
    <row r="931602" spans="28:28">
      <c r="AB931602" s="7"/>
    </row>
    <row r="931603" spans="28:28">
      <c r="AB931603" s="7"/>
    </row>
    <row r="931604" spans="28:28">
      <c r="AB931604" s="7"/>
    </row>
    <row r="931605" spans="28:28">
      <c r="AB931605" s="7"/>
    </row>
    <row r="931606" spans="28:28">
      <c r="AB931606" s="7"/>
    </row>
    <row r="931607" spans="28:28">
      <c r="AB931607" s="7"/>
    </row>
    <row r="931608" spans="28:28">
      <c r="AB931608" s="7"/>
    </row>
    <row r="931609" spans="28:28">
      <c r="AB931609" s="7"/>
    </row>
    <row r="931610" spans="28:28">
      <c r="AB931610" s="7"/>
    </row>
    <row r="931611" spans="28:28">
      <c r="AB931611" s="7"/>
    </row>
    <row r="931612" spans="28:28">
      <c r="AB931612" s="7"/>
    </row>
    <row r="931613" spans="28:28">
      <c r="AB931613" s="7"/>
    </row>
    <row r="931614" spans="28:28">
      <c r="AB931614" s="7"/>
    </row>
    <row r="931615" spans="28:28">
      <c r="AB931615" s="7"/>
    </row>
    <row r="931616" spans="28:28">
      <c r="AB931616" s="7"/>
    </row>
    <row r="931617" spans="28:28">
      <c r="AB931617" s="7"/>
    </row>
    <row r="931618" spans="28:28">
      <c r="AB931618" s="7"/>
    </row>
    <row r="931619" spans="28:28">
      <c r="AB931619" s="7"/>
    </row>
    <row r="931620" spans="28:28">
      <c r="AB931620" s="7"/>
    </row>
    <row r="931621" spans="28:28">
      <c r="AB931621" s="7"/>
    </row>
    <row r="931622" spans="28:28">
      <c r="AB931622" s="7"/>
    </row>
    <row r="931623" spans="28:28">
      <c r="AB931623" s="7"/>
    </row>
    <row r="931624" spans="28:28">
      <c r="AB931624" s="7"/>
    </row>
    <row r="931625" spans="28:28">
      <c r="AB931625" s="7"/>
    </row>
    <row r="931626" spans="28:28">
      <c r="AB931626" s="7"/>
    </row>
    <row r="931627" spans="28:28">
      <c r="AB931627" s="7"/>
    </row>
    <row r="931628" spans="28:28">
      <c r="AB931628" s="7"/>
    </row>
    <row r="931629" spans="28:28">
      <c r="AB931629" s="7"/>
    </row>
    <row r="931630" spans="28:28">
      <c r="AB931630" s="7"/>
    </row>
    <row r="931631" spans="28:28">
      <c r="AB931631" s="7"/>
    </row>
    <row r="931632" spans="28:28">
      <c r="AB931632" s="7"/>
    </row>
    <row r="931633" spans="28:28">
      <c r="AB931633" s="7"/>
    </row>
    <row r="931634" spans="28:28">
      <c r="AB931634" s="7"/>
    </row>
    <row r="931635" spans="28:28">
      <c r="AB931635" s="7"/>
    </row>
    <row r="931636" spans="28:28">
      <c r="AB931636" s="7"/>
    </row>
    <row r="931637" spans="28:28">
      <c r="AB931637" s="7"/>
    </row>
    <row r="931638" spans="28:28">
      <c r="AB931638" s="7"/>
    </row>
    <row r="931639" spans="28:28">
      <c r="AB931639" s="7"/>
    </row>
    <row r="931640" spans="28:28">
      <c r="AB931640" s="7"/>
    </row>
    <row r="931641" spans="28:28">
      <c r="AB931641" s="7"/>
    </row>
    <row r="931642" spans="28:28">
      <c r="AB931642" s="7"/>
    </row>
    <row r="931643" spans="28:28">
      <c r="AB931643" s="7"/>
    </row>
    <row r="931644" spans="28:28">
      <c r="AB931644" s="7"/>
    </row>
    <row r="931645" spans="28:28">
      <c r="AB931645" s="7"/>
    </row>
    <row r="931646" spans="28:28">
      <c r="AB931646" s="7"/>
    </row>
    <row r="931647" spans="28:28">
      <c r="AB931647" s="7"/>
    </row>
    <row r="931648" spans="28:28">
      <c r="AB931648" s="7"/>
    </row>
    <row r="931649" spans="28:28">
      <c r="AB931649" s="7"/>
    </row>
    <row r="931650" spans="28:28">
      <c r="AB931650" s="7"/>
    </row>
    <row r="931651" spans="28:28">
      <c r="AB931651" s="7"/>
    </row>
    <row r="931652" spans="28:28">
      <c r="AB931652" s="7"/>
    </row>
    <row r="931653" spans="28:28">
      <c r="AB931653" s="7"/>
    </row>
    <row r="931654" spans="28:28">
      <c r="AB931654" s="7"/>
    </row>
    <row r="931655" spans="28:28">
      <c r="AB931655" s="7"/>
    </row>
    <row r="931656" spans="28:28">
      <c r="AB931656" s="7"/>
    </row>
    <row r="931657" spans="28:28">
      <c r="AB931657" s="7"/>
    </row>
    <row r="931658" spans="28:28">
      <c r="AB931658" s="7"/>
    </row>
    <row r="931659" spans="28:28">
      <c r="AB931659" s="7"/>
    </row>
    <row r="931660" spans="28:28">
      <c r="AB931660" s="7"/>
    </row>
    <row r="931661" spans="28:28">
      <c r="AB931661" s="7"/>
    </row>
    <row r="931662" spans="28:28">
      <c r="AB931662" s="7"/>
    </row>
    <row r="931663" spans="28:28">
      <c r="AB931663" s="7"/>
    </row>
    <row r="931664" spans="28:28">
      <c r="AB931664" s="7"/>
    </row>
    <row r="931665" spans="28:28">
      <c r="AB931665" s="7"/>
    </row>
    <row r="931666" spans="28:28">
      <c r="AB931666" s="7"/>
    </row>
    <row r="931667" spans="28:28">
      <c r="AB931667" s="7"/>
    </row>
    <row r="931668" spans="28:28">
      <c r="AB931668" s="7"/>
    </row>
    <row r="931669" spans="28:28">
      <c r="AB931669" s="7"/>
    </row>
    <row r="931670" spans="28:28">
      <c r="AB931670" s="7"/>
    </row>
    <row r="931671" spans="28:28">
      <c r="AB931671" s="7"/>
    </row>
    <row r="931672" spans="28:28">
      <c r="AB931672" s="7"/>
    </row>
    <row r="931673" spans="28:28">
      <c r="AB931673" s="7"/>
    </row>
    <row r="931674" spans="28:28">
      <c r="AB931674" s="7"/>
    </row>
    <row r="931675" spans="28:28">
      <c r="AB931675" s="7"/>
    </row>
    <row r="931676" spans="28:28">
      <c r="AB931676" s="7"/>
    </row>
    <row r="931677" spans="28:28">
      <c r="AB931677" s="7"/>
    </row>
    <row r="931678" spans="28:28">
      <c r="AB931678" s="7"/>
    </row>
    <row r="931679" spans="28:28">
      <c r="AB931679" s="7"/>
    </row>
    <row r="931680" spans="28:28">
      <c r="AB931680" s="7"/>
    </row>
    <row r="931681" spans="28:28">
      <c r="AB931681" s="7"/>
    </row>
    <row r="931682" spans="28:28">
      <c r="AB931682" s="7"/>
    </row>
    <row r="931683" spans="28:28">
      <c r="AB931683" s="7"/>
    </row>
    <row r="931684" spans="28:28">
      <c r="AB931684" s="7"/>
    </row>
    <row r="931685" spans="28:28">
      <c r="AB931685" s="7"/>
    </row>
    <row r="931686" spans="28:28">
      <c r="AB931686" s="7"/>
    </row>
    <row r="931687" spans="28:28">
      <c r="AB931687" s="7"/>
    </row>
    <row r="931688" spans="28:28">
      <c r="AB931688" s="7"/>
    </row>
    <row r="931689" spans="28:28">
      <c r="AB931689" s="7"/>
    </row>
    <row r="931690" spans="28:28">
      <c r="AB931690" s="7"/>
    </row>
    <row r="931691" spans="28:28">
      <c r="AB931691" s="7"/>
    </row>
    <row r="931692" spans="28:28">
      <c r="AB931692" s="7"/>
    </row>
    <row r="931693" spans="28:28">
      <c r="AB931693" s="7"/>
    </row>
    <row r="931694" spans="28:28">
      <c r="AB931694" s="7"/>
    </row>
    <row r="931695" spans="28:28">
      <c r="AB931695" s="7"/>
    </row>
    <row r="931696" spans="28:28">
      <c r="AB931696" s="7"/>
    </row>
    <row r="931697" spans="28:28">
      <c r="AB931697" s="7"/>
    </row>
    <row r="931698" spans="28:28">
      <c r="AB931698" s="7"/>
    </row>
    <row r="931699" spans="28:28">
      <c r="AB931699" s="7"/>
    </row>
    <row r="931700" spans="28:28">
      <c r="AB931700" s="7"/>
    </row>
    <row r="931701" spans="28:28">
      <c r="AB931701" s="7"/>
    </row>
    <row r="931702" spans="28:28">
      <c r="AB931702" s="7"/>
    </row>
    <row r="931703" spans="28:28">
      <c r="AB931703" s="7"/>
    </row>
    <row r="931704" spans="28:28">
      <c r="AB931704" s="7"/>
    </row>
    <row r="931705" spans="28:28">
      <c r="AB931705" s="7"/>
    </row>
    <row r="931706" spans="28:28">
      <c r="AB931706" s="7"/>
    </row>
    <row r="931707" spans="28:28">
      <c r="AB931707" s="7"/>
    </row>
    <row r="931708" spans="28:28">
      <c r="AB931708" s="7"/>
    </row>
    <row r="931709" spans="28:28">
      <c r="AB931709" s="7"/>
    </row>
    <row r="931710" spans="28:28">
      <c r="AB931710" s="7"/>
    </row>
    <row r="931711" spans="28:28">
      <c r="AB931711" s="7"/>
    </row>
    <row r="931712" spans="28:28">
      <c r="AB931712" s="7"/>
    </row>
    <row r="931713" spans="28:28">
      <c r="AB931713" s="7"/>
    </row>
    <row r="931714" spans="28:28">
      <c r="AB931714" s="7"/>
    </row>
    <row r="931715" spans="28:28">
      <c r="AB931715" s="7"/>
    </row>
    <row r="931716" spans="28:28">
      <c r="AB931716" s="7"/>
    </row>
    <row r="931717" spans="28:28">
      <c r="AB931717" s="7"/>
    </row>
    <row r="931718" spans="28:28">
      <c r="AB931718" s="7"/>
    </row>
    <row r="931719" spans="28:28">
      <c r="AB931719" s="7"/>
    </row>
    <row r="931720" spans="28:28">
      <c r="AB931720" s="7"/>
    </row>
    <row r="931721" spans="28:28">
      <c r="AB931721" s="7"/>
    </row>
    <row r="931722" spans="28:28">
      <c r="AB931722" s="7"/>
    </row>
    <row r="931723" spans="28:28">
      <c r="AB931723" s="7"/>
    </row>
    <row r="931724" spans="28:28">
      <c r="AB931724" s="7"/>
    </row>
    <row r="931725" spans="28:28">
      <c r="AB931725" s="7"/>
    </row>
    <row r="931726" spans="28:28">
      <c r="AB931726" s="7"/>
    </row>
    <row r="931727" spans="28:28">
      <c r="AB931727" s="7"/>
    </row>
    <row r="931728" spans="28:28">
      <c r="AB931728" s="7"/>
    </row>
    <row r="931729" spans="28:28">
      <c r="AB931729" s="7"/>
    </row>
    <row r="931730" spans="28:28">
      <c r="AB931730" s="7"/>
    </row>
    <row r="931731" spans="28:28">
      <c r="AB931731" s="7"/>
    </row>
    <row r="931732" spans="28:28">
      <c r="AB931732" s="7"/>
    </row>
    <row r="931733" spans="28:28">
      <c r="AB931733" s="7"/>
    </row>
    <row r="931734" spans="28:28">
      <c r="AB931734" s="7"/>
    </row>
    <row r="931735" spans="28:28">
      <c r="AB931735" s="7"/>
    </row>
    <row r="931736" spans="28:28">
      <c r="AB931736" s="7"/>
    </row>
    <row r="931737" spans="28:28">
      <c r="AB931737" s="7"/>
    </row>
    <row r="931738" spans="28:28">
      <c r="AB931738" s="7"/>
    </row>
    <row r="931739" spans="28:28">
      <c r="AB931739" s="7"/>
    </row>
    <row r="931740" spans="28:28">
      <c r="AB931740" s="7"/>
    </row>
    <row r="931741" spans="28:28">
      <c r="AB931741" s="7"/>
    </row>
    <row r="931742" spans="28:28">
      <c r="AB931742" s="7"/>
    </row>
    <row r="931743" spans="28:28">
      <c r="AB931743" s="7"/>
    </row>
    <row r="931744" spans="28:28">
      <c r="AB931744" s="7"/>
    </row>
    <row r="931745" spans="28:28">
      <c r="AB931745" s="7"/>
    </row>
    <row r="931746" spans="28:28">
      <c r="AB931746" s="7"/>
    </row>
    <row r="931747" spans="28:28">
      <c r="AB931747" s="7"/>
    </row>
    <row r="931748" spans="28:28">
      <c r="AB931748" s="7"/>
    </row>
    <row r="931749" spans="28:28">
      <c r="AB931749" s="7"/>
    </row>
    <row r="931750" spans="28:28">
      <c r="AB931750" s="7"/>
    </row>
    <row r="931751" spans="28:28">
      <c r="AB931751" s="7"/>
    </row>
    <row r="931752" spans="28:28">
      <c r="AB931752" s="7"/>
    </row>
    <row r="931753" spans="28:28">
      <c r="AB931753" s="7"/>
    </row>
    <row r="931754" spans="28:28">
      <c r="AB931754" s="7"/>
    </row>
    <row r="931755" spans="28:28">
      <c r="AB931755" s="7"/>
    </row>
    <row r="931756" spans="28:28">
      <c r="AB931756" s="7"/>
    </row>
    <row r="931757" spans="28:28">
      <c r="AB931757" s="7"/>
    </row>
    <row r="931758" spans="28:28">
      <c r="AB931758" s="7"/>
    </row>
    <row r="931759" spans="28:28">
      <c r="AB931759" s="7"/>
    </row>
    <row r="931760" spans="28:28">
      <c r="AB931760" s="7"/>
    </row>
    <row r="931761" spans="28:28">
      <c r="AB931761" s="7"/>
    </row>
    <row r="931762" spans="28:28">
      <c r="AB931762" s="7"/>
    </row>
    <row r="931763" spans="28:28">
      <c r="AB931763" s="7"/>
    </row>
    <row r="931764" spans="28:28">
      <c r="AB931764" s="7"/>
    </row>
    <row r="931765" spans="28:28">
      <c r="AB931765" s="7"/>
    </row>
    <row r="931766" spans="28:28">
      <c r="AB931766" s="7"/>
    </row>
    <row r="931767" spans="28:28">
      <c r="AB931767" s="7"/>
    </row>
    <row r="931768" spans="28:28">
      <c r="AB931768" s="7"/>
    </row>
    <row r="931769" spans="28:28">
      <c r="AB931769" s="7"/>
    </row>
    <row r="931770" spans="28:28">
      <c r="AB931770" s="7"/>
    </row>
    <row r="931771" spans="28:28">
      <c r="AB931771" s="7"/>
    </row>
    <row r="931772" spans="28:28">
      <c r="AB931772" s="7"/>
    </row>
    <row r="931773" spans="28:28">
      <c r="AB931773" s="7"/>
    </row>
    <row r="931774" spans="28:28">
      <c r="AB931774" s="7"/>
    </row>
    <row r="931775" spans="28:28">
      <c r="AB931775" s="7"/>
    </row>
    <row r="931776" spans="28:28">
      <c r="AB931776" s="7"/>
    </row>
    <row r="931777" spans="28:28">
      <c r="AB931777" s="7"/>
    </row>
    <row r="931778" spans="28:28">
      <c r="AB931778" s="7"/>
    </row>
    <row r="931779" spans="28:28">
      <c r="AB931779" s="7"/>
    </row>
    <row r="931780" spans="28:28">
      <c r="AB931780" s="7"/>
    </row>
    <row r="931781" spans="28:28">
      <c r="AB931781" s="7"/>
    </row>
    <row r="931782" spans="28:28">
      <c r="AB931782" s="7"/>
    </row>
    <row r="931783" spans="28:28">
      <c r="AB931783" s="7"/>
    </row>
    <row r="931784" spans="28:28">
      <c r="AB931784" s="7"/>
    </row>
    <row r="931785" spans="28:28">
      <c r="AB931785" s="7"/>
    </row>
    <row r="931786" spans="28:28">
      <c r="AB931786" s="7"/>
    </row>
    <row r="931787" spans="28:28">
      <c r="AB931787" s="7"/>
    </row>
    <row r="931788" spans="28:28">
      <c r="AB931788" s="7"/>
    </row>
    <row r="931789" spans="28:28">
      <c r="AB931789" s="7"/>
    </row>
    <row r="931790" spans="28:28">
      <c r="AB931790" s="7"/>
    </row>
    <row r="931791" spans="28:28">
      <c r="AB931791" s="7"/>
    </row>
    <row r="931792" spans="28:28">
      <c r="AB931792" s="7"/>
    </row>
    <row r="931793" spans="28:28">
      <c r="AB931793" s="7"/>
    </row>
    <row r="931794" spans="28:28">
      <c r="AB931794" s="7"/>
    </row>
    <row r="931795" spans="28:28">
      <c r="AB931795" s="7"/>
    </row>
    <row r="931796" spans="28:28">
      <c r="AB931796" s="7"/>
    </row>
    <row r="931797" spans="28:28">
      <c r="AB931797" s="7"/>
    </row>
    <row r="931798" spans="28:28">
      <c r="AB931798" s="7"/>
    </row>
    <row r="931799" spans="28:28">
      <c r="AB931799" s="7"/>
    </row>
    <row r="931800" spans="28:28">
      <c r="AB931800" s="7"/>
    </row>
    <row r="931801" spans="28:28">
      <c r="AB931801" s="7"/>
    </row>
    <row r="931802" spans="28:28">
      <c r="AB931802" s="7"/>
    </row>
    <row r="931803" spans="28:28">
      <c r="AB931803" s="7"/>
    </row>
    <row r="931804" spans="28:28">
      <c r="AB931804" s="7"/>
    </row>
    <row r="931805" spans="28:28">
      <c r="AB931805" s="7"/>
    </row>
    <row r="931806" spans="28:28">
      <c r="AB931806" s="7"/>
    </row>
    <row r="931807" spans="28:28">
      <c r="AB931807" s="7"/>
    </row>
    <row r="931808" spans="28:28">
      <c r="AB931808" s="7"/>
    </row>
    <row r="931809" spans="28:28">
      <c r="AB931809" s="7"/>
    </row>
    <row r="931810" spans="28:28">
      <c r="AB931810" s="7"/>
    </row>
    <row r="931811" spans="28:28">
      <c r="AB931811" s="7"/>
    </row>
    <row r="931812" spans="28:28">
      <c r="AB931812" s="7"/>
    </row>
    <row r="931813" spans="28:28">
      <c r="AB931813" s="7"/>
    </row>
    <row r="931814" spans="28:28">
      <c r="AB931814" s="7"/>
    </row>
    <row r="931815" spans="28:28">
      <c r="AB931815" s="7"/>
    </row>
    <row r="931816" spans="28:28">
      <c r="AB931816" s="7"/>
    </row>
    <row r="931817" spans="28:28">
      <c r="AB931817" s="7"/>
    </row>
    <row r="931818" spans="28:28">
      <c r="AB931818" s="7"/>
    </row>
    <row r="931819" spans="28:28">
      <c r="AB931819" s="7"/>
    </row>
    <row r="931820" spans="28:28">
      <c r="AB931820" s="7"/>
    </row>
    <row r="931821" spans="28:28">
      <c r="AB931821" s="7"/>
    </row>
    <row r="931822" spans="28:28">
      <c r="AB931822" s="7"/>
    </row>
    <row r="931823" spans="28:28">
      <c r="AB931823" s="7"/>
    </row>
    <row r="931824" spans="28:28">
      <c r="AB931824" s="7"/>
    </row>
    <row r="931825" spans="28:28">
      <c r="AB931825" s="7"/>
    </row>
    <row r="931826" spans="28:28">
      <c r="AB931826" s="7"/>
    </row>
    <row r="931827" spans="28:28">
      <c r="AB931827" s="7"/>
    </row>
    <row r="931828" spans="28:28">
      <c r="AB931828" s="7"/>
    </row>
    <row r="931829" spans="28:28">
      <c r="AB931829" s="7"/>
    </row>
    <row r="931830" spans="28:28">
      <c r="AB931830" s="7"/>
    </row>
    <row r="931831" spans="28:28">
      <c r="AB931831" s="7"/>
    </row>
    <row r="931832" spans="28:28">
      <c r="AB931832" s="7"/>
    </row>
    <row r="931833" spans="28:28">
      <c r="AB931833" s="7"/>
    </row>
    <row r="931834" spans="28:28">
      <c r="AB931834" s="7"/>
    </row>
    <row r="931835" spans="28:28">
      <c r="AB931835" s="7"/>
    </row>
    <row r="931836" spans="28:28">
      <c r="AB931836" s="7"/>
    </row>
    <row r="931837" spans="28:28">
      <c r="AB931837" s="7"/>
    </row>
    <row r="931838" spans="28:28">
      <c r="AB931838" s="7"/>
    </row>
    <row r="931839" spans="28:28">
      <c r="AB931839" s="7"/>
    </row>
    <row r="931840" spans="28:28">
      <c r="AB931840" s="7"/>
    </row>
    <row r="931841" spans="28:28">
      <c r="AB931841" s="7"/>
    </row>
    <row r="931842" spans="28:28">
      <c r="AB931842" s="7"/>
    </row>
    <row r="931843" spans="28:28">
      <c r="AB931843" s="7"/>
    </row>
    <row r="931844" spans="28:28">
      <c r="AB931844" s="7"/>
    </row>
    <row r="931845" spans="28:28">
      <c r="AB931845" s="7"/>
    </row>
    <row r="931846" spans="28:28">
      <c r="AB931846" s="7"/>
    </row>
    <row r="931847" spans="28:28">
      <c r="AB931847" s="7"/>
    </row>
    <row r="931848" spans="28:28">
      <c r="AB931848" s="7"/>
    </row>
    <row r="931849" spans="28:28">
      <c r="AB931849" s="7"/>
    </row>
    <row r="931850" spans="28:28">
      <c r="AB931850" s="7"/>
    </row>
    <row r="931851" spans="28:28">
      <c r="AB931851" s="7"/>
    </row>
    <row r="931852" spans="28:28">
      <c r="AB931852" s="7"/>
    </row>
    <row r="931853" spans="28:28">
      <c r="AB931853" s="7"/>
    </row>
    <row r="931854" spans="28:28">
      <c r="AB931854" s="7"/>
    </row>
    <row r="931855" spans="28:28">
      <c r="AB931855" s="7"/>
    </row>
    <row r="931856" spans="28:28">
      <c r="AB931856" s="7"/>
    </row>
    <row r="931857" spans="28:28">
      <c r="AB931857" s="7"/>
    </row>
    <row r="931858" spans="28:28">
      <c r="AB931858" s="7"/>
    </row>
    <row r="931859" spans="28:28">
      <c r="AB931859" s="7"/>
    </row>
    <row r="931860" spans="28:28">
      <c r="AB931860" s="7"/>
    </row>
    <row r="931861" spans="28:28">
      <c r="AB931861" s="7"/>
    </row>
    <row r="931862" spans="28:28">
      <c r="AB931862" s="7"/>
    </row>
    <row r="931863" spans="28:28">
      <c r="AB931863" s="7"/>
    </row>
    <row r="931864" spans="28:28">
      <c r="AB931864" s="7"/>
    </row>
    <row r="931865" spans="28:28">
      <c r="AB931865" s="7"/>
    </row>
    <row r="931866" spans="28:28">
      <c r="AB931866" s="7"/>
    </row>
    <row r="931867" spans="28:28">
      <c r="AB931867" s="7"/>
    </row>
    <row r="931868" spans="28:28">
      <c r="AB931868" s="7"/>
    </row>
    <row r="931869" spans="28:28">
      <c r="AB931869" s="7"/>
    </row>
    <row r="931870" spans="28:28">
      <c r="AB931870" s="7"/>
    </row>
    <row r="931871" spans="28:28">
      <c r="AB931871" s="7"/>
    </row>
    <row r="931872" spans="28:28">
      <c r="AB931872" s="7"/>
    </row>
    <row r="931873" spans="28:28">
      <c r="AB931873" s="7"/>
    </row>
    <row r="931874" spans="28:28">
      <c r="AB931874" s="7"/>
    </row>
    <row r="931875" spans="28:28">
      <c r="AB931875" s="7"/>
    </row>
    <row r="931876" spans="28:28">
      <c r="AB931876" s="7"/>
    </row>
    <row r="931877" spans="28:28">
      <c r="AB931877" s="7"/>
    </row>
    <row r="931878" spans="28:28">
      <c r="AB931878" s="7"/>
    </row>
    <row r="931879" spans="28:28">
      <c r="AB931879" s="7"/>
    </row>
    <row r="931880" spans="28:28">
      <c r="AB931880" s="7"/>
    </row>
    <row r="931881" spans="28:28">
      <c r="AB931881" s="7"/>
    </row>
    <row r="931882" spans="28:28">
      <c r="AB931882" s="7"/>
    </row>
    <row r="931883" spans="28:28">
      <c r="AB931883" s="7"/>
    </row>
    <row r="931884" spans="28:28">
      <c r="AB931884" s="7"/>
    </row>
    <row r="931885" spans="28:28">
      <c r="AB931885" s="7"/>
    </row>
    <row r="931886" spans="28:28">
      <c r="AB931886" s="7"/>
    </row>
    <row r="931887" spans="28:28">
      <c r="AB931887" s="7"/>
    </row>
    <row r="931888" spans="28:28">
      <c r="AB931888" s="7"/>
    </row>
    <row r="931889" spans="28:28">
      <c r="AB931889" s="7"/>
    </row>
    <row r="931890" spans="28:28">
      <c r="AB931890" s="7"/>
    </row>
    <row r="931891" spans="28:28">
      <c r="AB931891" s="7"/>
    </row>
    <row r="931892" spans="28:28">
      <c r="AB931892" s="7"/>
    </row>
    <row r="931893" spans="28:28">
      <c r="AB931893" s="7"/>
    </row>
    <row r="931894" spans="28:28">
      <c r="AB931894" s="7"/>
    </row>
    <row r="931895" spans="28:28">
      <c r="AB931895" s="7"/>
    </row>
    <row r="931896" spans="28:28">
      <c r="AB931896" s="7"/>
    </row>
    <row r="931897" spans="28:28">
      <c r="AB931897" s="7"/>
    </row>
    <row r="931898" spans="28:28">
      <c r="AB931898" s="7"/>
    </row>
    <row r="931899" spans="28:28">
      <c r="AB931899" s="7"/>
    </row>
    <row r="931900" spans="28:28">
      <c r="AB931900" s="7"/>
    </row>
    <row r="931901" spans="28:28">
      <c r="AB931901" s="7"/>
    </row>
    <row r="931902" spans="28:28">
      <c r="AB931902" s="7"/>
    </row>
    <row r="931903" spans="28:28">
      <c r="AB931903" s="7"/>
    </row>
    <row r="931904" spans="28:28">
      <c r="AB931904" s="7"/>
    </row>
    <row r="931905" spans="28:28">
      <c r="AB931905" s="7"/>
    </row>
    <row r="931906" spans="28:28">
      <c r="AB931906" s="7"/>
    </row>
    <row r="931907" spans="28:28">
      <c r="AB931907" s="7"/>
    </row>
    <row r="931908" spans="28:28">
      <c r="AB931908" s="7"/>
    </row>
    <row r="931909" spans="28:28">
      <c r="AB931909" s="7"/>
    </row>
    <row r="931910" spans="28:28">
      <c r="AB931910" s="7"/>
    </row>
    <row r="931911" spans="28:28">
      <c r="AB931911" s="7"/>
    </row>
    <row r="931912" spans="28:28">
      <c r="AB931912" s="7"/>
    </row>
    <row r="931913" spans="28:28">
      <c r="AB931913" s="7"/>
    </row>
    <row r="931914" spans="28:28">
      <c r="AB931914" s="7"/>
    </row>
    <row r="931915" spans="28:28">
      <c r="AB931915" s="7"/>
    </row>
    <row r="931916" spans="28:28">
      <c r="AB931916" s="7"/>
    </row>
    <row r="931917" spans="28:28">
      <c r="AB931917" s="7"/>
    </row>
    <row r="931918" spans="28:28">
      <c r="AB931918" s="7"/>
    </row>
    <row r="931919" spans="28:28">
      <c r="AB931919" s="7"/>
    </row>
    <row r="931920" spans="28:28">
      <c r="AB931920" s="7"/>
    </row>
    <row r="931921" spans="28:28">
      <c r="AB931921" s="7"/>
    </row>
    <row r="931922" spans="28:28">
      <c r="AB931922" s="7"/>
    </row>
    <row r="931923" spans="28:28">
      <c r="AB931923" s="7"/>
    </row>
    <row r="931924" spans="28:28">
      <c r="AB931924" s="7"/>
    </row>
    <row r="931925" spans="28:28">
      <c r="AB931925" s="7"/>
    </row>
    <row r="931926" spans="28:28">
      <c r="AB931926" s="7"/>
    </row>
    <row r="931927" spans="28:28">
      <c r="AB931927" s="7"/>
    </row>
    <row r="931928" spans="28:28">
      <c r="AB931928" s="7"/>
    </row>
    <row r="931929" spans="28:28">
      <c r="AB931929" s="7"/>
    </row>
    <row r="931930" spans="28:28">
      <c r="AB931930" s="7"/>
    </row>
    <row r="931931" spans="28:28">
      <c r="AB931931" s="7"/>
    </row>
    <row r="931932" spans="28:28">
      <c r="AB931932" s="7"/>
    </row>
    <row r="931933" spans="28:28">
      <c r="AB931933" s="7"/>
    </row>
    <row r="931934" spans="28:28">
      <c r="AB931934" s="7"/>
    </row>
    <row r="931935" spans="28:28">
      <c r="AB931935" s="7"/>
    </row>
    <row r="931936" spans="28:28">
      <c r="AB931936" s="7"/>
    </row>
    <row r="931937" spans="28:28">
      <c r="AB931937" s="7"/>
    </row>
    <row r="931938" spans="28:28">
      <c r="AB931938" s="7"/>
    </row>
    <row r="931939" spans="28:28">
      <c r="AB931939" s="7"/>
    </row>
    <row r="931940" spans="28:28">
      <c r="AB931940" s="7"/>
    </row>
    <row r="931941" spans="28:28">
      <c r="AB931941" s="7"/>
    </row>
    <row r="931942" spans="28:28">
      <c r="AB931942" s="7"/>
    </row>
    <row r="931943" spans="28:28">
      <c r="AB931943" s="7"/>
    </row>
    <row r="931944" spans="28:28">
      <c r="AB931944" s="7"/>
    </row>
    <row r="931945" spans="28:28">
      <c r="AB931945" s="7"/>
    </row>
    <row r="931946" spans="28:28">
      <c r="AB931946" s="7"/>
    </row>
    <row r="931947" spans="28:28">
      <c r="AB931947" s="7"/>
    </row>
    <row r="931948" spans="28:28">
      <c r="AB931948" s="7"/>
    </row>
    <row r="931949" spans="28:28">
      <c r="AB931949" s="7"/>
    </row>
    <row r="931950" spans="28:28">
      <c r="AB931950" s="7"/>
    </row>
    <row r="931951" spans="28:28">
      <c r="AB931951" s="7"/>
    </row>
    <row r="931952" spans="28:28">
      <c r="AB931952" s="7"/>
    </row>
    <row r="931953" spans="28:28">
      <c r="AB931953" s="7"/>
    </row>
    <row r="931954" spans="28:28">
      <c r="AB931954" s="7"/>
    </row>
    <row r="931955" spans="28:28">
      <c r="AB931955" s="7"/>
    </row>
    <row r="931956" spans="28:28">
      <c r="AB931956" s="7"/>
    </row>
    <row r="931957" spans="28:28">
      <c r="AB931957" s="7"/>
    </row>
    <row r="931958" spans="28:28">
      <c r="AB931958" s="7"/>
    </row>
    <row r="931959" spans="28:28">
      <c r="AB931959" s="7"/>
    </row>
    <row r="931960" spans="28:28">
      <c r="AB931960" s="7"/>
    </row>
    <row r="931961" spans="28:28">
      <c r="AB931961" s="7"/>
    </row>
    <row r="931962" spans="28:28">
      <c r="AB931962" s="7"/>
    </row>
    <row r="931963" spans="28:28">
      <c r="AB931963" s="7"/>
    </row>
    <row r="931964" spans="28:28">
      <c r="AB931964" s="7"/>
    </row>
    <row r="931965" spans="28:28">
      <c r="AB931965" s="7"/>
    </row>
    <row r="931966" spans="28:28">
      <c r="AB931966" s="7"/>
    </row>
    <row r="931967" spans="28:28">
      <c r="AB931967" s="7"/>
    </row>
    <row r="931968" spans="28:28">
      <c r="AB931968" s="7"/>
    </row>
    <row r="931969" spans="28:28">
      <c r="AB931969" s="7"/>
    </row>
    <row r="931970" spans="28:28">
      <c r="AB931970" s="7"/>
    </row>
    <row r="931971" spans="28:28">
      <c r="AB931971" s="7"/>
    </row>
    <row r="931972" spans="28:28">
      <c r="AB931972" s="7"/>
    </row>
    <row r="931973" spans="28:28">
      <c r="AB931973" s="7"/>
    </row>
    <row r="931974" spans="28:28">
      <c r="AB931974" s="7"/>
    </row>
    <row r="931975" spans="28:28">
      <c r="AB931975" s="7"/>
    </row>
    <row r="931976" spans="28:28">
      <c r="AB931976" s="7"/>
    </row>
    <row r="931977" spans="28:28">
      <c r="AB931977" s="7"/>
    </row>
    <row r="931978" spans="28:28">
      <c r="AB931978" s="7"/>
    </row>
    <row r="931979" spans="28:28">
      <c r="AB931979" s="7"/>
    </row>
    <row r="931980" spans="28:28">
      <c r="AB931980" s="7"/>
    </row>
    <row r="931981" spans="28:28">
      <c r="AB931981" s="7"/>
    </row>
    <row r="931982" spans="28:28">
      <c r="AB931982" s="7"/>
    </row>
    <row r="931983" spans="28:28">
      <c r="AB931983" s="7"/>
    </row>
    <row r="931984" spans="28:28">
      <c r="AB931984" s="7"/>
    </row>
    <row r="931985" spans="28:28">
      <c r="AB931985" s="7"/>
    </row>
    <row r="931986" spans="28:28">
      <c r="AB931986" s="7"/>
    </row>
    <row r="931987" spans="28:28">
      <c r="AB931987" s="7"/>
    </row>
    <row r="931988" spans="28:28">
      <c r="AB931988" s="7"/>
    </row>
    <row r="931989" spans="28:28">
      <c r="AB931989" s="7"/>
    </row>
    <row r="931990" spans="28:28">
      <c r="AB931990" s="7"/>
    </row>
    <row r="931991" spans="28:28">
      <c r="AB931991" s="7"/>
    </row>
    <row r="931992" spans="28:28">
      <c r="AB931992" s="7"/>
    </row>
    <row r="931993" spans="28:28">
      <c r="AB931993" s="7"/>
    </row>
    <row r="931994" spans="28:28">
      <c r="AB931994" s="7"/>
    </row>
    <row r="931995" spans="28:28">
      <c r="AB931995" s="7"/>
    </row>
    <row r="931996" spans="28:28">
      <c r="AB931996" s="7"/>
    </row>
    <row r="931997" spans="28:28">
      <c r="AB931997" s="7"/>
    </row>
    <row r="931998" spans="28:28">
      <c r="AB931998" s="7"/>
    </row>
    <row r="931999" spans="28:28">
      <c r="AB931999" s="7"/>
    </row>
    <row r="932000" spans="28:28">
      <c r="AB932000" s="7"/>
    </row>
    <row r="932001" spans="28:28">
      <c r="AB932001" s="7"/>
    </row>
    <row r="932002" spans="28:28">
      <c r="AB932002" s="7"/>
    </row>
    <row r="932003" spans="28:28">
      <c r="AB932003" s="7"/>
    </row>
    <row r="932004" spans="28:28">
      <c r="AB932004" s="7"/>
    </row>
    <row r="932005" spans="28:28">
      <c r="AB932005" s="7"/>
    </row>
    <row r="932006" spans="28:28">
      <c r="AB932006" s="7"/>
    </row>
    <row r="932007" spans="28:28">
      <c r="AB932007" s="7"/>
    </row>
    <row r="932008" spans="28:28">
      <c r="AB932008" s="7"/>
    </row>
    <row r="932009" spans="28:28">
      <c r="AB932009" s="7"/>
    </row>
    <row r="932010" spans="28:28">
      <c r="AB932010" s="7"/>
    </row>
    <row r="932011" spans="28:28">
      <c r="AB932011" s="7"/>
    </row>
    <row r="932012" spans="28:28">
      <c r="AB932012" s="7"/>
    </row>
    <row r="932013" spans="28:28">
      <c r="AB932013" s="7"/>
    </row>
    <row r="932014" spans="28:28">
      <c r="AB932014" s="7"/>
    </row>
    <row r="932015" spans="28:28">
      <c r="AB932015" s="7"/>
    </row>
    <row r="932016" spans="28:28">
      <c r="AB932016" s="7"/>
    </row>
    <row r="932017" spans="28:28">
      <c r="AB932017" s="7"/>
    </row>
    <row r="932018" spans="28:28">
      <c r="AB932018" s="7"/>
    </row>
    <row r="932019" spans="28:28">
      <c r="AB932019" s="7"/>
    </row>
    <row r="932020" spans="28:28">
      <c r="AB932020" s="7"/>
    </row>
    <row r="932021" spans="28:28">
      <c r="AB932021" s="7"/>
    </row>
    <row r="932022" spans="28:28">
      <c r="AB932022" s="7"/>
    </row>
    <row r="932023" spans="28:28">
      <c r="AB932023" s="7"/>
    </row>
    <row r="932024" spans="28:28">
      <c r="AB932024" s="7"/>
    </row>
    <row r="932025" spans="28:28">
      <c r="AB932025" s="7"/>
    </row>
    <row r="932026" spans="28:28">
      <c r="AB932026" s="7"/>
    </row>
    <row r="932027" spans="28:28">
      <c r="AB932027" s="7"/>
    </row>
    <row r="932028" spans="28:28">
      <c r="AB932028" s="7"/>
    </row>
    <row r="932029" spans="28:28">
      <c r="AB932029" s="7"/>
    </row>
    <row r="932030" spans="28:28">
      <c r="AB932030" s="7"/>
    </row>
    <row r="932031" spans="28:28">
      <c r="AB932031" s="7"/>
    </row>
    <row r="932032" spans="28:28">
      <c r="AB932032" s="7"/>
    </row>
    <row r="932033" spans="28:28">
      <c r="AB932033" s="7"/>
    </row>
    <row r="932034" spans="28:28">
      <c r="AB932034" s="7"/>
    </row>
    <row r="932035" spans="28:28">
      <c r="AB932035" s="7"/>
    </row>
    <row r="932036" spans="28:28">
      <c r="AB932036" s="7"/>
    </row>
    <row r="932037" spans="28:28">
      <c r="AB932037" s="7"/>
    </row>
    <row r="932038" spans="28:28">
      <c r="AB932038" s="7"/>
    </row>
    <row r="932039" spans="28:28">
      <c r="AB932039" s="7"/>
    </row>
    <row r="932040" spans="28:28">
      <c r="AB932040" s="7"/>
    </row>
    <row r="932041" spans="28:28">
      <c r="AB932041" s="7"/>
    </row>
    <row r="932042" spans="28:28">
      <c r="AB932042" s="7"/>
    </row>
    <row r="932043" spans="28:28">
      <c r="AB932043" s="7"/>
    </row>
    <row r="932044" spans="28:28">
      <c r="AB932044" s="7"/>
    </row>
    <row r="932045" spans="28:28">
      <c r="AB932045" s="7"/>
    </row>
    <row r="932046" spans="28:28">
      <c r="AB932046" s="7"/>
    </row>
    <row r="932047" spans="28:28">
      <c r="AB932047" s="7"/>
    </row>
    <row r="932048" spans="28:28">
      <c r="AB932048" s="7"/>
    </row>
    <row r="932049" spans="28:28">
      <c r="AB932049" s="7"/>
    </row>
    <row r="932050" spans="28:28">
      <c r="AB932050" s="7"/>
    </row>
    <row r="932051" spans="28:28">
      <c r="AB932051" s="7"/>
    </row>
    <row r="932052" spans="28:28">
      <c r="AB932052" s="7"/>
    </row>
    <row r="932053" spans="28:28">
      <c r="AB932053" s="7"/>
    </row>
    <row r="932054" spans="28:28">
      <c r="AB932054" s="7"/>
    </row>
    <row r="932055" spans="28:28">
      <c r="AB932055" s="7"/>
    </row>
    <row r="932056" spans="28:28">
      <c r="AB932056" s="7"/>
    </row>
    <row r="932057" spans="28:28">
      <c r="AB932057" s="7"/>
    </row>
    <row r="932058" spans="28:28">
      <c r="AB932058" s="7"/>
    </row>
    <row r="932059" spans="28:28">
      <c r="AB932059" s="7"/>
    </row>
    <row r="932060" spans="28:28">
      <c r="AB932060" s="7"/>
    </row>
    <row r="932061" spans="28:28">
      <c r="AB932061" s="7"/>
    </row>
    <row r="932062" spans="28:28">
      <c r="AB932062" s="7"/>
    </row>
    <row r="932063" spans="28:28">
      <c r="AB932063" s="7"/>
    </row>
    <row r="932064" spans="28:28">
      <c r="AB932064" s="7"/>
    </row>
    <row r="932065" spans="28:28">
      <c r="AB932065" s="7"/>
    </row>
    <row r="932066" spans="28:28">
      <c r="AB932066" s="7"/>
    </row>
    <row r="932067" spans="28:28">
      <c r="AB932067" s="7"/>
    </row>
    <row r="932068" spans="28:28">
      <c r="AB932068" s="7"/>
    </row>
    <row r="932069" spans="28:28">
      <c r="AB932069" s="7"/>
    </row>
    <row r="932070" spans="28:28">
      <c r="AB932070" s="7"/>
    </row>
    <row r="932071" spans="28:28">
      <c r="AB932071" s="7"/>
    </row>
    <row r="932072" spans="28:28">
      <c r="AB932072" s="7"/>
    </row>
    <row r="932073" spans="28:28">
      <c r="AB932073" s="7"/>
    </row>
    <row r="932074" spans="28:28">
      <c r="AB932074" s="7"/>
    </row>
    <row r="932075" spans="28:28">
      <c r="AB932075" s="7"/>
    </row>
    <row r="932076" spans="28:28">
      <c r="AB932076" s="7"/>
    </row>
    <row r="932077" spans="28:28">
      <c r="AB932077" s="7"/>
    </row>
    <row r="932078" spans="28:28">
      <c r="AB932078" s="7"/>
    </row>
    <row r="932079" spans="28:28">
      <c r="AB932079" s="7"/>
    </row>
    <row r="932080" spans="28:28">
      <c r="AB932080" s="7"/>
    </row>
    <row r="932081" spans="28:28">
      <c r="AB932081" s="7"/>
    </row>
    <row r="932082" spans="28:28">
      <c r="AB932082" s="7"/>
    </row>
    <row r="932083" spans="28:28">
      <c r="AB932083" s="7"/>
    </row>
    <row r="932084" spans="28:28">
      <c r="AB932084" s="7"/>
    </row>
    <row r="932085" spans="28:28">
      <c r="AB932085" s="7"/>
    </row>
    <row r="932086" spans="28:28">
      <c r="AB932086" s="7"/>
    </row>
    <row r="932087" spans="28:28">
      <c r="AB932087" s="7"/>
    </row>
    <row r="932088" spans="28:28">
      <c r="AB932088" s="7"/>
    </row>
    <row r="932089" spans="28:28">
      <c r="AB932089" s="7"/>
    </row>
    <row r="932090" spans="28:28">
      <c r="AB932090" s="7"/>
    </row>
    <row r="932091" spans="28:28">
      <c r="AB932091" s="7"/>
    </row>
    <row r="932092" spans="28:28">
      <c r="AB932092" s="7"/>
    </row>
    <row r="932093" spans="28:28">
      <c r="AB932093" s="7"/>
    </row>
    <row r="932094" spans="28:28">
      <c r="AB932094" s="7"/>
    </row>
    <row r="932095" spans="28:28">
      <c r="AB932095" s="7"/>
    </row>
    <row r="932096" spans="28:28">
      <c r="AB932096" s="7"/>
    </row>
    <row r="932097" spans="28:28">
      <c r="AB932097" s="7"/>
    </row>
    <row r="932098" spans="28:28">
      <c r="AB932098" s="7"/>
    </row>
    <row r="932099" spans="28:28">
      <c r="AB932099" s="7"/>
    </row>
    <row r="932100" spans="28:28">
      <c r="AB932100" s="7"/>
    </row>
    <row r="932101" spans="28:28">
      <c r="AB932101" s="7"/>
    </row>
    <row r="932102" spans="28:28">
      <c r="AB932102" s="7"/>
    </row>
    <row r="932103" spans="28:28">
      <c r="AB932103" s="7"/>
    </row>
    <row r="932104" spans="28:28">
      <c r="AB932104" s="7"/>
    </row>
    <row r="932105" spans="28:28">
      <c r="AB932105" s="7"/>
    </row>
    <row r="932106" spans="28:28">
      <c r="AB932106" s="7"/>
    </row>
    <row r="932107" spans="28:28">
      <c r="AB932107" s="7"/>
    </row>
    <row r="932108" spans="28:28">
      <c r="AB932108" s="7"/>
    </row>
    <row r="932109" spans="28:28">
      <c r="AB932109" s="7"/>
    </row>
    <row r="932110" spans="28:28">
      <c r="AB932110" s="7"/>
    </row>
    <row r="932111" spans="28:28">
      <c r="AB932111" s="7"/>
    </row>
    <row r="932112" spans="28:28">
      <c r="AB932112" s="7"/>
    </row>
    <row r="932113" spans="28:28">
      <c r="AB932113" s="7"/>
    </row>
    <row r="932114" spans="28:28">
      <c r="AB932114" s="7"/>
    </row>
    <row r="932115" spans="28:28">
      <c r="AB932115" s="7"/>
    </row>
    <row r="932116" spans="28:28">
      <c r="AB932116" s="7"/>
    </row>
    <row r="932117" spans="28:28">
      <c r="AB932117" s="7"/>
    </row>
    <row r="932118" spans="28:28">
      <c r="AB932118" s="7"/>
    </row>
    <row r="932119" spans="28:28">
      <c r="AB932119" s="7"/>
    </row>
    <row r="932120" spans="28:28">
      <c r="AB932120" s="7"/>
    </row>
    <row r="932121" spans="28:28">
      <c r="AB932121" s="7"/>
    </row>
    <row r="932122" spans="28:28">
      <c r="AB932122" s="7"/>
    </row>
    <row r="932123" spans="28:28">
      <c r="AB932123" s="7"/>
    </row>
    <row r="932124" spans="28:28">
      <c r="AB932124" s="7"/>
    </row>
    <row r="932125" spans="28:28">
      <c r="AB932125" s="7"/>
    </row>
    <row r="932126" spans="28:28">
      <c r="AB932126" s="7"/>
    </row>
    <row r="932127" spans="28:28">
      <c r="AB932127" s="7"/>
    </row>
    <row r="932128" spans="28:28">
      <c r="AB932128" s="7"/>
    </row>
    <row r="932129" spans="28:28">
      <c r="AB932129" s="7"/>
    </row>
    <row r="932130" spans="28:28">
      <c r="AB932130" s="7"/>
    </row>
    <row r="932131" spans="28:28">
      <c r="AB932131" s="7"/>
    </row>
    <row r="932132" spans="28:28">
      <c r="AB932132" s="7"/>
    </row>
    <row r="932133" spans="28:28">
      <c r="AB932133" s="7"/>
    </row>
    <row r="932134" spans="28:28">
      <c r="AB932134" s="7"/>
    </row>
    <row r="932135" spans="28:28">
      <c r="AB932135" s="7"/>
    </row>
    <row r="932136" spans="28:28">
      <c r="AB932136" s="7"/>
    </row>
    <row r="932137" spans="28:28">
      <c r="AB932137" s="7"/>
    </row>
    <row r="932138" spans="28:28">
      <c r="AB932138" s="7"/>
    </row>
    <row r="932139" spans="28:28">
      <c r="AB932139" s="7"/>
    </row>
    <row r="932140" spans="28:28">
      <c r="AB932140" s="7"/>
    </row>
    <row r="932141" spans="28:28">
      <c r="AB932141" s="7"/>
    </row>
    <row r="932142" spans="28:28">
      <c r="AB932142" s="7"/>
    </row>
    <row r="932143" spans="28:28">
      <c r="AB932143" s="7"/>
    </row>
    <row r="932144" spans="28:28">
      <c r="AB932144" s="7"/>
    </row>
    <row r="932145" spans="28:28">
      <c r="AB932145" s="7"/>
    </row>
    <row r="932146" spans="28:28">
      <c r="AB932146" s="7"/>
    </row>
    <row r="932147" spans="28:28">
      <c r="AB932147" s="7"/>
    </row>
    <row r="932148" spans="28:28">
      <c r="AB932148" s="7"/>
    </row>
    <row r="932149" spans="28:28">
      <c r="AB932149" s="7"/>
    </row>
    <row r="932150" spans="28:28">
      <c r="AB932150" s="7"/>
    </row>
    <row r="932151" spans="28:28">
      <c r="AB932151" s="7"/>
    </row>
    <row r="932152" spans="28:28">
      <c r="AB932152" s="7"/>
    </row>
    <row r="932153" spans="28:28">
      <c r="AB932153" s="7"/>
    </row>
    <row r="932154" spans="28:28">
      <c r="AB932154" s="7"/>
    </row>
    <row r="932155" spans="28:28">
      <c r="AB932155" s="7"/>
    </row>
    <row r="932156" spans="28:28">
      <c r="AB932156" s="7"/>
    </row>
    <row r="932157" spans="28:28">
      <c r="AB932157" s="7"/>
    </row>
    <row r="932158" spans="28:28">
      <c r="AB932158" s="7"/>
    </row>
    <row r="932159" spans="28:28">
      <c r="AB932159" s="7"/>
    </row>
    <row r="932160" spans="28:28">
      <c r="AB932160" s="7"/>
    </row>
    <row r="932161" spans="28:28">
      <c r="AB932161" s="7"/>
    </row>
    <row r="932162" spans="28:28">
      <c r="AB932162" s="7"/>
    </row>
    <row r="932163" spans="28:28">
      <c r="AB932163" s="7"/>
    </row>
    <row r="932164" spans="28:28">
      <c r="AB932164" s="7"/>
    </row>
    <row r="932165" spans="28:28">
      <c r="AB932165" s="7"/>
    </row>
    <row r="932166" spans="28:28">
      <c r="AB932166" s="7"/>
    </row>
    <row r="932167" spans="28:28">
      <c r="AB932167" s="7"/>
    </row>
    <row r="932168" spans="28:28">
      <c r="AB932168" s="7"/>
    </row>
    <row r="932169" spans="28:28">
      <c r="AB932169" s="7"/>
    </row>
    <row r="932170" spans="28:28">
      <c r="AB932170" s="7"/>
    </row>
    <row r="932171" spans="28:28">
      <c r="AB932171" s="7"/>
    </row>
    <row r="932172" spans="28:28">
      <c r="AB932172" s="7"/>
    </row>
    <row r="932173" spans="28:28">
      <c r="AB932173" s="7"/>
    </row>
    <row r="932174" spans="28:28">
      <c r="AB932174" s="7"/>
    </row>
    <row r="932175" spans="28:28">
      <c r="AB932175" s="7"/>
    </row>
    <row r="932176" spans="28:28">
      <c r="AB932176" s="7"/>
    </row>
    <row r="932177" spans="28:28">
      <c r="AB932177" s="7"/>
    </row>
    <row r="932178" spans="28:28">
      <c r="AB932178" s="7"/>
    </row>
    <row r="932179" spans="28:28">
      <c r="AB932179" s="7"/>
    </row>
    <row r="932180" spans="28:28">
      <c r="AB932180" s="7"/>
    </row>
    <row r="932181" spans="28:28">
      <c r="AB932181" s="7"/>
    </row>
    <row r="932182" spans="28:28">
      <c r="AB932182" s="7"/>
    </row>
    <row r="932183" spans="28:28">
      <c r="AB932183" s="7"/>
    </row>
    <row r="932184" spans="28:28">
      <c r="AB932184" s="7"/>
    </row>
    <row r="932185" spans="28:28">
      <c r="AB932185" s="7"/>
    </row>
    <row r="932186" spans="28:28">
      <c r="AB932186" s="7"/>
    </row>
    <row r="932187" spans="28:28">
      <c r="AB932187" s="7"/>
    </row>
    <row r="932188" spans="28:28">
      <c r="AB932188" s="7"/>
    </row>
    <row r="932189" spans="28:28">
      <c r="AB932189" s="7"/>
    </row>
    <row r="932190" spans="28:28">
      <c r="AB932190" s="7"/>
    </row>
    <row r="932191" spans="28:28">
      <c r="AB932191" s="7"/>
    </row>
    <row r="932192" spans="28:28">
      <c r="AB932192" s="7"/>
    </row>
    <row r="932193" spans="28:28">
      <c r="AB932193" s="7"/>
    </row>
    <row r="932194" spans="28:28">
      <c r="AB932194" s="7"/>
    </row>
    <row r="932195" spans="28:28">
      <c r="AB932195" s="7"/>
    </row>
    <row r="932196" spans="28:28">
      <c r="AB932196" s="7"/>
    </row>
    <row r="932197" spans="28:28">
      <c r="AB932197" s="7"/>
    </row>
    <row r="932198" spans="28:28">
      <c r="AB932198" s="7"/>
    </row>
    <row r="932199" spans="28:28">
      <c r="AB932199" s="7"/>
    </row>
    <row r="932200" spans="28:28">
      <c r="AB932200" s="7"/>
    </row>
    <row r="932201" spans="28:28">
      <c r="AB932201" s="7"/>
    </row>
    <row r="932202" spans="28:28">
      <c r="AB932202" s="7"/>
    </row>
    <row r="932203" spans="28:28">
      <c r="AB932203" s="7"/>
    </row>
    <row r="932204" spans="28:28">
      <c r="AB932204" s="7"/>
    </row>
    <row r="932205" spans="28:28">
      <c r="AB932205" s="7"/>
    </row>
    <row r="932206" spans="28:28">
      <c r="AB932206" s="7"/>
    </row>
    <row r="932207" spans="28:28">
      <c r="AB932207" s="7"/>
    </row>
    <row r="932208" spans="28:28">
      <c r="AB932208" s="7"/>
    </row>
    <row r="932209" spans="28:28">
      <c r="AB932209" s="7"/>
    </row>
    <row r="932210" spans="28:28">
      <c r="AB932210" s="7"/>
    </row>
    <row r="932211" spans="28:28">
      <c r="AB932211" s="7"/>
    </row>
    <row r="932212" spans="28:28">
      <c r="AB932212" s="7"/>
    </row>
    <row r="932213" spans="28:28">
      <c r="AB932213" s="7"/>
    </row>
    <row r="932214" spans="28:28">
      <c r="AB932214" s="7"/>
    </row>
    <row r="932215" spans="28:28">
      <c r="AB932215" s="7"/>
    </row>
    <row r="932216" spans="28:28">
      <c r="AB932216" s="7"/>
    </row>
    <row r="932217" spans="28:28">
      <c r="AB932217" s="7"/>
    </row>
    <row r="932218" spans="28:28">
      <c r="AB932218" s="7"/>
    </row>
    <row r="932219" spans="28:28">
      <c r="AB932219" s="7"/>
    </row>
    <row r="932220" spans="28:28">
      <c r="AB932220" s="7"/>
    </row>
    <row r="932221" spans="28:28">
      <c r="AB932221" s="7"/>
    </row>
    <row r="932222" spans="28:28">
      <c r="AB932222" s="7"/>
    </row>
    <row r="932223" spans="28:28">
      <c r="AB932223" s="7"/>
    </row>
    <row r="932224" spans="28:28">
      <c r="AB932224" s="7"/>
    </row>
    <row r="932225" spans="28:28">
      <c r="AB932225" s="7"/>
    </row>
    <row r="932226" spans="28:28">
      <c r="AB932226" s="7"/>
    </row>
    <row r="932227" spans="28:28">
      <c r="AB932227" s="7"/>
    </row>
    <row r="932228" spans="28:28">
      <c r="AB932228" s="7"/>
    </row>
    <row r="932229" spans="28:28">
      <c r="AB932229" s="7"/>
    </row>
    <row r="932230" spans="28:28">
      <c r="AB932230" s="7"/>
    </row>
    <row r="932231" spans="28:28">
      <c r="AB932231" s="7"/>
    </row>
    <row r="932232" spans="28:28">
      <c r="AB932232" s="7"/>
    </row>
    <row r="932233" spans="28:28">
      <c r="AB932233" s="7"/>
    </row>
    <row r="932234" spans="28:28">
      <c r="AB932234" s="7"/>
    </row>
    <row r="932235" spans="28:28">
      <c r="AB932235" s="7"/>
    </row>
    <row r="932236" spans="28:28">
      <c r="AB932236" s="7"/>
    </row>
    <row r="932237" spans="28:28">
      <c r="AB932237" s="7"/>
    </row>
    <row r="932238" spans="28:28">
      <c r="AB932238" s="7"/>
    </row>
    <row r="932239" spans="28:28">
      <c r="AB932239" s="7"/>
    </row>
    <row r="932240" spans="28:28">
      <c r="AB932240" s="7"/>
    </row>
    <row r="932241" spans="28:28">
      <c r="AB932241" s="7"/>
    </row>
    <row r="932242" spans="28:28">
      <c r="AB932242" s="7"/>
    </row>
    <row r="932243" spans="28:28">
      <c r="AB932243" s="7"/>
    </row>
    <row r="932244" spans="28:28">
      <c r="AB932244" s="7"/>
    </row>
    <row r="932245" spans="28:28">
      <c r="AB932245" s="7"/>
    </row>
    <row r="932246" spans="28:28">
      <c r="AB932246" s="7"/>
    </row>
    <row r="932247" spans="28:28">
      <c r="AB932247" s="7"/>
    </row>
    <row r="932248" spans="28:28">
      <c r="AB932248" s="7"/>
    </row>
    <row r="932249" spans="28:28">
      <c r="AB932249" s="7"/>
    </row>
    <row r="932250" spans="28:28">
      <c r="AB932250" s="7"/>
    </row>
    <row r="932251" spans="28:28">
      <c r="AB932251" s="7"/>
    </row>
    <row r="932252" spans="28:28">
      <c r="AB932252" s="7"/>
    </row>
    <row r="932253" spans="28:28">
      <c r="AB932253" s="7"/>
    </row>
    <row r="932254" spans="28:28">
      <c r="AB932254" s="7"/>
    </row>
    <row r="932255" spans="28:28">
      <c r="AB932255" s="7"/>
    </row>
    <row r="932256" spans="28:28">
      <c r="AB932256" s="7"/>
    </row>
    <row r="932257" spans="28:28">
      <c r="AB932257" s="7"/>
    </row>
    <row r="932258" spans="28:28">
      <c r="AB932258" s="7"/>
    </row>
    <row r="932259" spans="28:28">
      <c r="AB932259" s="7"/>
    </row>
    <row r="932260" spans="28:28">
      <c r="AB932260" s="7"/>
    </row>
    <row r="932261" spans="28:28">
      <c r="AB932261" s="7"/>
    </row>
    <row r="932262" spans="28:28">
      <c r="AB932262" s="7"/>
    </row>
    <row r="932263" spans="28:28">
      <c r="AB932263" s="7"/>
    </row>
    <row r="932264" spans="28:28">
      <c r="AB932264" s="7"/>
    </row>
    <row r="932265" spans="28:28">
      <c r="AB932265" s="7"/>
    </row>
    <row r="932266" spans="28:28">
      <c r="AB932266" s="7"/>
    </row>
    <row r="932267" spans="28:28">
      <c r="AB932267" s="7"/>
    </row>
    <row r="932268" spans="28:28">
      <c r="AB932268" s="7"/>
    </row>
    <row r="932269" spans="28:28">
      <c r="AB932269" s="7"/>
    </row>
    <row r="932270" spans="28:28">
      <c r="AB932270" s="7"/>
    </row>
    <row r="932271" spans="28:28">
      <c r="AB932271" s="7"/>
    </row>
    <row r="932272" spans="28:28">
      <c r="AB932272" s="7"/>
    </row>
    <row r="932273" spans="28:28">
      <c r="AB932273" s="7"/>
    </row>
    <row r="932274" spans="28:28">
      <c r="AB932274" s="7"/>
    </row>
    <row r="932275" spans="28:28">
      <c r="AB932275" s="7"/>
    </row>
    <row r="932276" spans="28:28">
      <c r="AB932276" s="7"/>
    </row>
    <row r="932277" spans="28:28">
      <c r="AB932277" s="7"/>
    </row>
    <row r="932278" spans="28:28">
      <c r="AB932278" s="7"/>
    </row>
    <row r="932279" spans="28:28">
      <c r="AB932279" s="7"/>
    </row>
    <row r="932280" spans="28:28">
      <c r="AB932280" s="7"/>
    </row>
    <row r="932281" spans="28:28">
      <c r="AB932281" s="7"/>
    </row>
    <row r="932282" spans="28:28">
      <c r="AB932282" s="7"/>
    </row>
    <row r="932283" spans="28:28">
      <c r="AB932283" s="7"/>
    </row>
    <row r="932284" spans="28:28">
      <c r="AB932284" s="7"/>
    </row>
    <row r="932285" spans="28:28">
      <c r="AB932285" s="7"/>
    </row>
    <row r="932286" spans="28:28">
      <c r="AB932286" s="7"/>
    </row>
    <row r="932287" spans="28:28">
      <c r="AB932287" s="7"/>
    </row>
    <row r="932288" spans="28:28">
      <c r="AB932288" s="7"/>
    </row>
    <row r="932289" spans="28:28">
      <c r="AB932289" s="7"/>
    </row>
    <row r="932290" spans="28:28">
      <c r="AB932290" s="7"/>
    </row>
    <row r="932291" spans="28:28">
      <c r="AB932291" s="7"/>
    </row>
    <row r="932292" spans="28:28">
      <c r="AB932292" s="7"/>
    </row>
    <row r="932293" spans="28:28">
      <c r="AB932293" s="7"/>
    </row>
    <row r="932294" spans="28:28">
      <c r="AB932294" s="7"/>
    </row>
    <row r="932295" spans="28:28">
      <c r="AB932295" s="7"/>
    </row>
    <row r="932296" spans="28:28">
      <c r="AB932296" s="7"/>
    </row>
    <row r="932297" spans="28:28">
      <c r="AB932297" s="7"/>
    </row>
    <row r="932298" spans="28:28">
      <c r="AB932298" s="7"/>
    </row>
    <row r="932299" spans="28:28">
      <c r="AB932299" s="7"/>
    </row>
    <row r="932300" spans="28:28">
      <c r="AB932300" s="7"/>
    </row>
    <row r="932301" spans="28:28">
      <c r="AB932301" s="7"/>
    </row>
    <row r="932302" spans="28:28">
      <c r="AB932302" s="7"/>
    </row>
    <row r="932303" spans="28:28">
      <c r="AB932303" s="7"/>
    </row>
    <row r="932304" spans="28:28">
      <c r="AB932304" s="7"/>
    </row>
    <row r="932305" spans="28:28">
      <c r="AB932305" s="7"/>
    </row>
    <row r="932306" spans="28:28">
      <c r="AB932306" s="7"/>
    </row>
    <row r="932307" spans="28:28">
      <c r="AB932307" s="7"/>
    </row>
    <row r="932308" spans="28:28">
      <c r="AB932308" s="7"/>
    </row>
    <row r="932309" spans="28:28">
      <c r="AB932309" s="7"/>
    </row>
    <row r="932310" spans="28:28">
      <c r="AB932310" s="7"/>
    </row>
    <row r="932311" spans="28:28">
      <c r="AB932311" s="7"/>
    </row>
    <row r="932312" spans="28:28">
      <c r="AB932312" s="7"/>
    </row>
    <row r="932313" spans="28:28">
      <c r="AB932313" s="7"/>
    </row>
    <row r="932314" spans="28:28">
      <c r="AB932314" s="7"/>
    </row>
    <row r="932315" spans="28:28">
      <c r="AB932315" s="7"/>
    </row>
    <row r="932316" spans="28:28">
      <c r="AB932316" s="7"/>
    </row>
    <row r="932317" spans="28:28">
      <c r="AB932317" s="7"/>
    </row>
    <row r="932318" spans="28:28">
      <c r="AB932318" s="7"/>
    </row>
    <row r="932319" spans="28:28">
      <c r="AB932319" s="7"/>
    </row>
    <row r="932320" spans="28:28">
      <c r="AB932320" s="7"/>
    </row>
    <row r="932321" spans="28:28">
      <c r="AB932321" s="7"/>
    </row>
    <row r="932322" spans="28:28">
      <c r="AB932322" s="7"/>
    </row>
    <row r="932323" spans="28:28">
      <c r="AB932323" s="7"/>
    </row>
    <row r="932324" spans="28:28">
      <c r="AB932324" s="7"/>
    </row>
    <row r="932325" spans="28:28">
      <c r="AB932325" s="7"/>
    </row>
    <row r="932326" spans="28:28">
      <c r="AB932326" s="7"/>
    </row>
    <row r="932327" spans="28:28">
      <c r="AB932327" s="7"/>
    </row>
    <row r="932328" spans="28:28">
      <c r="AB932328" s="7"/>
    </row>
    <row r="932329" spans="28:28">
      <c r="AB932329" s="7"/>
    </row>
    <row r="932330" spans="28:28">
      <c r="AB932330" s="7"/>
    </row>
    <row r="932331" spans="28:28">
      <c r="AB932331" s="7"/>
    </row>
    <row r="932332" spans="28:28">
      <c r="AB932332" s="7"/>
    </row>
    <row r="932333" spans="28:28">
      <c r="AB932333" s="7"/>
    </row>
    <row r="932334" spans="28:28">
      <c r="AB932334" s="7"/>
    </row>
    <row r="932335" spans="28:28">
      <c r="AB932335" s="7"/>
    </row>
    <row r="932336" spans="28:28">
      <c r="AB932336" s="7"/>
    </row>
    <row r="932337" spans="28:28">
      <c r="AB932337" s="7"/>
    </row>
    <row r="932338" spans="28:28">
      <c r="AB932338" s="7"/>
    </row>
    <row r="932339" spans="28:28">
      <c r="AB932339" s="7"/>
    </row>
    <row r="932340" spans="28:28">
      <c r="AB932340" s="7"/>
    </row>
    <row r="932341" spans="28:28">
      <c r="AB932341" s="7"/>
    </row>
    <row r="932342" spans="28:28">
      <c r="AB932342" s="7"/>
    </row>
    <row r="932343" spans="28:28">
      <c r="AB932343" s="7"/>
    </row>
    <row r="932344" spans="28:28">
      <c r="AB932344" s="7"/>
    </row>
    <row r="932345" spans="28:28">
      <c r="AB932345" s="7"/>
    </row>
    <row r="932346" spans="28:28">
      <c r="AB932346" s="7"/>
    </row>
    <row r="932347" spans="28:28">
      <c r="AB932347" s="7"/>
    </row>
    <row r="932348" spans="28:28">
      <c r="AB932348" s="7"/>
    </row>
    <row r="932349" spans="28:28">
      <c r="AB932349" s="7"/>
    </row>
    <row r="932350" spans="28:28">
      <c r="AB932350" s="7"/>
    </row>
    <row r="932351" spans="28:28">
      <c r="AB932351" s="7"/>
    </row>
    <row r="932352" spans="28:28">
      <c r="AB932352" s="7"/>
    </row>
    <row r="932353" spans="28:28">
      <c r="AB932353" s="7"/>
    </row>
    <row r="932354" spans="28:28">
      <c r="AB932354" s="7"/>
    </row>
    <row r="932355" spans="28:28">
      <c r="AB932355" s="7"/>
    </row>
    <row r="932356" spans="28:28">
      <c r="AB932356" s="7"/>
    </row>
    <row r="932357" spans="28:28">
      <c r="AB932357" s="7"/>
    </row>
    <row r="932358" spans="28:28">
      <c r="AB932358" s="7"/>
    </row>
    <row r="932359" spans="28:28">
      <c r="AB932359" s="7"/>
    </row>
    <row r="932360" spans="28:28">
      <c r="AB932360" s="7"/>
    </row>
    <row r="932361" spans="28:28">
      <c r="AB932361" s="7"/>
    </row>
    <row r="932362" spans="28:28">
      <c r="AB932362" s="7"/>
    </row>
    <row r="932363" spans="28:28">
      <c r="AB932363" s="7"/>
    </row>
    <row r="932364" spans="28:28">
      <c r="AB932364" s="7"/>
    </row>
    <row r="932365" spans="28:28">
      <c r="AB932365" s="7"/>
    </row>
    <row r="932366" spans="28:28">
      <c r="AB932366" s="7"/>
    </row>
    <row r="932367" spans="28:28">
      <c r="AB932367" s="7"/>
    </row>
    <row r="932368" spans="28:28">
      <c r="AB932368" s="7"/>
    </row>
    <row r="932369" spans="28:28">
      <c r="AB932369" s="7"/>
    </row>
    <row r="932370" spans="28:28">
      <c r="AB932370" s="7"/>
    </row>
    <row r="932371" spans="28:28">
      <c r="AB932371" s="7"/>
    </row>
    <row r="932372" spans="28:28">
      <c r="AB932372" s="7"/>
    </row>
    <row r="932373" spans="28:28">
      <c r="AB932373" s="7"/>
    </row>
    <row r="932374" spans="28:28">
      <c r="AB932374" s="7"/>
    </row>
    <row r="932375" spans="28:28">
      <c r="AB932375" s="7"/>
    </row>
    <row r="932376" spans="28:28">
      <c r="AB932376" s="7"/>
    </row>
    <row r="932377" spans="28:28">
      <c r="AB932377" s="7"/>
    </row>
    <row r="932378" spans="28:28">
      <c r="AB932378" s="7"/>
    </row>
    <row r="932379" spans="28:28">
      <c r="AB932379" s="7"/>
    </row>
    <row r="932380" spans="28:28">
      <c r="AB932380" s="7"/>
    </row>
    <row r="932381" spans="28:28">
      <c r="AB932381" s="7"/>
    </row>
    <row r="932382" spans="28:28">
      <c r="AB932382" s="7"/>
    </row>
    <row r="932383" spans="28:28">
      <c r="AB932383" s="7"/>
    </row>
    <row r="932384" spans="28:28">
      <c r="AB932384" s="7"/>
    </row>
    <row r="932385" spans="28:28">
      <c r="AB932385" s="7"/>
    </row>
    <row r="932386" spans="28:28">
      <c r="AB932386" s="7"/>
    </row>
    <row r="932387" spans="28:28">
      <c r="AB932387" s="7"/>
    </row>
    <row r="932388" spans="28:28">
      <c r="AB932388" s="7"/>
    </row>
    <row r="932389" spans="28:28">
      <c r="AB932389" s="7"/>
    </row>
    <row r="932390" spans="28:28">
      <c r="AB932390" s="7"/>
    </row>
    <row r="932391" spans="28:28">
      <c r="AB932391" s="7"/>
    </row>
    <row r="932392" spans="28:28">
      <c r="AB932392" s="7"/>
    </row>
    <row r="932393" spans="28:28">
      <c r="AB932393" s="7"/>
    </row>
    <row r="932394" spans="28:28">
      <c r="AB932394" s="7"/>
    </row>
    <row r="932395" spans="28:28">
      <c r="AB932395" s="7"/>
    </row>
    <row r="932396" spans="28:28">
      <c r="AB932396" s="7"/>
    </row>
    <row r="932397" spans="28:28">
      <c r="AB932397" s="7"/>
    </row>
    <row r="932398" spans="28:28">
      <c r="AB932398" s="7"/>
    </row>
    <row r="932399" spans="28:28">
      <c r="AB932399" s="7"/>
    </row>
    <row r="932400" spans="28:28">
      <c r="AB932400" s="7"/>
    </row>
    <row r="932401" spans="28:28">
      <c r="AB932401" s="7"/>
    </row>
    <row r="932402" spans="28:28">
      <c r="AB932402" s="7"/>
    </row>
    <row r="932403" spans="28:28">
      <c r="AB932403" s="7"/>
    </row>
    <row r="932404" spans="28:28">
      <c r="AB932404" s="7"/>
    </row>
    <row r="932405" spans="28:28">
      <c r="AB932405" s="7"/>
    </row>
    <row r="932406" spans="28:28">
      <c r="AB932406" s="7"/>
    </row>
    <row r="932407" spans="28:28">
      <c r="AB932407" s="7"/>
    </row>
    <row r="932408" spans="28:28">
      <c r="AB932408" s="7"/>
    </row>
    <row r="932409" spans="28:28">
      <c r="AB932409" s="7"/>
    </row>
    <row r="932410" spans="28:28">
      <c r="AB932410" s="7"/>
    </row>
    <row r="932411" spans="28:28">
      <c r="AB932411" s="7"/>
    </row>
    <row r="932412" spans="28:28">
      <c r="AB932412" s="7"/>
    </row>
    <row r="932413" spans="28:28">
      <c r="AB932413" s="7"/>
    </row>
    <row r="932414" spans="28:28">
      <c r="AB932414" s="7"/>
    </row>
    <row r="932415" spans="28:28">
      <c r="AB932415" s="7"/>
    </row>
    <row r="932416" spans="28:28">
      <c r="AB932416" s="7"/>
    </row>
    <row r="932417" spans="28:28">
      <c r="AB932417" s="7"/>
    </row>
    <row r="932418" spans="28:28">
      <c r="AB932418" s="7"/>
    </row>
    <row r="932419" spans="28:28">
      <c r="AB932419" s="7"/>
    </row>
    <row r="932420" spans="28:28">
      <c r="AB932420" s="7"/>
    </row>
    <row r="932421" spans="28:28">
      <c r="AB932421" s="7"/>
    </row>
    <row r="932422" spans="28:28">
      <c r="AB932422" s="7"/>
    </row>
    <row r="932423" spans="28:28">
      <c r="AB932423" s="7"/>
    </row>
    <row r="932424" spans="28:28">
      <c r="AB932424" s="7"/>
    </row>
    <row r="932425" spans="28:28">
      <c r="AB932425" s="7"/>
    </row>
    <row r="932426" spans="28:28">
      <c r="AB932426" s="7"/>
    </row>
    <row r="932427" spans="28:28">
      <c r="AB932427" s="7"/>
    </row>
    <row r="932428" spans="28:28">
      <c r="AB932428" s="7"/>
    </row>
    <row r="932429" spans="28:28">
      <c r="AB932429" s="7"/>
    </row>
    <row r="932430" spans="28:28">
      <c r="AB932430" s="7"/>
    </row>
    <row r="932431" spans="28:28">
      <c r="AB932431" s="7"/>
    </row>
    <row r="932432" spans="28:28">
      <c r="AB932432" s="7"/>
    </row>
    <row r="932433" spans="28:28">
      <c r="AB932433" s="7"/>
    </row>
    <row r="932434" spans="28:28">
      <c r="AB932434" s="7"/>
    </row>
    <row r="932435" spans="28:28">
      <c r="AB932435" s="7"/>
    </row>
    <row r="932436" spans="28:28">
      <c r="AB932436" s="7"/>
    </row>
    <row r="932437" spans="28:28">
      <c r="AB932437" s="7"/>
    </row>
    <row r="932438" spans="28:28">
      <c r="AB932438" s="7"/>
    </row>
    <row r="932439" spans="28:28">
      <c r="AB932439" s="7"/>
    </row>
    <row r="932440" spans="28:28">
      <c r="AB932440" s="7"/>
    </row>
    <row r="932441" spans="28:28">
      <c r="AB932441" s="7"/>
    </row>
    <row r="932442" spans="28:28">
      <c r="AB932442" s="7"/>
    </row>
    <row r="932443" spans="28:28">
      <c r="AB932443" s="7"/>
    </row>
    <row r="932444" spans="28:28">
      <c r="AB932444" s="7"/>
    </row>
    <row r="932445" spans="28:28">
      <c r="AB932445" s="7"/>
    </row>
    <row r="932446" spans="28:28">
      <c r="AB932446" s="7"/>
    </row>
    <row r="932447" spans="28:28">
      <c r="AB932447" s="7"/>
    </row>
    <row r="932448" spans="28:28">
      <c r="AB932448" s="7"/>
    </row>
    <row r="932449" spans="28:28">
      <c r="AB932449" s="7"/>
    </row>
    <row r="932450" spans="28:28">
      <c r="AB932450" s="7"/>
    </row>
    <row r="932451" spans="28:28">
      <c r="AB932451" s="7"/>
    </row>
    <row r="932452" spans="28:28">
      <c r="AB932452" s="7"/>
    </row>
    <row r="932453" spans="28:28">
      <c r="AB932453" s="7"/>
    </row>
    <row r="932454" spans="28:28">
      <c r="AB932454" s="7"/>
    </row>
    <row r="932455" spans="28:28">
      <c r="AB932455" s="7"/>
    </row>
    <row r="932456" spans="28:28">
      <c r="AB932456" s="7"/>
    </row>
    <row r="932457" spans="28:28">
      <c r="AB932457" s="7"/>
    </row>
    <row r="932458" spans="28:28">
      <c r="AB932458" s="7"/>
    </row>
    <row r="932459" spans="28:28">
      <c r="AB932459" s="7"/>
    </row>
    <row r="932460" spans="28:28">
      <c r="AB932460" s="7"/>
    </row>
    <row r="932461" spans="28:28">
      <c r="AB932461" s="7"/>
    </row>
    <row r="932462" spans="28:28">
      <c r="AB932462" s="7"/>
    </row>
    <row r="932463" spans="28:28">
      <c r="AB932463" s="7"/>
    </row>
    <row r="932464" spans="28:28">
      <c r="AB932464" s="7"/>
    </row>
    <row r="932465" spans="28:28">
      <c r="AB932465" s="7"/>
    </row>
    <row r="932466" spans="28:28">
      <c r="AB932466" s="7"/>
    </row>
    <row r="932467" spans="28:28">
      <c r="AB932467" s="7"/>
    </row>
    <row r="932468" spans="28:28">
      <c r="AB932468" s="7"/>
    </row>
    <row r="932469" spans="28:28">
      <c r="AB932469" s="7"/>
    </row>
    <row r="932470" spans="28:28">
      <c r="AB932470" s="7"/>
    </row>
    <row r="932471" spans="28:28">
      <c r="AB932471" s="7"/>
    </row>
    <row r="932472" spans="28:28">
      <c r="AB932472" s="7"/>
    </row>
    <row r="932473" spans="28:28">
      <c r="AB932473" s="7"/>
    </row>
    <row r="932474" spans="28:28">
      <c r="AB932474" s="7"/>
    </row>
    <row r="932475" spans="28:28">
      <c r="AB932475" s="7"/>
    </row>
    <row r="932476" spans="28:28">
      <c r="AB932476" s="7"/>
    </row>
    <row r="932477" spans="28:28">
      <c r="AB932477" s="7"/>
    </row>
    <row r="932478" spans="28:28">
      <c r="AB932478" s="7"/>
    </row>
    <row r="932479" spans="28:28">
      <c r="AB932479" s="7"/>
    </row>
    <row r="932480" spans="28:28">
      <c r="AB932480" s="7"/>
    </row>
    <row r="932481" spans="28:28">
      <c r="AB932481" s="7"/>
    </row>
    <row r="932482" spans="28:28">
      <c r="AB932482" s="7"/>
    </row>
    <row r="932483" spans="28:28">
      <c r="AB932483" s="7"/>
    </row>
    <row r="932484" spans="28:28">
      <c r="AB932484" s="7"/>
    </row>
    <row r="932485" spans="28:28">
      <c r="AB932485" s="7"/>
    </row>
    <row r="932486" spans="28:28">
      <c r="AB932486" s="7"/>
    </row>
    <row r="932487" spans="28:28">
      <c r="AB932487" s="7"/>
    </row>
    <row r="932488" spans="28:28">
      <c r="AB932488" s="7"/>
    </row>
    <row r="932489" spans="28:28">
      <c r="AB932489" s="7"/>
    </row>
    <row r="932490" spans="28:28">
      <c r="AB932490" s="7"/>
    </row>
    <row r="932491" spans="28:28">
      <c r="AB932491" s="7"/>
    </row>
    <row r="932492" spans="28:28">
      <c r="AB932492" s="7"/>
    </row>
    <row r="932493" spans="28:28">
      <c r="AB932493" s="7"/>
    </row>
    <row r="932494" spans="28:28">
      <c r="AB932494" s="7"/>
    </row>
    <row r="932495" spans="28:28">
      <c r="AB932495" s="7"/>
    </row>
    <row r="932496" spans="28:28">
      <c r="AB932496" s="7"/>
    </row>
    <row r="932497" spans="28:28">
      <c r="AB932497" s="7"/>
    </row>
    <row r="932498" spans="28:28">
      <c r="AB932498" s="7"/>
    </row>
    <row r="932499" spans="28:28">
      <c r="AB932499" s="7"/>
    </row>
    <row r="932500" spans="28:28">
      <c r="AB932500" s="7"/>
    </row>
    <row r="932501" spans="28:28">
      <c r="AB932501" s="7"/>
    </row>
    <row r="932502" spans="28:28">
      <c r="AB932502" s="7"/>
    </row>
    <row r="932503" spans="28:28">
      <c r="AB932503" s="7"/>
    </row>
    <row r="932504" spans="28:28">
      <c r="AB932504" s="7"/>
    </row>
    <row r="932505" spans="28:28">
      <c r="AB932505" s="7"/>
    </row>
    <row r="932506" spans="28:28">
      <c r="AB932506" s="7"/>
    </row>
    <row r="932507" spans="28:28">
      <c r="AB932507" s="7"/>
    </row>
    <row r="932508" spans="28:28">
      <c r="AB932508" s="7"/>
    </row>
    <row r="932509" spans="28:28">
      <c r="AB932509" s="7"/>
    </row>
    <row r="932510" spans="28:28">
      <c r="AB932510" s="7"/>
    </row>
    <row r="932511" spans="28:28">
      <c r="AB932511" s="7"/>
    </row>
    <row r="932512" spans="28:28">
      <c r="AB932512" s="7"/>
    </row>
    <row r="932513" spans="28:28">
      <c r="AB932513" s="7"/>
    </row>
    <row r="932514" spans="28:28">
      <c r="AB932514" s="7"/>
    </row>
    <row r="932515" spans="28:28">
      <c r="AB932515" s="7"/>
    </row>
    <row r="932516" spans="28:28">
      <c r="AB932516" s="7"/>
    </row>
    <row r="932517" spans="28:28">
      <c r="AB932517" s="7"/>
    </row>
    <row r="932518" spans="28:28">
      <c r="AB932518" s="7"/>
    </row>
    <row r="932519" spans="28:28">
      <c r="AB932519" s="7"/>
    </row>
    <row r="932520" spans="28:28">
      <c r="AB932520" s="7"/>
    </row>
    <row r="932521" spans="28:28">
      <c r="AB932521" s="7"/>
    </row>
    <row r="932522" spans="28:28">
      <c r="AB932522" s="7"/>
    </row>
    <row r="932523" spans="28:28">
      <c r="AB932523" s="7"/>
    </row>
    <row r="932524" spans="28:28">
      <c r="AB932524" s="7"/>
    </row>
    <row r="932525" spans="28:28">
      <c r="AB932525" s="7"/>
    </row>
    <row r="932526" spans="28:28">
      <c r="AB932526" s="7"/>
    </row>
    <row r="932527" spans="28:28">
      <c r="AB932527" s="7"/>
    </row>
    <row r="932528" spans="28:28">
      <c r="AB932528" s="7"/>
    </row>
    <row r="932529" spans="28:28">
      <c r="AB932529" s="7"/>
    </row>
    <row r="932530" spans="28:28">
      <c r="AB932530" s="7"/>
    </row>
    <row r="932531" spans="28:28">
      <c r="AB932531" s="7"/>
    </row>
    <row r="932532" spans="28:28">
      <c r="AB932532" s="7"/>
    </row>
    <row r="932533" spans="28:28">
      <c r="AB932533" s="7"/>
    </row>
    <row r="932534" spans="28:28">
      <c r="AB932534" s="7"/>
    </row>
    <row r="932535" spans="28:28">
      <c r="AB932535" s="7"/>
    </row>
    <row r="932536" spans="28:28">
      <c r="AB932536" s="7"/>
    </row>
    <row r="932537" spans="28:28">
      <c r="AB932537" s="7"/>
    </row>
    <row r="932538" spans="28:28">
      <c r="AB932538" s="7"/>
    </row>
    <row r="932539" spans="28:28">
      <c r="AB932539" s="7"/>
    </row>
    <row r="932540" spans="28:28">
      <c r="AB932540" s="7"/>
    </row>
    <row r="932541" spans="28:28">
      <c r="AB932541" s="7"/>
    </row>
    <row r="932542" spans="28:28">
      <c r="AB932542" s="7"/>
    </row>
    <row r="932543" spans="28:28">
      <c r="AB932543" s="7"/>
    </row>
    <row r="932544" spans="28:28">
      <c r="AB932544" s="7"/>
    </row>
    <row r="932545" spans="28:28">
      <c r="AB932545" s="7"/>
    </row>
    <row r="932546" spans="28:28">
      <c r="AB932546" s="7"/>
    </row>
    <row r="932547" spans="28:28">
      <c r="AB932547" s="7"/>
    </row>
    <row r="932548" spans="28:28">
      <c r="AB932548" s="7"/>
    </row>
    <row r="932549" spans="28:28">
      <c r="AB932549" s="7"/>
    </row>
    <row r="932550" spans="28:28">
      <c r="AB932550" s="7"/>
    </row>
    <row r="932551" spans="28:28">
      <c r="AB932551" s="7"/>
    </row>
    <row r="932552" spans="28:28">
      <c r="AB932552" s="7"/>
    </row>
    <row r="932553" spans="28:28">
      <c r="AB932553" s="7"/>
    </row>
    <row r="932554" spans="28:28">
      <c r="AB932554" s="7"/>
    </row>
    <row r="932555" spans="28:28">
      <c r="AB932555" s="7"/>
    </row>
    <row r="932556" spans="28:28">
      <c r="AB932556" s="7"/>
    </row>
    <row r="932557" spans="28:28">
      <c r="AB932557" s="7"/>
    </row>
    <row r="932558" spans="28:28">
      <c r="AB932558" s="7"/>
    </row>
    <row r="932559" spans="28:28">
      <c r="AB932559" s="7"/>
    </row>
    <row r="932560" spans="28:28">
      <c r="AB932560" s="7"/>
    </row>
    <row r="932561" spans="28:28">
      <c r="AB932561" s="7"/>
    </row>
    <row r="932562" spans="28:28">
      <c r="AB932562" s="7"/>
    </row>
    <row r="932563" spans="28:28">
      <c r="AB932563" s="7"/>
    </row>
    <row r="932564" spans="28:28">
      <c r="AB932564" s="7"/>
    </row>
    <row r="932565" spans="28:28">
      <c r="AB932565" s="7"/>
    </row>
    <row r="932566" spans="28:28">
      <c r="AB932566" s="7"/>
    </row>
    <row r="932567" spans="28:28">
      <c r="AB932567" s="7"/>
    </row>
    <row r="932568" spans="28:28">
      <c r="AB932568" s="7"/>
    </row>
    <row r="932569" spans="28:28">
      <c r="AB932569" s="7"/>
    </row>
    <row r="932570" spans="28:28">
      <c r="AB932570" s="7"/>
    </row>
    <row r="932571" spans="28:28">
      <c r="AB932571" s="7"/>
    </row>
    <row r="932572" spans="28:28">
      <c r="AB932572" s="7"/>
    </row>
    <row r="932573" spans="28:28">
      <c r="AB932573" s="7"/>
    </row>
    <row r="932574" spans="28:28">
      <c r="AB932574" s="7"/>
    </row>
    <row r="932575" spans="28:28">
      <c r="AB932575" s="7"/>
    </row>
    <row r="932576" spans="28:28">
      <c r="AB932576" s="7"/>
    </row>
    <row r="932577" spans="28:28">
      <c r="AB932577" s="7"/>
    </row>
    <row r="932578" spans="28:28">
      <c r="AB932578" s="7"/>
    </row>
    <row r="932579" spans="28:28">
      <c r="AB932579" s="7"/>
    </row>
    <row r="932580" spans="28:28">
      <c r="AB932580" s="7"/>
    </row>
    <row r="932581" spans="28:28">
      <c r="AB932581" s="7"/>
    </row>
    <row r="932582" spans="28:28">
      <c r="AB932582" s="7"/>
    </row>
    <row r="932583" spans="28:28">
      <c r="AB932583" s="7"/>
    </row>
    <row r="932584" spans="28:28">
      <c r="AB932584" s="7"/>
    </row>
    <row r="932585" spans="28:28">
      <c r="AB932585" s="7"/>
    </row>
    <row r="932586" spans="28:28">
      <c r="AB932586" s="7"/>
    </row>
    <row r="932587" spans="28:28">
      <c r="AB932587" s="7"/>
    </row>
    <row r="932588" spans="28:28">
      <c r="AB932588" s="7"/>
    </row>
    <row r="932589" spans="28:28">
      <c r="AB932589" s="7"/>
    </row>
    <row r="932590" spans="28:28">
      <c r="AB932590" s="7"/>
    </row>
    <row r="932591" spans="28:28">
      <c r="AB932591" s="7"/>
    </row>
    <row r="932592" spans="28:28">
      <c r="AB932592" s="7"/>
    </row>
    <row r="932593" spans="28:28">
      <c r="AB932593" s="7"/>
    </row>
    <row r="932594" spans="28:28">
      <c r="AB932594" s="7"/>
    </row>
    <row r="932595" spans="28:28">
      <c r="AB932595" s="7"/>
    </row>
    <row r="932596" spans="28:28">
      <c r="AB932596" s="7"/>
    </row>
    <row r="932597" spans="28:28">
      <c r="AB932597" s="7"/>
    </row>
    <row r="932598" spans="28:28">
      <c r="AB932598" s="7"/>
    </row>
    <row r="932599" spans="28:28">
      <c r="AB932599" s="7"/>
    </row>
    <row r="932600" spans="28:28">
      <c r="AB932600" s="7"/>
    </row>
    <row r="932601" spans="28:28">
      <c r="AB932601" s="7"/>
    </row>
    <row r="932602" spans="28:28">
      <c r="AB932602" s="7"/>
    </row>
    <row r="932603" spans="28:28">
      <c r="AB932603" s="7"/>
    </row>
    <row r="932604" spans="28:28">
      <c r="AB932604" s="7"/>
    </row>
    <row r="932605" spans="28:28">
      <c r="AB932605" s="7"/>
    </row>
    <row r="932606" spans="28:28">
      <c r="AB932606" s="7"/>
    </row>
    <row r="932607" spans="28:28">
      <c r="AB932607" s="7"/>
    </row>
    <row r="932608" spans="28:28">
      <c r="AB932608" s="7"/>
    </row>
    <row r="932609" spans="28:28">
      <c r="AB932609" s="7"/>
    </row>
    <row r="932610" spans="28:28">
      <c r="AB932610" s="7"/>
    </row>
    <row r="932611" spans="28:28">
      <c r="AB932611" s="7"/>
    </row>
    <row r="932612" spans="28:28">
      <c r="AB932612" s="7"/>
    </row>
    <row r="932613" spans="28:28">
      <c r="AB932613" s="7"/>
    </row>
    <row r="932614" spans="28:28">
      <c r="AB932614" s="7"/>
    </row>
    <row r="932615" spans="28:28">
      <c r="AB932615" s="7"/>
    </row>
    <row r="932616" spans="28:28">
      <c r="AB932616" s="7"/>
    </row>
    <row r="932617" spans="28:28">
      <c r="AB932617" s="7"/>
    </row>
    <row r="932618" spans="28:28">
      <c r="AB932618" s="7"/>
    </row>
    <row r="932619" spans="28:28">
      <c r="AB932619" s="7"/>
    </row>
    <row r="932620" spans="28:28">
      <c r="AB932620" s="7"/>
    </row>
    <row r="932621" spans="28:28">
      <c r="AB932621" s="7"/>
    </row>
    <row r="932622" spans="28:28">
      <c r="AB932622" s="7"/>
    </row>
    <row r="932623" spans="28:28">
      <c r="AB932623" s="7"/>
    </row>
    <row r="932624" spans="28:28">
      <c r="AB932624" s="7"/>
    </row>
    <row r="932625" spans="28:28">
      <c r="AB932625" s="7"/>
    </row>
    <row r="932626" spans="28:28">
      <c r="AB932626" s="7"/>
    </row>
    <row r="932627" spans="28:28">
      <c r="AB932627" s="7"/>
    </row>
    <row r="932628" spans="28:28">
      <c r="AB932628" s="7"/>
    </row>
    <row r="932629" spans="28:28">
      <c r="AB932629" s="7"/>
    </row>
    <row r="932630" spans="28:28">
      <c r="AB932630" s="7"/>
    </row>
    <row r="932631" spans="28:28">
      <c r="AB932631" s="7"/>
    </row>
    <row r="932632" spans="28:28">
      <c r="AB932632" s="7"/>
    </row>
    <row r="932633" spans="28:28">
      <c r="AB932633" s="7"/>
    </row>
    <row r="932634" spans="28:28">
      <c r="AB932634" s="7"/>
    </row>
    <row r="932635" spans="28:28">
      <c r="AB932635" s="7"/>
    </row>
    <row r="932636" spans="28:28">
      <c r="AB932636" s="7"/>
    </row>
    <row r="932637" spans="28:28">
      <c r="AB932637" s="7"/>
    </row>
    <row r="932638" spans="28:28">
      <c r="AB932638" s="7"/>
    </row>
    <row r="932639" spans="28:28">
      <c r="AB932639" s="7"/>
    </row>
    <row r="932640" spans="28:28">
      <c r="AB932640" s="7"/>
    </row>
    <row r="932641" spans="28:28">
      <c r="AB932641" s="7"/>
    </row>
    <row r="932642" spans="28:28">
      <c r="AB932642" s="7"/>
    </row>
    <row r="932643" spans="28:28">
      <c r="AB932643" s="7"/>
    </row>
    <row r="932644" spans="28:28">
      <c r="AB932644" s="7"/>
    </row>
    <row r="932645" spans="28:28">
      <c r="AB932645" s="7"/>
    </row>
    <row r="932646" spans="28:28">
      <c r="AB932646" s="7"/>
    </row>
    <row r="932647" spans="28:28">
      <c r="AB932647" s="7"/>
    </row>
    <row r="932648" spans="28:28">
      <c r="AB932648" s="7"/>
    </row>
    <row r="932649" spans="28:28">
      <c r="AB932649" s="7"/>
    </row>
    <row r="932650" spans="28:28">
      <c r="AB932650" s="7"/>
    </row>
    <row r="932651" spans="28:28">
      <c r="AB932651" s="7"/>
    </row>
    <row r="932652" spans="28:28">
      <c r="AB932652" s="7"/>
    </row>
    <row r="932653" spans="28:28">
      <c r="AB932653" s="7"/>
    </row>
    <row r="932654" spans="28:28">
      <c r="AB932654" s="7"/>
    </row>
    <row r="932655" spans="28:28">
      <c r="AB932655" s="7"/>
    </row>
    <row r="932656" spans="28:28">
      <c r="AB932656" s="7"/>
    </row>
    <row r="932657" spans="28:28">
      <c r="AB932657" s="7"/>
    </row>
    <row r="932658" spans="28:28">
      <c r="AB932658" s="7"/>
    </row>
    <row r="932659" spans="28:28">
      <c r="AB932659" s="7"/>
    </row>
    <row r="932660" spans="28:28">
      <c r="AB932660" s="7"/>
    </row>
    <row r="932661" spans="28:28">
      <c r="AB932661" s="7"/>
    </row>
    <row r="932662" spans="28:28">
      <c r="AB932662" s="7"/>
    </row>
    <row r="932663" spans="28:28">
      <c r="AB932663" s="7"/>
    </row>
    <row r="932664" spans="28:28">
      <c r="AB932664" s="7"/>
    </row>
    <row r="932665" spans="28:28">
      <c r="AB932665" s="7"/>
    </row>
    <row r="932666" spans="28:28">
      <c r="AB932666" s="7"/>
    </row>
    <row r="932667" spans="28:28">
      <c r="AB932667" s="7"/>
    </row>
    <row r="932668" spans="28:28">
      <c r="AB932668" s="7"/>
    </row>
    <row r="932669" spans="28:28">
      <c r="AB932669" s="7"/>
    </row>
    <row r="932670" spans="28:28">
      <c r="AB932670" s="7"/>
    </row>
    <row r="932671" spans="28:28">
      <c r="AB932671" s="7"/>
    </row>
    <row r="932672" spans="28:28">
      <c r="AB932672" s="7"/>
    </row>
    <row r="932673" spans="28:28">
      <c r="AB932673" s="7"/>
    </row>
    <row r="932674" spans="28:28">
      <c r="AB932674" s="7"/>
    </row>
    <row r="932675" spans="28:28">
      <c r="AB932675" s="7"/>
    </row>
    <row r="932676" spans="28:28">
      <c r="AB932676" s="7"/>
    </row>
    <row r="932677" spans="28:28">
      <c r="AB932677" s="7"/>
    </row>
    <row r="932678" spans="28:28">
      <c r="AB932678" s="7"/>
    </row>
    <row r="932679" spans="28:28">
      <c r="AB932679" s="7"/>
    </row>
    <row r="932680" spans="28:28">
      <c r="AB932680" s="7"/>
    </row>
    <row r="932681" spans="28:28">
      <c r="AB932681" s="7"/>
    </row>
    <row r="932682" spans="28:28">
      <c r="AB932682" s="7"/>
    </row>
    <row r="932683" spans="28:28">
      <c r="AB932683" s="7"/>
    </row>
    <row r="932684" spans="28:28">
      <c r="AB932684" s="7"/>
    </row>
    <row r="932685" spans="28:28">
      <c r="AB932685" s="7"/>
    </row>
    <row r="932686" spans="28:28">
      <c r="AB932686" s="7"/>
    </row>
    <row r="932687" spans="28:28">
      <c r="AB932687" s="7"/>
    </row>
    <row r="932688" spans="28:28">
      <c r="AB932688" s="7"/>
    </row>
    <row r="932689" spans="28:28">
      <c r="AB932689" s="7"/>
    </row>
    <row r="932690" spans="28:28">
      <c r="AB932690" s="7"/>
    </row>
    <row r="932691" spans="28:28">
      <c r="AB932691" s="7"/>
    </row>
    <row r="932692" spans="28:28">
      <c r="AB932692" s="7"/>
    </row>
    <row r="932693" spans="28:28">
      <c r="AB932693" s="7"/>
    </row>
    <row r="932694" spans="28:28">
      <c r="AB932694" s="7"/>
    </row>
    <row r="932695" spans="28:28">
      <c r="AB932695" s="7"/>
    </row>
    <row r="932696" spans="28:28">
      <c r="AB932696" s="7"/>
    </row>
    <row r="932697" spans="28:28">
      <c r="AB932697" s="7"/>
    </row>
    <row r="932698" spans="28:28">
      <c r="AB932698" s="7"/>
    </row>
    <row r="932699" spans="28:28">
      <c r="AB932699" s="7"/>
    </row>
    <row r="932700" spans="28:28">
      <c r="AB932700" s="7"/>
    </row>
    <row r="932701" spans="28:28">
      <c r="AB932701" s="7"/>
    </row>
    <row r="932702" spans="28:28">
      <c r="AB932702" s="7"/>
    </row>
    <row r="932703" spans="28:28">
      <c r="AB932703" s="7"/>
    </row>
    <row r="932704" spans="28:28">
      <c r="AB932704" s="7"/>
    </row>
    <row r="932705" spans="28:28">
      <c r="AB932705" s="7"/>
    </row>
    <row r="932706" spans="28:28">
      <c r="AB932706" s="7"/>
    </row>
    <row r="932707" spans="28:28">
      <c r="AB932707" s="7"/>
    </row>
    <row r="932708" spans="28:28">
      <c r="AB932708" s="7"/>
    </row>
    <row r="932709" spans="28:28">
      <c r="AB932709" s="7"/>
    </row>
    <row r="932710" spans="28:28">
      <c r="AB932710" s="7"/>
    </row>
    <row r="932711" spans="28:28">
      <c r="AB932711" s="7"/>
    </row>
    <row r="932712" spans="28:28">
      <c r="AB932712" s="7"/>
    </row>
    <row r="932713" spans="28:28">
      <c r="AB932713" s="7"/>
    </row>
    <row r="932714" spans="28:28">
      <c r="AB932714" s="7"/>
    </row>
    <row r="932715" spans="28:28">
      <c r="AB932715" s="7"/>
    </row>
    <row r="932716" spans="28:28">
      <c r="AB932716" s="7"/>
    </row>
    <row r="932717" spans="28:28">
      <c r="AB932717" s="7"/>
    </row>
    <row r="932718" spans="28:28">
      <c r="AB932718" s="7"/>
    </row>
    <row r="932719" spans="28:28">
      <c r="AB932719" s="7"/>
    </row>
    <row r="932720" spans="28:28">
      <c r="AB932720" s="7"/>
    </row>
    <row r="932721" spans="28:28">
      <c r="AB932721" s="7"/>
    </row>
    <row r="932722" spans="28:28">
      <c r="AB932722" s="7"/>
    </row>
    <row r="932723" spans="28:28">
      <c r="AB932723" s="7"/>
    </row>
    <row r="932724" spans="28:28">
      <c r="AB932724" s="7"/>
    </row>
    <row r="932725" spans="28:28">
      <c r="AB932725" s="7"/>
    </row>
    <row r="932726" spans="28:28">
      <c r="AB932726" s="7"/>
    </row>
    <row r="932727" spans="28:28">
      <c r="AB932727" s="7"/>
    </row>
    <row r="932728" spans="28:28">
      <c r="AB932728" s="7"/>
    </row>
    <row r="932729" spans="28:28">
      <c r="AB932729" s="7"/>
    </row>
    <row r="932730" spans="28:28">
      <c r="AB932730" s="7"/>
    </row>
    <row r="932731" spans="28:28">
      <c r="AB932731" s="7"/>
    </row>
    <row r="932732" spans="28:28">
      <c r="AB932732" s="7"/>
    </row>
    <row r="932733" spans="28:28">
      <c r="AB932733" s="7"/>
    </row>
    <row r="932734" spans="28:28">
      <c r="AB932734" s="7"/>
    </row>
    <row r="932735" spans="28:28">
      <c r="AB932735" s="7"/>
    </row>
    <row r="932736" spans="28:28">
      <c r="AB932736" s="7"/>
    </row>
    <row r="932737" spans="28:28">
      <c r="AB932737" s="7"/>
    </row>
    <row r="932738" spans="28:28">
      <c r="AB932738" s="7"/>
    </row>
    <row r="932739" spans="28:28">
      <c r="AB932739" s="7"/>
    </row>
    <row r="932740" spans="28:28">
      <c r="AB932740" s="7"/>
    </row>
    <row r="932741" spans="28:28">
      <c r="AB932741" s="7"/>
    </row>
    <row r="932742" spans="28:28">
      <c r="AB932742" s="7"/>
    </row>
    <row r="932743" spans="28:28">
      <c r="AB932743" s="7"/>
    </row>
    <row r="932744" spans="28:28">
      <c r="AB932744" s="7"/>
    </row>
    <row r="932745" spans="28:28">
      <c r="AB932745" s="7"/>
    </row>
    <row r="932746" spans="28:28">
      <c r="AB932746" s="7"/>
    </row>
    <row r="932747" spans="28:28">
      <c r="AB932747" s="7"/>
    </row>
    <row r="932748" spans="28:28">
      <c r="AB932748" s="7"/>
    </row>
    <row r="932749" spans="28:28">
      <c r="AB932749" s="7"/>
    </row>
    <row r="932750" spans="28:28">
      <c r="AB932750" s="7"/>
    </row>
    <row r="932751" spans="28:28">
      <c r="AB932751" s="7"/>
    </row>
    <row r="932752" spans="28:28">
      <c r="AB932752" s="7"/>
    </row>
    <row r="932753" spans="28:28">
      <c r="AB932753" s="7"/>
    </row>
    <row r="932754" spans="28:28">
      <c r="AB932754" s="7"/>
    </row>
    <row r="932755" spans="28:28">
      <c r="AB932755" s="7"/>
    </row>
    <row r="932756" spans="28:28">
      <c r="AB932756" s="7"/>
    </row>
    <row r="932757" spans="28:28">
      <c r="AB932757" s="7"/>
    </row>
    <row r="932758" spans="28:28">
      <c r="AB932758" s="7"/>
    </row>
    <row r="932759" spans="28:28">
      <c r="AB932759" s="7"/>
    </row>
    <row r="932760" spans="28:28">
      <c r="AB932760" s="7"/>
    </row>
    <row r="932761" spans="28:28">
      <c r="AB932761" s="7"/>
    </row>
    <row r="932762" spans="28:28">
      <c r="AB932762" s="7"/>
    </row>
    <row r="932763" spans="28:28">
      <c r="AB932763" s="7"/>
    </row>
    <row r="932764" spans="28:28">
      <c r="AB932764" s="7"/>
    </row>
    <row r="932765" spans="28:28">
      <c r="AB932765" s="7"/>
    </row>
    <row r="932766" spans="28:28">
      <c r="AB932766" s="7"/>
    </row>
    <row r="932767" spans="28:28">
      <c r="AB932767" s="7"/>
    </row>
    <row r="932768" spans="28:28">
      <c r="AB932768" s="7"/>
    </row>
    <row r="932769" spans="28:28">
      <c r="AB932769" s="7"/>
    </row>
    <row r="932770" spans="28:28">
      <c r="AB932770" s="7"/>
    </row>
    <row r="932771" spans="28:28">
      <c r="AB932771" s="7"/>
    </row>
    <row r="932772" spans="28:28">
      <c r="AB932772" s="7"/>
    </row>
    <row r="932773" spans="28:28">
      <c r="AB932773" s="7"/>
    </row>
    <row r="932774" spans="28:28">
      <c r="AB932774" s="7"/>
    </row>
    <row r="932775" spans="28:28">
      <c r="AB932775" s="7"/>
    </row>
    <row r="932776" spans="28:28">
      <c r="AB932776" s="7"/>
    </row>
    <row r="932777" spans="28:28">
      <c r="AB932777" s="7"/>
    </row>
    <row r="932778" spans="28:28">
      <c r="AB932778" s="7"/>
    </row>
    <row r="932779" spans="28:28">
      <c r="AB932779" s="7"/>
    </row>
    <row r="932780" spans="28:28">
      <c r="AB932780" s="7"/>
    </row>
    <row r="932781" spans="28:28">
      <c r="AB932781" s="7"/>
    </row>
    <row r="932782" spans="28:28">
      <c r="AB932782" s="7"/>
    </row>
    <row r="932783" spans="28:28">
      <c r="AB932783" s="7"/>
    </row>
    <row r="932784" spans="28:28">
      <c r="AB932784" s="7"/>
    </row>
    <row r="932785" spans="28:28">
      <c r="AB932785" s="7"/>
    </row>
    <row r="932786" spans="28:28">
      <c r="AB932786" s="7"/>
    </row>
    <row r="932787" spans="28:28">
      <c r="AB932787" s="7"/>
    </row>
    <row r="932788" spans="28:28">
      <c r="AB932788" s="7"/>
    </row>
    <row r="932789" spans="28:28">
      <c r="AB932789" s="7"/>
    </row>
    <row r="932790" spans="28:28">
      <c r="AB932790" s="7"/>
    </row>
    <row r="932791" spans="28:28">
      <c r="AB932791" s="7"/>
    </row>
    <row r="932792" spans="28:28">
      <c r="AB932792" s="7"/>
    </row>
    <row r="932793" spans="28:28">
      <c r="AB932793" s="7"/>
    </row>
    <row r="932794" spans="28:28">
      <c r="AB932794" s="7"/>
    </row>
    <row r="932795" spans="28:28">
      <c r="AB932795" s="7"/>
    </row>
    <row r="932796" spans="28:28">
      <c r="AB932796" s="7"/>
    </row>
    <row r="932797" spans="28:28">
      <c r="AB932797" s="7"/>
    </row>
    <row r="932798" spans="28:28">
      <c r="AB932798" s="7"/>
    </row>
    <row r="932799" spans="28:28">
      <c r="AB932799" s="7"/>
    </row>
    <row r="932800" spans="28:28">
      <c r="AB932800" s="7"/>
    </row>
    <row r="932801" spans="28:28">
      <c r="AB932801" s="7"/>
    </row>
    <row r="932802" spans="28:28">
      <c r="AB932802" s="7"/>
    </row>
    <row r="932803" spans="28:28">
      <c r="AB932803" s="7"/>
    </row>
    <row r="932804" spans="28:28">
      <c r="AB932804" s="7"/>
    </row>
    <row r="932805" spans="28:28">
      <c r="AB932805" s="7"/>
    </row>
    <row r="932806" spans="28:28">
      <c r="AB932806" s="7"/>
    </row>
    <row r="932807" spans="28:28">
      <c r="AB932807" s="7"/>
    </row>
    <row r="932808" spans="28:28">
      <c r="AB932808" s="7"/>
    </row>
    <row r="932809" spans="28:28">
      <c r="AB932809" s="7"/>
    </row>
    <row r="932810" spans="28:28">
      <c r="AB932810" s="7"/>
    </row>
    <row r="932811" spans="28:28">
      <c r="AB932811" s="7"/>
    </row>
    <row r="932812" spans="28:28">
      <c r="AB932812" s="7"/>
    </row>
    <row r="932813" spans="28:28">
      <c r="AB932813" s="7"/>
    </row>
    <row r="932814" spans="28:28">
      <c r="AB932814" s="7"/>
    </row>
    <row r="932815" spans="28:28">
      <c r="AB932815" s="7"/>
    </row>
    <row r="932816" spans="28:28">
      <c r="AB932816" s="7"/>
    </row>
    <row r="932817" spans="28:28">
      <c r="AB932817" s="7"/>
    </row>
    <row r="932818" spans="28:28">
      <c r="AB932818" s="7"/>
    </row>
    <row r="932819" spans="28:28">
      <c r="AB932819" s="7"/>
    </row>
    <row r="932820" spans="28:28">
      <c r="AB932820" s="7"/>
    </row>
    <row r="932821" spans="28:28">
      <c r="AB932821" s="7"/>
    </row>
    <row r="932822" spans="28:28">
      <c r="AB932822" s="7"/>
    </row>
    <row r="932823" spans="28:28">
      <c r="AB932823" s="7"/>
    </row>
    <row r="932824" spans="28:28">
      <c r="AB932824" s="7"/>
    </row>
    <row r="932825" spans="28:28">
      <c r="AB932825" s="7"/>
    </row>
    <row r="932826" spans="28:28">
      <c r="AB932826" s="7"/>
    </row>
    <row r="932827" spans="28:28">
      <c r="AB932827" s="7"/>
    </row>
    <row r="932828" spans="28:28">
      <c r="AB932828" s="7"/>
    </row>
    <row r="932829" spans="28:28">
      <c r="AB932829" s="7"/>
    </row>
    <row r="932830" spans="28:28">
      <c r="AB932830" s="7"/>
    </row>
    <row r="932831" spans="28:28">
      <c r="AB932831" s="7"/>
    </row>
    <row r="932832" spans="28:28">
      <c r="AB932832" s="7"/>
    </row>
    <row r="932833" spans="28:28">
      <c r="AB932833" s="7"/>
    </row>
    <row r="932834" spans="28:28">
      <c r="AB932834" s="7"/>
    </row>
    <row r="932835" spans="28:28">
      <c r="AB932835" s="7"/>
    </row>
    <row r="932836" spans="28:28">
      <c r="AB932836" s="7"/>
    </row>
    <row r="932837" spans="28:28">
      <c r="AB932837" s="7"/>
    </row>
    <row r="932838" spans="28:28">
      <c r="AB932838" s="7"/>
    </row>
    <row r="932839" spans="28:28">
      <c r="AB932839" s="7"/>
    </row>
    <row r="932840" spans="28:28">
      <c r="AB932840" s="7"/>
    </row>
    <row r="932841" spans="28:28">
      <c r="AB932841" s="7"/>
    </row>
    <row r="932842" spans="28:28">
      <c r="AB932842" s="7"/>
    </row>
    <row r="932843" spans="28:28">
      <c r="AB932843" s="7"/>
    </row>
    <row r="932844" spans="28:28">
      <c r="AB932844" s="7"/>
    </row>
    <row r="932845" spans="28:28">
      <c r="AB932845" s="7"/>
    </row>
    <row r="932846" spans="28:28">
      <c r="AB932846" s="7"/>
    </row>
    <row r="932847" spans="28:28">
      <c r="AB932847" s="7"/>
    </row>
    <row r="932848" spans="28:28">
      <c r="AB932848" s="7"/>
    </row>
    <row r="932849" spans="28:28">
      <c r="AB932849" s="7"/>
    </row>
    <row r="932850" spans="28:28">
      <c r="AB932850" s="7"/>
    </row>
    <row r="932851" spans="28:28">
      <c r="AB932851" s="7"/>
    </row>
    <row r="932852" spans="28:28">
      <c r="AB932852" s="7"/>
    </row>
    <row r="932853" spans="28:28">
      <c r="AB932853" s="7"/>
    </row>
    <row r="932854" spans="28:28">
      <c r="AB932854" s="7"/>
    </row>
    <row r="932855" spans="28:28">
      <c r="AB932855" s="7"/>
    </row>
    <row r="932856" spans="28:28">
      <c r="AB932856" s="7"/>
    </row>
    <row r="932857" spans="28:28">
      <c r="AB932857" s="7"/>
    </row>
    <row r="932858" spans="28:28">
      <c r="AB932858" s="7"/>
    </row>
    <row r="932859" spans="28:28">
      <c r="AB932859" s="7"/>
    </row>
    <row r="932860" spans="28:28">
      <c r="AB932860" s="7"/>
    </row>
    <row r="932861" spans="28:28">
      <c r="AB932861" s="7"/>
    </row>
    <row r="932862" spans="28:28">
      <c r="AB932862" s="7"/>
    </row>
    <row r="932863" spans="28:28">
      <c r="AB932863" s="7"/>
    </row>
    <row r="932864" spans="28:28">
      <c r="AB932864" s="7"/>
    </row>
    <row r="932865" spans="28:28">
      <c r="AB932865" s="7"/>
    </row>
    <row r="932866" spans="28:28">
      <c r="AB932866" s="7"/>
    </row>
    <row r="932867" spans="28:28">
      <c r="AB932867" s="7"/>
    </row>
    <row r="932868" spans="28:28">
      <c r="AB932868" s="7"/>
    </row>
    <row r="932869" spans="28:28">
      <c r="AB932869" s="7"/>
    </row>
    <row r="932870" spans="28:28">
      <c r="AB932870" s="7"/>
    </row>
    <row r="932871" spans="28:28">
      <c r="AB932871" s="7"/>
    </row>
    <row r="932872" spans="28:28">
      <c r="AB932872" s="7"/>
    </row>
    <row r="932873" spans="28:28">
      <c r="AB932873" s="7"/>
    </row>
    <row r="932874" spans="28:28">
      <c r="AB932874" s="7"/>
    </row>
    <row r="932875" spans="28:28">
      <c r="AB932875" s="7"/>
    </row>
    <row r="932876" spans="28:28">
      <c r="AB932876" s="7"/>
    </row>
    <row r="932877" spans="28:28">
      <c r="AB932877" s="7"/>
    </row>
    <row r="932878" spans="28:28">
      <c r="AB932878" s="7"/>
    </row>
    <row r="932879" spans="28:28">
      <c r="AB932879" s="7"/>
    </row>
    <row r="932880" spans="28:28">
      <c r="AB932880" s="7"/>
    </row>
    <row r="932881" spans="28:28">
      <c r="AB932881" s="7"/>
    </row>
    <row r="932882" spans="28:28">
      <c r="AB932882" s="7"/>
    </row>
    <row r="932883" spans="28:28">
      <c r="AB932883" s="7"/>
    </row>
    <row r="932884" spans="28:28">
      <c r="AB932884" s="7"/>
    </row>
    <row r="932885" spans="28:28">
      <c r="AB932885" s="7"/>
    </row>
    <row r="932886" spans="28:28">
      <c r="AB932886" s="7"/>
    </row>
    <row r="932887" spans="28:28">
      <c r="AB932887" s="7"/>
    </row>
    <row r="932888" spans="28:28">
      <c r="AB932888" s="7"/>
    </row>
    <row r="932889" spans="28:28">
      <c r="AB932889" s="7"/>
    </row>
    <row r="932890" spans="28:28">
      <c r="AB932890" s="7"/>
    </row>
    <row r="932891" spans="28:28">
      <c r="AB932891" s="7"/>
    </row>
    <row r="932892" spans="28:28">
      <c r="AB932892" s="7"/>
    </row>
    <row r="932893" spans="28:28">
      <c r="AB932893" s="7"/>
    </row>
    <row r="932894" spans="28:28">
      <c r="AB932894" s="7"/>
    </row>
    <row r="932895" spans="28:28">
      <c r="AB932895" s="7"/>
    </row>
    <row r="932896" spans="28:28">
      <c r="AB932896" s="7"/>
    </row>
    <row r="932897" spans="28:28">
      <c r="AB932897" s="7"/>
    </row>
    <row r="932898" spans="28:28">
      <c r="AB932898" s="7"/>
    </row>
    <row r="932899" spans="28:28">
      <c r="AB932899" s="7"/>
    </row>
    <row r="932900" spans="28:28">
      <c r="AB932900" s="7"/>
    </row>
    <row r="932901" spans="28:28">
      <c r="AB932901" s="7"/>
    </row>
    <row r="932902" spans="28:28">
      <c r="AB932902" s="7"/>
    </row>
    <row r="932903" spans="28:28">
      <c r="AB932903" s="7"/>
    </row>
    <row r="932904" spans="28:28">
      <c r="AB932904" s="7"/>
    </row>
    <row r="932905" spans="28:28">
      <c r="AB932905" s="7"/>
    </row>
    <row r="932906" spans="28:28">
      <c r="AB932906" s="7"/>
    </row>
    <row r="932907" spans="28:28">
      <c r="AB932907" s="7"/>
    </row>
    <row r="932908" spans="28:28">
      <c r="AB932908" s="7"/>
    </row>
    <row r="932909" spans="28:28">
      <c r="AB932909" s="7"/>
    </row>
    <row r="932910" spans="28:28">
      <c r="AB932910" s="7"/>
    </row>
    <row r="932911" spans="28:28">
      <c r="AB932911" s="7"/>
    </row>
    <row r="932912" spans="28:28">
      <c r="AB932912" s="7"/>
    </row>
    <row r="932913" spans="28:28">
      <c r="AB932913" s="7"/>
    </row>
    <row r="932914" spans="28:28">
      <c r="AB932914" s="7"/>
    </row>
    <row r="932915" spans="28:28">
      <c r="AB932915" s="7"/>
    </row>
    <row r="932916" spans="28:28">
      <c r="AB932916" s="7"/>
    </row>
    <row r="932917" spans="28:28">
      <c r="AB932917" s="7"/>
    </row>
    <row r="932918" spans="28:28">
      <c r="AB932918" s="7"/>
    </row>
    <row r="932919" spans="28:28">
      <c r="AB932919" s="7"/>
    </row>
    <row r="932920" spans="28:28">
      <c r="AB932920" s="7"/>
    </row>
    <row r="932921" spans="28:28">
      <c r="AB932921" s="7"/>
    </row>
    <row r="932922" spans="28:28">
      <c r="AB932922" s="7"/>
    </row>
    <row r="932923" spans="28:28">
      <c r="AB932923" s="7"/>
    </row>
    <row r="932924" spans="28:28">
      <c r="AB932924" s="7"/>
    </row>
    <row r="932925" spans="28:28">
      <c r="AB932925" s="7"/>
    </row>
    <row r="932926" spans="28:28">
      <c r="AB932926" s="7"/>
    </row>
    <row r="932927" spans="28:28">
      <c r="AB932927" s="7"/>
    </row>
    <row r="932928" spans="28:28">
      <c r="AB932928" s="7"/>
    </row>
    <row r="932929" spans="28:28">
      <c r="AB932929" s="7"/>
    </row>
    <row r="932930" spans="28:28">
      <c r="AB932930" s="7"/>
    </row>
    <row r="932931" spans="28:28">
      <c r="AB932931" s="7"/>
    </row>
    <row r="932932" spans="28:28">
      <c r="AB932932" s="7"/>
    </row>
    <row r="932933" spans="28:28">
      <c r="AB932933" s="7"/>
    </row>
    <row r="932934" spans="28:28">
      <c r="AB932934" s="7"/>
    </row>
    <row r="932935" spans="28:28">
      <c r="AB932935" s="7"/>
    </row>
    <row r="932936" spans="28:28">
      <c r="AB932936" s="7"/>
    </row>
    <row r="932937" spans="28:28">
      <c r="AB932937" s="7"/>
    </row>
    <row r="932938" spans="28:28">
      <c r="AB932938" s="7"/>
    </row>
    <row r="932939" spans="28:28">
      <c r="AB932939" s="7"/>
    </row>
    <row r="932940" spans="28:28">
      <c r="AB932940" s="7"/>
    </row>
    <row r="932941" spans="28:28">
      <c r="AB932941" s="7"/>
    </row>
    <row r="932942" spans="28:28">
      <c r="AB932942" s="7"/>
    </row>
    <row r="932943" spans="28:28">
      <c r="AB932943" s="7"/>
    </row>
    <row r="932944" spans="28:28">
      <c r="AB932944" s="7"/>
    </row>
    <row r="932945" spans="28:28">
      <c r="AB932945" s="7"/>
    </row>
    <row r="932946" spans="28:28">
      <c r="AB932946" s="7"/>
    </row>
    <row r="932947" spans="28:28">
      <c r="AB932947" s="7"/>
    </row>
    <row r="932948" spans="28:28">
      <c r="AB932948" s="7"/>
    </row>
    <row r="932949" spans="28:28">
      <c r="AB932949" s="7"/>
    </row>
    <row r="932950" spans="28:28">
      <c r="AB932950" s="7"/>
    </row>
    <row r="932951" spans="28:28">
      <c r="AB932951" s="7"/>
    </row>
    <row r="932952" spans="28:28">
      <c r="AB932952" s="7"/>
    </row>
    <row r="932953" spans="28:28">
      <c r="AB932953" s="7"/>
    </row>
    <row r="932954" spans="28:28">
      <c r="AB932954" s="7"/>
    </row>
    <row r="932955" spans="28:28">
      <c r="AB932955" s="7"/>
    </row>
    <row r="932956" spans="28:28">
      <c r="AB932956" s="7"/>
    </row>
    <row r="932957" spans="28:28">
      <c r="AB932957" s="7"/>
    </row>
    <row r="932958" spans="28:28">
      <c r="AB932958" s="7"/>
    </row>
    <row r="932959" spans="28:28">
      <c r="AB932959" s="7"/>
    </row>
    <row r="932960" spans="28:28">
      <c r="AB932960" s="7"/>
    </row>
    <row r="932961" spans="28:28">
      <c r="AB932961" s="7"/>
    </row>
    <row r="932962" spans="28:28">
      <c r="AB932962" s="7"/>
    </row>
    <row r="932963" spans="28:28">
      <c r="AB932963" s="7"/>
    </row>
    <row r="932964" spans="28:28">
      <c r="AB932964" s="7"/>
    </row>
    <row r="932965" spans="28:28">
      <c r="AB932965" s="7"/>
    </row>
    <row r="932966" spans="28:28">
      <c r="AB932966" s="7"/>
    </row>
    <row r="932967" spans="28:28">
      <c r="AB932967" s="7"/>
    </row>
    <row r="932968" spans="28:28">
      <c r="AB932968" s="7"/>
    </row>
    <row r="932969" spans="28:28">
      <c r="AB932969" s="7"/>
    </row>
    <row r="932970" spans="28:28">
      <c r="AB932970" s="7"/>
    </row>
    <row r="932971" spans="28:28">
      <c r="AB932971" s="7"/>
    </row>
    <row r="932972" spans="28:28">
      <c r="AB932972" s="7"/>
    </row>
    <row r="932973" spans="28:28">
      <c r="AB932973" s="7"/>
    </row>
    <row r="932974" spans="28:28">
      <c r="AB932974" s="7"/>
    </row>
    <row r="932975" spans="28:28">
      <c r="AB932975" s="7"/>
    </row>
    <row r="932976" spans="28:28">
      <c r="AB932976" s="7"/>
    </row>
    <row r="932977" spans="28:28">
      <c r="AB932977" s="7"/>
    </row>
    <row r="932978" spans="28:28">
      <c r="AB932978" s="7"/>
    </row>
    <row r="932979" spans="28:28">
      <c r="AB932979" s="7"/>
    </row>
    <row r="932980" spans="28:28">
      <c r="AB932980" s="7"/>
    </row>
    <row r="932981" spans="28:28">
      <c r="AB932981" s="7"/>
    </row>
    <row r="932982" spans="28:28">
      <c r="AB932982" s="7"/>
    </row>
    <row r="932983" spans="28:28">
      <c r="AB932983" s="7"/>
    </row>
    <row r="932984" spans="28:28">
      <c r="AB932984" s="7"/>
    </row>
    <row r="932985" spans="28:28">
      <c r="AB932985" s="7"/>
    </row>
    <row r="932986" spans="28:28">
      <c r="AB932986" s="7"/>
    </row>
    <row r="932987" spans="28:28">
      <c r="AB932987" s="7"/>
    </row>
    <row r="932988" spans="28:28">
      <c r="AB932988" s="7"/>
    </row>
    <row r="932989" spans="28:28">
      <c r="AB932989" s="7"/>
    </row>
    <row r="932990" spans="28:28">
      <c r="AB932990" s="7"/>
    </row>
    <row r="932991" spans="28:28">
      <c r="AB932991" s="7"/>
    </row>
    <row r="932992" spans="28:28">
      <c r="AB932992" s="7"/>
    </row>
    <row r="932993" spans="28:28">
      <c r="AB932993" s="7"/>
    </row>
    <row r="932994" spans="28:28">
      <c r="AB932994" s="7"/>
    </row>
    <row r="932995" spans="28:28">
      <c r="AB932995" s="7"/>
    </row>
    <row r="932996" spans="28:28">
      <c r="AB932996" s="7"/>
    </row>
    <row r="932997" spans="28:28">
      <c r="AB932997" s="7"/>
    </row>
    <row r="932998" spans="28:28">
      <c r="AB932998" s="7"/>
    </row>
    <row r="932999" spans="28:28">
      <c r="AB932999" s="7"/>
    </row>
    <row r="933000" spans="28:28">
      <c r="AB933000" s="7"/>
    </row>
    <row r="933001" spans="28:28">
      <c r="AB933001" s="7"/>
    </row>
    <row r="933002" spans="28:28">
      <c r="AB933002" s="7"/>
    </row>
    <row r="933003" spans="28:28">
      <c r="AB933003" s="7"/>
    </row>
    <row r="933004" spans="28:28">
      <c r="AB933004" s="7"/>
    </row>
    <row r="933005" spans="28:28">
      <c r="AB933005" s="7"/>
    </row>
    <row r="933006" spans="28:28">
      <c r="AB933006" s="7"/>
    </row>
    <row r="933007" spans="28:28">
      <c r="AB933007" s="7"/>
    </row>
    <row r="933008" spans="28:28">
      <c r="AB933008" s="7"/>
    </row>
    <row r="933009" spans="28:28">
      <c r="AB933009" s="7"/>
    </row>
    <row r="933010" spans="28:28">
      <c r="AB933010" s="7"/>
    </row>
    <row r="933011" spans="28:28">
      <c r="AB933011" s="7"/>
    </row>
    <row r="933012" spans="28:28">
      <c r="AB933012" s="7"/>
    </row>
    <row r="933013" spans="28:28">
      <c r="AB933013" s="7"/>
    </row>
    <row r="933014" spans="28:28">
      <c r="AB933014" s="7"/>
    </row>
    <row r="933015" spans="28:28">
      <c r="AB933015" s="7"/>
    </row>
    <row r="933016" spans="28:28">
      <c r="AB933016" s="7"/>
    </row>
    <row r="933017" spans="28:28">
      <c r="AB933017" s="7"/>
    </row>
    <row r="933018" spans="28:28">
      <c r="AB933018" s="7"/>
    </row>
    <row r="933019" spans="28:28">
      <c r="AB933019" s="7"/>
    </row>
    <row r="933020" spans="28:28">
      <c r="AB933020" s="7"/>
    </row>
    <row r="933021" spans="28:28">
      <c r="AB933021" s="7"/>
    </row>
    <row r="933022" spans="28:28">
      <c r="AB933022" s="7"/>
    </row>
    <row r="933023" spans="28:28">
      <c r="AB933023" s="7"/>
    </row>
    <row r="933024" spans="28:28">
      <c r="AB933024" s="7"/>
    </row>
    <row r="933025" spans="28:28">
      <c r="AB933025" s="7"/>
    </row>
    <row r="933026" spans="28:28">
      <c r="AB933026" s="7"/>
    </row>
    <row r="933027" spans="28:28">
      <c r="AB933027" s="7"/>
    </row>
    <row r="933028" spans="28:28">
      <c r="AB933028" s="7"/>
    </row>
    <row r="933029" spans="28:28">
      <c r="AB933029" s="7"/>
    </row>
    <row r="933030" spans="28:28">
      <c r="AB933030" s="7"/>
    </row>
    <row r="933031" spans="28:28">
      <c r="AB933031" s="7"/>
    </row>
    <row r="933032" spans="28:28">
      <c r="AB933032" s="7"/>
    </row>
    <row r="933033" spans="28:28">
      <c r="AB933033" s="7"/>
    </row>
    <row r="933034" spans="28:28">
      <c r="AB933034" s="7"/>
    </row>
    <row r="933035" spans="28:28">
      <c r="AB933035" s="7"/>
    </row>
    <row r="933036" spans="28:28">
      <c r="AB933036" s="7"/>
    </row>
    <row r="933037" spans="28:28">
      <c r="AB933037" s="7"/>
    </row>
    <row r="933038" spans="28:28">
      <c r="AB933038" s="7"/>
    </row>
    <row r="933039" spans="28:28">
      <c r="AB933039" s="7"/>
    </row>
    <row r="933040" spans="28:28">
      <c r="AB933040" s="7"/>
    </row>
    <row r="933041" spans="28:28">
      <c r="AB933041" s="7"/>
    </row>
    <row r="933042" spans="28:28">
      <c r="AB933042" s="7"/>
    </row>
    <row r="933043" spans="28:28">
      <c r="AB933043" s="7"/>
    </row>
    <row r="933044" spans="28:28">
      <c r="AB933044" s="7"/>
    </row>
    <row r="933045" spans="28:28">
      <c r="AB933045" s="7"/>
    </row>
    <row r="933046" spans="28:28">
      <c r="AB933046" s="7"/>
    </row>
    <row r="933047" spans="28:28">
      <c r="AB933047" s="7"/>
    </row>
    <row r="933048" spans="28:28">
      <c r="AB933048" s="7"/>
    </row>
    <row r="933049" spans="28:28">
      <c r="AB933049" s="7"/>
    </row>
    <row r="933050" spans="28:28">
      <c r="AB933050" s="7"/>
    </row>
    <row r="933051" spans="28:28">
      <c r="AB933051" s="7"/>
    </row>
    <row r="933052" spans="28:28">
      <c r="AB933052" s="7"/>
    </row>
    <row r="933053" spans="28:28">
      <c r="AB933053" s="7"/>
    </row>
    <row r="933054" spans="28:28">
      <c r="AB933054" s="7"/>
    </row>
    <row r="933055" spans="28:28">
      <c r="AB933055" s="7"/>
    </row>
    <row r="933056" spans="28:28">
      <c r="AB933056" s="7"/>
    </row>
    <row r="933057" spans="28:28">
      <c r="AB933057" s="7"/>
    </row>
    <row r="933058" spans="28:28">
      <c r="AB933058" s="7"/>
    </row>
    <row r="933059" spans="28:28">
      <c r="AB933059" s="7"/>
    </row>
    <row r="933060" spans="28:28">
      <c r="AB933060" s="7"/>
    </row>
    <row r="933061" spans="28:28">
      <c r="AB933061" s="7"/>
    </row>
    <row r="933062" spans="28:28">
      <c r="AB933062" s="7"/>
    </row>
    <row r="933063" spans="28:28">
      <c r="AB933063" s="7"/>
    </row>
    <row r="933064" spans="28:28">
      <c r="AB933064" s="7"/>
    </row>
    <row r="933065" spans="28:28">
      <c r="AB933065" s="7"/>
    </row>
    <row r="933066" spans="28:28">
      <c r="AB933066" s="7"/>
    </row>
    <row r="933067" spans="28:28">
      <c r="AB933067" s="7"/>
    </row>
    <row r="933068" spans="28:28">
      <c r="AB933068" s="7"/>
    </row>
    <row r="933069" spans="28:28">
      <c r="AB933069" s="7"/>
    </row>
    <row r="933070" spans="28:28">
      <c r="AB933070" s="7"/>
    </row>
    <row r="933071" spans="28:28">
      <c r="AB933071" s="7"/>
    </row>
    <row r="933072" spans="28:28">
      <c r="AB933072" s="7"/>
    </row>
    <row r="933073" spans="28:28">
      <c r="AB933073" s="7"/>
    </row>
    <row r="933074" spans="28:28">
      <c r="AB933074" s="7"/>
    </row>
    <row r="933075" spans="28:28">
      <c r="AB933075" s="7"/>
    </row>
    <row r="933076" spans="28:28">
      <c r="AB933076" s="7"/>
    </row>
    <row r="933077" spans="28:28">
      <c r="AB933077" s="7"/>
    </row>
    <row r="933078" spans="28:28">
      <c r="AB933078" s="7"/>
    </row>
    <row r="933079" spans="28:28">
      <c r="AB933079" s="7"/>
    </row>
    <row r="933080" spans="28:28">
      <c r="AB933080" s="7"/>
    </row>
    <row r="933081" spans="28:28">
      <c r="AB933081" s="7"/>
    </row>
    <row r="933082" spans="28:28">
      <c r="AB933082" s="7"/>
    </row>
    <row r="933083" spans="28:28">
      <c r="AB933083" s="7"/>
    </row>
    <row r="933084" spans="28:28">
      <c r="AB933084" s="7"/>
    </row>
    <row r="933085" spans="28:28">
      <c r="AB933085" s="7"/>
    </row>
    <row r="933086" spans="28:28">
      <c r="AB933086" s="7"/>
    </row>
    <row r="933087" spans="28:28">
      <c r="AB933087" s="7"/>
    </row>
    <row r="933088" spans="28:28">
      <c r="AB933088" s="7"/>
    </row>
    <row r="933089" spans="28:28">
      <c r="AB933089" s="7"/>
    </row>
    <row r="933090" spans="28:28">
      <c r="AB933090" s="7"/>
    </row>
    <row r="933091" spans="28:28">
      <c r="AB933091" s="7"/>
    </row>
    <row r="933092" spans="28:28">
      <c r="AB933092" s="7"/>
    </row>
    <row r="933093" spans="28:28">
      <c r="AB933093" s="7"/>
    </row>
    <row r="933094" spans="28:28">
      <c r="AB933094" s="7"/>
    </row>
    <row r="933095" spans="28:28">
      <c r="AB933095" s="7"/>
    </row>
    <row r="933096" spans="28:28">
      <c r="AB933096" s="7"/>
    </row>
    <row r="933097" spans="28:28">
      <c r="AB933097" s="7"/>
    </row>
    <row r="933098" spans="28:28">
      <c r="AB933098" s="7"/>
    </row>
    <row r="933099" spans="28:28">
      <c r="AB933099" s="7"/>
    </row>
    <row r="933100" spans="28:28">
      <c r="AB933100" s="7"/>
    </row>
    <row r="933101" spans="28:28">
      <c r="AB933101" s="7"/>
    </row>
    <row r="933102" spans="28:28">
      <c r="AB933102" s="7"/>
    </row>
    <row r="933103" spans="28:28">
      <c r="AB933103" s="7"/>
    </row>
    <row r="933104" spans="28:28">
      <c r="AB933104" s="7"/>
    </row>
    <row r="933105" spans="28:28">
      <c r="AB933105" s="7"/>
    </row>
    <row r="933106" spans="28:28">
      <c r="AB933106" s="7"/>
    </row>
    <row r="933107" spans="28:28">
      <c r="AB933107" s="7"/>
    </row>
    <row r="933108" spans="28:28">
      <c r="AB933108" s="7"/>
    </row>
    <row r="933109" spans="28:28">
      <c r="AB933109" s="7"/>
    </row>
    <row r="933110" spans="28:28">
      <c r="AB933110" s="7"/>
    </row>
    <row r="933111" spans="28:28">
      <c r="AB933111" s="7"/>
    </row>
    <row r="933112" spans="28:28">
      <c r="AB933112" s="7"/>
    </row>
    <row r="933113" spans="28:28">
      <c r="AB933113" s="7"/>
    </row>
    <row r="933114" spans="28:28">
      <c r="AB933114" s="7"/>
    </row>
    <row r="933115" spans="28:28">
      <c r="AB933115" s="7"/>
    </row>
    <row r="933116" spans="28:28">
      <c r="AB933116" s="7"/>
    </row>
    <row r="933117" spans="28:28">
      <c r="AB933117" s="7"/>
    </row>
    <row r="933118" spans="28:28">
      <c r="AB933118" s="7"/>
    </row>
    <row r="933119" spans="28:28">
      <c r="AB933119" s="7"/>
    </row>
    <row r="933120" spans="28:28">
      <c r="AB933120" s="7"/>
    </row>
    <row r="933121" spans="28:28">
      <c r="AB933121" s="7"/>
    </row>
    <row r="933122" spans="28:28">
      <c r="AB933122" s="7"/>
    </row>
    <row r="933123" spans="28:28">
      <c r="AB933123" s="7"/>
    </row>
    <row r="933124" spans="28:28">
      <c r="AB933124" s="7"/>
    </row>
    <row r="933125" spans="28:28">
      <c r="AB933125" s="7"/>
    </row>
    <row r="933126" spans="28:28">
      <c r="AB933126" s="7"/>
    </row>
    <row r="933127" spans="28:28">
      <c r="AB933127" s="7"/>
    </row>
    <row r="933128" spans="28:28">
      <c r="AB933128" s="7"/>
    </row>
    <row r="933129" spans="28:28">
      <c r="AB933129" s="7"/>
    </row>
    <row r="933130" spans="28:28">
      <c r="AB933130" s="7"/>
    </row>
    <row r="933131" spans="28:28">
      <c r="AB933131" s="7"/>
    </row>
    <row r="933132" spans="28:28">
      <c r="AB933132" s="7"/>
    </row>
    <row r="933133" spans="28:28">
      <c r="AB933133" s="7"/>
    </row>
    <row r="933134" spans="28:28">
      <c r="AB933134" s="7"/>
    </row>
    <row r="933135" spans="28:28">
      <c r="AB933135" s="7"/>
    </row>
    <row r="933136" spans="28:28">
      <c r="AB933136" s="7"/>
    </row>
    <row r="933137" spans="28:28">
      <c r="AB933137" s="7"/>
    </row>
    <row r="933138" spans="28:28">
      <c r="AB933138" s="7"/>
    </row>
    <row r="933139" spans="28:28">
      <c r="AB933139" s="7"/>
    </row>
    <row r="933140" spans="28:28">
      <c r="AB933140" s="7"/>
    </row>
    <row r="933141" spans="28:28">
      <c r="AB933141" s="7"/>
    </row>
    <row r="933142" spans="28:28">
      <c r="AB933142" s="7"/>
    </row>
    <row r="933143" spans="28:28">
      <c r="AB933143" s="7"/>
    </row>
    <row r="933144" spans="28:28">
      <c r="AB933144" s="7"/>
    </row>
    <row r="933145" spans="28:28">
      <c r="AB933145" s="7"/>
    </row>
    <row r="933146" spans="28:28">
      <c r="AB933146" s="7"/>
    </row>
    <row r="933147" spans="28:28">
      <c r="AB933147" s="7"/>
    </row>
    <row r="933148" spans="28:28">
      <c r="AB933148" s="7"/>
    </row>
    <row r="933149" spans="28:28">
      <c r="AB933149" s="7"/>
    </row>
    <row r="933150" spans="28:28">
      <c r="AB933150" s="7"/>
    </row>
    <row r="933151" spans="28:28">
      <c r="AB933151" s="7"/>
    </row>
    <row r="933152" spans="28:28">
      <c r="AB933152" s="7"/>
    </row>
    <row r="933153" spans="28:28">
      <c r="AB933153" s="7"/>
    </row>
    <row r="933154" spans="28:28">
      <c r="AB933154" s="7"/>
    </row>
    <row r="933155" spans="28:28">
      <c r="AB933155" s="7"/>
    </row>
    <row r="933156" spans="28:28">
      <c r="AB933156" s="7"/>
    </row>
    <row r="933157" spans="28:28">
      <c r="AB933157" s="7"/>
    </row>
    <row r="933158" spans="28:28">
      <c r="AB933158" s="7"/>
    </row>
    <row r="933159" spans="28:28">
      <c r="AB933159" s="7"/>
    </row>
    <row r="933160" spans="28:28">
      <c r="AB933160" s="7"/>
    </row>
    <row r="933161" spans="28:28">
      <c r="AB933161" s="7"/>
    </row>
    <row r="933162" spans="28:28">
      <c r="AB933162" s="7"/>
    </row>
    <row r="933163" spans="28:28">
      <c r="AB933163" s="7"/>
    </row>
    <row r="933164" spans="28:28">
      <c r="AB933164" s="7"/>
    </row>
    <row r="933165" spans="28:28">
      <c r="AB933165" s="7"/>
    </row>
    <row r="933166" spans="28:28">
      <c r="AB933166" s="7"/>
    </row>
    <row r="933167" spans="28:28">
      <c r="AB933167" s="7"/>
    </row>
    <row r="933168" spans="28:28">
      <c r="AB933168" s="7"/>
    </row>
    <row r="933169" spans="28:28">
      <c r="AB933169" s="7"/>
    </row>
    <row r="933170" spans="28:28">
      <c r="AB933170" s="7"/>
    </row>
    <row r="933171" spans="28:28">
      <c r="AB933171" s="7"/>
    </row>
    <row r="933172" spans="28:28">
      <c r="AB933172" s="7"/>
    </row>
    <row r="933173" spans="28:28">
      <c r="AB933173" s="7"/>
    </row>
    <row r="933174" spans="28:28">
      <c r="AB933174" s="7"/>
    </row>
    <row r="933175" spans="28:28">
      <c r="AB933175" s="7"/>
    </row>
    <row r="933176" spans="28:28">
      <c r="AB933176" s="7"/>
    </row>
    <row r="933177" spans="28:28">
      <c r="AB933177" s="7"/>
    </row>
    <row r="933178" spans="28:28">
      <c r="AB933178" s="7"/>
    </row>
    <row r="933179" spans="28:28">
      <c r="AB933179" s="7"/>
    </row>
    <row r="933180" spans="28:28">
      <c r="AB933180" s="7"/>
    </row>
    <row r="933181" spans="28:28">
      <c r="AB933181" s="7"/>
    </row>
    <row r="933182" spans="28:28">
      <c r="AB933182" s="7"/>
    </row>
    <row r="933183" spans="28:28">
      <c r="AB933183" s="7"/>
    </row>
    <row r="933184" spans="28:28">
      <c r="AB933184" s="7"/>
    </row>
    <row r="933185" spans="28:28">
      <c r="AB933185" s="7"/>
    </row>
    <row r="933186" spans="28:28">
      <c r="AB933186" s="7"/>
    </row>
    <row r="933187" spans="28:28">
      <c r="AB933187" s="7"/>
    </row>
    <row r="933188" spans="28:28">
      <c r="AB933188" s="7"/>
    </row>
    <row r="933189" spans="28:28">
      <c r="AB933189" s="7"/>
    </row>
    <row r="933190" spans="28:28">
      <c r="AB933190" s="7"/>
    </row>
    <row r="933191" spans="28:28">
      <c r="AB933191" s="7"/>
    </row>
    <row r="933192" spans="28:28">
      <c r="AB933192" s="7"/>
    </row>
    <row r="933193" spans="28:28">
      <c r="AB933193" s="7"/>
    </row>
    <row r="933194" spans="28:28">
      <c r="AB933194" s="7"/>
    </row>
    <row r="933195" spans="28:28">
      <c r="AB933195" s="7"/>
    </row>
    <row r="933196" spans="28:28">
      <c r="AB933196" s="7"/>
    </row>
    <row r="933197" spans="28:28">
      <c r="AB933197" s="7"/>
    </row>
    <row r="933198" spans="28:28">
      <c r="AB933198" s="7"/>
    </row>
    <row r="933199" spans="28:28">
      <c r="AB933199" s="7"/>
    </row>
    <row r="933200" spans="28:28">
      <c r="AB933200" s="7"/>
    </row>
    <row r="933201" spans="28:28">
      <c r="AB933201" s="7"/>
    </row>
    <row r="933202" spans="28:28">
      <c r="AB933202" s="7"/>
    </row>
    <row r="933203" spans="28:28">
      <c r="AB933203" s="7"/>
    </row>
    <row r="933204" spans="28:28">
      <c r="AB933204" s="7"/>
    </row>
    <row r="933205" spans="28:28">
      <c r="AB933205" s="7"/>
    </row>
    <row r="933206" spans="28:28">
      <c r="AB933206" s="7"/>
    </row>
    <row r="933207" spans="28:28">
      <c r="AB933207" s="7"/>
    </row>
    <row r="933208" spans="28:28">
      <c r="AB933208" s="7"/>
    </row>
    <row r="933209" spans="28:28">
      <c r="AB933209" s="7"/>
    </row>
    <row r="933210" spans="28:28">
      <c r="AB933210" s="7"/>
    </row>
    <row r="933211" spans="28:28">
      <c r="AB933211" s="7"/>
    </row>
    <row r="933212" spans="28:28">
      <c r="AB933212" s="7"/>
    </row>
    <row r="933213" spans="28:28">
      <c r="AB933213" s="7"/>
    </row>
    <row r="933214" spans="28:28">
      <c r="AB933214" s="7"/>
    </row>
    <row r="933215" spans="28:28">
      <c r="AB933215" s="7"/>
    </row>
    <row r="933216" spans="28:28">
      <c r="AB933216" s="7"/>
    </row>
    <row r="933217" spans="28:28">
      <c r="AB933217" s="7"/>
    </row>
    <row r="933218" spans="28:28">
      <c r="AB933218" s="7"/>
    </row>
    <row r="933219" spans="28:28">
      <c r="AB933219" s="7"/>
    </row>
    <row r="933220" spans="28:28">
      <c r="AB933220" s="7"/>
    </row>
    <row r="933221" spans="28:28">
      <c r="AB933221" s="7"/>
    </row>
    <row r="933222" spans="28:28">
      <c r="AB933222" s="7"/>
    </row>
    <row r="933223" spans="28:28">
      <c r="AB933223" s="7"/>
    </row>
    <row r="933224" spans="28:28">
      <c r="AB933224" s="7"/>
    </row>
    <row r="933225" spans="28:28">
      <c r="AB933225" s="7"/>
    </row>
    <row r="933226" spans="28:28">
      <c r="AB933226" s="7"/>
    </row>
    <row r="933227" spans="28:28">
      <c r="AB933227" s="7"/>
    </row>
    <row r="933228" spans="28:28">
      <c r="AB933228" s="7"/>
    </row>
    <row r="933229" spans="28:28">
      <c r="AB933229" s="7"/>
    </row>
    <row r="933230" spans="28:28">
      <c r="AB933230" s="7"/>
    </row>
    <row r="933231" spans="28:28">
      <c r="AB933231" s="7"/>
    </row>
    <row r="933232" spans="28:28">
      <c r="AB933232" s="7"/>
    </row>
    <row r="933233" spans="28:28">
      <c r="AB933233" s="7"/>
    </row>
    <row r="933234" spans="28:28">
      <c r="AB933234" s="7"/>
    </row>
    <row r="933235" spans="28:28">
      <c r="AB933235" s="7"/>
    </row>
    <row r="933236" spans="28:28">
      <c r="AB933236" s="7"/>
    </row>
    <row r="933237" spans="28:28">
      <c r="AB933237" s="7"/>
    </row>
    <row r="933238" spans="28:28">
      <c r="AB933238" s="7"/>
    </row>
    <row r="933239" spans="28:28">
      <c r="AB933239" s="7"/>
    </row>
    <row r="933240" spans="28:28">
      <c r="AB933240" s="7"/>
    </row>
    <row r="933241" spans="28:28">
      <c r="AB933241" s="7"/>
    </row>
    <row r="933242" spans="28:28">
      <c r="AB933242" s="7"/>
    </row>
    <row r="933243" spans="28:28">
      <c r="AB933243" s="7"/>
    </row>
    <row r="933244" spans="28:28">
      <c r="AB933244" s="7"/>
    </row>
    <row r="933245" spans="28:28">
      <c r="AB933245" s="7"/>
    </row>
    <row r="933246" spans="28:28">
      <c r="AB933246" s="7"/>
    </row>
    <row r="933247" spans="28:28">
      <c r="AB933247" s="7"/>
    </row>
    <row r="933248" spans="28:28">
      <c r="AB933248" s="7"/>
    </row>
    <row r="933249" spans="28:28">
      <c r="AB933249" s="7"/>
    </row>
    <row r="933250" spans="28:28">
      <c r="AB933250" s="7"/>
    </row>
    <row r="933251" spans="28:28">
      <c r="AB933251" s="7"/>
    </row>
    <row r="933252" spans="28:28">
      <c r="AB933252" s="7"/>
    </row>
    <row r="933253" spans="28:28">
      <c r="AB933253" s="7"/>
    </row>
    <row r="933254" spans="28:28">
      <c r="AB933254" s="7"/>
    </row>
    <row r="933255" spans="28:28">
      <c r="AB933255" s="7"/>
    </row>
    <row r="933256" spans="28:28">
      <c r="AB933256" s="7"/>
    </row>
    <row r="933257" spans="28:28">
      <c r="AB933257" s="7"/>
    </row>
    <row r="933258" spans="28:28">
      <c r="AB933258" s="7"/>
    </row>
    <row r="933259" spans="28:28">
      <c r="AB933259" s="7"/>
    </row>
    <row r="933260" spans="28:28">
      <c r="AB933260" s="7"/>
    </row>
    <row r="933261" spans="28:28">
      <c r="AB933261" s="7"/>
    </row>
    <row r="933262" spans="28:28">
      <c r="AB933262" s="7"/>
    </row>
    <row r="933263" spans="28:28">
      <c r="AB933263" s="7"/>
    </row>
    <row r="933264" spans="28:28">
      <c r="AB933264" s="7"/>
    </row>
    <row r="933265" spans="28:28">
      <c r="AB933265" s="7"/>
    </row>
    <row r="933266" spans="28:28">
      <c r="AB933266" s="7"/>
    </row>
    <row r="933267" spans="28:28">
      <c r="AB933267" s="7"/>
    </row>
    <row r="933268" spans="28:28">
      <c r="AB933268" s="7"/>
    </row>
    <row r="933269" spans="28:28">
      <c r="AB933269" s="7"/>
    </row>
    <row r="933270" spans="28:28">
      <c r="AB933270" s="7"/>
    </row>
    <row r="933271" spans="28:28">
      <c r="AB933271" s="7"/>
    </row>
    <row r="933272" spans="28:28">
      <c r="AB933272" s="7"/>
    </row>
    <row r="933273" spans="28:28">
      <c r="AB933273" s="7"/>
    </row>
    <row r="933274" spans="28:28">
      <c r="AB933274" s="7"/>
    </row>
    <row r="933275" spans="28:28">
      <c r="AB933275" s="7"/>
    </row>
    <row r="933276" spans="28:28">
      <c r="AB933276" s="7"/>
    </row>
    <row r="933277" spans="28:28">
      <c r="AB933277" s="7"/>
    </row>
    <row r="933278" spans="28:28">
      <c r="AB933278" s="7"/>
    </row>
    <row r="933279" spans="28:28">
      <c r="AB933279" s="7"/>
    </row>
    <row r="933280" spans="28:28">
      <c r="AB933280" s="7"/>
    </row>
    <row r="933281" spans="28:28">
      <c r="AB933281" s="7"/>
    </row>
    <row r="933282" spans="28:28">
      <c r="AB933282" s="7"/>
    </row>
    <row r="933283" spans="28:28">
      <c r="AB933283" s="7"/>
    </row>
    <row r="933284" spans="28:28">
      <c r="AB933284" s="7"/>
    </row>
    <row r="933285" spans="28:28">
      <c r="AB933285" s="7"/>
    </row>
    <row r="933286" spans="28:28">
      <c r="AB933286" s="7"/>
    </row>
    <row r="933287" spans="28:28">
      <c r="AB933287" s="7"/>
    </row>
    <row r="933288" spans="28:28">
      <c r="AB933288" s="7"/>
    </row>
    <row r="933289" spans="28:28">
      <c r="AB933289" s="7"/>
    </row>
    <row r="933290" spans="28:28">
      <c r="AB933290" s="7"/>
    </row>
    <row r="933291" spans="28:28">
      <c r="AB933291" s="7"/>
    </row>
    <row r="933292" spans="28:28">
      <c r="AB933292" s="7"/>
    </row>
    <row r="933293" spans="28:28">
      <c r="AB933293" s="7"/>
    </row>
    <row r="933294" spans="28:28">
      <c r="AB933294" s="7"/>
    </row>
    <row r="933295" spans="28:28">
      <c r="AB933295" s="7"/>
    </row>
    <row r="933296" spans="28:28">
      <c r="AB933296" s="7"/>
    </row>
    <row r="933297" spans="28:28">
      <c r="AB933297" s="7"/>
    </row>
    <row r="933298" spans="28:28">
      <c r="AB933298" s="7"/>
    </row>
    <row r="933299" spans="28:28">
      <c r="AB933299" s="7"/>
    </row>
    <row r="933300" spans="28:28">
      <c r="AB933300" s="7"/>
    </row>
    <row r="933301" spans="28:28">
      <c r="AB933301" s="7"/>
    </row>
    <row r="933302" spans="28:28">
      <c r="AB933302" s="7"/>
    </row>
    <row r="933303" spans="28:28">
      <c r="AB933303" s="7"/>
    </row>
    <row r="933304" spans="28:28">
      <c r="AB933304" s="7"/>
    </row>
    <row r="933305" spans="28:28">
      <c r="AB933305" s="7"/>
    </row>
    <row r="933306" spans="28:28">
      <c r="AB933306" s="7"/>
    </row>
    <row r="933307" spans="28:28">
      <c r="AB933307" s="7"/>
    </row>
    <row r="933308" spans="28:28">
      <c r="AB933308" s="7"/>
    </row>
    <row r="933309" spans="28:28">
      <c r="AB933309" s="7"/>
    </row>
    <row r="933310" spans="28:28">
      <c r="AB933310" s="7"/>
    </row>
    <row r="933311" spans="28:28">
      <c r="AB933311" s="7"/>
    </row>
    <row r="933312" spans="28:28">
      <c r="AB933312" s="7"/>
    </row>
    <row r="933313" spans="28:28">
      <c r="AB933313" s="7"/>
    </row>
    <row r="933314" spans="28:28">
      <c r="AB933314" s="7"/>
    </row>
    <row r="933315" spans="28:28">
      <c r="AB933315" s="7"/>
    </row>
    <row r="933316" spans="28:28">
      <c r="AB933316" s="7"/>
    </row>
    <row r="933317" spans="28:28">
      <c r="AB933317" s="7"/>
    </row>
    <row r="933318" spans="28:28">
      <c r="AB933318" s="7"/>
    </row>
    <row r="933319" spans="28:28">
      <c r="AB933319" s="7"/>
    </row>
    <row r="933320" spans="28:28">
      <c r="AB933320" s="7"/>
    </row>
    <row r="933321" spans="28:28">
      <c r="AB933321" s="7"/>
    </row>
    <row r="933322" spans="28:28">
      <c r="AB933322" s="7"/>
    </row>
    <row r="933323" spans="28:28">
      <c r="AB933323" s="7"/>
    </row>
    <row r="933324" spans="28:28">
      <c r="AB933324" s="7"/>
    </row>
    <row r="933325" spans="28:28">
      <c r="AB933325" s="7"/>
    </row>
    <row r="933326" spans="28:28">
      <c r="AB933326" s="7"/>
    </row>
    <row r="933327" spans="28:28">
      <c r="AB933327" s="7"/>
    </row>
    <row r="933328" spans="28:28">
      <c r="AB933328" s="7"/>
    </row>
    <row r="933329" spans="28:28">
      <c r="AB933329" s="7"/>
    </row>
    <row r="933330" spans="28:28">
      <c r="AB933330" s="7"/>
    </row>
    <row r="933331" spans="28:28">
      <c r="AB933331" s="7"/>
    </row>
    <row r="933332" spans="28:28">
      <c r="AB933332" s="7"/>
    </row>
    <row r="933333" spans="28:28">
      <c r="AB933333" s="7"/>
    </row>
    <row r="933334" spans="28:28">
      <c r="AB933334" s="7"/>
    </row>
    <row r="933335" spans="28:28">
      <c r="AB933335" s="7"/>
    </row>
    <row r="933336" spans="28:28">
      <c r="AB933336" s="7"/>
    </row>
    <row r="933337" spans="28:28">
      <c r="AB933337" s="7"/>
    </row>
    <row r="933338" spans="28:28">
      <c r="AB933338" s="7"/>
    </row>
    <row r="933339" spans="28:28">
      <c r="AB933339" s="7"/>
    </row>
    <row r="933340" spans="28:28">
      <c r="AB933340" s="7"/>
    </row>
    <row r="933341" spans="28:28">
      <c r="AB933341" s="7"/>
    </row>
    <row r="933342" spans="28:28">
      <c r="AB933342" s="7"/>
    </row>
    <row r="933343" spans="28:28">
      <c r="AB933343" s="7"/>
    </row>
    <row r="933344" spans="28:28">
      <c r="AB933344" s="7"/>
    </row>
    <row r="933345" spans="28:28">
      <c r="AB933345" s="7"/>
    </row>
    <row r="933346" spans="28:28">
      <c r="AB933346" s="7"/>
    </row>
    <row r="933347" spans="28:28">
      <c r="AB933347" s="7"/>
    </row>
    <row r="933348" spans="28:28">
      <c r="AB933348" s="7"/>
    </row>
    <row r="933349" spans="28:28">
      <c r="AB933349" s="7"/>
    </row>
    <row r="933350" spans="28:28">
      <c r="AB933350" s="7"/>
    </row>
    <row r="933351" spans="28:28">
      <c r="AB933351" s="7"/>
    </row>
    <row r="933352" spans="28:28">
      <c r="AB933352" s="7"/>
    </row>
    <row r="933353" spans="28:28">
      <c r="AB933353" s="7"/>
    </row>
    <row r="933354" spans="28:28">
      <c r="AB933354" s="7"/>
    </row>
    <row r="933355" spans="28:28">
      <c r="AB933355" s="7"/>
    </row>
    <row r="933356" spans="28:28">
      <c r="AB933356" s="7"/>
    </row>
    <row r="933357" spans="28:28">
      <c r="AB933357" s="7"/>
    </row>
    <row r="933358" spans="28:28">
      <c r="AB933358" s="7"/>
    </row>
    <row r="933359" spans="28:28">
      <c r="AB933359" s="7"/>
    </row>
    <row r="933360" spans="28:28">
      <c r="AB933360" s="7"/>
    </row>
    <row r="933361" spans="28:28">
      <c r="AB933361" s="7"/>
    </row>
    <row r="933362" spans="28:28">
      <c r="AB933362" s="7"/>
    </row>
    <row r="933363" spans="28:28">
      <c r="AB933363" s="7"/>
    </row>
    <row r="933364" spans="28:28">
      <c r="AB933364" s="7"/>
    </row>
    <row r="933365" spans="28:28">
      <c r="AB933365" s="7"/>
    </row>
    <row r="933366" spans="28:28">
      <c r="AB933366" s="7"/>
    </row>
    <row r="933367" spans="28:28">
      <c r="AB933367" s="7"/>
    </row>
    <row r="933368" spans="28:28">
      <c r="AB933368" s="7"/>
    </row>
    <row r="933369" spans="28:28">
      <c r="AB933369" s="7"/>
    </row>
    <row r="933370" spans="28:28">
      <c r="AB933370" s="7"/>
    </row>
    <row r="933371" spans="28:28">
      <c r="AB933371" s="7"/>
    </row>
    <row r="933372" spans="28:28">
      <c r="AB933372" s="7"/>
    </row>
    <row r="933373" spans="28:28">
      <c r="AB933373" s="7"/>
    </row>
    <row r="933374" spans="28:28">
      <c r="AB933374" s="7"/>
    </row>
    <row r="933375" spans="28:28">
      <c r="AB933375" s="7"/>
    </row>
    <row r="933376" spans="28:28">
      <c r="AB933376" s="7"/>
    </row>
    <row r="933377" spans="28:28">
      <c r="AB933377" s="7"/>
    </row>
    <row r="933378" spans="28:28">
      <c r="AB933378" s="7"/>
    </row>
    <row r="933379" spans="28:28">
      <c r="AB933379" s="7"/>
    </row>
    <row r="933380" spans="28:28">
      <c r="AB933380" s="7"/>
    </row>
    <row r="933381" spans="28:28">
      <c r="AB933381" s="7"/>
    </row>
    <row r="933382" spans="28:28">
      <c r="AB933382" s="7"/>
    </row>
    <row r="933383" spans="28:28">
      <c r="AB933383" s="7"/>
    </row>
    <row r="933384" spans="28:28">
      <c r="AB933384" s="7"/>
    </row>
    <row r="933385" spans="28:28">
      <c r="AB933385" s="7"/>
    </row>
    <row r="933386" spans="28:28">
      <c r="AB933386" s="7"/>
    </row>
    <row r="933387" spans="28:28">
      <c r="AB933387" s="7"/>
    </row>
    <row r="933388" spans="28:28">
      <c r="AB933388" s="7"/>
    </row>
    <row r="933389" spans="28:28">
      <c r="AB933389" s="7"/>
    </row>
    <row r="933390" spans="28:28">
      <c r="AB933390" s="7"/>
    </row>
    <row r="933391" spans="28:28">
      <c r="AB933391" s="7"/>
    </row>
    <row r="933392" spans="28:28">
      <c r="AB933392" s="7"/>
    </row>
    <row r="933393" spans="28:28">
      <c r="AB933393" s="7"/>
    </row>
    <row r="933394" spans="28:28">
      <c r="AB933394" s="7"/>
    </row>
    <row r="933395" spans="28:28">
      <c r="AB933395" s="7"/>
    </row>
    <row r="933396" spans="28:28">
      <c r="AB933396" s="7"/>
    </row>
    <row r="933397" spans="28:28">
      <c r="AB933397" s="7"/>
    </row>
    <row r="933398" spans="28:28">
      <c r="AB933398" s="7"/>
    </row>
    <row r="933399" spans="28:28">
      <c r="AB933399" s="7"/>
    </row>
    <row r="933400" spans="28:28">
      <c r="AB933400" s="7"/>
    </row>
    <row r="933401" spans="28:28">
      <c r="AB933401" s="7"/>
    </row>
    <row r="933402" spans="28:28">
      <c r="AB933402" s="7"/>
    </row>
    <row r="933403" spans="28:28">
      <c r="AB933403" s="7"/>
    </row>
    <row r="933404" spans="28:28">
      <c r="AB933404" s="7"/>
    </row>
    <row r="933405" spans="28:28">
      <c r="AB933405" s="7"/>
    </row>
    <row r="933406" spans="28:28">
      <c r="AB933406" s="7"/>
    </row>
    <row r="933407" spans="28:28">
      <c r="AB933407" s="7"/>
    </row>
    <row r="933408" spans="28:28">
      <c r="AB933408" s="7"/>
    </row>
    <row r="933409" spans="28:28">
      <c r="AB933409" s="7"/>
    </row>
    <row r="933410" spans="28:28">
      <c r="AB933410" s="7"/>
    </row>
    <row r="933411" spans="28:28">
      <c r="AB933411" s="7"/>
    </row>
    <row r="933412" spans="28:28">
      <c r="AB933412" s="7"/>
    </row>
    <row r="933413" spans="28:28">
      <c r="AB933413" s="7"/>
    </row>
    <row r="933414" spans="28:28">
      <c r="AB933414" s="7"/>
    </row>
    <row r="933415" spans="28:28">
      <c r="AB933415" s="7"/>
    </row>
    <row r="933416" spans="28:28">
      <c r="AB933416" s="7"/>
    </row>
    <row r="933417" spans="28:28">
      <c r="AB933417" s="7"/>
    </row>
    <row r="933418" spans="28:28">
      <c r="AB933418" s="7"/>
    </row>
    <row r="933419" spans="28:28">
      <c r="AB933419" s="7"/>
    </row>
    <row r="933420" spans="28:28">
      <c r="AB933420" s="7"/>
    </row>
    <row r="933421" spans="28:28">
      <c r="AB933421" s="7"/>
    </row>
    <row r="933422" spans="28:28">
      <c r="AB933422" s="7"/>
    </row>
    <row r="933423" spans="28:28">
      <c r="AB933423" s="7"/>
    </row>
    <row r="933424" spans="28:28">
      <c r="AB933424" s="7"/>
    </row>
    <row r="933425" spans="28:28">
      <c r="AB933425" s="7"/>
    </row>
    <row r="933426" spans="28:28">
      <c r="AB933426" s="7"/>
    </row>
    <row r="933427" spans="28:28">
      <c r="AB933427" s="7"/>
    </row>
    <row r="933428" spans="28:28">
      <c r="AB933428" s="7"/>
    </row>
    <row r="933429" spans="28:28">
      <c r="AB933429" s="7"/>
    </row>
    <row r="933430" spans="28:28">
      <c r="AB933430" s="7"/>
    </row>
    <row r="933431" spans="28:28">
      <c r="AB933431" s="7"/>
    </row>
    <row r="933432" spans="28:28">
      <c r="AB933432" s="7"/>
    </row>
    <row r="933433" spans="28:28">
      <c r="AB933433" s="7"/>
    </row>
    <row r="933434" spans="28:28">
      <c r="AB933434" s="7"/>
    </row>
    <row r="933435" spans="28:28">
      <c r="AB933435" s="7"/>
    </row>
    <row r="933436" spans="28:28">
      <c r="AB933436" s="7"/>
    </row>
    <row r="933437" spans="28:28">
      <c r="AB933437" s="7"/>
    </row>
    <row r="933438" spans="28:28">
      <c r="AB933438" s="7"/>
    </row>
    <row r="933439" spans="28:28">
      <c r="AB933439" s="7"/>
    </row>
    <row r="933440" spans="28:28">
      <c r="AB933440" s="7"/>
    </row>
    <row r="933441" spans="28:28">
      <c r="AB933441" s="7"/>
    </row>
    <row r="933442" spans="28:28">
      <c r="AB933442" s="7"/>
    </row>
    <row r="933443" spans="28:28">
      <c r="AB933443" s="7"/>
    </row>
    <row r="933444" spans="28:28">
      <c r="AB933444" s="7"/>
    </row>
    <row r="933445" spans="28:28">
      <c r="AB933445" s="7"/>
    </row>
    <row r="933446" spans="28:28">
      <c r="AB933446" s="7"/>
    </row>
    <row r="933447" spans="28:28">
      <c r="AB933447" s="7"/>
    </row>
    <row r="933448" spans="28:28">
      <c r="AB933448" s="7"/>
    </row>
    <row r="933449" spans="28:28">
      <c r="AB933449" s="7"/>
    </row>
    <row r="933450" spans="28:28">
      <c r="AB933450" s="7"/>
    </row>
    <row r="933451" spans="28:28">
      <c r="AB933451" s="7"/>
    </row>
    <row r="933452" spans="28:28">
      <c r="AB933452" s="7"/>
    </row>
    <row r="933453" spans="28:28">
      <c r="AB933453" s="7"/>
    </row>
    <row r="933454" spans="28:28">
      <c r="AB933454" s="7"/>
    </row>
    <row r="933455" spans="28:28">
      <c r="AB933455" s="7"/>
    </row>
    <row r="933456" spans="28:28">
      <c r="AB933456" s="7"/>
    </row>
    <row r="933457" spans="28:28">
      <c r="AB933457" s="7"/>
    </row>
    <row r="933458" spans="28:28">
      <c r="AB933458" s="7"/>
    </row>
    <row r="933459" spans="28:28">
      <c r="AB933459" s="7"/>
    </row>
    <row r="933460" spans="28:28">
      <c r="AB933460" s="7"/>
    </row>
    <row r="933461" spans="28:28">
      <c r="AB933461" s="7"/>
    </row>
    <row r="933462" spans="28:28">
      <c r="AB933462" s="7"/>
    </row>
    <row r="933463" spans="28:28">
      <c r="AB933463" s="7"/>
    </row>
    <row r="933464" spans="28:28">
      <c r="AB933464" s="7"/>
    </row>
    <row r="933465" spans="28:28">
      <c r="AB933465" s="7"/>
    </row>
    <row r="933466" spans="28:28">
      <c r="AB933466" s="7"/>
    </row>
    <row r="933467" spans="28:28">
      <c r="AB933467" s="7"/>
    </row>
    <row r="933468" spans="28:28">
      <c r="AB933468" s="7"/>
    </row>
    <row r="933469" spans="28:28">
      <c r="AB933469" s="7"/>
    </row>
    <row r="933470" spans="28:28">
      <c r="AB933470" s="7"/>
    </row>
    <row r="933471" spans="28:28">
      <c r="AB933471" s="7"/>
    </row>
    <row r="933472" spans="28:28">
      <c r="AB933472" s="7"/>
    </row>
    <row r="933473" spans="28:28">
      <c r="AB933473" s="7"/>
    </row>
    <row r="933474" spans="28:28">
      <c r="AB933474" s="7"/>
    </row>
    <row r="933475" spans="28:28">
      <c r="AB933475" s="7"/>
    </row>
    <row r="933476" spans="28:28">
      <c r="AB933476" s="7"/>
    </row>
    <row r="933477" spans="28:28">
      <c r="AB933477" s="7"/>
    </row>
    <row r="933478" spans="28:28">
      <c r="AB933478" s="7"/>
    </row>
    <row r="933479" spans="28:28">
      <c r="AB933479" s="7"/>
    </row>
    <row r="933480" spans="28:28">
      <c r="AB933480" s="7"/>
    </row>
    <row r="933481" spans="28:28">
      <c r="AB933481" s="7"/>
    </row>
    <row r="933482" spans="28:28">
      <c r="AB933482" s="7"/>
    </row>
    <row r="933483" spans="28:28">
      <c r="AB933483" s="7"/>
    </row>
    <row r="933484" spans="28:28">
      <c r="AB933484" s="7"/>
    </row>
    <row r="933485" spans="28:28">
      <c r="AB933485" s="7"/>
    </row>
    <row r="933486" spans="28:28">
      <c r="AB933486" s="7"/>
    </row>
    <row r="933487" spans="28:28">
      <c r="AB933487" s="7"/>
    </row>
    <row r="933488" spans="28:28">
      <c r="AB933488" s="7"/>
    </row>
    <row r="933489" spans="28:28">
      <c r="AB933489" s="7"/>
    </row>
    <row r="933490" spans="28:28">
      <c r="AB933490" s="7"/>
    </row>
    <row r="933491" spans="28:28">
      <c r="AB933491" s="7"/>
    </row>
    <row r="933492" spans="28:28">
      <c r="AB933492" s="7"/>
    </row>
    <row r="933493" spans="28:28">
      <c r="AB933493" s="7"/>
    </row>
    <row r="933494" spans="28:28">
      <c r="AB933494" s="7"/>
    </row>
    <row r="933495" spans="28:28">
      <c r="AB933495" s="7"/>
    </row>
    <row r="933496" spans="28:28">
      <c r="AB933496" s="7"/>
    </row>
    <row r="933497" spans="28:28">
      <c r="AB933497" s="7"/>
    </row>
    <row r="933498" spans="28:28">
      <c r="AB933498" s="7"/>
    </row>
    <row r="933499" spans="28:28">
      <c r="AB933499" s="7"/>
    </row>
    <row r="933500" spans="28:28">
      <c r="AB933500" s="7"/>
    </row>
    <row r="933501" spans="28:28">
      <c r="AB933501" s="7"/>
    </row>
    <row r="933502" spans="28:28">
      <c r="AB933502" s="7"/>
    </row>
    <row r="933503" spans="28:28">
      <c r="AB933503" s="7"/>
    </row>
    <row r="933504" spans="28:28">
      <c r="AB933504" s="7"/>
    </row>
    <row r="933505" spans="28:28">
      <c r="AB933505" s="7"/>
    </row>
    <row r="933506" spans="28:28">
      <c r="AB933506" s="7"/>
    </row>
    <row r="933507" spans="28:28">
      <c r="AB933507" s="7"/>
    </row>
    <row r="933508" spans="28:28">
      <c r="AB933508" s="7"/>
    </row>
    <row r="933509" spans="28:28">
      <c r="AB933509" s="7"/>
    </row>
    <row r="933510" spans="28:28">
      <c r="AB933510" s="7"/>
    </row>
    <row r="933511" spans="28:28">
      <c r="AB933511" s="7"/>
    </row>
    <row r="933512" spans="28:28">
      <c r="AB933512" s="7"/>
    </row>
    <row r="933513" spans="28:28">
      <c r="AB933513" s="7"/>
    </row>
    <row r="933514" spans="28:28">
      <c r="AB933514" s="7"/>
    </row>
    <row r="933515" spans="28:28">
      <c r="AB933515" s="7"/>
    </row>
    <row r="933516" spans="28:28">
      <c r="AB933516" s="7"/>
    </row>
    <row r="933517" spans="28:28">
      <c r="AB933517" s="7"/>
    </row>
    <row r="933518" spans="28:28">
      <c r="AB933518" s="7"/>
    </row>
    <row r="933519" spans="28:28">
      <c r="AB933519" s="7"/>
    </row>
    <row r="933520" spans="28:28">
      <c r="AB933520" s="7"/>
    </row>
    <row r="933521" spans="28:28">
      <c r="AB933521" s="7"/>
    </row>
    <row r="933522" spans="28:28">
      <c r="AB933522" s="7"/>
    </row>
    <row r="933523" spans="28:28">
      <c r="AB933523" s="7"/>
    </row>
    <row r="933524" spans="28:28">
      <c r="AB933524" s="7"/>
    </row>
    <row r="933525" spans="28:28">
      <c r="AB933525" s="7"/>
    </row>
    <row r="933526" spans="28:28">
      <c r="AB933526" s="7"/>
    </row>
    <row r="933527" spans="28:28">
      <c r="AB933527" s="7"/>
    </row>
    <row r="933528" spans="28:28">
      <c r="AB933528" s="7"/>
    </row>
    <row r="933529" spans="28:28">
      <c r="AB933529" s="7"/>
    </row>
    <row r="933530" spans="28:28">
      <c r="AB933530" s="7"/>
    </row>
    <row r="933531" spans="28:28">
      <c r="AB933531" s="7"/>
    </row>
    <row r="933532" spans="28:28">
      <c r="AB933532" s="7"/>
    </row>
    <row r="933533" spans="28:28">
      <c r="AB933533" s="7"/>
    </row>
    <row r="933534" spans="28:28">
      <c r="AB933534" s="7"/>
    </row>
    <row r="933535" spans="28:28">
      <c r="AB933535" s="7"/>
    </row>
    <row r="933536" spans="28:28">
      <c r="AB933536" s="7"/>
    </row>
    <row r="933537" spans="28:28">
      <c r="AB933537" s="7"/>
    </row>
    <row r="933538" spans="28:28">
      <c r="AB933538" s="7"/>
    </row>
    <row r="933539" spans="28:28">
      <c r="AB933539" s="7"/>
    </row>
    <row r="933540" spans="28:28">
      <c r="AB933540" s="7"/>
    </row>
    <row r="933541" spans="28:28">
      <c r="AB933541" s="7"/>
    </row>
    <row r="933542" spans="28:28">
      <c r="AB933542" s="7"/>
    </row>
    <row r="933543" spans="28:28">
      <c r="AB933543" s="7"/>
    </row>
    <row r="933544" spans="28:28">
      <c r="AB933544" s="7"/>
    </row>
    <row r="933545" spans="28:28">
      <c r="AB933545" s="7"/>
    </row>
    <row r="933546" spans="28:28">
      <c r="AB933546" s="7"/>
    </row>
    <row r="933547" spans="28:28">
      <c r="AB933547" s="7"/>
    </row>
    <row r="933548" spans="28:28">
      <c r="AB933548" s="7"/>
    </row>
    <row r="933549" spans="28:28">
      <c r="AB933549" s="7"/>
    </row>
    <row r="933550" spans="28:28">
      <c r="AB933550" s="7"/>
    </row>
    <row r="933551" spans="28:28">
      <c r="AB933551" s="7"/>
    </row>
    <row r="933552" spans="28:28">
      <c r="AB933552" s="7"/>
    </row>
    <row r="933553" spans="28:28">
      <c r="AB933553" s="7"/>
    </row>
    <row r="933554" spans="28:28">
      <c r="AB933554" s="7"/>
    </row>
    <row r="933555" spans="28:28">
      <c r="AB933555" s="7"/>
    </row>
    <row r="933556" spans="28:28">
      <c r="AB933556" s="7"/>
    </row>
    <row r="933557" spans="28:28">
      <c r="AB933557" s="7"/>
    </row>
    <row r="933558" spans="28:28">
      <c r="AB933558" s="7"/>
    </row>
    <row r="933559" spans="28:28">
      <c r="AB933559" s="7"/>
    </row>
    <row r="933560" spans="28:28">
      <c r="AB933560" s="7"/>
    </row>
    <row r="933561" spans="28:28">
      <c r="AB933561" s="7"/>
    </row>
    <row r="933562" spans="28:28">
      <c r="AB933562" s="7"/>
    </row>
    <row r="933563" spans="28:28">
      <c r="AB933563" s="7"/>
    </row>
    <row r="933564" spans="28:28">
      <c r="AB933564" s="7"/>
    </row>
    <row r="933565" spans="28:28">
      <c r="AB933565" s="7"/>
    </row>
    <row r="933566" spans="28:28">
      <c r="AB933566" s="7"/>
    </row>
    <row r="933567" spans="28:28">
      <c r="AB933567" s="7"/>
    </row>
    <row r="933568" spans="28:28">
      <c r="AB933568" s="7"/>
    </row>
    <row r="933569" spans="28:28">
      <c r="AB933569" s="7"/>
    </row>
    <row r="933570" spans="28:28">
      <c r="AB933570" s="7"/>
    </row>
    <row r="933571" spans="28:28">
      <c r="AB933571" s="7"/>
    </row>
    <row r="933572" spans="28:28">
      <c r="AB933572" s="7"/>
    </row>
    <row r="933573" spans="28:28">
      <c r="AB933573" s="7"/>
    </row>
    <row r="933574" spans="28:28">
      <c r="AB933574" s="7"/>
    </row>
    <row r="933575" spans="28:28">
      <c r="AB933575" s="7"/>
    </row>
    <row r="933576" spans="28:28">
      <c r="AB933576" s="7"/>
    </row>
    <row r="933577" spans="28:28">
      <c r="AB933577" s="7"/>
    </row>
    <row r="933578" spans="28:28">
      <c r="AB933578" s="7"/>
    </row>
    <row r="933579" spans="28:28">
      <c r="AB933579" s="7"/>
    </row>
    <row r="933580" spans="28:28">
      <c r="AB933580" s="7"/>
    </row>
    <row r="933581" spans="28:28">
      <c r="AB933581" s="7"/>
    </row>
    <row r="933582" spans="28:28">
      <c r="AB933582" s="7"/>
    </row>
    <row r="933583" spans="28:28">
      <c r="AB933583" s="7"/>
    </row>
    <row r="933584" spans="28:28">
      <c r="AB933584" s="7"/>
    </row>
    <row r="933585" spans="28:28">
      <c r="AB933585" s="7"/>
    </row>
    <row r="933586" spans="28:28">
      <c r="AB933586" s="7"/>
    </row>
    <row r="933587" spans="28:28">
      <c r="AB933587" s="7"/>
    </row>
    <row r="933588" spans="28:28">
      <c r="AB933588" s="7"/>
    </row>
    <row r="933589" spans="28:28">
      <c r="AB933589" s="7"/>
    </row>
    <row r="933590" spans="28:28">
      <c r="AB933590" s="7"/>
    </row>
    <row r="933591" spans="28:28">
      <c r="AB933591" s="7"/>
    </row>
    <row r="933592" spans="28:28">
      <c r="AB933592" s="7"/>
    </row>
    <row r="933593" spans="28:28">
      <c r="AB933593" s="7"/>
    </row>
    <row r="933594" spans="28:28">
      <c r="AB933594" s="7"/>
    </row>
    <row r="933595" spans="28:28">
      <c r="AB933595" s="7"/>
    </row>
    <row r="933596" spans="28:28">
      <c r="AB933596" s="7"/>
    </row>
    <row r="933597" spans="28:28">
      <c r="AB933597" s="7"/>
    </row>
    <row r="933598" spans="28:28">
      <c r="AB933598" s="7"/>
    </row>
    <row r="933599" spans="28:28">
      <c r="AB933599" s="7"/>
    </row>
    <row r="933600" spans="28:28">
      <c r="AB933600" s="7"/>
    </row>
    <row r="933601" spans="28:28">
      <c r="AB933601" s="7"/>
    </row>
    <row r="933602" spans="28:28">
      <c r="AB933602" s="7"/>
    </row>
    <row r="933603" spans="28:28">
      <c r="AB933603" s="7"/>
    </row>
    <row r="933604" spans="28:28">
      <c r="AB933604" s="7"/>
    </row>
    <row r="933605" spans="28:28">
      <c r="AB933605" s="7"/>
    </row>
    <row r="933606" spans="28:28">
      <c r="AB933606" s="7"/>
    </row>
    <row r="933607" spans="28:28">
      <c r="AB933607" s="7"/>
    </row>
    <row r="933608" spans="28:28">
      <c r="AB933608" s="7"/>
    </row>
    <row r="933609" spans="28:28">
      <c r="AB933609" s="7"/>
    </row>
    <row r="933610" spans="28:28">
      <c r="AB933610" s="7"/>
    </row>
    <row r="933611" spans="28:28">
      <c r="AB933611" s="7"/>
    </row>
    <row r="933612" spans="28:28">
      <c r="AB933612" s="7"/>
    </row>
    <row r="933613" spans="28:28">
      <c r="AB933613" s="7"/>
    </row>
    <row r="933614" spans="28:28">
      <c r="AB933614" s="7"/>
    </row>
    <row r="933615" spans="28:28">
      <c r="AB933615" s="7"/>
    </row>
    <row r="933616" spans="28:28">
      <c r="AB933616" s="7"/>
    </row>
    <row r="933617" spans="28:28">
      <c r="AB933617" s="7"/>
    </row>
    <row r="933618" spans="28:28">
      <c r="AB933618" s="7"/>
    </row>
    <row r="933619" spans="28:28">
      <c r="AB933619" s="7"/>
    </row>
    <row r="933620" spans="28:28">
      <c r="AB933620" s="7"/>
    </row>
    <row r="933621" spans="28:28">
      <c r="AB933621" s="7"/>
    </row>
    <row r="933622" spans="28:28">
      <c r="AB933622" s="7"/>
    </row>
    <row r="933623" spans="28:28">
      <c r="AB933623" s="7"/>
    </row>
    <row r="933624" spans="28:28">
      <c r="AB933624" s="7"/>
    </row>
    <row r="933625" spans="28:28">
      <c r="AB933625" s="7"/>
    </row>
    <row r="933626" spans="28:28">
      <c r="AB933626" s="7"/>
    </row>
    <row r="933627" spans="28:28">
      <c r="AB933627" s="7"/>
    </row>
    <row r="933628" spans="28:28">
      <c r="AB933628" s="7"/>
    </row>
    <row r="933629" spans="28:28">
      <c r="AB933629" s="7"/>
    </row>
    <row r="933630" spans="28:28">
      <c r="AB933630" s="7"/>
    </row>
    <row r="933631" spans="28:28">
      <c r="AB933631" s="7"/>
    </row>
    <row r="933632" spans="28:28">
      <c r="AB933632" s="7"/>
    </row>
    <row r="933633" spans="28:28">
      <c r="AB933633" s="7"/>
    </row>
    <row r="933634" spans="28:28">
      <c r="AB933634" s="7"/>
    </row>
    <row r="933635" spans="28:28">
      <c r="AB933635" s="7"/>
    </row>
    <row r="933636" spans="28:28">
      <c r="AB933636" s="7"/>
    </row>
    <row r="933637" spans="28:28">
      <c r="AB933637" s="7"/>
    </row>
    <row r="933638" spans="28:28">
      <c r="AB933638" s="7"/>
    </row>
    <row r="933639" spans="28:28">
      <c r="AB933639" s="7"/>
    </row>
    <row r="933640" spans="28:28">
      <c r="AB933640" s="7"/>
    </row>
    <row r="933641" spans="28:28">
      <c r="AB933641" s="7"/>
    </row>
    <row r="933642" spans="28:28">
      <c r="AB933642" s="7"/>
    </row>
    <row r="933643" spans="28:28">
      <c r="AB933643" s="7"/>
    </row>
    <row r="933644" spans="28:28">
      <c r="AB933644" s="7"/>
    </row>
    <row r="933645" spans="28:28">
      <c r="AB933645" s="7"/>
    </row>
    <row r="933646" spans="28:28">
      <c r="AB933646" s="7"/>
    </row>
    <row r="933647" spans="28:28">
      <c r="AB933647" s="7"/>
    </row>
    <row r="933648" spans="28:28">
      <c r="AB933648" s="7"/>
    </row>
    <row r="933649" spans="28:28">
      <c r="AB933649" s="7"/>
    </row>
    <row r="933650" spans="28:28">
      <c r="AB933650" s="7"/>
    </row>
    <row r="933651" spans="28:28">
      <c r="AB933651" s="7"/>
    </row>
    <row r="933652" spans="28:28">
      <c r="AB933652" s="7"/>
    </row>
    <row r="933653" spans="28:28">
      <c r="AB933653" s="7"/>
    </row>
    <row r="933654" spans="28:28">
      <c r="AB933654" s="7"/>
    </row>
    <row r="933655" spans="28:28">
      <c r="AB933655" s="7"/>
    </row>
    <row r="933656" spans="28:28">
      <c r="AB933656" s="7"/>
    </row>
    <row r="933657" spans="28:28">
      <c r="AB933657" s="7"/>
    </row>
    <row r="933658" spans="28:28">
      <c r="AB933658" s="7"/>
    </row>
    <row r="933659" spans="28:28">
      <c r="AB933659" s="7"/>
    </row>
    <row r="933660" spans="28:28">
      <c r="AB933660" s="7"/>
    </row>
    <row r="933661" spans="28:28">
      <c r="AB933661" s="7"/>
    </row>
    <row r="933662" spans="28:28">
      <c r="AB933662" s="7"/>
    </row>
    <row r="933663" spans="28:28">
      <c r="AB933663" s="7"/>
    </row>
    <row r="933664" spans="28:28">
      <c r="AB933664" s="7"/>
    </row>
    <row r="933665" spans="28:28">
      <c r="AB933665" s="7"/>
    </row>
    <row r="933666" spans="28:28">
      <c r="AB933666" s="7"/>
    </row>
    <row r="933667" spans="28:28">
      <c r="AB933667" s="7"/>
    </row>
    <row r="933668" spans="28:28">
      <c r="AB933668" s="7"/>
    </row>
    <row r="933669" spans="28:28">
      <c r="AB933669" s="7"/>
    </row>
    <row r="933670" spans="28:28">
      <c r="AB933670" s="7"/>
    </row>
    <row r="933671" spans="28:28">
      <c r="AB933671" s="7"/>
    </row>
    <row r="933672" spans="28:28">
      <c r="AB933672" s="7"/>
    </row>
    <row r="933673" spans="28:28">
      <c r="AB933673" s="7"/>
    </row>
    <row r="933674" spans="28:28">
      <c r="AB933674" s="7"/>
    </row>
    <row r="933675" spans="28:28">
      <c r="AB933675" s="7"/>
    </row>
    <row r="933676" spans="28:28">
      <c r="AB933676" s="7"/>
    </row>
    <row r="933677" spans="28:28">
      <c r="AB933677" s="7"/>
    </row>
    <row r="933678" spans="28:28">
      <c r="AB933678" s="7"/>
    </row>
    <row r="933679" spans="28:28">
      <c r="AB933679" s="7"/>
    </row>
    <row r="933680" spans="28:28">
      <c r="AB933680" s="7"/>
    </row>
    <row r="933681" spans="28:28">
      <c r="AB933681" s="7"/>
    </row>
    <row r="933682" spans="28:28">
      <c r="AB933682" s="7"/>
    </row>
    <row r="933683" spans="28:28">
      <c r="AB933683" s="7"/>
    </row>
    <row r="933684" spans="28:28">
      <c r="AB933684" s="7"/>
    </row>
    <row r="933685" spans="28:28">
      <c r="AB933685" s="7"/>
    </row>
    <row r="933686" spans="28:28">
      <c r="AB933686" s="7"/>
    </row>
    <row r="933687" spans="28:28">
      <c r="AB933687" s="7"/>
    </row>
    <row r="933688" spans="28:28">
      <c r="AB933688" s="7"/>
    </row>
    <row r="933689" spans="28:28">
      <c r="AB933689" s="7"/>
    </row>
    <row r="933690" spans="28:28">
      <c r="AB933690" s="7"/>
    </row>
    <row r="933691" spans="28:28">
      <c r="AB933691" s="7"/>
    </row>
    <row r="933692" spans="28:28">
      <c r="AB933692" s="7"/>
    </row>
    <row r="933693" spans="28:28">
      <c r="AB933693" s="7"/>
    </row>
    <row r="933694" spans="28:28">
      <c r="AB933694" s="7"/>
    </row>
    <row r="933695" spans="28:28">
      <c r="AB933695" s="7"/>
    </row>
    <row r="933696" spans="28:28">
      <c r="AB933696" s="7"/>
    </row>
    <row r="933697" spans="28:28">
      <c r="AB933697" s="7"/>
    </row>
    <row r="933698" spans="28:28">
      <c r="AB933698" s="7"/>
    </row>
    <row r="933699" spans="28:28">
      <c r="AB933699" s="7"/>
    </row>
    <row r="933700" spans="28:28">
      <c r="AB933700" s="7"/>
    </row>
    <row r="933701" spans="28:28">
      <c r="AB933701" s="7"/>
    </row>
    <row r="933702" spans="28:28">
      <c r="AB933702" s="7"/>
    </row>
    <row r="933703" spans="28:28">
      <c r="AB933703" s="7"/>
    </row>
    <row r="933704" spans="28:28">
      <c r="AB933704" s="7"/>
    </row>
    <row r="933705" spans="28:28">
      <c r="AB933705" s="7"/>
    </row>
    <row r="933706" spans="28:28">
      <c r="AB933706" s="7"/>
    </row>
    <row r="933707" spans="28:28">
      <c r="AB933707" s="7"/>
    </row>
    <row r="933708" spans="28:28">
      <c r="AB933708" s="7"/>
    </row>
    <row r="933709" spans="28:28">
      <c r="AB933709" s="7"/>
    </row>
    <row r="933710" spans="28:28">
      <c r="AB933710" s="7"/>
    </row>
    <row r="933711" spans="28:28">
      <c r="AB933711" s="7"/>
    </row>
    <row r="933712" spans="28:28">
      <c r="AB933712" s="7"/>
    </row>
    <row r="933713" spans="28:28">
      <c r="AB933713" s="7"/>
    </row>
    <row r="933714" spans="28:28">
      <c r="AB933714" s="7"/>
    </row>
    <row r="933715" spans="28:28">
      <c r="AB933715" s="7"/>
    </row>
    <row r="933716" spans="28:28">
      <c r="AB933716" s="7"/>
    </row>
    <row r="933717" spans="28:28">
      <c r="AB933717" s="7"/>
    </row>
    <row r="933718" spans="28:28">
      <c r="AB933718" s="7"/>
    </row>
    <row r="933719" spans="28:28">
      <c r="AB933719" s="7"/>
    </row>
    <row r="933720" spans="28:28">
      <c r="AB933720" s="7"/>
    </row>
    <row r="933721" spans="28:28">
      <c r="AB933721" s="7"/>
    </row>
    <row r="933722" spans="28:28">
      <c r="AB933722" s="7"/>
    </row>
    <row r="933723" spans="28:28">
      <c r="AB933723" s="7"/>
    </row>
    <row r="933724" spans="28:28">
      <c r="AB933724" s="7"/>
    </row>
    <row r="933725" spans="28:28">
      <c r="AB933725" s="7"/>
    </row>
    <row r="933726" spans="28:28">
      <c r="AB933726" s="7"/>
    </row>
    <row r="933727" spans="28:28">
      <c r="AB933727" s="7"/>
    </row>
    <row r="933728" spans="28:28">
      <c r="AB933728" s="7"/>
    </row>
    <row r="933729" spans="28:28">
      <c r="AB933729" s="7"/>
    </row>
    <row r="933730" spans="28:28">
      <c r="AB933730" s="7"/>
    </row>
    <row r="933731" spans="28:28">
      <c r="AB933731" s="7"/>
    </row>
    <row r="933732" spans="28:28">
      <c r="AB933732" s="7"/>
    </row>
    <row r="933733" spans="28:28">
      <c r="AB933733" s="7"/>
    </row>
    <row r="933734" spans="28:28">
      <c r="AB933734" s="7"/>
    </row>
    <row r="933735" spans="28:28">
      <c r="AB933735" s="7"/>
    </row>
    <row r="933736" spans="28:28">
      <c r="AB933736" s="7"/>
    </row>
    <row r="933737" spans="28:28">
      <c r="AB933737" s="7"/>
    </row>
    <row r="933738" spans="28:28">
      <c r="AB933738" s="7"/>
    </row>
    <row r="933739" spans="28:28">
      <c r="AB933739" s="7"/>
    </row>
    <row r="933740" spans="28:28">
      <c r="AB933740" s="7"/>
    </row>
    <row r="933741" spans="28:28">
      <c r="AB933741" s="7"/>
    </row>
    <row r="933742" spans="28:28">
      <c r="AB933742" s="7"/>
    </row>
    <row r="933743" spans="28:28">
      <c r="AB933743" s="7"/>
    </row>
    <row r="933744" spans="28:28">
      <c r="AB933744" s="7"/>
    </row>
    <row r="933745" spans="28:28">
      <c r="AB933745" s="7"/>
    </row>
    <row r="933746" spans="28:28">
      <c r="AB933746" s="7"/>
    </row>
    <row r="933747" spans="28:28">
      <c r="AB933747" s="7"/>
    </row>
    <row r="933748" spans="28:28">
      <c r="AB933748" s="7"/>
    </row>
    <row r="933749" spans="28:28">
      <c r="AB933749" s="7"/>
    </row>
    <row r="933750" spans="28:28">
      <c r="AB933750" s="7"/>
    </row>
    <row r="933751" spans="28:28">
      <c r="AB933751" s="7"/>
    </row>
    <row r="933752" spans="28:28">
      <c r="AB933752" s="7"/>
    </row>
    <row r="933753" spans="28:28">
      <c r="AB933753" s="7"/>
    </row>
    <row r="933754" spans="28:28">
      <c r="AB933754" s="7"/>
    </row>
    <row r="933755" spans="28:28">
      <c r="AB933755" s="7"/>
    </row>
    <row r="933756" spans="28:28">
      <c r="AB933756" s="7"/>
    </row>
    <row r="933757" spans="28:28">
      <c r="AB933757" s="7"/>
    </row>
    <row r="933758" spans="28:28">
      <c r="AB933758" s="7"/>
    </row>
    <row r="933759" spans="28:28">
      <c r="AB933759" s="7"/>
    </row>
    <row r="933760" spans="28:28">
      <c r="AB933760" s="7"/>
    </row>
    <row r="933761" spans="28:28">
      <c r="AB933761" s="7"/>
    </row>
    <row r="933762" spans="28:28">
      <c r="AB933762" s="7"/>
    </row>
    <row r="933763" spans="28:28">
      <c r="AB933763" s="7"/>
    </row>
    <row r="933764" spans="28:28">
      <c r="AB933764" s="7"/>
    </row>
    <row r="933765" spans="28:28">
      <c r="AB933765" s="7"/>
    </row>
    <row r="933766" spans="28:28">
      <c r="AB933766" s="7"/>
    </row>
    <row r="933767" spans="28:28">
      <c r="AB933767" s="7"/>
    </row>
    <row r="933768" spans="28:28">
      <c r="AB933768" s="7"/>
    </row>
    <row r="933769" spans="28:28">
      <c r="AB933769" s="7"/>
    </row>
    <row r="933770" spans="28:28">
      <c r="AB933770" s="7"/>
    </row>
    <row r="933771" spans="28:28">
      <c r="AB933771" s="7"/>
    </row>
    <row r="933772" spans="28:28">
      <c r="AB933772" s="7"/>
    </row>
    <row r="933773" spans="28:28">
      <c r="AB933773" s="7"/>
    </row>
    <row r="933774" spans="28:28">
      <c r="AB933774" s="7"/>
    </row>
    <row r="933775" spans="28:28">
      <c r="AB933775" s="7"/>
    </row>
    <row r="933776" spans="28:28">
      <c r="AB933776" s="7"/>
    </row>
    <row r="933777" spans="28:28">
      <c r="AB933777" s="7"/>
    </row>
    <row r="933778" spans="28:28">
      <c r="AB933778" s="7"/>
    </row>
    <row r="933779" spans="28:28">
      <c r="AB933779" s="7"/>
    </row>
    <row r="933780" spans="28:28">
      <c r="AB933780" s="7"/>
    </row>
    <row r="933781" spans="28:28">
      <c r="AB933781" s="7"/>
    </row>
    <row r="933782" spans="28:28">
      <c r="AB933782" s="7"/>
    </row>
    <row r="933783" spans="28:28">
      <c r="AB933783" s="7"/>
    </row>
    <row r="933784" spans="28:28">
      <c r="AB933784" s="7"/>
    </row>
    <row r="933785" spans="28:28">
      <c r="AB933785" s="7"/>
    </row>
    <row r="933786" spans="28:28">
      <c r="AB933786" s="7"/>
    </row>
    <row r="933787" spans="28:28">
      <c r="AB933787" s="7"/>
    </row>
    <row r="933788" spans="28:28">
      <c r="AB933788" s="7"/>
    </row>
    <row r="933789" spans="28:28">
      <c r="AB933789" s="7"/>
    </row>
    <row r="933790" spans="28:28">
      <c r="AB933790" s="7"/>
    </row>
    <row r="933791" spans="28:28">
      <c r="AB933791" s="7"/>
    </row>
    <row r="933792" spans="28:28">
      <c r="AB933792" s="7"/>
    </row>
    <row r="933793" spans="28:28">
      <c r="AB933793" s="7"/>
    </row>
    <row r="933794" spans="28:28">
      <c r="AB933794" s="7"/>
    </row>
    <row r="933795" spans="28:28">
      <c r="AB933795" s="7"/>
    </row>
    <row r="933796" spans="28:28">
      <c r="AB933796" s="7"/>
    </row>
    <row r="933797" spans="28:28">
      <c r="AB933797" s="7"/>
    </row>
    <row r="933798" spans="28:28">
      <c r="AB933798" s="7"/>
    </row>
    <row r="933799" spans="28:28">
      <c r="AB933799" s="7"/>
    </row>
    <row r="933800" spans="28:28">
      <c r="AB933800" s="7"/>
    </row>
    <row r="933801" spans="28:28">
      <c r="AB933801" s="7"/>
    </row>
    <row r="933802" spans="28:28">
      <c r="AB933802" s="7"/>
    </row>
    <row r="933803" spans="28:28">
      <c r="AB933803" s="7"/>
    </row>
    <row r="933804" spans="28:28">
      <c r="AB933804" s="7"/>
    </row>
    <row r="933805" spans="28:28">
      <c r="AB933805" s="7"/>
    </row>
    <row r="933806" spans="28:28">
      <c r="AB933806" s="7"/>
    </row>
    <row r="933807" spans="28:28">
      <c r="AB933807" s="7"/>
    </row>
    <row r="933808" spans="28:28">
      <c r="AB933808" s="7"/>
    </row>
    <row r="933809" spans="28:28">
      <c r="AB933809" s="7"/>
    </row>
    <row r="933810" spans="28:28">
      <c r="AB933810" s="7"/>
    </row>
    <row r="933811" spans="28:28">
      <c r="AB933811" s="7"/>
    </row>
    <row r="933812" spans="28:28">
      <c r="AB933812" s="7"/>
    </row>
    <row r="933813" spans="28:28">
      <c r="AB933813" s="7"/>
    </row>
    <row r="933814" spans="28:28">
      <c r="AB933814" s="7"/>
    </row>
    <row r="933815" spans="28:28">
      <c r="AB933815" s="7"/>
    </row>
    <row r="933816" spans="28:28">
      <c r="AB933816" s="7"/>
    </row>
    <row r="933817" spans="28:28">
      <c r="AB933817" s="7"/>
    </row>
    <row r="933818" spans="28:28">
      <c r="AB933818" s="7"/>
    </row>
    <row r="933819" spans="28:28">
      <c r="AB933819" s="7"/>
    </row>
    <row r="933820" spans="28:28">
      <c r="AB933820" s="7"/>
    </row>
    <row r="933821" spans="28:28">
      <c r="AB933821" s="7"/>
    </row>
    <row r="933822" spans="28:28">
      <c r="AB933822" s="7"/>
    </row>
    <row r="933823" spans="28:28">
      <c r="AB933823" s="7"/>
    </row>
    <row r="933824" spans="28:28">
      <c r="AB933824" s="7"/>
    </row>
    <row r="933825" spans="28:28">
      <c r="AB933825" s="7"/>
    </row>
    <row r="933826" spans="28:28">
      <c r="AB933826" s="7"/>
    </row>
    <row r="933827" spans="28:28">
      <c r="AB933827" s="7"/>
    </row>
    <row r="933828" spans="28:28">
      <c r="AB933828" s="7"/>
    </row>
    <row r="933829" spans="28:28">
      <c r="AB933829" s="7"/>
    </row>
    <row r="933830" spans="28:28">
      <c r="AB933830" s="7"/>
    </row>
    <row r="933831" spans="28:28">
      <c r="AB933831" s="7"/>
    </row>
    <row r="933832" spans="28:28">
      <c r="AB933832" s="7"/>
    </row>
    <row r="933833" spans="28:28">
      <c r="AB933833" s="7"/>
    </row>
    <row r="933834" spans="28:28">
      <c r="AB933834" s="7"/>
    </row>
    <row r="933835" spans="28:28">
      <c r="AB933835" s="7"/>
    </row>
    <row r="933836" spans="28:28">
      <c r="AB933836" s="7"/>
    </row>
    <row r="933837" spans="28:28">
      <c r="AB933837" s="7"/>
    </row>
    <row r="933838" spans="28:28">
      <c r="AB933838" s="7"/>
    </row>
    <row r="933839" spans="28:28">
      <c r="AB933839" s="7"/>
    </row>
    <row r="933840" spans="28:28">
      <c r="AB933840" s="7"/>
    </row>
    <row r="933841" spans="28:28">
      <c r="AB933841" s="7"/>
    </row>
    <row r="933842" spans="28:28">
      <c r="AB933842" s="7"/>
    </row>
    <row r="933843" spans="28:28">
      <c r="AB933843" s="7"/>
    </row>
    <row r="933844" spans="28:28">
      <c r="AB933844" s="7"/>
    </row>
    <row r="933845" spans="28:28">
      <c r="AB933845" s="7"/>
    </row>
    <row r="933846" spans="28:28">
      <c r="AB933846" s="7"/>
    </row>
    <row r="933847" spans="28:28">
      <c r="AB933847" s="7"/>
    </row>
    <row r="933848" spans="28:28">
      <c r="AB933848" s="7"/>
    </row>
    <row r="933849" spans="28:28">
      <c r="AB933849" s="7"/>
    </row>
    <row r="933850" spans="28:28">
      <c r="AB933850" s="7"/>
    </row>
    <row r="933851" spans="28:28">
      <c r="AB933851" s="7"/>
    </row>
    <row r="933852" spans="28:28">
      <c r="AB933852" s="7"/>
    </row>
    <row r="933853" spans="28:28">
      <c r="AB933853" s="7"/>
    </row>
    <row r="933854" spans="28:28">
      <c r="AB933854" s="7"/>
    </row>
    <row r="933855" spans="28:28">
      <c r="AB933855" s="7"/>
    </row>
    <row r="933856" spans="28:28">
      <c r="AB933856" s="7"/>
    </row>
    <row r="933857" spans="28:28">
      <c r="AB933857" s="7"/>
    </row>
    <row r="933858" spans="28:28">
      <c r="AB933858" s="7"/>
    </row>
    <row r="933859" spans="28:28">
      <c r="AB933859" s="7"/>
    </row>
    <row r="933860" spans="28:28">
      <c r="AB933860" s="7"/>
    </row>
    <row r="933861" spans="28:28">
      <c r="AB933861" s="7"/>
    </row>
    <row r="933862" spans="28:28">
      <c r="AB933862" s="7"/>
    </row>
    <row r="933863" spans="28:28">
      <c r="AB933863" s="7"/>
    </row>
    <row r="933864" spans="28:28">
      <c r="AB933864" s="7"/>
    </row>
    <row r="933865" spans="28:28">
      <c r="AB933865" s="7"/>
    </row>
    <row r="933866" spans="28:28">
      <c r="AB933866" s="7"/>
    </row>
    <row r="933867" spans="28:28">
      <c r="AB933867" s="7"/>
    </row>
    <row r="933868" spans="28:28">
      <c r="AB933868" s="7"/>
    </row>
    <row r="933869" spans="28:28">
      <c r="AB933869" s="7"/>
    </row>
    <row r="933870" spans="28:28">
      <c r="AB933870" s="7"/>
    </row>
    <row r="933871" spans="28:28">
      <c r="AB933871" s="7"/>
    </row>
    <row r="933872" spans="28:28">
      <c r="AB933872" s="7"/>
    </row>
    <row r="933873" spans="28:28">
      <c r="AB933873" s="7"/>
    </row>
    <row r="933874" spans="28:28">
      <c r="AB933874" s="7"/>
    </row>
    <row r="933875" spans="28:28">
      <c r="AB933875" s="7"/>
    </row>
    <row r="933876" spans="28:28">
      <c r="AB933876" s="7"/>
    </row>
    <row r="933877" spans="28:28">
      <c r="AB933877" s="7"/>
    </row>
    <row r="933878" spans="28:28">
      <c r="AB933878" s="7"/>
    </row>
    <row r="933879" spans="28:28">
      <c r="AB933879" s="7"/>
    </row>
    <row r="933880" spans="28:28">
      <c r="AB933880" s="7"/>
    </row>
    <row r="933881" spans="28:28">
      <c r="AB933881" s="7"/>
    </row>
    <row r="933882" spans="28:28">
      <c r="AB933882" s="7"/>
    </row>
    <row r="933883" spans="28:28">
      <c r="AB933883" s="7"/>
    </row>
    <row r="933884" spans="28:28">
      <c r="AB933884" s="7"/>
    </row>
    <row r="933885" spans="28:28">
      <c r="AB933885" s="7"/>
    </row>
    <row r="933886" spans="28:28">
      <c r="AB933886" s="7"/>
    </row>
    <row r="933887" spans="28:28">
      <c r="AB933887" s="7"/>
    </row>
    <row r="933888" spans="28:28">
      <c r="AB933888" s="7"/>
    </row>
    <row r="933889" spans="28:28">
      <c r="AB933889" s="7"/>
    </row>
    <row r="933890" spans="28:28">
      <c r="AB933890" s="7"/>
    </row>
    <row r="933891" spans="28:28">
      <c r="AB933891" s="7"/>
    </row>
    <row r="933892" spans="28:28">
      <c r="AB933892" s="7"/>
    </row>
    <row r="933893" spans="28:28">
      <c r="AB933893" s="7"/>
    </row>
    <row r="933894" spans="28:28">
      <c r="AB933894" s="7"/>
    </row>
    <row r="933895" spans="28:28">
      <c r="AB933895" s="7"/>
    </row>
    <row r="933896" spans="28:28">
      <c r="AB933896" s="7"/>
    </row>
    <row r="933897" spans="28:28">
      <c r="AB933897" s="7"/>
    </row>
    <row r="933898" spans="28:28">
      <c r="AB933898" s="7"/>
    </row>
    <row r="933899" spans="28:28">
      <c r="AB933899" s="7"/>
    </row>
    <row r="933900" spans="28:28">
      <c r="AB933900" s="7"/>
    </row>
    <row r="933901" spans="28:28">
      <c r="AB933901" s="7"/>
    </row>
    <row r="933902" spans="28:28">
      <c r="AB933902" s="7"/>
    </row>
    <row r="933903" spans="28:28">
      <c r="AB933903" s="7"/>
    </row>
    <row r="933904" spans="28:28">
      <c r="AB933904" s="7"/>
    </row>
    <row r="933905" spans="28:28">
      <c r="AB933905" s="7"/>
    </row>
    <row r="933906" spans="28:28">
      <c r="AB933906" s="7"/>
    </row>
    <row r="933907" spans="28:28">
      <c r="AB933907" s="7"/>
    </row>
    <row r="933908" spans="28:28">
      <c r="AB933908" s="7"/>
    </row>
    <row r="933909" spans="28:28">
      <c r="AB933909" s="7"/>
    </row>
    <row r="933910" spans="28:28">
      <c r="AB933910" s="7"/>
    </row>
    <row r="933911" spans="28:28">
      <c r="AB933911" s="7"/>
    </row>
    <row r="933912" spans="28:28">
      <c r="AB933912" s="7"/>
    </row>
    <row r="933913" spans="28:28">
      <c r="AB933913" s="7"/>
    </row>
    <row r="933914" spans="28:28">
      <c r="AB933914" s="7"/>
    </row>
    <row r="933915" spans="28:28">
      <c r="AB933915" s="7"/>
    </row>
    <row r="933916" spans="28:28">
      <c r="AB933916" s="7"/>
    </row>
    <row r="933917" spans="28:28">
      <c r="AB933917" s="7"/>
    </row>
    <row r="933918" spans="28:28">
      <c r="AB933918" s="7"/>
    </row>
    <row r="933919" spans="28:28">
      <c r="AB933919" s="7"/>
    </row>
    <row r="933920" spans="28:28">
      <c r="AB933920" s="7"/>
    </row>
    <row r="933921" spans="28:28">
      <c r="AB933921" s="7"/>
    </row>
    <row r="933922" spans="28:28">
      <c r="AB933922" s="7"/>
    </row>
    <row r="933923" spans="28:28">
      <c r="AB933923" s="7"/>
    </row>
    <row r="933924" spans="28:28">
      <c r="AB933924" s="7"/>
    </row>
    <row r="933925" spans="28:28">
      <c r="AB933925" s="7"/>
    </row>
    <row r="933926" spans="28:28">
      <c r="AB933926" s="7"/>
    </row>
    <row r="933927" spans="28:28">
      <c r="AB933927" s="7"/>
    </row>
    <row r="933928" spans="28:28">
      <c r="AB933928" s="7"/>
    </row>
    <row r="933929" spans="28:28">
      <c r="AB933929" s="7"/>
    </row>
    <row r="933930" spans="28:28">
      <c r="AB933930" s="7"/>
    </row>
    <row r="933931" spans="28:28">
      <c r="AB933931" s="7"/>
    </row>
    <row r="933932" spans="28:28">
      <c r="AB933932" s="7"/>
    </row>
    <row r="933933" spans="28:28">
      <c r="AB933933" s="7"/>
    </row>
    <row r="933934" spans="28:28">
      <c r="AB933934" s="7"/>
    </row>
    <row r="933935" spans="28:28">
      <c r="AB933935" s="7"/>
    </row>
    <row r="933936" spans="28:28">
      <c r="AB933936" s="7"/>
    </row>
    <row r="933937" spans="28:28">
      <c r="AB933937" s="7"/>
    </row>
    <row r="933938" spans="28:28">
      <c r="AB933938" s="7"/>
    </row>
    <row r="933939" spans="28:28">
      <c r="AB933939" s="7"/>
    </row>
    <row r="933940" spans="28:28">
      <c r="AB933940" s="7"/>
    </row>
    <row r="933941" spans="28:28">
      <c r="AB933941" s="7"/>
    </row>
    <row r="933942" spans="28:28">
      <c r="AB933942" s="7"/>
    </row>
    <row r="933943" spans="28:28">
      <c r="AB933943" s="7"/>
    </row>
    <row r="933944" spans="28:28">
      <c r="AB933944" s="7"/>
    </row>
    <row r="933945" spans="28:28">
      <c r="AB933945" s="7"/>
    </row>
    <row r="933946" spans="28:28">
      <c r="AB933946" s="7"/>
    </row>
    <row r="933947" spans="28:28">
      <c r="AB933947" s="7"/>
    </row>
    <row r="933948" spans="28:28">
      <c r="AB933948" s="7"/>
    </row>
    <row r="933949" spans="28:28">
      <c r="AB933949" s="7"/>
    </row>
    <row r="933950" spans="28:28">
      <c r="AB933950" s="7"/>
    </row>
    <row r="933951" spans="28:28">
      <c r="AB933951" s="7"/>
    </row>
    <row r="933952" spans="28:28">
      <c r="AB933952" s="7"/>
    </row>
    <row r="933953" spans="28:28">
      <c r="AB933953" s="7"/>
    </row>
    <row r="933954" spans="28:28">
      <c r="AB933954" s="7"/>
    </row>
    <row r="933955" spans="28:28">
      <c r="AB933955" s="7"/>
    </row>
    <row r="933956" spans="28:28">
      <c r="AB933956" s="7"/>
    </row>
    <row r="933957" spans="28:28">
      <c r="AB933957" s="7"/>
    </row>
    <row r="933958" spans="28:28">
      <c r="AB933958" s="7"/>
    </row>
    <row r="933959" spans="28:28">
      <c r="AB933959" s="7"/>
    </row>
    <row r="933960" spans="28:28">
      <c r="AB933960" s="7"/>
    </row>
    <row r="933961" spans="28:28">
      <c r="AB933961" s="7"/>
    </row>
    <row r="933962" spans="28:28">
      <c r="AB933962" s="7"/>
    </row>
    <row r="933963" spans="28:28">
      <c r="AB933963" s="7"/>
    </row>
    <row r="933964" spans="28:28">
      <c r="AB933964" s="7"/>
    </row>
    <row r="933965" spans="28:28">
      <c r="AB933965" s="7"/>
    </row>
    <row r="933966" spans="28:28">
      <c r="AB933966" s="7"/>
    </row>
    <row r="933967" spans="28:28">
      <c r="AB933967" s="7"/>
    </row>
    <row r="933968" spans="28:28">
      <c r="AB933968" s="7"/>
    </row>
    <row r="933969" spans="28:28">
      <c r="AB933969" s="7"/>
    </row>
    <row r="933970" spans="28:28">
      <c r="AB933970" s="7"/>
    </row>
    <row r="933971" spans="28:28">
      <c r="AB933971" s="7"/>
    </row>
    <row r="933972" spans="28:28">
      <c r="AB933972" s="7"/>
    </row>
    <row r="933973" spans="28:28">
      <c r="AB933973" s="7"/>
    </row>
    <row r="933974" spans="28:28">
      <c r="AB933974" s="7"/>
    </row>
    <row r="933975" spans="28:28">
      <c r="AB933975" s="7"/>
    </row>
    <row r="933976" spans="28:28">
      <c r="AB933976" s="7"/>
    </row>
    <row r="933977" spans="28:28">
      <c r="AB933977" s="7"/>
    </row>
    <row r="933978" spans="28:28">
      <c r="AB933978" s="7"/>
    </row>
    <row r="933979" spans="28:28">
      <c r="AB933979" s="7"/>
    </row>
    <row r="933980" spans="28:28">
      <c r="AB933980" s="7"/>
    </row>
    <row r="933981" spans="28:28">
      <c r="AB933981" s="7"/>
    </row>
    <row r="933982" spans="28:28">
      <c r="AB933982" s="7"/>
    </row>
    <row r="933983" spans="28:28">
      <c r="AB933983" s="7"/>
    </row>
    <row r="933984" spans="28:28">
      <c r="AB933984" s="7"/>
    </row>
    <row r="933985" spans="28:28">
      <c r="AB933985" s="7"/>
    </row>
    <row r="933986" spans="28:28">
      <c r="AB933986" s="7"/>
    </row>
    <row r="933987" spans="28:28">
      <c r="AB933987" s="7"/>
    </row>
    <row r="933988" spans="28:28">
      <c r="AB933988" s="7"/>
    </row>
    <row r="933989" spans="28:28">
      <c r="AB933989" s="7"/>
    </row>
    <row r="933990" spans="28:28">
      <c r="AB933990" s="7"/>
    </row>
    <row r="933991" spans="28:28">
      <c r="AB933991" s="7"/>
    </row>
    <row r="933992" spans="28:28">
      <c r="AB933992" s="7"/>
    </row>
    <row r="933993" spans="28:28">
      <c r="AB933993" s="7"/>
    </row>
    <row r="933994" spans="28:28">
      <c r="AB933994" s="7"/>
    </row>
    <row r="933995" spans="28:28">
      <c r="AB933995" s="7"/>
    </row>
    <row r="933996" spans="28:28">
      <c r="AB933996" s="7"/>
    </row>
    <row r="933997" spans="28:28">
      <c r="AB933997" s="7"/>
    </row>
    <row r="933998" spans="28:28">
      <c r="AB933998" s="7"/>
    </row>
    <row r="933999" spans="28:28">
      <c r="AB933999" s="7"/>
    </row>
    <row r="934000" spans="28:28">
      <c r="AB934000" s="7"/>
    </row>
    <row r="934001" spans="28:28">
      <c r="AB934001" s="7"/>
    </row>
    <row r="934002" spans="28:28">
      <c r="AB934002" s="7"/>
    </row>
    <row r="934003" spans="28:28">
      <c r="AB934003" s="7"/>
    </row>
    <row r="934004" spans="28:28">
      <c r="AB934004" s="7"/>
    </row>
    <row r="934005" spans="28:28">
      <c r="AB934005" s="7"/>
    </row>
    <row r="934006" spans="28:28">
      <c r="AB934006" s="7"/>
    </row>
    <row r="934007" spans="28:28">
      <c r="AB934007" s="7"/>
    </row>
    <row r="934008" spans="28:28">
      <c r="AB934008" s="7"/>
    </row>
    <row r="934009" spans="28:28">
      <c r="AB934009" s="7"/>
    </row>
    <row r="934010" spans="28:28">
      <c r="AB934010" s="7"/>
    </row>
    <row r="934011" spans="28:28">
      <c r="AB934011" s="7"/>
    </row>
    <row r="934012" spans="28:28">
      <c r="AB934012" s="7"/>
    </row>
    <row r="934013" spans="28:28">
      <c r="AB934013" s="7"/>
    </row>
    <row r="934014" spans="28:28">
      <c r="AB934014" s="7"/>
    </row>
    <row r="934015" spans="28:28">
      <c r="AB934015" s="7"/>
    </row>
    <row r="934016" spans="28:28">
      <c r="AB934016" s="7"/>
    </row>
    <row r="934017" spans="28:28">
      <c r="AB934017" s="7"/>
    </row>
    <row r="934018" spans="28:28">
      <c r="AB934018" s="7"/>
    </row>
    <row r="934019" spans="28:28">
      <c r="AB934019" s="7"/>
    </row>
    <row r="934020" spans="28:28">
      <c r="AB934020" s="7"/>
    </row>
    <row r="934021" spans="28:28">
      <c r="AB934021" s="7"/>
    </row>
    <row r="934022" spans="28:28">
      <c r="AB934022" s="7"/>
    </row>
    <row r="934023" spans="28:28">
      <c r="AB934023" s="7"/>
    </row>
    <row r="934024" spans="28:28">
      <c r="AB934024" s="7"/>
    </row>
    <row r="934025" spans="28:28">
      <c r="AB934025" s="7"/>
    </row>
    <row r="934026" spans="28:28">
      <c r="AB934026" s="7"/>
    </row>
    <row r="934027" spans="28:28">
      <c r="AB934027" s="7"/>
    </row>
    <row r="934028" spans="28:28">
      <c r="AB934028" s="7"/>
    </row>
    <row r="934029" spans="28:28">
      <c r="AB934029" s="7"/>
    </row>
    <row r="934030" spans="28:28">
      <c r="AB934030" s="7"/>
    </row>
    <row r="934031" spans="28:28">
      <c r="AB934031" s="7"/>
    </row>
    <row r="934032" spans="28:28">
      <c r="AB934032" s="7"/>
    </row>
    <row r="934033" spans="28:28">
      <c r="AB934033" s="7"/>
    </row>
    <row r="934034" spans="28:28">
      <c r="AB934034" s="7"/>
    </row>
    <row r="934035" spans="28:28">
      <c r="AB934035" s="7"/>
    </row>
    <row r="934036" spans="28:28">
      <c r="AB934036" s="7"/>
    </row>
    <row r="934037" spans="28:28">
      <c r="AB934037" s="7"/>
    </row>
    <row r="934038" spans="28:28">
      <c r="AB934038" s="7"/>
    </row>
    <row r="934039" spans="28:28">
      <c r="AB934039" s="7"/>
    </row>
    <row r="934040" spans="28:28">
      <c r="AB934040" s="7"/>
    </row>
    <row r="934041" spans="28:28">
      <c r="AB934041" s="7"/>
    </row>
    <row r="934042" spans="28:28">
      <c r="AB934042" s="7"/>
    </row>
    <row r="934043" spans="28:28">
      <c r="AB934043" s="7"/>
    </row>
    <row r="934044" spans="28:28">
      <c r="AB934044" s="7"/>
    </row>
    <row r="934045" spans="28:28">
      <c r="AB934045" s="7"/>
    </row>
    <row r="934046" spans="28:28">
      <c r="AB934046" s="7"/>
    </row>
    <row r="934047" spans="28:28">
      <c r="AB934047" s="7"/>
    </row>
    <row r="934048" spans="28:28">
      <c r="AB934048" s="7"/>
    </row>
    <row r="934049" spans="28:28">
      <c r="AB934049" s="7"/>
    </row>
    <row r="934050" spans="28:28">
      <c r="AB934050" s="7"/>
    </row>
    <row r="934051" spans="28:28">
      <c r="AB934051" s="7"/>
    </row>
    <row r="934052" spans="28:28">
      <c r="AB934052" s="7"/>
    </row>
    <row r="934053" spans="28:28">
      <c r="AB934053" s="7"/>
    </row>
    <row r="934054" spans="28:28">
      <c r="AB934054" s="7"/>
    </row>
    <row r="934055" spans="28:28">
      <c r="AB934055" s="7"/>
    </row>
    <row r="934056" spans="28:28">
      <c r="AB934056" s="7"/>
    </row>
    <row r="934057" spans="28:28">
      <c r="AB934057" s="7"/>
    </row>
    <row r="934058" spans="28:28">
      <c r="AB934058" s="7"/>
    </row>
    <row r="934059" spans="28:28">
      <c r="AB934059" s="7"/>
    </row>
    <row r="934060" spans="28:28">
      <c r="AB934060" s="7"/>
    </row>
    <row r="934061" spans="28:28">
      <c r="AB934061" s="7"/>
    </row>
    <row r="934062" spans="28:28">
      <c r="AB934062" s="7"/>
    </row>
    <row r="934063" spans="28:28">
      <c r="AB934063" s="7"/>
    </row>
    <row r="934064" spans="28:28">
      <c r="AB934064" s="7"/>
    </row>
    <row r="934065" spans="28:28">
      <c r="AB934065" s="7"/>
    </row>
    <row r="934066" spans="28:28">
      <c r="AB934066" s="7"/>
    </row>
    <row r="934067" spans="28:28">
      <c r="AB934067" s="7"/>
    </row>
    <row r="934068" spans="28:28">
      <c r="AB934068" s="7"/>
    </row>
    <row r="934069" spans="28:28">
      <c r="AB934069" s="7"/>
    </row>
    <row r="934070" spans="28:28">
      <c r="AB934070" s="7"/>
    </row>
    <row r="934071" spans="28:28">
      <c r="AB934071" s="7"/>
    </row>
    <row r="934072" spans="28:28">
      <c r="AB934072" s="7"/>
    </row>
    <row r="934073" spans="28:28">
      <c r="AB934073" s="7"/>
    </row>
    <row r="934074" spans="28:28">
      <c r="AB934074" s="7"/>
    </row>
    <row r="934075" spans="28:28">
      <c r="AB934075" s="7"/>
    </row>
    <row r="934076" spans="28:28">
      <c r="AB934076" s="7"/>
    </row>
    <row r="934077" spans="28:28">
      <c r="AB934077" s="7"/>
    </row>
    <row r="934078" spans="28:28">
      <c r="AB934078" s="7"/>
    </row>
    <row r="934079" spans="28:28">
      <c r="AB934079" s="7"/>
    </row>
    <row r="934080" spans="28:28">
      <c r="AB934080" s="7"/>
    </row>
    <row r="934081" spans="28:28">
      <c r="AB934081" s="7"/>
    </row>
    <row r="934082" spans="28:28">
      <c r="AB934082" s="7"/>
    </row>
    <row r="934083" spans="28:28">
      <c r="AB934083" s="7"/>
    </row>
    <row r="934084" spans="28:28">
      <c r="AB934084" s="7"/>
    </row>
    <row r="934085" spans="28:28">
      <c r="AB934085" s="7"/>
    </row>
    <row r="934086" spans="28:28">
      <c r="AB934086" s="7"/>
    </row>
    <row r="934087" spans="28:28">
      <c r="AB934087" s="7"/>
    </row>
    <row r="934088" spans="28:28">
      <c r="AB934088" s="7"/>
    </row>
    <row r="934089" spans="28:28">
      <c r="AB934089" s="7"/>
    </row>
    <row r="934090" spans="28:28">
      <c r="AB934090" s="7"/>
    </row>
    <row r="934091" spans="28:28">
      <c r="AB934091" s="7"/>
    </row>
    <row r="934092" spans="28:28">
      <c r="AB934092" s="7"/>
    </row>
    <row r="934093" spans="28:28">
      <c r="AB934093" s="7"/>
    </row>
    <row r="934094" spans="28:28">
      <c r="AB934094" s="7"/>
    </row>
    <row r="934095" spans="28:28">
      <c r="AB934095" s="7"/>
    </row>
    <row r="934096" spans="28:28">
      <c r="AB934096" s="7"/>
    </row>
    <row r="934097" spans="28:28">
      <c r="AB934097" s="7"/>
    </row>
    <row r="934098" spans="28:28">
      <c r="AB934098" s="7"/>
    </row>
    <row r="934099" spans="28:28">
      <c r="AB934099" s="7"/>
    </row>
    <row r="934100" spans="28:28">
      <c r="AB934100" s="7"/>
    </row>
    <row r="934101" spans="28:28">
      <c r="AB934101" s="7"/>
    </row>
    <row r="934102" spans="28:28">
      <c r="AB934102" s="7"/>
    </row>
    <row r="934103" spans="28:28">
      <c r="AB934103" s="7"/>
    </row>
    <row r="934104" spans="28:28">
      <c r="AB934104" s="7"/>
    </row>
    <row r="934105" spans="28:28">
      <c r="AB934105" s="7"/>
    </row>
    <row r="934106" spans="28:28">
      <c r="AB934106" s="7"/>
    </row>
    <row r="934107" spans="28:28">
      <c r="AB934107" s="7"/>
    </row>
    <row r="934108" spans="28:28">
      <c r="AB934108" s="7"/>
    </row>
    <row r="934109" spans="28:28">
      <c r="AB934109" s="7"/>
    </row>
    <row r="934110" spans="28:28">
      <c r="AB934110" s="7"/>
    </row>
    <row r="934111" spans="28:28">
      <c r="AB934111" s="7"/>
    </row>
    <row r="934112" spans="28:28">
      <c r="AB934112" s="7"/>
    </row>
    <row r="934113" spans="28:28">
      <c r="AB934113" s="7"/>
    </row>
    <row r="934114" spans="28:28">
      <c r="AB934114" s="7"/>
    </row>
    <row r="934115" spans="28:28">
      <c r="AB934115" s="7"/>
    </row>
    <row r="934116" spans="28:28">
      <c r="AB934116" s="7"/>
    </row>
    <row r="934117" spans="28:28">
      <c r="AB934117" s="7"/>
    </row>
    <row r="934118" spans="28:28">
      <c r="AB934118" s="7"/>
    </row>
    <row r="934119" spans="28:28">
      <c r="AB934119" s="7"/>
    </row>
    <row r="934120" spans="28:28">
      <c r="AB934120" s="7"/>
    </row>
    <row r="934121" spans="28:28">
      <c r="AB934121" s="7"/>
    </row>
    <row r="934122" spans="28:28">
      <c r="AB934122" s="7"/>
    </row>
    <row r="934123" spans="28:28">
      <c r="AB934123" s="7"/>
    </row>
    <row r="934124" spans="28:28">
      <c r="AB934124" s="7"/>
    </row>
    <row r="934125" spans="28:28">
      <c r="AB934125" s="7"/>
    </row>
    <row r="934126" spans="28:28">
      <c r="AB934126" s="7"/>
    </row>
    <row r="934127" spans="28:28">
      <c r="AB934127" s="7"/>
    </row>
    <row r="934128" spans="28:28">
      <c r="AB934128" s="7"/>
    </row>
    <row r="934129" spans="28:28">
      <c r="AB934129" s="7"/>
    </row>
    <row r="934130" spans="28:28">
      <c r="AB934130" s="7"/>
    </row>
    <row r="934131" spans="28:28">
      <c r="AB934131" s="7"/>
    </row>
    <row r="934132" spans="28:28">
      <c r="AB934132" s="7"/>
    </row>
    <row r="934133" spans="28:28">
      <c r="AB934133" s="7"/>
    </row>
    <row r="934134" spans="28:28">
      <c r="AB934134" s="7"/>
    </row>
    <row r="934135" spans="28:28">
      <c r="AB934135" s="7"/>
    </row>
    <row r="934136" spans="28:28">
      <c r="AB934136" s="7"/>
    </row>
    <row r="934137" spans="28:28">
      <c r="AB934137" s="7"/>
    </row>
    <row r="934138" spans="28:28">
      <c r="AB934138" s="7"/>
    </row>
    <row r="934139" spans="28:28">
      <c r="AB934139" s="7"/>
    </row>
    <row r="934140" spans="28:28">
      <c r="AB934140" s="7"/>
    </row>
    <row r="934141" spans="28:28">
      <c r="AB934141" s="7"/>
    </row>
    <row r="934142" spans="28:28">
      <c r="AB934142" s="7"/>
    </row>
    <row r="934143" spans="28:28">
      <c r="AB934143" s="7"/>
    </row>
    <row r="934144" spans="28:28">
      <c r="AB934144" s="7"/>
    </row>
    <row r="934145" spans="28:28">
      <c r="AB934145" s="7"/>
    </row>
    <row r="934146" spans="28:28">
      <c r="AB934146" s="7"/>
    </row>
    <row r="934147" spans="28:28">
      <c r="AB934147" s="7"/>
    </row>
    <row r="934148" spans="28:28">
      <c r="AB934148" s="7"/>
    </row>
    <row r="934149" spans="28:28">
      <c r="AB934149" s="7"/>
    </row>
    <row r="934150" spans="28:28">
      <c r="AB934150" s="7"/>
    </row>
    <row r="934151" spans="28:28">
      <c r="AB934151" s="7"/>
    </row>
    <row r="934152" spans="28:28">
      <c r="AB934152" s="7"/>
    </row>
    <row r="934153" spans="28:28">
      <c r="AB934153" s="7"/>
    </row>
    <row r="934154" spans="28:28">
      <c r="AB934154" s="7"/>
    </row>
    <row r="934155" spans="28:28">
      <c r="AB934155" s="7"/>
    </row>
    <row r="934156" spans="28:28">
      <c r="AB934156" s="7"/>
    </row>
    <row r="934157" spans="28:28">
      <c r="AB934157" s="7"/>
    </row>
    <row r="934158" spans="28:28">
      <c r="AB934158" s="7"/>
    </row>
    <row r="934159" spans="28:28">
      <c r="AB934159" s="7"/>
    </row>
    <row r="934160" spans="28:28">
      <c r="AB934160" s="7"/>
    </row>
    <row r="934161" spans="28:28">
      <c r="AB934161" s="7"/>
    </row>
    <row r="934162" spans="28:28">
      <c r="AB934162" s="7"/>
    </row>
    <row r="934163" spans="28:28">
      <c r="AB934163" s="7"/>
    </row>
    <row r="934164" spans="28:28">
      <c r="AB934164" s="7"/>
    </row>
    <row r="934165" spans="28:28">
      <c r="AB934165" s="7"/>
    </row>
    <row r="934166" spans="28:28">
      <c r="AB934166" s="7"/>
    </row>
    <row r="934167" spans="28:28">
      <c r="AB934167" s="7"/>
    </row>
    <row r="934168" spans="28:28">
      <c r="AB934168" s="7"/>
    </row>
    <row r="934169" spans="28:28">
      <c r="AB934169" s="7"/>
    </row>
    <row r="934170" spans="28:28">
      <c r="AB934170" s="7"/>
    </row>
    <row r="934171" spans="28:28">
      <c r="AB934171" s="7"/>
    </row>
    <row r="934172" spans="28:28">
      <c r="AB934172" s="7"/>
    </row>
    <row r="934173" spans="28:28">
      <c r="AB934173" s="7"/>
    </row>
    <row r="934174" spans="28:28">
      <c r="AB934174" s="7"/>
    </row>
    <row r="934175" spans="28:28">
      <c r="AB934175" s="7"/>
    </row>
    <row r="934176" spans="28:28">
      <c r="AB934176" s="7"/>
    </row>
    <row r="934177" spans="28:28">
      <c r="AB934177" s="7"/>
    </row>
    <row r="934178" spans="28:28">
      <c r="AB934178" s="7"/>
    </row>
    <row r="934179" spans="28:28">
      <c r="AB934179" s="7"/>
    </row>
    <row r="934180" spans="28:28">
      <c r="AB934180" s="7"/>
    </row>
    <row r="934181" spans="28:28">
      <c r="AB934181" s="7"/>
    </row>
    <row r="934182" spans="28:28">
      <c r="AB934182" s="7"/>
    </row>
    <row r="934183" spans="28:28">
      <c r="AB934183" s="7"/>
    </row>
    <row r="934184" spans="28:28">
      <c r="AB934184" s="7"/>
    </row>
    <row r="934185" spans="28:28">
      <c r="AB934185" s="7"/>
    </row>
    <row r="934186" spans="28:28">
      <c r="AB934186" s="7"/>
    </row>
    <row r="934187" spans="28:28">
      <c r="AB934187" s="7"/>
    </row>
    <row r="934188" spans="28:28">
      <c r="AB934188" s="7"/>
    </row>
    <row r="934189" spans="28:28">
      <c r="AB934189" s="7"/>
    </row>
    <row r="934190" spans="28:28">
      <c r="AB934190" s="7"/>
    </row>
    <row r="934191" spans="28:28">
      <c r="AB934191" s="7"/>
    </row>
    <row r="934192" spans="28:28">
      <c r="AB934192" s="7"/>
    </row>
    <row r="934193" spans="28:28">
      <c r="AB934193" s="7"/>
    </row>
    <row r="934194" spans="28:28">
      <c r="AB934194" s="7"/>
    </row>
    <row r="934195" spans="28:28">
      <c r="AB934195" s="7"/>
    </row>
    <row r="934196" spans="28:28">
      <c r="AB934196" s="7"/>
    </row>
    <row r="934197" spans="28:28">
      <c r="AB934197" s="7"/>
    </row>
    <row r="934198" spans="28:28">
      <c r="AB934198" s="7"/>
    </row>
    <row r="934199" spans="28:28">
      <c r="AB934199" s="7"/>
    </row>
    <row r="934200" spans="28:28">
      <c r="AB934200" s="7"/>
    </row>
    <row r="934201" spans="28:28">
      <c r="AB934201" s="7"/>
    </row>
    <row r="934202" spans="28:28">
      <c r="AB934202" s="7"/>
    </row>
    <row r="934203" spans="28:28">
      <c r="AB934203" s="7"/>
    </row>
    <row r="934204" spans="28:28">
      <c r="AB934204" s="7"/>
    </row>
    <row r="934205" spans="28:28">
      <c r="AB934205" s="7"/>
    </row>
    <row r="934206" spans="28:28">
      <c r="AB934206" s="7"/>
    </row>
    <row r="934207" spans="28:28">
      <c r="AB934207" s="7"/>
    </row>
    <row r="934208" spans="28:28">
      <c r="AB934208" s="7"/>
    </row>
    <row r="934209" spans="28:28">
      <c r="AB934209" s="7"/>
    </row>
    <row r="934210" spans="28:28">
      <c r="AB934210" s="7"/>
    </row>
    <row r="934211" spans="28:28">
      <c r="AB934211" s="7"/>
    </row>
    <row r="934212" spans="28:28">
      <c r="AB934212" s="7"/>
    </row>
    <row r="934213" spans="28:28">
      <c r="AB934213" s="7"/>
    </row>
    <row r="934214" spans="28:28">
      <c r="AB934214" s="7"/>
    </row>
    <row r="934215" spans="28:28">
      <c r="AB934215" s="7"/>
    </row>
    <row r="934216" spans="28:28">
      <c r="AB934216" s="7"/>
    </row>
    <row r="934217" spans="28:28">
      <c r="AB934217" s="7"/>
    </row>
    <row r="934218" spans="28:28">
      <c r="AB934218" s="7"/>
    </row>
    <row r="934219" spans="28:28">
      <c r="AB934219" s="7"/>
    </row>
    <row r="934220" spans="28:28">
      <c r="AB934220" s="7"/>
    </row>
    <row r="934221" spans="28:28">
      <c r="AB934221" s="7"/>
    </row>
    <row r="934222" spans="28:28">
      <c r="AB934222" s="7"/>
    </row>
    <row r="934223" spans="28:28">
      <c r="AB934223" s="7"/>
    </row>
    <row r="934224" spans="28:28">
      <c r="AB934224" s="7"/>
    </row>
    <row r="934225" spans="28:28">
      <c r="AB934225" s="7"/>
    </row>
    <row r="934226" spans="28:28">
      <c r="AB934226" s="7"/>
    </row>
    <row r="934227" spans="28:28">
      <c r="AB934227" s="7"/>
    </row>
    <row r="934228" spans="28:28">
      <c r="AB934228" s="7"/>
    </row>
    <row r="934229" spans="28:28">
      <c r="AB934229" s="7"/>
    </row>
    <row r="934230" spans="28:28">
      <c r="AB934230" s="7"/>
    </row>
    <row r="934231" spans="28:28">
      <c r="AB934231" s="7"/>
    </row>
    <row r="934232" spans="28:28">
      <c r="AB934232" s="7"/>
    </row>
    <row r="934233" spans="28:28">
      <c r="AB934233" s="7"/>
    </row>
    <row r="934234" spans="28:28">
      <c r="AB934234" s="7"/>
    </row>
    <row r="934235" spans="28:28">
      <c r="AB934235" s="7"/>
    </row>
    <row r="934236" spans="28:28">
      <c r="AB934236" s="7"/>
    </row>
    <row r="934237" spans="28:28">
      <c r="AB934237" s="7"/>
    </row>
    <row r="934238" spans="28:28">
      <c r="AB934238" s="7"/>
    </row>
    <row r="934239" spans="28:28">
      <c r="AB934239" s="7"/>
    </row>
    <row r="934240" spans="28:28">
      <c r="AB934240" s="7"/>
    </row>
    <row r="934241" spans="28:28">
      <c r="AB934241" s="7"/>
    </row>
    <row r="934242" spans="28:28">
      <c r="AB934242" s="7"/>
    </row>
    <row r="934243" spans="28:28">
      <c r="AB934243" s="7"/>
    </row>
    <row r="934244" spans="28:28">
      <c r="AB934244" s="7"/>
    </row>
    <row r="934245" spans="28:28">
      <c r="AB934245" s="7"/>
    </row>
    <row r="934246" spans="28:28">
      <c r="AB934246" s="7"/>
    </row>
    <row r="934247" spans="28:28">
      <c r="AB934247" s="7"/>
    </row>
    <row r="934248" spans="28:28">
      <c r="AB934248" s="7"/>
    </row>
    <row r="934249" spans="28:28">
      <c r="AB934249" s="7"/>
    </row>
    <row r="934250" spans="28:28">
      <c r="AB934250" s="7"/>
    </row>
    <row r="934251" spans="28:28">
      <c r="AB934251" s="7"/>
    </row>
    <row r="934252" spans="28:28">
      <c r="AB934252" s="7"/>
    </row>
    <row r="934253" spans="28:28">
      <c r="AB934253" s="7"/>
    </row>
    <row r="934254" spans="28:28">
      <c r="AB934254" s="7"/>
    </row>
    <row r="934255" spans="28:28">
      <c r="AB934255" s="7"/>
    </row>
    <row r="934256" spans="28:28">
      <c r="AB934256" s="7"/>
    </row>
    <row r="934257" spans="28:28">
      <c r="AB934257" s="7"/>
    </row>
    <row r="934258" spans="28:28">
      <c r="AB934258" s="7"/>
    </row>
    <row r="934259" spans="28:28">
      <c r="AB934259" s="7"/>
    </row>
    <row r="934260" spans="28:28">
      <c r="AB934260" s="7"/>
    </row>
    <row r="934261" spans="28:28">
      <c r="AB934261" s="7"/>
    </row>
    <row r="934262" spans="28:28">
      <c r="AB934262" s="7"/>
    </row>
    <row r="934263" spans="28:28">
      <c r="AB934263" s="7"/>
    </row>
    <row r="934264" spans="28:28">
      <c r="AB934264" s="7"/>
    </row>
    <row r="934265" spans="28:28">
      <c r="AB934265" s="7"/>
    </row>
    <row r="934266" spans="28:28">
      <c r="AB934266" s="7"/>
    </row>
    <row r="934267" spans="28:28">
      <c r="AB934267" s="7"/>
    </row>
    <row r="934268" spans="28:28">
      <c r="AB934268" s="7"/>
    </row>
    <row r="934269" spans="28:28">
      <c r="AB934269" s="7"/>
    </row>
    <row r="934270" spans="28:28">
      <c r="AB934270" s="7"/>
    </row>
    <row r="934271" spans="28:28">
      <c r="AB934271" s="7"/>
    </row>
    <row r="934272" spans="28:28">
      <c r="AB934272" s="7"/>
    </row>
    <row r="934273" spans="28:28">
      <c r="AB934273" s="7"/>
    </row>
    <row r="934274" spans="28:28">
      <c r="AB934274" s="7"/>
    </row>
    <row r="934275" spans="28:28">
      <c r="AB934275" s="7"/>
    </row>
    <row r="934276" spans="28:28">
      <c r="AB934276" s="7"/>
    </row>
    <row r="934277" spans="28:28">
      <c r="AB934277" s="7"/>
    </row>
    <row r="934278" spans="28:28">
      <c r="AB934278" s="7"/>
    </row>
    <row r="934279" spans="28:28">
      <c r="AB934279" s="7"/>
    </row>
    <row r="934280" spans="28:28">
      <c r="AB934280" s="7"/>
    </row>
    <row r="934281" spans="28:28">
      <c r="AB934281" s="7"/>
    </row>
    <row r="934282" spans="28:28">
      <c r="AB934282" s="7"/>
    </row>
    <row r="934283" spans="28:28">
      <c r="AB934283" s="7"/>
    </row>
    <row r="934284" spans="28:28">
      <c r="AB934284" s="7"/>
    </row>
    <row r="934285" spans="28:28">
      <c r="AB934285" s="7"/>
    </row>
    <row r="934286" spans="28:28">
      <c r="AB934286" s="7"/>
    </row>
    <row r="934287" spans="28:28">
      <c r="AB934287" s="7"/>
    </row>
    <row r="934288" spans="28:28">
      <c r="AB934288" s="7"/>
    </row>
    <row r="934289" spans="28:28">
      <c r="AB934289" s="7"/>
    </row>
    <row r="934290" spans="28:28">
      <c r="AB934290" s="7"/>
    </row>
    <row r="934291" spans="28:28">
      <c r="AB934291" s="7"/>
    </row>
    <row r="934292" spans="28:28">
      <c r="AB934292" s="7"/>
    </row>
    <row r="934293" spans="28:28">
      <c r="AB934293" s="7"/>
    </row>
    <row r="934294" spans="28:28">
      <c r="AB934294" s="7"/>
    </row>
    <row r="934295" spans="28:28">
      <c r="AB934295" s="7"/>
    </row>
    <row r="934296" spans="28:28">
      <c r="AB934296" s="7"/>
    </row>
    <row r="934297" spans="28:28">
      <c r="AB934297" s="7"/>
    </row>
    <row r="934298" spans="28:28">
      <c r="AB934298" s="7"/>
    </row>
    <row r="934299" spans="28:28">
      <c r="AB934299" s="7"/>
    </row>
    <row r="934300" spans="28:28">
      <c r="AB934300" s="7"/>
    </row>
    <row r="934301" spans="28:28">
      <c r="AB934301" s="7"/>
    </row>
    <row r="934302" spans="28:28">
      <c r="AB934302" s="7"/>
    </row>
    <row r="934303" spans="28:28">
      <c r="AB934303" s="7"/>
    </row>
    <row r="934304" spans="28:28">
      <c r="AB934304" s="7"/>
    </row>
    <row r="934305" spans="28:28">
      <c r="AB934305" s="7"/>
    </row>
    <row r="934306" spans="28:28">
      <c r="AB934306" s="7"/>
    </row>
    <row r="934307" spans="28:28">
      <c r="AB934307" s="7"/>
    </row>
    <row r="934308" spans="28:28">
      <c r="AB934308" s="7"/>
    </row>
    <row r="934309" spans="28:28">
      <c r="AB934309" s="7"/>
    </row>
    <row r="934310" spans="28:28">
      <c r="AB934310" s="7"/>
    </row>
    <row r="934311" spans="28:28">
      <c r="AB934311" s="7"/>
    </row>
    <row r="934312" spans="28:28">
      <c r="AB934312" s="7"/>
    </row>
    <row r="934313" spans="28:28">
      <c r="AB934313" s="7"/>
    </row>
    <row r="934314" spans="28:28">
      <c r="AB934314" s="7"/>
    </row>
    <row r="934315" spans="28:28">
      <c r="AB934315" s="7"/>
    </row>
    <row r="934316" spans="28:28">
      <c r="AB934316" s="7"/>
    </row>
    <row r="934317" spans="28:28">
      <c r="AB934317" s="7"/>
    </row>
    <row r="934318" spans="28:28">
      <c r="AB934318" s="7"/>
    </row>
    <row r="934319" spans="28:28">
      <c r="AB934319" s="7"/>
    </row>
    <row r="934320" spans="28:28">
      <c r="AB934320" s="7"/>
    </row>
    <row r="934321" spans="28:28">
      <c r="AB934321" s="7"/>
    </row>
    <row r="934322" spans="28:28">
      <c r="AB934322" s="7"/>
    </row>
    <row r="934323" spans="28:28">
      <c r="AB934323" s="7"/>
    </row>
    <row r="934324" spans="28:28">
      <c r="AB934324" s="7"/>
    </row>
    <row r="934325" spans="28:28">
      <c r="AB934325" s="7"/>
    </row>
    <row r="934326" spans="28:28">
      <c r="AB934326" s="7"/>
    </row>
    <row r="934327" spans="28:28">
      <c r="AB934327" s="7"/>
    </row>
    <row r="934328" spans="28:28">
      <c r="AB934328" s="7"/>
    </row>
    <row r="934329" spans="28:28">
      <c r="AB934329" s="7"/>
    </row>
    <row r="934330" spans="28:28">
      <c r="AB934330" s="7"/>
    </row>
    <row r="934331" spans="28:28">
      <c r="AB934331" s="7"/>
    </row>
    <row r="934332" spans="28:28">
      <c r="AB934332" s="7"/>
    </row>
    <row r="934333" spans="28:28">
      <c r="AB934333" s="7"/>
    </row>
    <row r="934334" spans="28:28">
      <c r="AB934334" s="7"/>
    </row>
    <row r="934335" spans="28:28">
      <c r="AB934335" s="7"/>
    </row>
    <row r="934336" spans="28:28">
      <c r="AB934336" s="7"/>
    </row>
    <row r="934337" spans="28:28">
      <c r="AB934337" s="7"/>
    </row>
    <row r="934338" spans="28:28">
      <c r="AB934338" s="7"/>
    </row>
    <row r="934339" spans="28:28">
      <c r="AB934339" s="7"/>
    </row>
    <row r="934340" spans="28:28">
      <c r="AB934340" s="7"/>
    </row>
    <row r="934341" spans="28:28">
      <c r="AB934341" s="7"/>
    </row>
    <row r="934342" spans="28:28">
      <c r="AB934342" s="7"/>
    </row>
    <row r="934343" spans="28:28">
      <c r="AB934343" s="7"/>
    </row>
    <row r="934344" spans="28:28">
      <c r="AB934344" s="7"/>
    </row>
    <row r="934345" spans="28:28">
      <c r="AB934345" s="7"/>
    </row>
    <row r="934346" spans="28:28">
      <c r="AB934346" s="7"/>
    </row>
    <row r="934347" spans="28:28">
      <c r="AB934347" s="7"/>
    </row>
    <row r="934348" spans="28:28">
      <c r="AB934348" s="7"/>
    </row>
    <row r="934349" spans="28:28">
      <c r="AB934349" s="7"/>
    </row>
    <row r="934350" spans="28:28">
      <c r="AB934350" s="7"/>
    </row>
    <row r="934351" spans="28:28">
      <c r="AB934351" s="7"/>
    </row>
    <row r="934352" spans="28:28">
      <c r="AB934352" s="7"/>
    </row>
    <row r="934353" spans="28:28">
      <c r="AB934353" s="7"/>
    </row>
    <row r="934354" spans="28:28">
      <c r="AB934354" s="7"/>
    </row>
    <row r="934355" spans="28:28">
      <c r="AB934355" s="7"/>
    </row>
    <row r="934356" spans="28:28">
      <c r="AB934356" s="7"/>
    </row>
    <row r="934357" spans="28:28">
      <c r="AB934357" s="7"/>
    </row>
    <row r="934358" spans="28:28">
      <c r="AB934358" s="7"/>
    </row>
    <row r="934359" spans="28:28">
      <c r="AB934359" s="7"/>
    </row>
    <row r="934360" spans="28:28">
      <c r="AB934360" s="7"/>
    </row>
    <row r="934361" spans="28:28">
      <c r="AB934361" s="7"/>
    </row>
    <row r="934362" spans="28:28">
      <c r="AB934362" s="7"/>
    </row>
    <row r="934363" spans="28:28">
      <c r="AB934363" s="7"/>
    </row>
    <row r="934364" spans="28:28">
      <c r="AB934364" s="7"/>
    </row>
    <row r="934365" spans="28:28">
      <c r="AB934365" s="7"/>
    </row>
    <row r="934366" spans="28:28">
      <c r="AB934366" s="7"/>
    </row>
    <row r="934367" spans="28:28">
      <c r="AB934367" s="7"/>
    </row>
    <row r="934368" spans="28:28">
      <c r="AB934368" s="7"/>
    </row>
    <row r="934369" spans="28:28">
      <c r="AB934369" s="7"/>
    </row>
    <row r="934370" spans="28:28">
      <c r="AB934370" s="7"/>
    </row>
    <row r="934371" spans="28:28">
      <c r="AB934371" s="7"/>
    </row>
    <row r="934372" spans="28:28">
      <c r="AB934372" s="7"/>
    </row>
    <row r="934373" spans="28:28">
      <c r="AB934373" s="7"/>
    </row>
    <row r="934374" spans="28:28">
      <c r="AB934374" s="7"/>
    </row>
    <row r="934375" spans="28:28">
      <c r="AB934375" s="7"/>
    </row>
    <row r="934376" spans="28:28">
      <c r="AB934376" s="7"/>
    </row>
    <row r="934377" spans="28:28">
      <c r="AB934377" s="7"/>
    </row>
    <row r="934378" spans="28:28">
      <c r="AB934378" s="7"/>
    </row>
    <row r="934379" spans="28:28">
      <c r="AB934379" s="7"/>
    </row>
    <row r="934380" spans="28:28">
      <c r="AB934380" s="7"/>
    </row>
    <row r="934381" spans="28:28">
      <c r="AB934381" s="7"/>
    </row>
    <row r="934382" spans="28:28">
      <c r="AB934382" s="7"/>
    </row>
    <row r="934383" spans="28:28">
      <c r="AB934383" s="7"/>
    </row>
    <row r="934384" spans="28:28">
      <c r="AB934384" s="7"/>
    </row>
    <row r="934385" spans="28:28">
      <c r="AB934385" s="7"/>
    </row>
    <row r="934386" spans="28:28">
      <c r="AB934386" s="7"/>
    </row>
    <row r="934387" spans="28:28">
      <c r="AB934387" s="7"/>
    </row>
    <row r="934388" spans="28:28">
      <c r="AB934388" s="7"/>
    </row>
    <row r="934389" spans="28:28">
      <c r="AB934389" s="7"/>
    </row>
    <row r="934390" spans="28:28">
      <c r="AB934390" s="7"/>
    </row>
    <row r="934391" spans="28:28">
      <c r="AB934391" s="7"/>
    </row>
    <row r="934392" spans="28:28">
      <c r="AB934392" s="7"/>
    </row>
    <row r="934393" spans="28:28">
      <c r="AB934393" s="7"/>
    </row>
    <row r="934394" spans="28:28">
      <c r="AB934394" s="7"/>
    </row>
    <row r="934395" spans="28:28">
      <c r="AB934395" s="7"/>
    </row>
    <row r="934396" spans="28:28">
      <c r="AB934396" s="7"/>
    </row>
    <row r="934397" spans="28:28">
      <c r="AB934397" s="7"/>
    </row>
    <row r="934398" spans="28:28">
      <c r="AB934398" s="7"/>
    </row>
    <row r="934399" spans="28:28">
      <c r="AB934399" s="7"/>
    </row>
    <row r="934400" spans="28:28">
      <c r="AB934400" s="7"/>
    </row>
    <row r="934401" spans="28:28">
      <c r="AB934401" s="7"/>
    </row>
    <row r="934402" spans="28:28">
      <c r="AB934402" s="7"/>
    </row>
    <row r="934403" spans="28:28">
      <c r="AB934403" s="7"/>
    </row>
    <row r="934404" spans="28:28">
      <c r="AB934404" s="7"/>
    </row>
    <row r="934405" spans="28:28">
      <c r="AB934405" s="7"/>
    </row>
    <row r="934406" spans="28:28">
      <c r="AB934406" s="7"/>
    </row>
    <row r="934407" spans="28:28">
      <c r="AB934407" s="7"/>
    </row>
    <row r="934408" spans="28:28">
      <c r="AB934408" s="7"/>
    </row>
    <row r="934409" spans="28:28">
      <c r="AB934409" s="7"/>
    </row>
    <row r="934410" spans="28:28">
      <c r="AB934410" s="7"/>
    </row>
    <row r="934411" spans="28:28">
      <c r="AB934411" s="7"/>
    </row>
    <row r="934412" spans="28:28">
      <c r="AB934412" s="7"/>
    </row>
    <row r="934413" spans="28:28">
      <c r="AB934413" s="7"/>
    </row>
    <row r="934414" spans="28:28">
      <c r="AB934414" s="7"/>
    </row>
    <row r="934415" spans="28:28">
      <c r="AB934415" s="7"/>
    </row>
    <row r="934416" spans="28:28">
      <c r="AB934416" s="7"/>
    </row>
    <row r="934417" spans="28:28">
      <c r="AB934417" s="7"/>
    </row>
    <row r="934418" spans="28:28">
      <c r="AB934418" s="7"/>
    </row>
    <row r="934419" spans="28:28">
      <c r="AB934419" s="7"/>
    </row>
    <row r="934420" spans="28:28">
      <c r="AB934420" s="7"/>
    </row>
    <row r="934421" spans="28:28">
      <c r="AB934421" s="7"/>
    </row>
    <row r="934422" spans="28:28">
      <c r="AB934422" s="7"/>
    </row>
    <row r="934423" spans="28:28">
      <c r="AB934423" s="7"/>
    </row>
    <row r="934424" spans="28:28">
      <c r="AB934424" s="7"/>
    </row>
    <row r="934425" spans="28:28">
      <c r="AB934425" s="7"/>
    </row>
    <row r="934426" spans="28:28">
      <c r="AB934426" s="7"/>
    </row>
    <row r="934427" spans="28:28">
      <c r="AB934427" s="7"/>
    </row>
    <row r="934428" spans="28:28">
      <c r="AB934428" s="7"/>
    </row>
    <row r="934429" spans="28:28">
      <c r="AB934429" s="7"/>
    </row>
    <row r="934430" spans="28:28">
      <c r="AB934430" s="7"/>
    </row>
    <row r="934431" spans="28:28">
      <c r="AB934431" s="7"/>
    </row>
    <row r="934432" spans="28:28">
      <c r="AB934432" s="7"/>
    </row>
    <row r="934433" spans="28:28">
      <c r="AB934433" s="7"/>
    </row>
    <row r="934434" spans="28:28">
      <c r="AB934434" s="7"/>
    </row>
    <row r="934435" spans="28:28">
      <c r="AB934435" s="7"/>
    </row>
    <row r="934436" spans="28:28">
      <c r="AB934436" s="7"/>
    </row>
    <row r="934437" spans="28:28">
      <c r="AB934437" s="7"/>
    </row>
    <row r="934438" spans="28:28">
      <c r="AB934438" s="7"/>
    </row>
    <row r="934439" spans="28:28">
      <c r="AB934439" s="7"/>
    </row>
    <row r="934440" spans="28:28">
      <c r="AB934440" s="7"/>
    </row>
    <row r="934441" spans="28:28">
      <c r="AB934441" s="7"/>
    </row>
    <row r="934442" spans="28:28">
      <c r="AB934442" s="7"/>
    </row>
    <row r="934443" spans="28:28">
      <c r="AB934443" s="7"/>
    </row>
    <row r="934444" spans="28:28">
      <c r="AB934444" s="7"/>
    </row>
    <row r="934445" spans="28:28">
      <c r="AB934445" s="7"/>
    </row>
    <row r="934446" spans="28:28">
      <c r="AB934446" s="7"/>
    </row>
    <row r="934447" spans="28:28">
      <c r="AB934447" s="7"/>
    </row>
    <row r="934448" spans="28:28">
      <c r="AB934448" s="7"/>
    </row>
    <row r="934449" spans="28:28">
      <c r="AB934449" s="7"/>
    </row>
    <row r="934450" spans="28:28">
      <c r="AB934450" s="7"/>
    </row>
    <row r="934451" spans="28:28">
      <c r="AB934451" s="7"/>
    </row>
    <row r="934452" spans="28:28">
      <c r="AB934452" s="7"/>
    </row>
    <row r="934453" spans="28:28">
      <c r="AB934453" s="7"/>
    </row>
    <row r="934454" spans="28:28">
      <c r="AB934454" s="7"/>
    </row>
    <row r="934455" spans="28:28">
      <c r="AB934455" s="7"/>
    </row>
    <row r="934456" spans="28:28">
      <c r="AB934456" s="7"/>
    </row>
    <row r="934457" spans="28:28">
      <c r="AB934457" s="7"/>
    </row>
    <row r="934458" spans="28:28">
      <c r="AB934458" s="7"/>
    </row>
    <row r="934459" spans="28:28">
      <c r="AB934459" s="7"/>
    </row>
    <row r="934460" spans="28:28">
      <c r="AB934460" s="7"/>
    </row>
    <row r="934461" spans="28:28">
      <c r="AB934461" s="7"/>
    </row>
    <row r="934462" spans="28:28">
      <c r="AB934462" s="7"/>
    </row>
    <row r="934463" spans="28:28">
      <c r="AB934463" s="7"/>
    </row>
    <row r="934464" spans="28:28">
      <c r="AB934464" s="7"/>
    </row>
    <row r="934465" spans="28:28">
      <c r="AB934465" s="7"/>
    </row>
    <row r="934466" spans="28:28">
      <c r="AB934466" s="7"/>
    </row>
    <row r="934467" spans="28:28">
      <c r="AB934467" s="7"/>
    </row>
    <row r="934468" spans="28:28">
      <c r="AB934468" s="7"/>
    </row>
    <row r="934469" spans="28:28">
      <c r="AB934469" s="7"/>
    </row>
    <row r="934470" spans="28:28">
      <c r="AB934470" s="7"/>
    </row>
    <row r="934471" spans="28:28">
      <c r="AB934471" s="7"/>
    </row>
    <row r="934472" spans="28:28">
      <c r="AB934472" s="7"/>
    </row>
    <row r="934473" spans="28:28">
      <c r="AB934473" s="7"/>
    </row>
    <row r="934474" spans="28:28">
      <c r="AB934474" s="7"/>
    </row>
    <row r="934475" spans="28:28">
      <c r="AB934475" s="7"/>
    </row>
    <row r="934476" spans="28:28">
      <c r="AB934476" s="7"/>
    </row>
    <row r="934477" spans="28:28">
      <c r="AB934477" s="7"/>
    </row>
    <row r="934478" spans="28:28">
      <c r="AB934478" s="7"/>
    </row>
    <row r="934479" spans="28:28">
      <c r="AB934479" s="7"/>
    </row>
    <row r="934480" spans="28:28">
      <c r="AB934480" s="7"/>
    </row>
    <row r="934481" spans="28:28">
      <c r="AB934481" s="7"/>
    </row>
    <row r="934482" spans="28:28">
      <c r="AB934482" s="7"/>
    </row>
    <row r="934483" spans="28:28">
      <c r="AB934483" s="7"/>
    </row>
    <row r="934484" spans="28:28">
      <c r="AB934484" s="7"/>
    </row>
    <row r="934485" spans="28:28">
      <c r="AB934485" s="7"/>
    </row>
    <row r="934486" spans="28:28">
      <c r="AB934486" s="7"/>
    </row>
    <row r="934487" spans="28:28">
      <c r="AB934487" s="7"/>
    </row>
    <row r="934488" spans="28:28">
      <c r="AB934488" s="7"/>
    </row>
    <row r="934489" spans="28:28">
      <c r="AB934489" s="7"/>
    </row>
    <row r="934490" spans="28:28">
      <c r="AB934490" s="7"/>
    </row>
    <row r="934491" spans="28:28">
      <c r="AB934491" s="7"/>
    </row>
    <row r="934492" spans="28:28">
      <c r="AB934492" s="7"/>
    </row>
    <row r="934493" spans="28:28">
      <c r="AB934493" s="7"/>
    </row>
    <row r="934494" spans="28:28">
      <c r="AB934494" s="7"/>
    </row>
    <row r="934495" spans="28:28">
      <c r="AB934495" s="7"/>
    </row>
    <row r="934496" spans="28:28">
      <c r="AB934496" s="7"/>
    </row>
    <row r="934497" spans="28:28">
      <c r="AB934497" s="7"/>
    </row>
    <row r="934498" spans="28:28">
      <c r="AB934498" s="7"/>
    </row>
    <row r="934499" spans="28:28">
      <c r="AB934499" s="7"/>
    </row>
    <row r="934500" spans="28:28">
      <c r="AB934500" s="7"/>
    </row>
    <row r="934501" spans="28:28">
      <c r="AB934501" s="7"/>
    </row>
    <row r="934502" spans="28:28">
      <c r="AB934502" s="7"/>
    </row>
    <row r="934503" spans="28:28">
      <c r="AB934503" s="7"/>
    </row>
    <row r="934504" spans="28:28">
      <c r="AB934504" s="7"/>
    </row>
    <row r="934505" spans="28:28">
      <c r="AB934505" s="7"/>
    </row>
    <row r="934506" spans="28:28">
      <c r="AB934506" s="7"/>
    </row>
    <row r="934507" spans="28:28">
      <c r="AB934507" s="7"/>
    </row>
    <row r="934508" spans="28:28">
      <c r="AB934508" s="7"/>
    </row>
    <row r="934509" spans="28:28">
      <c r="AB934509" s="7"/>
    </row>
    <row r="934510" spans="28:28">
      <c r="AB934510" s="7"/>
    </row>
    <row r="934511" spans="28:28">
      <c r="AB934511" s="7"/>
    </row>
    <row r="934512" spans="28:28">
      <c r="AB934512" s="7"/>
    </row>
    <row r="934513" spans="28:28">
      <c r="AB934513" s="7"/>
    </row>
    <row r="934514" spans="28:28">
      <c r="AB934514" s="7"/>
    </row>
    <row r="934515" spans="28:28">
      <c r="AB934515" s="7"/>
    </row>
    <row r="934516" spans="28:28">
      <c r="AB934516" s="7"/>
    </row>
    <row r="934517" spans="28:28">
      <c r="AB934517" s="7"/>
    </row>
    <row r="934518" spans="28:28">
      <c r="AB934518" s="7"/>
    </row>
    <row r="934519" spans="28:28">
      <c r="AB934519" s="7"/>
    </row>
    <row r="934520" spans="28:28">
      <c r="AB934520" s="7"/>
    </row>
    <row r="934521" spans="28:28">
      <c r="AB934521" s="7"/>
    </row>
    <row r="934522" spans="28:28">
      <c r="AB934522" s="7"/>
    </row>
    <row r="934523" spans="28:28">
      <c r="AB934523" s="7"/>
    </row>
    <row r="934524" spans="28:28">
      <c r="AB934524" s="7"/>
    </row>
    <row r="934525" spans="28:28">
      <c r="AB934525" s="7"/>
    </row>
    <row r="934526" spans="28:28">
      <c r="AB934526" s="7"/>
    </row>
    <row r="934527" spans="28:28">
      <c r="AB934527" s="7"/>
    </row>
    <row r="934528" spans="28:28">
      <c r="AB934528" s="7"/>
    </row>
    <row r="934529" spans="28:28">
      <c r="AB934529" s="7"/>
    </row>
    <row r="934530" spans="28:28">
      <c r="AB934530" s="7"/>
    </row>
    <row r="934531" spans="28:28">
      <c r="AB934531" s="7"/>
    </row>
    <row r="934532" spans="28:28">
      <c r="AB934532" s="7"/>
    </row>
    <row r="934533" spans="28:28">
      <c r="AB934533" s="7"/>
    </row>
    <row r="934534" spans="28:28">
      <c r="AB934534" s="7"/>
    </row>
    <row r="934535" spans="28:28">
      <c r="AB934535" s="7"/>
    </row>
    <row r="934536" spans="28:28">
      <c r="AB934536" s="7"/>
    </row>
    <row r="934537" spans="28:28">
      <c r="AB934537" s="7"/>
    </row>
    <row r="934538" spans="28:28">
      <c r="AB934538" s="7"/>
    </row>
    <row r="934539" spans="28:28">
      <c r="AB934539" s="7"/>
    </row>
    <row r="934540" spans="28:28">
      <c r="AB934540" s="7"/>
    </row>
    <row r="934541" spans="28:28">
      <c r="AB934541" s="7"/>
    </row>
    <row r="934542" spans="28:28">
      <c r="AB934542" s="7"/>
    </row>
    <row r="934543" spans="28:28">
      <c r="AB934543" s="7"/>
    </row>
    <row r="934544" spans="28:28">
      <c r="AB934544" s="7"/>
    </row>
    <row r="934545" spans="28:28">
      <c r="AB934545" s="7"/>
    </row>
    <row r="934546" spans="28:28">
      <c r="AB934546" s="7"/>
    </row>
    <row r="934547" spans="28:28">
      <c r="AB934547" s="7"/>
    </row>
    <row r="934548" spans="28:28">
      <c r="AB934548" s="7"/>
    </row>
    <row r="934549" spans="28:28">
      <c r="AB934549" s="7"/>
    </row>
    <row r="934550" spans="28:28">
      <c r="AB934550" s="7"/>
    </row>
    <row r="934551" spans="28:28">
      <c r="AB934551" s="7"/>
    </row>
    <row r="934552" spans="28:28">
      <c r="AB934552" s="7"/>
    </row>
    <row r="934553" spans="28:28">
      <c r="AB934553" s="7"/>
    </row>
    <row r="934554" spans="28:28">
      <c r="AB934554" s="7"/>
    </row>
    <row r="934555" spans="28:28">
      <c r="AB934555" s="7"/>
    </row>
    <row r="934556" spans="28:28">
      <c r="AB934556" s="7"/>
    </row>
    <row r="934557" spans="28:28">
      <c r="AB934557" s="7"/>
    </row>
    <row r="934558" spans="28:28">
      <c r="AB934558" s="7"/>
    </row>
    <row r="934559" spans="28:28">
      <c r="AB934559" s="7"/>
    </row>
    <row r="934560" spans="28:28">
      <c r="AB934560" s="7"/>
    </row>
    <row r="934561" spans="28:28">
      <c r="AB934561" s="7"/>
    </row>
    <row r="934562" spans="28:28">
      <c r="AB934562" s="7"/>
    </row>
    <row r="934563" spans="28:28">
      <c r="AB934563" s="7"/>
    </row>
    <row r="934564" spans="28:28">
      <c r="AB934564" s="7"/>
    </row>
    <row r="934565" spans="28:28">
      <c r="AB934565" s="7"/>
    </row>
    <row r="934566" spans="28:28">
      <c r="AB934566" s="7"/>
    </row>
    <row r="934567" spans="28:28">
      <c r="AB934567" s="7"/>
    </row>
    <row r="934568" spans="28:28">
      <c r="AB934568" s="7"/>
    </row>
    <row r="934569" spans="28:28">
      <c r="AB934569" s="7"/>
    </row>
    <row r="934570" spans="28:28">
      <c r="AB934570" s="7"/>
    </row>
    <row r="934571" spans="28:28">
      <c r="AB934571" s="7"/>
    </row>
    <row r="934572" spans="28:28">
      <c r="AB934572" s="7"/>
    </row>
    <row r="934573" spans="28:28">
      <c r="AB934573" s="7"/>
    </row>
    <row r="934574" spans="28:28">
      <c r="AB934574" s="7"/>
    </row>
    <row r="934575" spans="28:28">
      <c r="AB934575" s="7"/>
    </row>
    <row r="934576" spans="28:28">
      <c r="AB934576" s="7"/>
    </row>
    <row r="934577" spans="28:28">
      <c r="AB934577" s="7"/>
    </row>
    <row r="934578" spans="28:28">
      <c r="AB934578" s="7"/>
    </row>
    <row r="934579" spans="28:28">
      <c r="AB934579" s="7"/>
    </row>
    <row r="934580" spans="28:28">
      <c r="AB934580" s="7"/>
    </row>
    <row r="934581" spans="28:28">
      <c r="AB934581" s="7"/>
    </row>
    <row r="934582" spans="28:28">
      <c r="AB934582" s="7"/>
    </row>
    <row r="934583" spans="28:28">
      <c r="AB934583" s="7"/>
    </row>
    <row r="934584" spans="28:28">
      <c r="AB934584" s="7"/>
    </row>
    <row r="934585" spans="28:28">
      <c r="AB934585" s="7"/>
    </row>
    <row r="934586" spans="28:28">
      <c r="AB934586" s="7"/>
    </row>
    <row r="934587" spans="28:28">
      <c r="AB934587" s="7"/>
    </row>
    <row r="934588" spans="28:28">
      <c r="AB934588" s="7"/>
    </row>
    <row r="934589" spans="28:28">
      <c r="AB934589" s="7"/>
    </row>
    <row r="934590" spans="28:28">
      <c r="AB934590" s="7"/>
    </row>
    <row r="934591" spans="28:28">
      <c r="AB934591" s="7"/>
    </row>
    <row r="934592" spans="28:28">
      <c r="AB934592" s="7"/>
    </row>
    <row r="934593" spans="28:28">
      <c r="AB934593" s="7"/>
    </row>
    <row r="934594" spans="28:28">
      <c r="AB934594" s="7"/>
    </row>
    <row r="934595" spans="28:28">
      <c r="AB934595" s="7"/>
    </row>
    <row r="934596" spans="28:28">
      <c r="AB934596" s="7"/>
    </row>
    <row r="934597" spans="28:28">
      <c r="AB934597" s="7"/>
    </row>
    <row r="934598" spans="28:28">
      <c r="AB934598" s="7"/>
    </row>
    <row r="934599" spans="28:28">
      <c r="AB934599" s="7"/>
    </row>
    <row r="934600" spans="28:28">
      <c r="AB934600" s="7"/>
    </row>
    <row r="934601" spans="28:28">
      <c r="AB934601" s="7"/>
    </row>
    <row r="934602" spans="28:28">
      <c r="AB934602" s="7"/>
    </row>
    <row r="934603" spans="28:28">
      <c r="AB934603" s="7"/>
    </row>
    <row r="934604" spans="28:28">
      <c r="AB934604" s="7"/>
    </row>
    <row r="934605" spans="28:28">
      <c r="AB934605" s="7"/>
    </row>
    <row r="934606" spans="28:28">
      <c r="AB934606" s="7"/>
    </row>
    <row r="934607" spans="28:28">
      <c r="AB934607" s="7"/>
    </row>
    <row r="934608" spans="28:28">
      <c r="AB934608" s="7"/>
    </row>
    <row r="934609" spans="28:28">
      <c r="AB934609" s="7"/>
    </row>
    <row r="934610" spans="28:28">
      <c r="AB934610" s="7"/>
    </row>
    <row r="934611" spans="28:28">
      <c r="AB934611" s="7"/>
    </row>
    <row r="934612" spans="28:28">
      <c r="AB934612" s="7"/>
    </row>
    <row r="934613" spans="28:28">
      <c r="AB934613" s="7"/>
    </row>
    <row r="934614" spans="28:28">
      <c r="AB934614" s="7"/>
    </row>
    <row r="934615" spans="28:28">
      <c r="AB934615" s="7"/>
    </row>
    <row r="934616" spans="28:28">
      <c r="AB934616" s="7"/>
    </row>
    <row r="934617" spans="28:28">
      <c r="AB934617" s="7"/>
    </row>
    <row r="934618" spans="28:28">
      <c r="AB934618" s="7"/>
    </row>
    <row r="934619" spans="28:28">
      <c r="AB934619" s="7"/>
    </row>
    <row r="934620" spans="28:28">
      <c r="AB934620" s="7"/>
    </row>
    <row r="934621" spans="28:28">
      <c r="AB934621" s="7"/>
    </row>
    <row r="934622" spans="28:28">
      <c r="AB934622" s="7"/>
    </row>
    <row r="934623" spans="28:28">
      <c r="AB934623" s="7"/>
    </row>
    <row r="934624" spans="28:28">
      <c r="AB934624" s="7"/>
    </row>
    <row r="934625" spans="28:28">
      <c r="AB934625" s="7"/>
    </row>
    <row r="934626" spans="28:28">
      <c r="AB934626" s="7"/>
    </row>
    <row r="934627" spans="28:28">
      <c r="AB934627" s="7"/>
    </row>
    <row r="934628" spans="28:28">
      <c r="AB934628" s="7"/>
    </row>
    <row r="934629" spans="28:28">
      <c r="AB934629" s="7"/>
    </row>
    <row r="934630" spans="28:28">
      <c r="AB934630" s="7"/>
    </row>
    <row r="934631" spans="28:28">
      <c r="AB934631" s="7"/>
    </row>
    <row r="934632" spans="28:28">
      <c r="AB934632" s="7"/>
    </row>
    <row r="934633" spans="28:28">
      <c r="AB934633" s="7"/>
    </row>
    <row r="934634" spans="28:28">
      <c r="AB934634" s="7"/>
    </row>
    <row r="934635" spans="28:28">
      <c r="AB934635" s="7"/>
    </row>
    <row r="934636" spans="28:28">
      <c r="AB934636" s="7"/>
    </row>
    <row r="934637" spans="28:28">
      <c r="AB934637" s="7"/>
    </row>
    <row r="934638" spans="28:28">
      <c r="AB934638" s="7"/>
    </row>
    <row r="934639" spans="28:28">
      <c r="AB934639" s="7"/>
    </row>
    <row r="934640" spans="28:28">
      <c r="AB934640" s="7"/>
    </row>
    <row r="934641" spans="28:28">
      <c r="AB934641" s="7"/>
    </row>
    <row r="934642" spans="28:28">
      <c r="AB934642" s="7"/>
    </row>
    <row r="934643" spans="28:28">
      <c r="AB934643" s="7"/>
    </row>
    <row r="934644" spans="28:28">
      <c r="AB934644" s="7"/>
    </row>
    <row r="934645" spans="28:28">
      <c r="AB934645" s="7"/>
    </row>
    <row r="934646" spans="28:28">
      <c r="AB934646" s="7"/>
    </row>
    <row r="934647" spans="28:28">
      <c r="AB934647" s="7"/>
    </row>
    <row r="934648" spans="28:28">
      <c r="AB934648" s="7"/>
    </row>
    <row r="934649" spans="28:28">
      <c r="AB934649" s="7"/>
    </row>
    <row r="934650" spans="28:28">
      <c r="AB934650" s="7"/>
    </row>
    <row r="934651" spans="28:28">
      <c r="AB934651" s="7"/>
    </row>
    <row r="934652" spans="28:28">
      <c r="AB934652" s="7"/>
    </row>
    <row r="934653" spans="28:28">
      <c r="AB934653" s="7"/>
    </row>
    <row r="934654" spans="28:28">
      <c r="AB934654" s="7"/>
    </row>
    <row r="934655" spans="28:28">
      <c r="AB934655" s="7"/>
    </row>
    <row r="934656" spans="28:28">
      <c r="AB934656" s="7"/>
    </row>
    <row r="934657" spans="28:28">
      <c r="AB934657" s="7"/>
    </row>
    <row r="934658" spans="28:28">
      <c r="AB934658" s="7"/>
    </row>
    <row r="934659" spans="28:28">
      <c r="AB934659" s="7"/>
    </row>
    <row r="934660" spans="28:28">
      <c r="AB934660" s="7"/>
    </row>
    <row r="934661" spans="28:28">
      <c r="AB934661" s="7"/>
    </row>
    <row r="934662" spans="28:28">
      <c r="AB934662" s="7"/>
    </row>
    <row r="934663" spans="28:28">
      <c r="AB934663" s="7"/>
    </row>
    <row r="934664" spans="28:28">
      <c r="AB934664" s="7"/>
    </row>
    <row r="934665" spans="28:28">
      <c r="AB934665" s="7"/>
    </row>
    <row r="934666" spans="28:28">
      <c r="AB934666" s="7"/>
    </row>
    <row r="934667" spans="28:28">
      <c r="AB934667" s="7"/>
    </row>
    <row r="934668" spans="28:28">
      <c r="AB934668" s="7"/>
    </row>
    <row r="934669" spans="28:28">
      <c r="AB934669" s="7"/>
    </row>
    <row r="934670" spans="28:28">
      <c r="AB934670" s="7"/>
    </row>
    <row r="934671" spans="28:28">
      <c r="AB934671" s="7"/>
    </row>
    <row r="934672" spans="28:28">
      <c r="AB934672" s="7"/>
    </row>
    <row r="934673" spans="28:28">
      <c r="AB934673" s="7"/>
    </row>
    <row r="934674" spans="28:28">
      <c r="AB934674" s="7"/>
    </row>
    <row r="934675" spans="28:28">
      <c r="AB934675" s="7"/>
    </row>
    <row r="934676" spans="28:28">
      <c r="AB934676" s="7"/>
    </row>
    <row r="934677" spans="28:28">
      <c r="AB934677" s="7"/>
    </row>
    <row r="934678" spans="28:28">
      <c r="AB934678" s="7"/>
    </row>
    <row r="934679" spans="28:28">
      <c r="AB934679" s="7"/>
    </row>
    <row r="934680" spans="28:28">
      <c r="AB934680" s="7"/>
    </row>
    <row r="934681" spans="28:28">
      <c r="AB934681" s="7"/>
    </row>
    <row r="934682" spans="28:28">
      <c r="AB934682" s="7"/>
    </row>
    <row r="934683" spans="28:28">
      <c r="AB934683" s="7"/>
    </row>
    <row r="934684" spans="28:28">
      <c r="AB934684" s="7"/>
    </row>
    <row r="934685" spans="28:28">
      <c r="AB934685" s="7"/>
    </row>
    <row r="934686" spans="28:28">
      <c r="AB934686" s="7"/>
    </row>
    <row r="934687" spans="28:28">
      <c r="AB934687" s="7"/>
    </row>
    <row r="934688" spans="28:28">
      <c r="AB934688" s="7"/>
    </row>
    <row r="934689" spans="28:28">
      <c r="AB934689" s="7"/>
    </row>
    <row r="934690" spans="28:28">
      <c r="AB934690" s="7"/>
    </row>
    <row r="934691" spans="28:28">
      <c r="AB934691" s="7"/>
    </row>
    <row r="934692" spans="28:28">
      <c r="AB934692" s="7"/>
    </row>
    <row r="934693" spans="28:28">
      <c r="AB934693" s="7"/>
    </row>
    <row r="934694" spans="28:28">
      <c r="AB934694" s="7"/>
    </row>
    <row r="934695" spans="28:28">
      <c r="AB934695" s="7"/>
    </row>
    <row r="934696" spans="28:28">
      <c r="AB934696" s="7"/>
    </row>
    <row r="934697" spans="28:28">
      <c r="AB934697" s="7"/>
    </row>
    <row r="934698" spans="28:28">
      <c r="AB934698" s="7"/>
    </row>
    <row r="934699" spans="28:28">
      <c r="AB934699" s="7"/>
    </row>
    <row r="934700" spans="28:28">
      <c r="AB934700" s="7"/>
    </row>
    <row r="934701" spans="28:28">
      <c r="AB934701" s="7"/>
    </row>
    <row r="934702" spans="28:28">
      <c r="AB934702" s="7"/>
    </row>
    <row r="934703" spans="28:28">
      <c r="AB934703" s="7"/>
    </row>
    <row r="934704" spans="28:28">
      <c r="AB934704" s="7"/>
    </row>
    <row r="934705" spans="28:28">
      <c r="AB934705" s="7"/>
    </row>
    <row r="934706" spans="28:28">
      <c r="AB934706" s="7"/>
    </row>
    <row r="934707" spans="28:28">
      <c r="AB934707" s="7"/>
    </row>
    <row r="934708" spans="28:28">
      <c r="AB934708" s="7"/>
    </row>
    <row r="934709" spans="28:28">
      <c r="AB934709" s="7"/>
    </row>
    <row r="934710" spans="28:28">
      <c r="AB934710" s="7"/>
    </row>
    <row r="934711" spans="28:28">
      <c r="AB934711" s="7"/>
    </row>
    <row r="934712" spans="28:28">
      <c r="AB934712" s="7"/>
    </row>
    <row r="934713" spans="28:28">
      <c r="AB934713" s="7"/>
    </row>
    <row r="934714" spans="28:28">
      <c r="AB934714" s="7"/>
    </row>
    <row r="934715" spans="28:28">
      <c r="AB934715" s="7"/>
    </row>
    <row r="934716" spans="28:28">
      <c r="AB934716" s="7"/>
    </row>
    <row r="934717" spans="28:28">
      <c r="AB934717" s="7"/>
    </row>
    <row r="934718" spans="28:28">
      <c r="AB934718" s="7"/>
    </row>
    <row r="934719" spans="28:28">
      <c r="AB934719" s="7"/>
    </row>
    <row r="934720" spans="28:28">
      <c r="AB934720" s="7"/>
    </row>
    <row r="934721" spans="28:28">
      <c r="AB934721" s="7"/>
    </row>
    <row r="934722" spans="28:28">
      <c r="AB934722" s="7"/>
    </row>
    <row r="934723" spans="28:28">
      <c r="AB934723" s="7"/>
    </row>
    <row r="934724" spans="28:28">
      <c r="AB934724" s="7"/>
    </row>
    <row r="934725" spans="28:28">
      <c r="AB934725" s="7"/>
    </row>
    <row r="934726" spans="28:28">
      <c r="AB934726" s="7"/>
    </row>
    <row r="934727" spans="28:28">
      <c r="AB934727" s="7"/>
    </row>
    <row r="934728" spans="28:28">
      <c r="AB934728" s="7"/>
    </row>
    <row r="934729" spans="28:28">
      <c r="AB934729" s="7"/>
    </row>
    <row r="934730" spans="28:28">
      <c r="AB934730" s="7"/>
    </row>
    <row r="934731" spans="28:28">
      <c r="AB934731" s="7"/>
    </row>
    <row r="934732" spans="28:28">
      <c r="AB934732" s="7"/>
    </row>
    <row r="934733" spans="28:28">
      <c r="AB934733" s="7"/>
    </row>
    <row r="934734" spans="28:28">
      <c r="AB934734" s="7"/>
    </row>
    <row r="934735" spans="28:28">
      <c r="AB934735" s="7"/>
    </row>
    <row r="934736" spans="28:28">
      <c r="AB934736" s="7"/>
    </row>
    <row r="934737" spans="28:28">
      <c r="AB934737" s="7"/>
    </row>
    <row r="934738" spans="28:28">
      <c r="AB934738" s="7"/>
    </row>
    <row r="934739" spans="28:28">
      <c r="AB934739" s="7"/>
    </row>
    <row r="934740" spans="28:28">
      <c r="AB934740" s="7"/>
    </row>
    <row r="934741" spans="28:28">
      <c r="AB934741" s="7"/>
    </row>
    <row r="934742" spans="28:28">
      <c r="AB934742" s="7"/>
    </row>
    <row r="934743" spans="28:28">
      <c r="AB934743" s="7"/>
    </row>
    <row r="934744" spans="28:28">
      <c r="AB934744" s="7"/>
    </row>
    <row r="934745" spans="28:28">
      <c r="AB934745" s="7"/>
    </row>
    <row r="934746" spans="28:28">
      <c r="AB934746" s="7"/>
    </row>
    <row r="934747" spans="28:28">
      <c r="AB934747" s="7"/>
    </row>
    <row r="934748" spans="28:28">
      <c r="AB934748" s="7"/>
    </row>
    <row r="934749" spans="28:28">
      <c r="AB934749" s="7"/>
    </row>
    <row r="934750" spans="28:28">
      <c r="AB934750" s="7"/>
    </row>
    <row r="934751" spans="28:28">
      <c r="AB934751" s="7"/>
    </row>
    <row r="934752" spans="28:28">
      <c r="AB934752" s="7"/>
    </row>
    <row r="934753" spans="28:28">
      <c r="AB934753" s="7"/>
    </row>
    <row r="934754" spans="28:28">
      <c r="AB934754" s="7"/>
    </row>
    <row r="934755" spans="28:28">
      <c r="AB934755" s="7"/>
    </row>
    <row r="934756" spans="28:28">
      <c r="AB934756" s="7"/>
    </row>
    <row r="934757" spans="28:28">
      <c r="AB934757" s="7"/>
    </row>
    <row r="934758" spans="28:28">
      <c r="AB934758" s="7"/>
    </row>
    <row r="934759" spans="28:28">
      <c r="AB934759" s="7"/>
    </row>
    <row r="934760" spans="28:28">
      <c r="AB934760" s="7"/>
    </row>
    <row r="934761" spans="28:28">
      <c r="AB934761" s="7"/>
    </row>
    <row r="934762" spans="28:28">
      <c r="AB934762" s="7"/>
    </row>
    <row r="934763" spans="28:28">
      <c r="AB934763" s="7"/>
    </row>
    <row r="934764" spans="28:28">
      <c r="AB934764" s="7"/>
    </row>
    <row r="934765" spans="28:28">
      <c r="AB934765" s="7"/>
    </row>
    <row r="934766" spans="28:28">
      <c r="AB934766" s="7"/>
    </row>
    <row r="934767" spans="28:28">
      <c r="AB934767" s="7"/>
    </row>
    <row r="934768" spans="28:28">
      <c r="AB934768" s="7"/>
    </row>
    <row r="934769" spans="28:28">
      <c r="AB934769" s="7"/>
    </row>
    <row r="934770" spans="28:28">
      <c r="AB934770" s="7"/>
    </row>
    <row r="934771" spans="28:28">
      <c r="AB934771" s="7"/>
    </row>
    <row r="934772" spans="28:28">
      <c r="AB934772" s="7"/>
    </row>
    <row r="934773" spans="28:28">
      <c r="AB934773" s="7"/>
    </row>
    <row r="934774" spans="28:28">
      <c r="AB934774" s="7"/>
    </row>
    <row r="934775" spans="28:28">
      <c r="AB934775" s="7"/>
    </row>
    <row r="934776" spans="28:28">
      <c r="AB934776" s="7"/>
    </row>
    <row r="934777" spans="28:28">
      <c r="AB934777" s="7"/>
    </row>
    <row r="934778" spans="28:28">
      <c r="AB934778" s="7"/>
    </row>
    <row r="934779" spans="28:28">
      <c r="AB934779" s="7"/>
    </row>
    <row r="934780" spans="28:28">
      <c r="AB934780" s="7"/>
    </row>
    <row r="934781" spans="28:28">
      <c r="AB934781" s="7"/>
    </row>
    <row r="934782" spans="28:28">
      <c r="AB934782" s="7"/>
    </row>
    <row r="934783" spans="28:28">
      <c r="AB934783" s="7"/>
    </row>
    <row r="934784" spans="28:28">
      <c r="AB934784" s="7"/>
    </row>
    <row r="934785" spans="28:28">
      <c r="AB934785" s="7"/>
    </row>
    <row r="934786" spans="28:28">
      <c r="AB934786" s="7"/>
    </row>
    <row r="934787" spans="28:28">
      <c r="AB934787" s="7"/>
    </row>
    <row r="934788" spans="28:28">
      <c r="AB934788" s="7"/>
    </row>
    <row r="934789" spans="28:28">
      <c r="AB934789" s="7"/>
    </row>
    <row r="934790" spans="28:28">
      <c r="AB934790" s="7"/>
    </row>
    <row r="934791" spans="28:28">
      <c r="AB934791" s="7"/>
    </row>
    <row r="934792" spans="28:28">
      <c r="AB934792" s="7"/>
    </row>
    <row r="934793" spans="28:28">
      <c r="AB934793" s="7"/>
    </row>
    <row r="934794" spans="28:28">
      <c r="AB934794" s="7"/>
    </row>
    <row r="934795" spans="28:28">
      <c r="AB934795" s="7"/>
    </row>
    <row r="934796" spans="28:28">
      <c r="AB934796" s="7"/>
    </row>
    <row r="934797" spans="28:28">
      <c r="AB934797" s="7"/>
    </row>
    <row r="934798" spans="28:28">
      <c r="AB934798" s="7"/>
    </row>
    <row r="934799" spans="28:28">
      <c r="AB934799" s="7"/>
    </row>
    <row r="934800" spans="28:28">
      <c r="AB934800" s="7"/>
    </row>
    <row r="934801" spans="28:28">
      <c r="AB934801" s="7"/>
    </row>
    <row r="934802" spans="28:28">
      <c r="AB934802" s="7"/>
    </row>
    <row r="934803" spans="28:28">
      <c r="AB934803" s="7"/>
    </row>
    <row r="934804" spans="28:28">
      <c r="AB934804" s="7"/>
    </row>
    <row r="934805" spans="28:28">
      <c r="AB934805" s="7"/>
    </row>
    <row r="934806" spans="28:28">
      <c r="AB934806" s="7"/>
    </row>
    <row r="934807" spans="28:28">
      <c r="AB934807" s="7"/>
    </row>
    <row r="934808" spans="28:28">
      <c r="AB934808" s="7"/>
    </row>
    <row r="934809" spans="28:28">
      <c r="AB934809" s="7"/>
    </row>
    <row r="934810" spans="28:28">
      <c r="AB934810" s="7"/>
    </row>
    <row r="934811" spans="28:28">
      <c r="AB934811" s="7"/>
    </row>
    <row r="934812" spans="28:28">
      <c r="AB934812" s="7"/>
    </row>
    <row r="934813" spans="28:28">
      <c r="AB934813" s="7"/>
    </row>
    <row r="934814" spans="28:28">
      <c r="AB934814" s="7"/>
    </row>
    <row r="934815" spans="28:28">
      <c r="AB934815" s="7"/>
    </row>
    <row r="934816" spans="28:28">
      <c r="AB934816" s="7"/>
    </row>
    <row r="934817" spans="28:28">
      <c r="AB934817" s="7"/>
    </row>
    <row r="934818" spans="28:28">
      <c r="AB934818" s="7"/>
    </row>
    <row r="934819" spans="28:28">
      <c r="AB934819" s="7"/>
    </row>
    <row r="934820" spans="28:28">
      <c r="AB934820" s="7"/>
    </row>
    <row r="934821" spans="28:28">
      <c r="AB934821" s="7"/>
    </row>
    <row r="934822" spans="28:28">
      <c r="AB934822" s="7"/>
    </row>
    <row r="934823" spans="28:28">
      <c r="AB934823" s="7"/>
    </row>
    <row r="934824" spans="28:28">
      <c r="AB934824" s="7"/>
    </row>
    <row r="934825" spans="28:28">
      <c r="AB934825" s="7"/>
    </row>
    <row r="934826" spans="28:28">
      <c r="AB934826" s="7"/>
    </row>
    <row r="934827" spans="28:28">
      <c r="AB934827" s="7"/>
    </row>
    <row r="934828" spans="28:28">
      <c r="AB934828" s="7"/>
    </row>
    <row r="934829" spans="28:28">
      <c r="AB934829" s="7"/>
    </row>
    <row r="934830" spans="28:28">
      <c r="AB934830" s="7"/>
    </row>
    <row r="934831" spans="28:28">
      <c r="AB934831" s="7"/>
    </row>
    <row r="934832" spans="28:28">
      <c r="AB934832" s="7"/>
    </row>
    <row r="934833" spans="28:28">
      <c r="AB934833" s="7"/>
    </row>
    <row r="934834" spans="28:28">
      <c r="AB934834" s="7"/>
    </row>
    <row r="934835" spans="28:28">
      <c r="AB934835" s="7"/>
    </row>
    <row r="934836" spans="28:28">
      <c r="AB934836" s="7"/>
    </row>
    <row r="934837" spans="28:28">
      <c r="AB934837" s="7"/>
    </row>
    <row r="934838" spans="28:28">
      <c r="AB934838" s="7"/>
    </row>
    <row r="934839" spans="28:28">
      <c r="AB934839" s="7"/>
    </row>
    <row r="934840" spans="28:28">
      <c r="AB934840" s="7"/>
    </row>
    <row r="934841" spans="28:28">
      <c r="AB934841" s="7"/>
    </row>
    <row r="934842" spans="28:28">
      <c r="AB934842" s="7"/>
    </row>
    <row r="934843" spans="28:28">
      <c r="AB934843" s="7"/>
    </row>
    <row r="934844" spans="28:28">
      <c r="AB934844" s="7"/>
    </row>
    <row r="934845" spans="28:28">
      <c r="AB934845" s="7"/>
    </row>
    <row r="934846" spans="28:28">
      <c r="AB934846" s="7"/>
    </row>
    <row r="934847" spans="28:28">
      <c r="AB934847" s="7"/>
    </row>
    <row r="934848" spans="28:28">
      <c r="AB934848" s="7"/>
    </row>
    <row r="934849" spans="28:28">
      <c r="AB934849" s="7"/>
    </row>
    <row r="934850" spans="28:28">
      <c r="AB934850" s="7"/>
    </row>
    <row r="934851" spans="28:28">
      <c r="AB934851" s="7"/>
    </row>
    <row r="934852" spans="28:28">
      <c r="AB934852" s="7"/>
    </row>
    <row r="934853" spans="28:28">
      <c r="AB934853" s="7"/>
    </row>
    <row r="934854" spans="28:28">
      <c r="AB934854" s="7"/>
    </row>
    <row r="934855" spans="28:28">
      <c r="AB934855" s="7"/>
    </row>
    <row r="934856" spans="28:28">
      <c r="AB934856" s="7"/>
    </row>
    <row r="934857" spans="28:28">
      <c r="AB934857" s="7"/>
    </row>
    <row r="934858" spans="28:28">
      <c r="AB934858" s="7"/>
    </row>
    <row r="934859" spans="28:28">
      <c r="AB934859" s="7"/>
    </row>
    <row r="934860" spans="28:28">
      <c r="AB934860" s="7"/>
    </row>
    <row r="934861" spans="28:28">
      <c r="AB934861" s="7"/>
    </row>
    <row r="934862" spans="28:28">
      <c r="AB934862" s="7"/>
    </row>
    <row r="934863" spans="28:28">
      <c r="AB934863" s="7"/>
    </row>
    <row r="934864" spans="28:28">
      <c r="AB934864" s="7"/>
    </row>
    <row r="934865" spans="28:28">
      <c r="AB934865" s="7"/>
    </row>
    <row r="934866" spans="28:28">
      <c r="AB934866" s="7"/>
    </row>
    <row r="934867" spans="28:28">
      <c r="AB934867" s="7"/>
    </row>
    <row r="934868" spans="28:28">
      <c r="AB934868" s="7"/>
    </row>
    <row r="934869" spans="28:28">
      <c r="AB934869" s="7"/>
    </row>
    <row r="934870" spans="28:28">
      <c r="AB934870" s="7"/>
    </row>
    <row r="934871" spans="28:28">
      <c r="AB934871" s="7"/>
    </row>
    <row r="934872" spans="28:28">
      <c r="AB934872" s="7"/>
    </row>
    <row r="934873" spans="28:28">
      <c r="AB934873" s="7"/>
    </row>
    <row r="934874" spans="28:28">
      <c r="AB934874" s="7"/>
    </row>
    <row r="934875" spans="28:28">
      <c r="AB934875" s="7"/>
    </row>
    <row r="934876" spans="28:28">
      <c r="AB934876" s="7"/>
    </row>
    <row r="934877" spans="28:28">
      <c r="AB934877" s="7"/>
    </row>
    <row r="934878" spans="28:28">
      <c r="AB934878" s="7"/>
    </row>
    <row r="934879" spans="28:28">
      <c r="AB934879" s="7"/>
    </row>
    <row r="934880" spans="28:28">
      <c r="AB934880" s="7"/>
    </row>
    <row r="934881" spans="28:28">
      <c r="AB934881" s="7"/>
    </row>
    <row r="934882" spans="28:28">
      <c r="AB934882" s="7"/>
    </row>
    <row r="934883" spans="28:28">
      <c r="AB934883" s="7"/>
    </row>
    <row r="934884" spans="28:28">
      <c r="AB934884" s="7"/>
    </row>
    <row r="934885" spans="28:28">
      <c r="AB934885" s="7"/>
    </row>
    <row r="934886" spans="28:28">
      <c r="AB934886" s="7"/>
    </row>
    <row r="934887" spans="28:28">
      <c r="AB934887" s="7"/>
    </row>
    <row r="934888" spans="28:28">
      <c r="AB934888" s="7"/>
    </row>
    <row r="934889" spans="28:28">
      <c r="AB934889" s="7"/>
    </row>
    <row r="934890" spans="28:28">
      <c r="AB934890" s="7"/>
    </row>
    <row r="934891" spans="28:28">
      <c r="AB934891" s="7"/>
    </row>
    <row r="934892" spans="28:28">
      <c r="AB934892" s="7"/>
    </row>
    <row r="934893" spans="28:28">
      <c r="AB934893" s="7"/>
    </row>
    <row r="934894" spans="28:28">
      <c r="AB934894" s="7"/>
    </row>
    <row r="934895" spans="28:28">
      <c r="AB934895" s="7"/>
    </row>
    <row r="934896" spans="28:28">
      <c r="AB934896" s="7"/>
    </row>
    <row r="934897" spans="28:28">
      <c r="AB934897" s="7"/>
    </row>
    <row r="934898" spans="28:28">
      <c r="AB934898" s="7"/>
    </row>
    <row r="934899" spans="28:28">
      <c r="AB934899" s="7"/>
    </row>
    <row r="934900" spans="28:28">
      <c r="AB934900" s="7"/>
    </row>
    <row r="934901" spans="28:28">
      <c r="AB934901" s="7"/>
    </row>
    <row r="934902" spans="28:28">
      <c r="AB934902" s="7"/>
    </row>
    <row r="934903" spans="28:28">
      <c r="AB934903" s="7"/>
    </row>
    <row r="934904" spans="28:28">
      <c r="AB934904" s="7"/>
    </row>
    <row r="934905" spans="28:28">
      <c r="AB934905" s="7"/>
    </row>
    <row r="934906" spans="28:28">
      <c r="AB934906" s="7"/>
    </row>
    <row r="934907" spans="28:28">
      <c r="AB934907" s="7"/>
    </row>
    <row r="934908" spans="28:28">
      <c r="AB934908" s="7"/>
    </row>
    <row r="934909" spans="28:28">
      <c r="AB934909" s="7"/>
    </row>
    <row r="934910" spans="28:28">
      <c r="AB934910" s="7"/>
    </row>
    <row r="934911" spans="28:28">
      <c r="AB934911" s="7"/>
    </row>
    <row r="934912" spans="28:28">
      <c r="AB934912" s="7"/>
    </row>
    <row r="934913" spans="28:28">
      <c r="AB934913" s="7"/>
    </row>
    <row r="934914" spans="28:28">
      <c r="AB934914" s="7"/>
    </row>
    <row r="934915" spans="28:28">
      <c r="AB934915" s="7"/>
    </row>
    <row r="934916" spans="28:28">
      <c r="AB934916" s="7"/>
    </row>
    <row r="934917" spans="28:28">
      <c r="AB934917" s="7"/>
    </row>
    <row r="934918" spans="28:28">
      <c r="AB934918" s="7"/>
    </row>
    <row r="934919" spans="28:28">
      <c r="AB934919" s="7"/>
    </row>
    <row r="934920" spans="28:28">
      <c r="AB934920" s="7"/>
    </row>
    <row r="934921" spans="28:28">
      <c r="AB934921" s="7"/>
    </row>
    <row r="934922" spans="28:28">
      <c r="AB934922" s="7"/>
    </row>
    <row r="934923" spans="28:28">
      <c r="AB934923" s="7"/>
    </row>
    <row r="934924" spans="28:28">
      <c r="AB934924" s="7"/>
    </row>
    <row r="934925" spans="28:28">
      <c r="AB934925" s="7"/>
    </row>
    <row r="934926" spans="28:28">
      <c r="AB934926" s="7"/>
    </row>
    <row r="934927" spans="28:28">
      <c r="AB934927" s="7"/>
    </row>
    <row r="934928" spans="28:28">
      <c r="AB934928" s="7"/>
    </row>
    <row r="934929" spans="28:28">
      <c r="AB934929" s="7"/>
    </row>
    <row r="934930" spans="28:28">
      <c r="AB934930" s="7"/>
    </row>
    <row r="934931" spans="28:28">
      <c r="AB934931" s="7"/>
    </row>
    <row r="934932" spans="28:28">
      <c r="AB934932" s="7"/>
    </row>
    <row r="934933" spans="28:28">
      <c r="AB934933" s="7"/>
    </row>
    <row r="934934" spans="28:28">
      <c r="AB934934" s="7"/>
    </row>
    <row r="934935" spans="28:28">
      <c r="AB934935" s="7"/>
    </row>
    <row r="934936" spans="28:28">
      <c r="AB934936" s="7"/>
    </row>
    <row r="934937" spans="28:28">
      <c r="AB934937" s="7"/>
    </row>
    <row r="934938" spans="28:28">
      <c r="AB934938" s="7"/>
    </row>
    <row r="934939" spans="28:28">
      <c r="AB934939" s="7"/>
    </row>
    <row r="934940" spans="28:28">
      <c r="AB934940" s="7"/>
    </row>
    <row r="934941" spans="28:28">
      <c r="AB934941" s="7"/>
    </row>
    <row r="934942" spans="28:28">
      <c r="AB934942" s="7"/>
    </row>
    <row r="934943" spans="28:28">
      <c r="AB934943" s="7"/>
    </row>
    <row r="934944" spans="28:28">
      <c r="AB934944" s="7"/>
    </row>
    <row r="934945" spans="28:28">
      <c r="AB934945" s="7"/>
    </row>
    <row r="934946" spans="28:28">
      <c r="AB934946" s="7"/>
    </row>
    <row r="934947" spans="28:28">
      <c r="AB934947" s="7"/>
    </row>
    <row r="934948" spans="28:28">
      <c r="AB934948" s="7"/>
    </row>
    <row r="934949" spans="28:28">
      <c r="AB934949" s="7"/>
    </row>
    <row r="934950" spans="28:28">
      <c r="AB934950" s="7"/>
    </row>
    <row r="934951" spans="28:28">
      <c r="AB934951" s="7"/>
    </row>
    <row r="934952" spans="28:28">
      <c r="AB934952" s="7"/>
    </row>
    <row r="934953" spans="28:28">
      <c r="AB934953" s="7"/>
    </row>
    <row r="934954" spans="28:28">
      <c r="AB934954" s="7"/>
    </row>
    <row r="934955" spans="28:28">
      <c r="AB934955" s="7"/>
    </row>
    <row r="934956" spans="28:28">
      <c r="AB934956" s="7"/>
    </row>
    <row r="934957" spans="28:28">
      <c r="AB934957" s="7"/>
    </row>
    <row r="934958" spans="28:28">
      <c r="AB934958" s="7"/>
    </row>
    <row r="934959" spans="28:28">
      <c r="AB934959" s="7"/>
    </row>
    <row r="934960" spans="28:28">
      <c r="AB934960" s="7"/>
    </row>
    <row r="934961" spans="28:28">
      <c r="AB934961" s="7"/>
    </row>
    <row r="934962" spans="28:28">
      <c r="AB934962" s="7"/>
    </row>
    <row r="934963" spans="28:28">
      <c r="AB934963" s="7"/>
    </row>
    <row r="934964" spans="28:28">
      <c r="AB934964" s="7"/>
    </row>
    <row r="934965" spans="28:28">
      <c r="AB934965" s="7"/>
    </row>
    <row r="934966" spans="28:28">
      <c r="AB934966" s="7"/>
    </row>
    <row r="934967" spans="28:28">
      <c r="AB934967" s="7"/>
    </row>
    <row r="934968" spans="28:28">
      <c r="AB934968" s="7"/>
    </row>
    <row r="934969" spans="28:28">
      <c r="AB934969" s="7"/>
    </row>
    <row r="934970" spans="28:28">
      <c r="AB934970" s="7"/>
    </row>
    <row r="934971" spans="28:28">
      <c r="AB934971" s="7"/>
    </row>
    <row r="934972" spans="28:28">
      <c r="AB934972" s="7"/>
    </row>
    <row r="934973" spans="28:28">
      <c r="AB934973" s="7"/>
    </row>
    <row r="934974" spans="28:28">
      <c r="AB934974" s="7"/>
    </row>
    <row r="934975" spans="28:28">
      <c r="AB934975" s="7"/>
    </row>
    <row r="934976" spans="28:28">
      <c r="AB934976" s="7"/>
    </row>
    <row r="934977" spans="28:28">
      <c r="AB934977" s="7"/>
    </row>
    <row r="934978" spans="28:28">
      <c r="AB934978" s="7"/>
    </row>
    <row r="934979" spans="28:28">
      <c r="AB934979" s="7"/>
    </row>
    <row r="934980" spans="28:28">
      <c r="AB934980" s="7"/>
    </row>
    <row r="934981" spans="28:28">
      <c r="AB934981" s="7"/>
    </row>
    <row r="934982" spans="28:28">
      <c r="AB934982" s="7"/>
    </row>
    <row r="934983" spans="28:28">
      <c r="AB934983" s="7"/>
    </row>
    <row r="934984" spans="28:28">
      <c r="AB934984" s="7"/>
    </row>
    <row r="934985" spans="28:28">
      <c r="AB934985" s="7"/>
    </row>
    <row r="934986" spans="28:28">
      <c r="AB934986" s="7"/>
    </row>
    <row r="934987" spans="28:28">
      <c r="AB934987" s="7"/>
    </row>
    <row r="934988" spans="28:28">
      <c r="AB934988" s="7"/>
    </row>
    <row r="934989" spans="28:28">
      <c r="AB934989" s="7"/>
    </row>
    <row r="934990" spans="28:28">
      <c r="AB934990" s="7"/>
    </row>
    <row r="934991" spans="28:28">
      <c r="AB934991" s="7"/>
    </row>
    <row r="934992" spans="28:28">
      <c r="AB934992" s="7"/>
    </row>
    <row r="934993" spans="28:28">
      <c r="AB934993" s="7"/>
    </row>
    <row r="934994" spans="28:28">
      <c r="AB934994" s="7"/>
    </row>
    <row r="934995" spans="28:28">
      <c r="AB934995" s="7"/>
    </row>
    <row r="934996" spans="28:28">
      <c r="AB934996" s="7"/>
    </row>
    <row r="934997" spans="28:28">
      <c r="AB934997" s="7"/>
    </row>
    <row r="934998" spans="28:28">
      <c r="AB934998" s="7"/>
    </row>
    <row r="934999" spans="28:28">
      <c r="AB934999" s="7"/>
    </row>
    <row r="935000" spans="28:28">
      <c r="AB935000" s="7"/>
    </row>
    <row r="935001" spans="28:28">
      <c r="AB935001" s="7"/>
    </row>
    <row r="935002" spans="28:28">
      <c r="AB935002" s="7"/>
    </row>
    <row r="935003" spans="28:28">
      <c r="AB935003" s="7"/>
    </row>
    <row r="935004" spans="28:28">
      <c r="AB935004" s="7"/>
    </row>
    <row r="935005" spans="28:28">
      <c r="AB935005" s="7"/>
    </row>
    <row r="935006" spans="28:28">
      <c r="AB935006" s="7"/>
    </row>
    <row r="935007" spans="28:28">
      <c r="AB935007" s="7"/>
    </row>
    <row r="935008" spans="28:28">
      <c r="AB935008" s="7"/>
    </row>
    <row r="935009" spans="28:28">
      <c r="AB935009" s="7"/>
    </row>
    <row r="935010" spans="28:28">
      <c r="AB935010" s="7"/>
    </row>
    <row r="935011" spans="28:28">
      <c r="AB935011" s="7"/>
    </row>
    <row r="935012" spans="28:28">
      <c r="AB935012" s="7"/>
    </row>
    <row r="935013" spans="28:28">
      <c r="AB935013" s="7"/>
    </row>
    <row r="935014" spans="28:28">
      <c r="AB935014" s="7"/>
    </row>
    <row r="935015" spans="28:28">
      <c r="AB935015" s="7"/>
    </row>
    <row r="935016" spans="28:28">
      <c r="AB935016" s="7"/>
    </row>
    <row r="935017" spans="28:28">
      <c r="AB935017" s="7"/>
    </row>
    <row r="935018" spans="28:28">
      <c r="AB935018" s="7"/>
    </row>
    <row r="935019" spans="28:28">
      <c r="AB935019" s="7"/>
    </row>
    <row r="935020" spans="28:28">
      <c r="AB935020" s="7"/>
    </row>
    <row r="935021" spans="28:28">
      <c r="AB935021" s="7"/>
    </row>
    <row r="935022" spans="28:28">
      <c r="AB935022" s="7"/>
    </row>
    <row r="935023" spans="28:28">
      <c r="AB935023" s="7"/>
    </row>
    <row r="935024" spans="28:28">
      <c r="AB935024" s="7"/>
    </row>
    <row r="935025" spans="28:28">
      <c r="AB935025" s="7"/>
    </row>
    <row r="935026" spans="28:28">
      <c r="AB935026" s="7"/>
    </row>
    <row r="935027" spans="28:28">
      <c r="AB935027" s="7"/>
    </row>
    <row r="935028" spans="28:28">
      <c r="AB935028" s="7"/>
    </row>
    <row r="935029" spans="28:28">
      <c r="AB935029" s="7"/>
    </row>
    <row r="935030" spans="28:28">
      <c r="AB935030" s="7"/>
    </row>
    <row r="935031" spans="28:28">
      <c r="AB935031" s="7"/>
    </row>
    <row r="935032" spans="28:28">
      <c r="AB935032" s="7"/>
    </row>
    <row r="935033" spans="28:28">
      <c r="AB935033" s="7"/>
    </row>
    <row r="935034" spans="28:28">
      <c r="AB935034" s="7"/>
    </row>
    <row r="935035" spans="28:28">
      <c r="AB935035" s="7"/>
    </row>
    <row r="935036" spans="28:28">
      <c r="AB935036" s="7"/>
    </row>
    <row r="935037" spans="28:28">
      <c r="AB935037" s="7"/>
    </row>
    <row r="935038" spans="28:28">
      <c r="AB935038" s="7"/>
    </row>
    <row r="935039" spans="28:28">
      <c r="AB935039" s="7"/>
    </row>
    <row r="935040" spans="28:28">
      <c r="AB935040" s="7"/>
    </row>
    <row r="935041" spans="28:28">
      <c r="AB935041" s="7"/>
    </row>
    <row r="935042" spans="28:28">
      <c r="AB935042" s="7"/>
    </row>
    <row r="935043" spans="28:28">
      <c r="AB935043" s="7"/>
    </row>
    <row r="935044" spans="28:28">
      <c r="AB935044" s="7"/>
    </row>
    <row r="935045" spans="28:28">
      <c r="AB935045" s="7"/>
    </row>
    <row r="935046" spans="28:28">
      <c r="AB935046" s="7"/>
    </row>
    <row r="935047" spans="28:28">
      <c r="AB935047" s="7"/>
    </row>
    <row r="935048" spans="28:28">
      <c r="AB935048" s="7"/>
    </row>
    <row r="935049" spans="28:28">
      <c r="AB935049" s="7"/>
    </row>
    <row r="935050" spans="28:28">
      <c r="AB935050" s="7"/>
    </row>
    <row r="935051" spans="28:28">
      <c r="AB935051" s="7"/>
    </row>
    <row r="935052" spans="28:28">
      <c r="AB935052" s="7"/>
    </row>
    <row r="935053" spans="28:28">
      <c r="AB935053" s="7"/>
    </row>
    <row r="935054" spans="28:28">
      <c r="AB935054" s="7"/>
    </row>
    <row r="935055" spans="28:28">
      <c r="AB935055" s="7"/>
    </row>
    <row r="935056" spans="28:28">
      <c r="AB935056" s="7"/>
    </row>
    <row r="935057" spans="28:28">
      <c r="AB935057" s="7"/>
    </row>
    <row r="935058" spans="28:28">
      <c r="AB935058" s="7"/>
    </row>
    <row r="935059" spans="28:28">
      <c r="AB935059" s="7"/>
    </row>
    <row r="935060" spans="28:28">
      <c r="AB935060" s="7"/>
    </row>
    <row r="935061" spans="28:28">
      <c r="AB935061" s="7"/>
    </row>
    <row r="935062" spans="28:28">
      <c r="AB935062" s="7"/>
    </row>
    <row r="935063" spans="28:28">
      <c r="AB935063" s="7"/>
    </row>
    <row r="935064" spans="28:28">
      <c r="AB935064" s="7"/>
    </row>
    <row r="935065" spans="28:28">
      <c r="AB935065" s="7"/>
    </row>
    <row r="935066" spans="28:28">
      <c r="AB935066" s="7"/>
    </row>
    <row r="935067" spans="28:28">
      <c r="AB935067" s="7"/>
    </row>
    <row r="935068" spans="28:28">
      <c r="AB935068" s="7"/>
    </row>
    <row r="935069" spans="28:28">
      <c r="AB935069" s="7"/>
    </row>
    <row r="935070" spans="28:28">
      <c r="AB935070" s="7"/>
    </row>
    <row r="935071" spans="28:28">
      <c r="AB935071" s="7"/>
    </row>
    <row r="935072" spans="28:28">
      <c r="AB935072" s="7"/>
    </row>
    <row r="935073" spans="28:28">
      <c r="AB935073" s="7"/>
    </row>
    <row r="935074" spans="28:28">
      <c r="AB935074" s="7"/>
    </row>
    <row r="935075" spans="28:28">
      <c r="AB935075" s="7"/>
    </row>
    <row r="935076" spans="28:28">
      <c r="AB935076" s="7"/>
    </row>
    <row r="935077" spans="28:28">
      <c r="AB935077" s="7"/>
    </row>
    <row r="935078" spans="28:28">
      <c r="AB935078" s="7"/>
    </row>
    <row r="935079" spans="28:28">
      <c r="AB935079" s="7"/>
    </row>
    <row r="935080" spans="28:28">
      <c r="AB935080" s="7"/>
    </row>
    <row r="935081" spans="28:28">
      <c r="AB935081" s="7"/>
    </row>
    <row r="935082" spans="28:28">
      <c r="AB935082" s="7"/>
    </row>
    <row r="935083" spans="28:28">
      <c r="AB935083" s="7"/>
    </row>
    <row r="935084" spans="28:28">
      <c r="AB935084" s="7"/>
    </row>
    <row r="935085" spans="28:28">
      <c r="AB935085" s="7"/>
    </row>
    <row r="935086" spans="28:28">
      <c r="AB935086" s="7"/>
    </row>
    <row r="935087" spans="28:28">
      <c r="AB935087" s="7"/>
    </row>
    <row r="935088" spans="28:28">
      <c r="AB935088" s="7"/>
    </row>
    <row r="935089" spans="28:28">
      <c r="AB935089" s="7"/>
    </row>
    <row r="935090" spans="28:28">
      <c r="AB935090" s="7"/>
    </row>
    <row r="935091" spans="28:28">
      <c r="AB935091" s="7"/>
    </row>
    <row r="935092" spans="28:28">
      <c r="AB935092" s="7"/>
    </row>
    <row r="935093" spans="28:28">
      <c r="AB935093" s="7"/>
    </row>
    <row r="935094" spans="28:28">
      <c r="AB935094" s="7"/>
    </row>
    <row r="935095" spans="28:28">
      <c r="AB935095" s="7"/>
    </row>
    <row r="935096" spans="28:28">
      <c r="AB935096" s="7"/>
    </row>
    <row r="935097" spans="28:28">
      <c r="AB935097" s="7"/>
    </row>
    <row r="935098" spans="28:28">
      <c r="AB935098" s="7"/>
    </row>
    <row r="935099" spans="28:28">
      <c r="AB935099" s="7"/>
    </row>
    <row r="935100" spans="28:28">
      <c r="AB935100" s="7"/>
    </row>
    <row r="935101" spans="28:28">
      <c r="AB935101" s="7"/>
    </row>
    <row r="935102" spans="28:28">
      <c r="AB935102" s="7"/>
    </row>
    <row r="935103" spans="28:28">
      <c r="AB935103" s="7"/>
    </row>
    <row r="935104" spans="28:28">
      <c r="AB935104" s="7"/>
    </row>
    <row r="935105" spans="28:28">
      <c r="AB935105" s="7"/>
    </row>
    <row r="935106" spans="28:28">
      <c r="AB935106" s="7"/>
    </row>
    <row r="935107" spans="28:28">
      <c r="AB935107" s="7"/>
    </row>
    <row r="935108" spans="28:28">
      <c r="AB935108" s="7"/>
    </row>
    <row r="935109" spans="28:28">
      <c r="AB935109" s="7"/>
    </row>
    <row r="935110" spans="28:28">
      <c r="AB935110" s="7"/>
    </row>
    <row r="935111" spans="28:28">
      <c r="AB935111" s="7"/>
    </row>
    <row r="935112" spans="28:28">
      <c r="AB935112" s="7"/>
    </row>
    <row r="935113" spans="28:28">
      <c r="AB935113" s="7"/>
    </row>
    <row r="935114" spans="28:28">
      <c r="AB935114" s="7"/>
    </row>
    <row r="935115" spans="28:28">
      <c r="AB935115" s="7"/>
    </row>
    <row r="935116" spans="28:28">
      <c r="AB935116" s="7"/>
    </row>
    <row r="935117" spans="28:28">
      <c r="AB935117" s="7"/>
    </row>
    <row r="935118" spans="28:28">
      <c r="AB935118" s="7"/>
    </row>
    <row r="935119" spans="28:28">
      <c r="AB935119" s="7"/>
    </row>
    <row r="935120" spans="28:28">
      <c r="AB935120" s="7"/>
    </row>
    <row r="935121" spans="28:28">
      <c r="AB935121" s="7"/>
    </row>
    <row r="935122" spans="28:28">
      <c r="AB935122" s="7"/>
    </row>
    <row r="935123" spans="28:28">
      <c r="AB935123" s="7"/>
    </row>
    <row r="935124" spans="28:28">
      <c r="AB935124" s="7"/>
    </row>
    <row r="935125" spans="28:28">
      <c r="AB935125" s="7"/>
    </row>
    <row r="935126" spans="28:28">
      <c r="AB935126" s="7"/>
    </row>
    <row r="935127" spans="28:28">
      <c r="AB935127" s="7"/>
    </row>
    <row r="935128" spans="28:28">
      <c r="AB935128" s="7"/>
    </row>
    <row r="935129" spans="28:28">
      <c r="AB935129" s="7"/>
    </row>
    <row r="935130" spans="28:28">
      <c r="AB935130" s="7"/>
    </row>
    <row r="935131" spans="28:28">
      <c r="AB935131" s="7"/>
    </row>
    <row r="935132" spans="28:28">
      <c r="AB935132" s="7"/>
    </row>
    <row r="935133" spans="28:28">
      <c r="AB935133" s="7"/>
    </row>
    <row r="935134" spans="28:28">
      <c r="AB935134" s="7"/>
    </row>
    <row r="935135" spans="28:28">
      <c r="AB935135" s="7"/>
    </row>
    <row r="935136" spans="28:28">
      <c r="AB935136" s="7"/>
    </row>
    <row r="935137" spans="28:28">
      <c r="AB935137" s="7"/>
    </row>
    <row r="935138" spans="28:28">
      <c r="AB935138" s="7"/>
    </row>
    <row r="935139" spans="28:28">
      <c r="AB935139" s="7"/>
    </row>
    <row r="935140" spans="28:28">
      <c r="AB935140" s="7"/>
    </row>
    <row r="935141" spans="28:28">
      <c r="AB935141" s="7"/>
    </row>
    <row r="935142" spans="28:28">
      <c r="AB935142" s="7"/>
    </row>
    <row r="935143" spans="28:28">
      <c r="AB935143" s="7"/>
    </row>
    <row r="935144" spans="28:28">
      <c r="AB935144" s="7"/>
    </row>
    <row r="935145" spans="28:28">
      <c r="AB935145" s="7"/>
    </row>
    <row r="935146" spans="28:28">
      <c r="AB935146" s="7"/>
    </row>
    <row r="935147" spans="28:28">
      <c r="AB935147" s="7"/>
    </row>
    <row r="935148" spans="28:28">
      <c r="AB935148" s="7"/>
    </row>
    <row r="935149" spans="28:28">
      <c r="AB935149" s="7"/>
    </row>
    <row r="935150" spans="28:28">
      <c r="AB935150" s="7"/>
    </row>
    <row r="935151" spans="28:28">
      <c r="AB935151" s="7"/>
    </row>
    <row r="935152" spans="28:28">
      <c r="AB935152" s="7"/>
    </row>
    <row r="935153" spans="28:28">
      <c r="AB935153" s="7"/>
    </row>
    <row r="935154" spans="28:28">
      <c r="AB935154" s="7"/>
    </row>
    <row r="935155" spans="28:28">
      <c r="AB935155" s="7"/>
    </row>
    <row r="935156" spans="28:28">
      <c r="AB935156" s="7"/>
    </row>
    <row r="935157" spans="28:28">
      <c r="AB935157" s="7"/>
    </row>
    <row r="935158" spans="28:28">
      <c r="AB935158" s="7"/>
    </row>
    <row r="935159" spans="28:28">
      <c r="AB935159" s="7"/>
    </row>
    <row r="935160" spans="28:28">
      <c r="AB935160" s="7"/>
    </row>
    <row r="935161" spans="28:28">
      <c r="AB935161" s="7"/>
    </row>
    <row r="935162" spans="28:28">
      <c r="AB935162" s="7"/>
    </row>
    <row r="935163" spans="28:28">
      <c r="AB935163" s="7"/>
    </row>
    <row r="935164" spans="28:28">
      <c r="AB935164" s="7"/>
    </row>
    <row r="935165" spans="28:28">
      <c r="AB935165" s="7"/>
    </row>
    <row r="935166" spans="28:28">
      <c r="AB935166" s="7"/>
    </row>
    <row r="935167" spans="28:28">
      <c r="AB935167" s="7"/>
    </row>
    <row r="935168" spans="28:28">
      <c r="AB935168" s="7"/>
    </row>
    <row r="935169" spans="28:28">
      <c r="AB935169" s="7"/>
    </row>
    <row r="935170" spans="28:28">
      <c r="AB935170" s="7"/>
    </row>
    <row r="935171" spans="28:28">
      <c r="AB935171" s="7"/>
    </row>
    <row r="935172" spans="28:28">
      <c r="AB935172" s="7"/>
    </row>
    <row r="935173" spans="28:28">
      <c r="AB935173" s="7"/>
    </row>
    <row r="935174" spans="28:28">
      <c r="AB935174" s="7"/>
    </row>
    <row r="935175" spans="28:28">
      <c r="AB935175" s="7"/>
    </row>
    <row r="935176" spans="28:28">
      <c r="AB935176" s="7"/>
    </row>
    <row r="935177" spans="28:28">
      <c r="AB935177" s="7"/>
    </row>
    <row r="935178" spans="28:28">
      <c r="AB935178" s="7"/>
    </row>
    <row r="935179" spans="28:28">
      <c r="AB935179" s="7"/>
    </row>
    <row r="935180" spans="28:28">
      <c r="AB935180" s="7"/>
    </row>
    <row r="935181" spans="28:28">
      <c r="AB935181" s="7"/>
    </row>
    <row r="935182" spans="28:28">
      <c r="AB935182" s="7"/>
    </row>
    <row r="935183" spans="28:28">
      <c r="AB935183" s="7"/>
    </row>
    <row r="935184" spans="28:28">
      <c r="AB935184" s="7"/>
    </row>
    <row r="935185" spans="28:28">
      <c r="AB935185" s="7"/>
    </row>
    <row r="935186" spans="28:28">
      <c r="AB935186" s="7"/>
    </row>
    <row r="935187" spans="28:28">
      <c r="AB935187" s="7"/>
    </row>
    <row r="935188" spans="28:28">
      <c r="AB935188" s="7"/>
    </row>
    <row r="935189" spans="28:28">
      <c r="AB935189" s="7"/>
    </row>
    <row r="935190" spans="28:28">
      <c r="AB935190" s="7"/>
    </row>
    <row r="935191" spans="28:28">
      <c r="AB935191" s="7"/>
    </row>
    <row r="935192" spans="28:28">
      <c r="AB935192" s="7"/>
    </row>
    <row r="935193" spans="28:28">
      <c r="AB935193" s="7"/>
    </row>
    <row r="935194" spans="28:28">
      <c r="AB935194" s="7"/>
    </row>
    <row r="935195" spans="28:28">
      <c r="AB935195" s="7"/>
    </row>
    <row r="935196" spans="28:28">
      <c r="AB935196" s="7"/>
    </row>
    <row r="935197" spans="28:28">
      <c r="AB935197" s="7"/>
    </row>
    <row r="935198" spans="28:28">
      <c r="AB935198" s="7"/>
    </row>
    <row r="935199" spans="28:28">
      <c r="AB935199" s="7"/>
    </row>
    <row r="935200" spans="28:28">
      <c r="AB935200" s="7"/>
    </row>
    <row r="935201" spans="28:28">
      <c r="AB935201" s="7"/>
    </row>
    <row r="935202" spans="28:28">
      <c r="AB935202" s="7"/>
    </row>
    <row r="935203" spans="28:28">
      <c r="AB935203" s="7"/>
    </row>
    <row r="935204" spans="28:28">
      <c r="AB935204" s="7"/>
    </row>
    <row r="935205" spans="28:28">
      <c r="AB935205" s="7"/>
    </row>
    <row r="935206" spans="28:28">
      <c r="AB935206" s="7"/>
    </row>
    <row r="935207" spans="28:28">
      <c r="AB935207" s="7"/>
    </row>
    <row r="935208" spans="28:28">
      <c r="AB935208" s="7"/>
    </row>
    <row r="935209" spans="28:28">
      <c r="AB935209" s="7"/>
    </row>
    <row r="935210" spans="28:28">
      <c r="AB935210" s="7"/>
    </row>
    <row r="935211" spans="28:28">
      <c r="AB935211" s="7"/>
    </row>
    <row r="935212" spans="28:28">
      <c r="AB935212" s="7"/>
    </row>
    <row r="935213" spans="28:28">
      <c r="AB935213" s="7"/>
    </row>
    <row r="935214" spans="28:28">
      <c r="AB935214" s="7"/>
    </row>
    <row r="935215" spans="28:28">
      <c r="AB935215" s="7"/>
    </row>
    <row r="935216" spans="28:28">
      <c r="AB935216" s="7"/>
    </row>
    <row r="935217" spans="28:28">
      <c r="AB935217" s="7"/>
    </row>
    <row r="935218" spans="28:28">
      <c r="AB935218" s="7"/>
    </row>
    <row r="935219" spans="28:28">
      <c r="AB935219" s="7"/>
    </row>
    <row r="935220" spans="28:28">
      <c r="AB935220" s="7"/>
    </row>
    <row r="935221" spans="28:28">
      <c r="AB935221" s="7"/>
    </row>
    <row r="935222" spans="28:28">
      <c r="AB935222" s="7"/>
    </row>
    <row r="935223" spans="28:28">
      <c r="AB935223" s="7"/>
    </row>
    <row r="935224" spans="28:28">
      <c r="AB935224" s="7"/>
    </row>
    <row r="935225" spans="28:28">
      <c r="AB935225" s="7"/>
    </row>
    <row r="935226" spans="28:28">
      <c r="AB935226" s="7"/>
    </row>
    <row r="935227" spans="28:28">
      <c r="AB935227" s="7"/>
    </row>
    <row r="935228" spans="28:28">
      <c r="AB935228" s="7"/>
    </row>
    <row r="935229" spans="28:28">
      <c r="AB935229" s="7"/>
    </row>
    <row r="935230" spans="28:28">
      <c r="AB935230" s="7"/>
    </row>
    <row r="935231" spans="28:28">
      <c r="AB935231" s="7"/>
    </row>
    <row r="935232" spans="28:28">
      <c r="AB935232" s="7"/>
    </row>
    <row r="935233" spans="28:28">
      <c r="AB935233" s="7"/>
    </row>
    <row r="935234" spans="28:28">
      <c r="AB935234" s="7"/>
    </row>
    <row r="935235" spans="28:28">
      <c r="AB935235" s="7"/>
    </row>
    <row r="935236" spans="28:28">
      <c r="AB935236" s="7"/>
    </row>
    <row r="935237" spans="28:28">
      <c r="AB935237" s="7"/>
    </row>
    <row r="935238" spans="28:28">
      <c r="AB935238" s="7"/>
    </row>
    <row r="935239" spans="28:28">
      <c r="AB935239" s="7"/>
    </row>
    <row r="935240" spans="28:28">
      <c r="AB935240" s="7"/>
    </row>
    <row r="935241" spans="28:28">
      <c r="AB935241" s="7"/>
    </row>
    <row r="935242" spans="28:28">
      <c r="AB935242" s="7"/>
    </row>
    <row r="935243" spans="28:28">
      <c r="AB935243" s="7"/>
    </row>
    <row r="935244" spans="28:28">
      <c r="AB935244" s="7"/>
    </row>
    <row r="935245" spans="28:28">
      <c r="AB935245" s="7"/>
    </row>
    <row r="935246" spans="28:28">
      <c r="AB935246" s="7"/>
    </row>
    <row r="935247" spans="28:28">
      <c r="AB935247" s="7"/>
    </row>
    <row r="935248" spans="28:28">
      <c r="AB935248" s="7"/>
    </row>
    <row r="935249" spans="28:28">
      <c r="AB935249" s="7"/>
    </row>
    <row r="935250" spans="28:28">
      <c r="AB935250" s="7"/>
    </row>
    <row r="935251" spans="28:28">
      <c r="AB935251" s="7"/>
    </row>
    <row r="935252" spans="28:28">
      <c r="AB935252" s="7"/>
    </row>
    <row r="935253" spans="28:28">
      <c r="AB935253" s="7"/>
    </row>
    <row r="935254" spans="28:28">
      <c r="AB935254" s="7"/>
    </row>
    <row r="935255" spans="28:28">
      <c r="AB935255" s="7"/>
    </row>
    <row r="935256" spans="28:28">
      <c r="AB935256" s="7"/>
    </row>
    <row r="935257" spans="28:28">
      <c r="AB935257" s="7"/>
    </row>
    <row r="935258" spans="28:28">
      <c r="AB935258" s="7"/>
    </row>
    <row r="935259" spans="28:28">
      <c r="AB935259" s="7"/>
    </row>
    <row r="935260" spans="28:28">
      <c r="AB935260" s="7"/>
    </row>
    <row r="935261" spans="28:28">
      <c r="AB935261" s="7"/>
    </row>
    <row r="935262" spans="28:28">
      <c r="AB935262" s="7"/>
    </row>
    <row r="935263" spans="28:28">
      <c r="AB935263" s="7"/>
    </row>
    <row r="935264" spans="28:28">
      <c r="AB935264" s="7"/>
    </row>
    <row r="935265" spans="28:28">
      <c r="AB935265" s="7"/>
    </row>
    <row r="935266" spans="28:28">
      <c r="AB935266" s="7"/>
    </row>
    <row r="935267" spans="28:28">
      <c r="AB935267" s="7"/>
    </row>
    <row r="935268" spans="28:28">
      <c r="AB935268" s="7"/>
    </row>
    <row r="935269" spans="28:28">
      <c r="AB935269" s="7"/>
    </row>
    <row r="935270" spans="28:28">
      <c r="AB935270" s="7"/>
    </row>
    <row r="935271" spans="28:28">
      <c r="AB935271" s="7"/>
    </row>
    <row r="935272" spans="28:28">
      <c r="AB935272" s="7"/>
    </row>
    <row r="935273" spans="28:28">
      <c r="AB935273" s="7"/>
    </row>
    <row r="935274" spans="28:28">
      <c r="AB935274" s="7"/>
    </row>
    <row r="935275" spans="28:28">
      <c r="AB935275" s="7"/>
    </row>
    <row r="935276" spans="28:28">
      <c r="AB935276" s="7"/>
    </row>
    <row r="935277" spans="28:28">
      <c r="AB935277" s="7"/>
    </row>
    <row r="935278" spans="28:28">
      <c r="AB935278" s="7"/>
    </row>
    <row r="935279" spans="28:28">
      <c r="AB935279" s="7"/>
    </row>
    <row r="935280" spans="28:28">
      <c r="AB935280" s="7"/>
    </row>
    <row r="935281" spans="28:28">
      <c r="AB935281" s="7"/>
    </row>
    <row r="935282" spans="28:28">
      <c r="AB935282" s="7"/>
    </row>
    <row r="935283" spans="28:28">
      <c r="AB935283" s="7"/>
    </row>
    <row r="935284" spans="28:28">
      <c r="AB935284" s="7"/>
    </row>
    <row r="935285" spans="28:28">
      <c r="AB935285" s="7"/>
    </row>
    <row r="935286" spans="28:28">
      <c r="AB935286" s="7"/>
    </row>
    <row r="935287" spans="28:28">
      <c r="AB935287" s="7"/>
    </row>
    <row r="935288" spans="28:28">
      <c r="AB935288" s="7"/>
    </row>
    <row r="935289" spans="28:28">
      <c r="AB935289" s="7"/>
    </row>
    <row r="935290" spans="28:28">
      <c r="AB935290" s="7"/>
    </row>
    <row r="935291" spans="28:28">
      <c r="AB935291" s="7"/>
    </row>
    <row r="935292" spans="28:28">
      <c r="AB935292" s="7"/>
    </row>
    <row r="935293" spans="28:28">
      <c r="AB935293" s="7"/>
    </row>
    <row r="935294" spans="28:28">
      <c r="AB935294" s="7"/>
    </row>
    <row r="935295" spans="28:28">
      <c r="AB935295" s="7"/>
    </row>
    <row r="935296" spans="28:28">
      <c r="AB935296" s="7"/>
    </row>
    <row r="935297" spans="28:28">
      <c r="AB935297" s="7"/>
    </row>
    <row r="935298" spans="28:28">
      <c r="AB935298" s="7"/>
    </row>
    <row r="935299" spans="28:28">
      <c r="AB935299" s="7"/>
    </row>
    <row r="935300" spans="28:28">
      <c r="AB935300" s="7"/>
    </row>
    <row r="935301" spans="28:28">
      <c r="AB935301" s="7"/>
    </row>
    <row r="935302" spans="28:28">
      <c r="AB935302" s="7"/>
    </row>
    <row r="935303" spans="28:28">
      <c r="AB935303" s="7"/>
    </row>
    <row r="935304" spans="28:28">
      <c r="AB935304" s="7"/>
    </row>
    <row r="935305" spans="28:28">
      <c r="AB935305" s="7"/>
    </row>
    <row r="935306" spans="28:28">
      <c r="AB935306" s="7"/>
    </row>
    <row r="935307" spans="28:28">
      <c r="AB935307" s="7"/>
    </row>
    <row r="935308" spans="28:28">
      <c r="AB935308" s="7"/>
    </row>
    <row r="935309" spans="28:28">
      <c r="AB935309" s="7"/>
    </row>
    <row r="935310" spans="28:28">
      <c r="AB935310" s="7"/>
    </row>
    <row r="935311" spans="28:28">
      <c r="AB935311" s="7"/>
    </row>
    <row r="935312" spans="28:28">
      <c r="AB935312" s="7"/>
    </row>
    <row r="935313" spans="28:28">
      <c r="AB935313" s="7"/>
    </row>
    <row r="935314" spans="28:28">
      <c r="AB935314" s="7"/>
    </row>
    <row r="935315" spans="28:28">
      <c r="AB935315" s="7"/>
    </row>
    <row r="935316" spans="28:28">
      <c r="AB935316" s="7"/>
    </row>
    <row r="935317" spans="28:28">
      <c r="AB935317" s="7"/>
    </row>
    <row r="935318" spans="28:28">
      <c r="AB935318" s="7"/>
    </row>
    <row r="935319" spans="28:28">
      <c r="AB935319" s="7"/>
    </row>
    <row r="935320" spans="28:28">
      <c r="AB935320" s="7"/>
    </row>
    <row r="935321" spans="28:28">
      <c r="AB935321" s="7"/>
    </row>
    <row r="935322" spans="28:28">
      <c r="AB935322" s="7"/>
    </row>
    <row r="935323" spans="28:28">
      <c r="AB935323" s="7"/>
    </row>
    <row r="935324" spans="28:28">
      <c r="AB935324" s="7"/>
    </row>
    <row r="935325" spans="28:28">
      <c r="AB935325" s="7"/>
    </row>
    <row r="935326" spans="28:28">
      <c r="AB935326" s="7"/>
    </row>
    <row r="935327" spans="28:28">
      <c r="AB935327" s="7"/>
    </row>
    <row r="935328" spans="28:28">
      <c r="AB935328" s="7"/>
    </row>
    <row r="935329" spans="28:28">
      <c r="AB935329" s="7"/>
    </row>
    <row r="935330" spans="28:28">
      <c r="AB935330" s="7"/>
    </row>
    <row r="935331" spans="28:28">
      <c r="AB935331" s="7"/>
    </row>
    <row r="935332" spans="28:28">
      <c r="AB935332" s="7"/>
    </row>
    <row r="935333" spans="28:28">
      <c r="AB935333" s="7"/>
    </row>
    <row r="935334" spans="28:28">
      <c r="AB935334" s="7"/>
    </row>
    <row r="935335" spans="28:28">
      <c r="AB935335" s="7"/>
    </row>
    <row r="935336" spans="28:28">
      <c r="AB935336" s="7"/>
    </row>
    <row r="935337" spans="28:28">
      <c r="AB935337" s="7"/>
    </row>
    <row r="935338" spans="28:28">
      <c r="AB935338" s="7"/>
    </row>
    <row r="935339" spans="28:28">
      <c r="AB935339" s="7"/>
    </row>
    <row r="935340" spans="28:28">
      <c r="AB935340" s="7"/>
    </row>
    <row r="935341" spans="28:28">
      <c r="AB935341" s="7"/>
    </row>
    <row r="935342" spans="28:28">
      <c r="AB935342" s="7"/>
    </row>
    <row r="935343" spans="28:28">
      <c r="AB935343" s="7"/>
    </row>
    <row r="935344" spans="28:28">
      <c r="AB935344" s="7"/>
    </row>
    <row r="935345" spans="28:28">
      <c r="AB935345" s="7"/>
    </row>
    <row r="935346" spans="28:28">
      <c r="AB935346" s="7"/>
    </row>
    <row r="935347" spans="28:28">
      <c r="AB935347" s="7"/>
    </row>
    <row r="935348" spans="28:28">
      <c r="AB935348" s="7"/>
    </row>
    <row r="935349" spans="28:28">
      <c r="AB935349" s="7"/>
    </row>
    <row r="935350" spans="28:28">
      <c r="AB935350" s="7"/>
    </row>
    <row r="935351" spans="28:28">
      <c r="AB935351" s="7"/>
    </row>
    <row r="935352" spans="28:28">
      <c r="AB935352" s="7"/>
    </row>
    <row r="935353" spans="28:28">
      <c r="AB935353" s="7"/>
    </row>
    <row r="935354" spans="28:28">
      <c r="AB935354" s="7"/>
    </row>
    <row r="935355" spans="28:28">
      <c r="AB935355" s="7"/>
    </row>
    <row r="935356" spans="28:28">
      <c r="AB935356" s="7"/>
    </row>
    <row r="935357" spans="28:28">
      <c r="AB935357" s="7"/>
    </row>
    <row r="935358" spans="28:28">
      <c r="AB935358" s="7"/>
    </row>
    <row r="935359" spans="28:28">
      <c r="AB935359" s="7"/>
    </row>
    <row r="935360" spans="28:28">
      <c r="AB935360" s="7"/>
    </row>
    <row r="935361" spans="28:28">
      <c r="AB935361" s="7"/>
    </row>
    <row r="935362" spans="28:28">
      <c r="AB935362" s="7"/>
    </row>
    <row r="935363" spans="28:28">
      <c r="AB935363" s="7"/>
    </row>
    <row r="935364" spans="28:28">
      <c r="AB935364" s="7"/>
    </row>
    <row r="935365" spans="28:28">
      <c r="AB935365" s="7"/>
    </row>
    <row r="935366" spans="28:28">
      <c r="AB935366" s="7"/>
    </row>
    <row r="935367" spans="28:28">
      <c r="AB935367" s="7"/>
    </row>
    <row r="935368" spans="28:28">
      <c r="AB935368" s="7"/>
    </row>
    <row r="935369" spans="28:28">
      <c r="AB935369" s="7"/>
    </row>
    <row r="935370" spans="28:28">
      <c r="AB935370" s="7"/>
    </row>
    <row r="935371" spans="28:28">
      <c r="AB935371" s="7"/>
    </row>
    <row r="935372" spans="28:28">
      <c r="AB935372" s="7"/>
    </row>
    <row r="935373" spans="28:28">
      <c r="AB935373" s="7"/>
    </row>
    <row r="935374" spans="28:28">
      <c r="AB935374" s="7"/>
    </row>
    <row r="935375" spans="28:28">
      <c r="AB935375" s="7"/>
    </row>
    <row r="935376" spans="28:28">
      <c r="AB935376" s="7"/>
    </row>
    <row r="935377" spans="28:28">
      <c r="AB935377" s="7"/>
    </row>
    <row r="935378" spans="28:28">
      <c r="AB935378" s="7"/>
    </row>
    <row r="935379" spans="28:28">
      <c r="AB935379" s="7"/>
    </row>
    <row r="935380" spans="28:28">
      <c r="AB935380" s="7"/>
    </row>
    <row r="935381" spans="28:28">
      <c r="AB935381" s="7"/>
    </row>
    <row r="935382" spans="28:28">
      <c r="AB935382" s="7"/>
    </row>
    <row r="935383" spans="28:28">
      <c r="AB935383" s="7"/>
    </row>
    <row r="935384" spans="28:28">
      <c r="AB935384" s="7"/>
    </row>
    <row r="935385" spans="28:28">
      <c r="AB935385" s="7"/>
    </row>
    <row r="935386" spans="28:28">
      <c r="AB935386" s="7"/>
    </row>
    <row r="935387" spans="28:28">
      <c r="AB935387" s="7"/>
    </row>
    <row r="935388" spans="28:28">
      <c r="AB935388" s="7"/>
    </row>
    <row r="935389" spans="28:28">
      <c r="AB935389" s="7"/>
    </row>
    <row r="935390" spans="28:28">
      <c r="AB935390" s="7"/>
    </row>
    <row r="935391" spans="28:28">
      <c r="AB935391" s="7"/>
    </row>
    <row r="935392" spans="28:28">
      <c r="AB935392" s="7"/>
    </row>
    <row r="935393" spans="28:28">
      <c r="AB935393" s="7"/>
    </row>
    <row r="935394" spans="28:28">
      <c r="AB935394" s="7"/>
    </row>
    <row r="935395" spans="28:28">
      <c r="AB935395" s="7"/>
    </row>
    <row r="935396" spans="28:28">
      <c r="AB935396" s="7"/>
    </row>
    <row r="935397" spans="28:28">
      <c r="AB935397" s="7"/>
    </row>
    <row r="935398" spans="28:28">
      <c r="AB935398" s="7"/>
    </row>
    <row r="935399" spans="28:28">
      <c r="AB935399" s="7"/>
    </row>
    <row r="935400" spans="28:28">
      <c r="AB935400" s="7"/>
    </row>
    <row r="935401" spans="28:28">
      <c r="AB935401" s="7"/>
    </row>
    <row r="935402" spans="28:28">
      <c r="AB935402" s="7"/>
    </row>
    <row r="935403" spans="28:28">
      <c r="AB935403" s="7"/>
    </row>
    <row r="935404" spans="28:28">
      <c r="AB935404" s="7"/>
    </row>
    <row r="935405" spans="28:28">
      <c r="AB935405" s="7"/>
    </row>
    <row r="935406" spans="28:28">
      <c r="AB935406" s="7"/>
    </row>
    <row r="935407" spans="28:28">
      <c r="AB935407" s="7"/>
    </row>
    <row r="935408" spans="28:28">
      <c r="AB935408" s="7"/>
    </row>
    <row r="935409" spans="28:28">
      <c r="AB935409" s="7"/>
    </row>
    <row r="935410" spans="28:28">
      <c r="AB935410" s="7"/>
    </row>
    <row r="935411" spans="28:28">
      <c r="AB935411" s="7"/>
    </row>
    <row r="935412" spans="28:28">
      <c r="AB935412" s="7"/>
    </row>
    <row r="935413" spans="28:28">
      <c r="AB935413" s="7"/>
    </row>
    <row r="935414" spans="28:28">
      <c r="AB935414" s="7"/>
    </row>
    <row r="935415" spans="28:28">
      <c r="AB935415" s="7"/>
    </row>
    <row r="935416" spans="28:28">
      <c r="AB935416" s="7"/>
    </row>
    <row r="935417" spans="28:28">
      <c r="AB935417" s="7"/>
    </row>
    <row r="935418" spans="28:28">
      <c r="AB935418" s="7"/>
    </row>
    <row r="935419" spans="28:28">
      <c r="AB935419" s="7"/>
    </row>
    <row r="935420" spans="28:28">
      <c r="AB935420" s="7"/>
    </row>
    <row r="935421" spans="28:28">
      <c r="AB935421" s="7"/>
    </row>
    <row r="935422" spans="28:28">
      <c r="AB935422" s="7"/>
    </row>
    <row r="935423" spans="28:28">
      <c r="AB935423" s="7"/>
    </row>
    <row r="935424" spans="28:28">
      <c r="AB935424" s="7"/>
    </row>
    <row r="935425" spans="28:28">
      <c r="AB935425" s="7"/>
    </row>
    <row r="935426" spans="28:28">
      <c r="AB935426" s="7"/>
    </row>
    <row r="935427" spans="28:28">
      <c r="AB935427" s="7"/>
    </row>
    <row r="935428" spans="28:28">
      <c r="AB935428" s="7"/>
    </row>
    <row r="935429" spans="28:28">
      <c r="AB935429" s="7"/>
    </row>
    <row r="935430" spans="28:28">
      <c r="AB935430" s="7"/>
    </row>
    <row r="935431" spans="28:28">
      <c r="AB935431" s="7"/>
    </row>
    <row r="935432" spans="28:28">
      <c r="AB935432" s="7"/>
    </row>
    <row r="935433" spans="28:28">
      <c r="AB935433" s="7"/>
    </row>
    <row r="935434" spans="28:28">
      <c r="AB935434" s="7"/>
    </row>
    <row r="935435" spans="28:28">
      <c r="AB935435" s="7"/>
    </row>
    <row r="935436" spans="28:28">
      <c r="AB935436" s="7"/>
    </row>
    <row r="935437" spans="28:28">
      <c r="AB935437" s="7"/>
    </row>
    <row r="935438" spans="28:28">
      <c r="AB935438" s="7"/>
    </row>
    <row r="935439" spans="28:28">
      <c r="AB935439" s="7"/>
    </row>
    <row r="935440" spans="28:28">
      <c r="AB935440" s="7"/>
    </row>
    <row r="935441" spans="28:28">
      <c r="AB935441" s="7"/>
    </row>
    <row r="935442" spans="28:28">
      <c r="AB935442" s="7"/>
    </row>
    <row r="935443" spans="28:28">
      <c r="AB935443" s="7"/>
    </row>
    <row r="935444" spans="28:28">
      <c r="AB935444" s="7"/>
    </row>
    <row r="935445" spans="28:28">
      <c r="AB935445" s="7"/>
    </row>
    <row r="935446" spans="28:28">
      <c r="AB935446" s="7"/>
    </row>
    <row r="935447" spans="28:28">
      <c r="AB935447" s="7"/>
    </row>
    <row r="935448" spans="28:28">
      <c r="AB935448" s="7"/>
    </row>
    <row r="935449" spans="28:28">
      <c r="AB935449" s="7"/>
    </row>
    <row r="935450" spans="28:28">
      <c r="AB935450" s="7"/>
    </row>
    <row r="935451" spans="28:28">
      <c r="AB935451" s="7"/>
    </row>
    <row r="935452" spans="28:28">
      <c r="AB935452" s="7"/>
    </row>
    <row r="935453" spans="28:28">
      <c r="AB935453" s="7"/>
    </row>
    <row r="935454" spans="28:28">
      <c r="AB935454" s="7"/>
    </row>
    <row r="935455" spans="28:28">
      <c r="AB935455" s="7"/>
    </row>
    <row r="935456" spans="28:28">
      <c r="AB935456" s="7"/>
    </row>
    <row r="935457" spans="28:28">
      <c r="AB935457" s="7"/>
    </row>
    <row r="935458" spans="28:28">
      <c r="AB935458" s="7"/>
    </row>
    <row r="935459" spans="28:28">
      <c r="AB935459" s="7"/>
    </row>
    <row r="935460" spans="28:28">
      <c r="AB935460" s="7"/>
    </row>
    <row r="935461" spans="28:28">
      <c r="AB935461" s="7"/>
    </row>
    <row r="935462" spans="28:28">
      <c r="AB935462" s="7"/>
    </row>
    <row r="935463" spans="28:28">
      <c r="AB935463" s="7"/>
    </row>
    <row r="935464" spans="28:28">
      <c r="AB935464" s="7"/>
    </row>
    <row r="935465" spans="28:28">
      <c r="AB935465" s="7"/>
    </row>
    <row r="935466" spans="28:28">
      <c r="AB935466" s="7"/>
    </row>
    <row r="935467" spans="28:28">
      <c r="AB935467" s="7"/>
    </row>
    <row r="935468" spans="28:28">
      <c r="AB935468" s="7"/>
    </row>
    <row r="935469" spans="28:28">
      <c r="AB935469" s="7"/>
    </row>
    <row r="935470" spans="28:28">
      <c r="AB935470" s="7"/>
    </row>
    <row r="935471" spans="28:28">
      <c r="AB935471" s="7"/>
    </row>
    <row r="935472" spans="28:28">
      <c r="AB935472" s="7"/>
    </row>
    <row r="935473" spans="28:28">
      <c r="AB935473" s="7"/>
    </row>
    <row r="935474" spans="28:28">
      <c r="AB935474" s="7"/>
    </row>
    <row r="935475" spans="28:28">
      <c r="AB935475" s="7"/>
    </row>
    <row r="935476" spans="28:28">
      <c r="AB935476" s="7"/>
    </row>
    <row r="935477" spans="28:28">
      <c r="AB935477" s="7"/>
    </row>
    <row r="935478" spans="28:28">
      <c r="AB935478" s="7"/>
    </row>
    <row r="935479" spans="28:28">
      <c r="AB935479" s="7"/>
    </row>
    <row r="935480" spans="28:28">
      <c r="AB935480" s="7"/>
    </row>
    <row r="935481" spans="28:28">
      <c r="AB935481" s="7"/>
    </row>
    <row r="935482" spans="28:28">
      <c r="AB935482" s="7"/>
    </row>
    <row r="935483" spans="28:28">
      <c r="AB935483" s="7"/>
    </row>
    <row r="935484" spans="28:28">
      <c r="AB935484" s="7"/>
    </row>
    <row r="935485" spans="28:28">
      <c r="AB935485" s="7"/>
    </row>
    <row r="935486" spans="28:28">
      <c r="AB935486" s="7"/>
    </row>
    <row r="935487" spans="28:28">
      <c r="AB935487" s="7"/>
    </row>
    <row r="935488" spans="28:28">
      <c r="AB935488" s="7"/>
    </row>
    <row r="935489" spans="28:28">
      <c r="AB935489" s="7"/>
    </row>
    <row r="935490" spans="28:28">
      <c r="AB935490" s="7"/>
    </row>
    <row r="935491" spans="28:28">
      <c r="AB935491" s="7"/>
    </row>
    <row r="935492" spans="28:28">
      <c r="AB935492" s="7"/>
    </row>
    <row r="935493" spans="28:28">
      <c r="AB935493" s="7"/>
    </row>
    <row r="935494" spans="28:28">
      <c r="AB935494" s="7"/>
    </row>
    <row r="935495" spans="28:28">
      <c r="AB935495" s="7"/>
    </row>
    <row r="935496" spans="28:28">
      <c r="AB935496" s="7"/>
    </row>
    <row r="935497" spans="28:28">
      <c r="AB935497" s="7"/>
    </row>
    <row r="935498" spans="28:28">
      <c r="AB935498" s="7"/>
    </row>
    <row r="935499" spans="28:28">
      <c r="AB935499" s="7"/>
    </row>
    <row r="935500" spans="28:28">
      <c r="AB935500" s="7"/>
    </row>
    <row r="935501" spans="28:28">
      <c r="AB935501" s="7"/>
    </row>
    <row r="935502" spans="28:28">
      <c r="AB935502" s="7"/>
    </row>
    <row r="935503" spans="28:28">
      <c r="AB935503" s="7"/>
    </row>
    <row r="935504" spans="28:28">
      <c r="AB935504" s="7"/>
    </row>
    <row r="935505" spans="28:28">
      <c r="AB935505" s="7"/>
    </row>
    <row r="935506" spans="28:28">
      <c r="AB935506" s="7"/>
    </row>
    <row r="935507" spans="28:28">
      <c r="AB935507" s="7"/>
    </row>
    <row r="935508" spans="28:28">
      <c r="AB935508" s="7"/>
    </row>
    <row r="935509" spans="28:28">
      <c r="AB935509" s="7"/>
    </row>
    <row r="935510" spans="28:28">
      <c r="AB935510" s="7"/>
    </row>
    <row r="935511" spans="28:28">
      <c r="AB935511" s="7"/>
    </row>
    <row r="935512" spans="28:28">
      <c r="AB935512" s="7"/>
    </row>
    <row r="935513" spans="28:28">
      <c r="AB935513" s="7"/>
    </row>
    <row r="935514" spans="28:28">
      <c r="AB935514" s="7"/>
    </row>
    <row r="935515" spans="28:28">
      <c r="AB935515" s="7"/>
    </row>
    <row r="935516" spans="28:28">
      <c r="AB935516" s="7"/>
    </row>
    <row r="935517" spans="28:28">
      <c r="AB935517" s="7"/>
    </row>
    <row r="935518" spans="28:28">
      <c r="AB935518" s="7"/>
    </row>
    <row r="935519" spans="28:28">
      <c r="AB935519" s="7"/>
    </row>
    <row r="935520" spans="28:28">
      <c r="AB935520" s="7"/>
    </row>
    <row r="935521" spans="28:28">
      <c r="AB935521" s="7"/>
    </row>
    <row r="935522" spans="28:28">
      <c r="AB935522" s="7"/>
    </row>
    <row r="935523" spans="28:28">
      <c r="AB935523" s="7"/>
    </row>
    <row r="935524" spans="28:28">
      <c r="AB935524" s="7"/>
    </row>
    <row r="935525" spans="28:28">
      <c r="AB935525" s="7"/>
    </row>
    <row r="935526" spans="28:28">
      <c r="AB935526" s="7"/>
    </row>
    <row r="935527" spans="28:28">
      <c r="AB935527" s="7"/>
    </row>
    <row r="935528" spans="28:28">
      <c r="AB935528" s="7"/>
    </row>
    <row r="935529" spans="28:28">
      <c r="AB935529" s="7"/>
    </row>
    <row r="935530" spans="28:28">
      <c r="AB935530" s="7"/>
    </row>
    <row r="935531" spans="28:28">
      <c r="AB935531" s="7"/>
    </row>
    <row r="935532" spans="28:28">
      <c r="AB935532" s="7"/>
    </row>
    <row r="935533" spans="28:28">
      <c r="AB935533" s="7"/>
    </row>
    <row r="935534" spans="28:28">
      <c r="AB935534" s="7"/>
    </row>
    <row r="935535" spans="28:28">
      <c r="AB935535" s="7"/>
    </row>
    <row r="935536" spans="28:28">
      <c r="AB935536" s="7"/>
    </row>
    <row r="935537" spans="28:28">
      <c r="AB935537" s="7"/>
    </row>
    <row r="935538" spans="28:28">
      <c r="AB935538" s="7"/>
    </row>
    <row r="935539" spans="28:28">
      <c r="AB935539" s="7"/>
    </row>
    <row r="935540" spans="28:28">
      <c r="AB935540" s="7"/>
    </row>
    <row r="935541" spans="28:28">
      <c r="AB935541" s="7"/>
    </row>
    <row r="935542" spans="28:28">
      <c r="AB935542" s="7"/>
    </row>
    <row r="935543" spans="28:28">
      <c r="AB935543" s="7"/>
    </row>
    <row r="935544" spans="28:28">
      <c r="AB935544" s="7"/>
    </row>
    <row r="935545" spans="28:28">
      <c r="AB935545" s="7"/>
    </row>
    <row r="935546" spans="28:28">
      <c r="AB935546" s="7"/>
    </row>
    <row r="935547" spans="28:28">
      <c r="AB935547" s="7"/>
    </row>
    <row r="935548" spans="28:28">
      <c r="AB935548" s="7"/>
    </row>
    <row r="935549" spans="28:28">
      <c r="AB935549" s="7"/>
    </row>
    <row r="935550" spans="28:28">
      <c r="AB935550" s="7"/>
    </row>
    <row r="935551" spans="28:28">
      <c r="AB935551" s="7"/>
    </row>
    <row r="935552" spans="28:28">
      <c r="AB935552" s="7"/>
    </row>
    <row r="935553" spans="28:28">
      <c r="AB935553" s="7"/>
    </row>
    <row r="935554" spans="28:28">
      <c r="AB935554" s="7"/>
    </row>
    <row r="935555" spans="28:28">
      <c r="AB935555" s="7"/>
    </row>
    <row r="935556" spans="28:28">
      <c r="AB935556" s="7"/>
    </row>
    <row r="935557" spans="28:28">
      <c r="AB935557" s="7"/>
    </row>
    <row r="935558" spans="28:28">
      <c r="AB935558" s="7"/>
    </row>
    <row r="935559" spans="28:28">
      <c r="AB935559" s="7"/>
    </row>
    <row r="935560" spans="28:28">
      <c r="AB935560" s="7"/>
    </row>
    <row r="935561" spans="28:28">
      <c r="AB935561" s="7"/>
    </row>
    <row r="935562" spans="28:28">
      <c r="AB935562" s="7"/>
    </row>
    <row r="935563" spans="28:28">
      <c r="AB935563" s="7"/>
    </row>
    <row r="935564" spans="28:28">
      <c r="AB935564" s="7"/>
    </row>
    <row r="935565" spans="28:28">
      <c r="AB935565" s="7"/>
    </row>
    <row r="935566" spans="28:28">
      <c r="AB935566" s="7"/>
    </row>
    <row r="935567" spans="28:28">
      <c r="AB935567" s="7"/>
    </row>
    <row r="935568" spans="28:28">
      <c r="AB935568" s="7"/>
    </row>
    <row r="935569" spans="28:28">
      <c r="AB935569" s="7"/>
    </row>
    <row r="935570" spans="28:28">
      <c r="AB935570" s="7"/>
    </row>
    <row r="935571" spans="28:28">
      <c r="AB935571" s="7"/>
    </row>
    <row r="935572" spans="28:28">
      <c r="AB935572" s="7"/>
    </row>
    <row r="935573" spans="28:28">
      <c r="AB935573" s="7"/>
    </row>
    <row r="935574" spans="28:28">
      <c r="AB935574" s="7"/>
    </row>
    <row r="935575" spans="28:28">
      <c r="AB935575" s="7"/>
    </row>
    <row r="935576" spans="28:28">
      <c r="AB935576" s="7"/>
    </row>
    <row r="935577" spans="28:28">
      <c r="AB935577" s="7"/>
    </row>
    <row r="935578" spans="28:28">
      <c r="AB935578" s="7"/>
    </row>
    <row r="935579" spans="28:28">
      <c r="AB935579" s="7"/>
    </row>
    <row r="935580" spans="28:28">
      <c r="AB935580" s="7"/>
    </row>
    <row r="935581" spans="28:28">
      <c r="AB935581" s="7"/>
    </row>
    <row r="935582" spans="28:28">
      <c r="AB935582" s="7"/>
    </row>
    <row r="935583" spans="28:28">
      <c r="AB935583" s="7"/>
    </row>
    <row r="935584" spans="28:28">
      <c r="AB935584" s="7"/>
    </row>
    <row r="935585" spans="28:28">
      <c r="AB935585" s="7"/>
    </row>
    <row r="935586" spans="28:28">
      <c r="AB935586" s="7"/>
    </row>
    <row r="935587" spans="28:28">
      <c r="AB935587" s="7"/>
    </row>
    <row r="935588" spans="28:28">
      <c r="AB935588" s="7"/>
    </row>
    <row r="935589" spans="28:28">
      <c r="AB935589" s="7"/>
    </row>
    <row r="935590" spans="28:28">
      <c r="AB935590" s="7"/>
    </row>
    <row r="935591" spans="28:28">
      <c r="AB935591" s="7"/>
    </row>
    <row r="935592" spans="28:28">
      <c r="AB935592" s="7"/>
    </row>
    <row r="935593" spans="28:28">
      <c r="AB935593" s="7"/>
    </row>
    <row r="935594" spans="28:28">
      <c r="AB935594" s="7"/>
    </row>
    <row r="935595" spans="28:28">
      <c r="AB935595" s="7"/>
    </row>
    <row r="935596" spans="28:28">
      <c r="AB935596" s="7"/>
    </row>
    <row r="935597" spans="28:28">
      <c r="AB935597" s="7"/>
    </row>
    <row r="935598" spans="28:28">
      <c r="AB935598" s="7"/>
    </row>
    <row r="935599" spans="28:28">
      <c r="AB935599" s="7"/>
    </row>
    <row r="935600" spans="28:28">
      <c r="AB935600" s="7"/>
    </row>
    <row r="935601" spans="28:28">
      <c r="AB935601" s="7"/>
    </row>
    <row r="935602" spans="28:28">
      <c r="AB935602" s="7"/>
    </row>
    <row r="935603" spans="28:28">
      <c r="AB935603" s="7"/>
    </row>
    <row r="935604" spans="28:28">
      <c r="AB935604" s="7"/>
    </row>
    <row r="935605" spans="28:28">
      <c r="AB935605" s="7"/>
    </row>
    <row r="935606" spans="28:28">
      <c r="AB935606" s="7"/>
    </row>
    <row r="935607" spans="28:28">
      <c r="AB935607" s="7"/>
    </row>
    <row r="935608" spans="28:28">
      <c r="AB935608" s="7"/>
    </row>
    <row r="935609" spans="28:28">
      <c r="AB935609" s="7"/>
    </row>
    <row r="935610" spans="28:28">
      <c r="AB935610" s="7"/>
    </row>
    <row r="935611" spans="28:28">
      <c r="AB935611" s="7"/>
    </row>
    <row r="935612" spans="28:28">
      <c r="AB935612" s="7"/>
    </row>
    <row r="935613" spans="28:28">
      <c r="AB935613" s="7"/>
    </row>
    <row r="935614" spans="28:28">
      <c r="AB935614" s="7"/>
    </row>
    <row r="935615" spans="28:28">
      <c r="AB935615" s="7"/>
    </row>
    <row r="935616" spans="28:28">
      <c r="AB935616" s="7"/>
    </row>
    <row r="935617" spans="28:28">
      <c r="AB935617" s="7"/>
    </row>
    <row r="935618" spans="28:28">
      <c r="AB935618" s="7"/>
    </row>
    <row r="935619" spans="28:28">
      <c r="AB935619" s="7"/>
    </row>
    <row r="935620" spans="28:28">
      <c r="AB935620" s="7"/>
    </row>
    <row r="935621" spans="28:28">
      <c r="AB935621" s="7"/>
    </row>
    <row r="935622" spans="28:28">
      <c r="AB935622" s="7"/>
    </row>
    <row r="935623" spans="28:28">
      <c r="AB935623" s="7"/>
    </row>
    <row r="935624" spans="28:28">
      <c r="AB935624" s="7"/>
    </row>
    <row r="935625" spans="28:28">
      <c r="AB935625" s="7"/>
    </row>
    <row r="935626" spans="28:28">
      <c r="AB935626" s="7"/>
    </row>
    <row r="935627" spans="28:28">
      <c r="AB935627" s="7"/>
    </row>
    <row r="935628" spans="28:28">
      <c r="AB935628" s="7"/>
    </row>
    <row r="935629" spans="28:28">
      <c r="AB935629" s="7"/>
    </row>
    <row r="935630" spans="28:28">
      <c r="AB935630" s="7"/>
    </row>
    <row r="935631" spans="28:28">
      <c r="AB935631" s="7"/>
    </row>
    <row r="935632" spans="28:28">
      <c r="AB935632" s="7"/>
    </row>
    <row r="935633" spans="28:28">
      <c r="AB935633" s="7"/>
    </row>
    <row r="935634" spans="28:28">
      <c r="AB935634" s="7"/>
    </row>
    <row r="935635" spans="28:28">
      <c r="AB935635" s="7"/>
    </row>
    <row r="935636" spans="28:28">
      <c r="AB935636" s="7"/>
    </row>
    <row r="935637" spans="28:28">
      <c r="AB935637" s="7"/>
    </row>
    <row r="935638" spans="28:28">
      <c r="AB935638" s="7"/>
    </row>
    <row r="935639" spans="28:28">
      <c r="AB935639" s="7"/>
    </row>
    <row r="935640" spans="28:28">
      <c r="AB935640" s="7"/>
    </row>
    <row r="935641" spans="28:28">
      <c r="AB935641" s="7"/>
    </row>
    <row r="935642" spans="28:28">
      <c r="AB935642" s="7"/>
    </row>
    <row r="935643" spans="28:28">
      <c r="AB935643" s="7"/>
    </row>
    <row r="935644" spans="28:28">
      <c r="AB935644" s="7"/>
    </row>
    <row r="935645" spans="28:28">
      <c r="AB935645" s="7"/>
    </row>
    <row r="935646" spans="28:28">
      <c r="AB935646" s="7"/>
    </row>
    <row r="935647" spans="28:28">
      <c r="AB935647" s="7"/>
    </row>
    <row r="935648" spans="28:28">
      <c r="AB935648" s="7"/>
    </row>
    <row r="935649" spans="28:28">
      <c r="AB935649" s="7"/>
    </row>
    <row r="935650" spans="28:28">
      <c r="AB935650" s="7"/>
    </row>
    <row r="935651" spans="28:28">
      <c r="AB935651" s="7"/>
    </row>
    <row r="935652" spans="28:28">
      <c r="AB935652" s="7"/>
    </row>
    <row r="935653" spans="28:28">
      <c r="AB935653" s="7"/>
    </row>
    <row r="935654" spans="28:28">
      <c r="AB935654" s="7"/>
    </row>
    <row r="935655" spans="28:28">
      <c r="AB935655" s="7"/>
    </row>
    <row r="935656" spans="28:28">
      <c r="AB935656" s="7"/>
    </row>
    <row r="935657" spans="28:28">
      <c r="AB935657" s="7"/>
    </row>
    <row r="935658" spans="28:28">
      <c r="AB935658" s="7"/>
    </row>
    <row r="935659" spans="28:28">
      <c r="AB935659" s="7"/>
    </row>
    <row r="935660" spans="28:28">
      <c r="AB935660" s="7"/>
    </row>
    <row r="935661" spans="28:28">
      <c r="AB935661" s="7"/>
    </row>
    <row r="935662" spans="28:28">
      <c r="AB935662" s="7"/>
    </row>
    <row r="935663" spans="28:28">
      <c r="AB935663" s="7"/>
    </row>
    <row r="935664" spans="28:28">
      <c r="AB935664" s="7"/>
    </row>
    <row r="935665" spans="28:28">
      <c r="AB935665" s="7"/>
    </row>
    <row r="935666" spans="28:28">
      <c r="AB935666" s="7"/>
    </row>
    <row r="935667" spans="28:28">
      <c r="AB935667" s="7"/>
    </row>
    <row r="935668" spans="28:28">
      <c r="AB935668" s="7"/>
    </row>
    <row r="935669" spans="28:28">
      <c r="AB935669" s="7"/>
    </row>
    <row r="935670" spans="28:28">
      <c r="AB935670" s="7"/>
    </row>
    <row r="935671" spans="28:28">
      <c r="AB935671" s="7"/>
    </row>
    <row r="935672" spans="28:28">
      <c r="AB935672" s="7"/>
    </row>
    <row r="935673" spans="28:28">
      <c r="AB935673" s="7"/>
    </row>
    <row r="935674" spans="28:28">
      <c r="AB935674" s="7"/>
    </row>
    <row r="935675" spans="28:28">
      <c r="AB935675" s="7"/>
    </row>
    <row r="935676" spans="28:28">
      <c r="AB935676" s="7"/>
    </row>
    <row r="935677" spans="28:28">
      <c r="AB935677" s="7"/>
    </row>
    <row r="935678" spans="28:28">
      <c r="AB935678" s="7"/>
    </row>
    <row r="935679" spans="28:28">
      <c r="AB935679" s="7"/>
    </row>
    <row r="935680" spans="28:28">
      <c r="AB935680" s="7"/>
    </row>
    <row r="935681" spans="28:28">
      <c r="AB935681" s="7"/>
    </row>
    <row r="935682" spans="28:28">
      <c r="AB935682" s="7"/>
    </row>
    <row r="935683" spans="28:28">
      <c r="AB935683" s="7"/>
    </row>
    <row r="935684" spans="28:28">
      <c r="AB935684" s="7"/>
    </row>
    <row r="935685" spans="28:28">
      <c r="AB935685" s="7"/>
    </row>
    <row r="935686" spans="28:28">
      <c r="AB935686" s="7"/>
    </row>
    <row r="935687" spans="28:28">
      <c r="AB935687" s="7"/>
    </row>
    <row r="935688" spans="28:28">
      <c r="AB935688" s="7"/>
    </row>
    <row r="935689" spans="28:28">
      <c r="AB935689" s="7"/>
    </row>
    <row r="935690" spans="28:28">
      <c r="AB935690" s="7"/>
    </row>
    <row r="935691" spans="28:28">
      <c r="AB935691" s="7"/>
    </row>
    <row r="935692" spans="28:28">
      <c r="AB935692" s="7"/>
    </row>
    <row r="935693" spans="28:28">
      <c r="AB935693" s="7"/>
    </row>
    <row r="935694" spans="28:28">
      <c r="AB935694" s="7"/>
    </row>
    <row r="935695" spans="28:28">
      <c r="AB935695" s="7"/>
    </row>
    <row r="935696" spans="28:28">
      <c r="AB935696" s="7"/>
    </row>
    <row r="935697" spans="28:28">
      <c r="AB935697" s="7"/>
    </row>
    <row r="935698" spans="28:28">
      <c r="AB935698" s="7"/>
    </row>
    <row r="935699" spans="28:28">
      <c r="AB935699" s="7"/>
    </row>
    <row r="935700" spans="28:28">
      <c r="AB935700" s="7"/>
    </row>
    <row r="935701" spans="28:28">
      <c r="AB935701" s="7"/>
    </row>
    <row r="935702" spans="28:28">
      <c r="AB935702" s="7"/>
    </row>
    <row r="935703" spans="28:28">
      <c r="AB935703" s="7"/>
    </row>
    <row r="935704" spans="28:28">
      <c r="AB935704" s="7"/>
    </row>
    <row r="935705" spans="28:28">
      <c r="AB935705" s="7"/>
    </row>
    <row r="935706" spans="28:28">
      <c r="AB935706" s="7"/>
    </row>
    <row r="935707" spans="28:28">
      <c r="AB935707" s="7"/>
    </row>
    <row r="935708" spans="28:28">
      <c r="AB935708" s="7"/>
    </row>
    <row r="935709" spans="28:28">
      <c r="AB935709" s="7"/>
    </row>
    <row r="935710" spans="28:28">
      <c r="AB935710" s="7"/>
    </row>
    <row r="935711" spans="28:28">
      <c r="AB935711" s="7"/>
    </row>
    <row r="935712" spans="28:28">
      <c r="AB935712" s="7"/>
    </row>
    <row r="935713" spans="28:28">
      <c r="AB935713" s="7"/>
    </row>
    <row r="935714" spans="28:28">
      <c r="AB935714" s="7"/>
    </row>
    <row r="935715" spans="28:28">
      <c r="AB935715" s="7"/>
    </row>
    <row r="935716" spans="28:28">
      <c r="AB935716" s="7"/>
    </row>
    <row r="935717" spans="28:28">
      <c r="AB935717" s="7"/>
    </row>
    <row r="935718" spans="28:28">
      <c r="AB935718" s="7"/>
    </row>
    <row r="935719" spans="28:28">
      <c r="AB935719" s="7"/>
    </row>
    <row r="935720" spans="28:28">
      <c r="AB935720" s="7"/>
    </row>
    <row r="935721" spans="28:28">
      <c r="AB935721" s="7"/>
    </row>
    <row r="935722" spans="28:28">
      <c r="AB935722" s="7"/>
    </row>
    <row r="935723" spans="28:28">
      <c r="AB935723" s="7"/>
    </row>
    <row r="935724" spans="28:28">
      <c r="AB935724" s="7"/>
    </row>
    <row r="935725" spans="28:28">
      <c r="AB935725" s="7"/>
    </row>
    <row r="935726" spans="28:28">
      <c r="AB935726" s="7"/>
    </row>
    <row r="935727" spans="28:28">
      <c r="AB935727" s="7"/>
    </row>
    <row r="935728" spans="28:28">
      <c r="AB935728" s="7"/>
    </row>
    <row r="935729" spans="28:28">
      <c r="AB935729" s="7"/>
    </row>
    <row r="935730" spans="28:28">
      <c r="AB935730" s="7"/>
    </row>
    <row r="935731" spans="28:28">
      <c r="AB935731" s="7"/>
    </row>
    <row r="935732" spans="28:28">
      <c r="AB935732" s="7"/>
    </row>
    <row r="935733" spans="28:28">
      <c r="AB935733" s="7"/>
    </row>
    <row r="935734" spans="28:28">
      <c r="AB935734" s="7"/>
    </row>
    <row r="935735" spans="28:28">
      <c r="AB935735" s="7"/>
    </row>
    <row r="935736" spans="28:28">
      <c r="AB935736" s="7"/>
    </row>
    <row r="935737" spans="28:28">
      <c r="AB935737" s="7"/>
    </row>
    <row r="935738" spans="28:28">
      <c r="AB935738" s="7"/>
    </row>
    <row r="935739" spans="28:28">
      <c r="AB935739" s="7"/>
    </row>
    <row r="935740" spans="28:28">
      <c r="AB935740" s="7"/>
    </row>
    <row r="935741" spans="28:28">
      <c r="AB935741" s="7"/>
    </row>
    <row r="935742" spans="28:28">
      <c r="AB935742" s="7"/>
    </row>
    <row r="935743" spans="28:28">
      <c r="AB935743" s="7"/>
    </row>
    <row r="935744" spans="28:28">
      <c r="AB935744" s="7"/>
    </row>
    <row r="935745" spans="28:28">
      <c r="AB935745" s="7"/>
    </row>
    <row r="935746" spans="28:28">
      <c r="AB935746" s="7"/>
    </row>
    <row r="935747" spans="28:28">
      <c r="AB935747" s="7"/>
    </row>
    <row r="935748" spans="28:28">
      <c r="AB935748" s="7"/>
    </row>
    <row r="935749" spans="28:28">
      <c r="AB935749" s="7"/>
    </row>
    <row r="935750" spans="28:28">
      <c r="AB935750" s="7"/>
    </row>
    <row r="935751" spans="28:28">
      <c r="AB935751" s="7"/>
    </row>
    <row r="935752" spans="28:28">
      <c r="AB935752" s="7"/>
    </row>
    <row r="935753" spans="28:28">
      <c r="AB935753" s="7"/>
    </row>
    <row r="935754" spans="28:28">
      <c r="AB935754" s="7"/>
    </row>
    <row r="935755" spans="28:28">
      <c r="AB935755" s="7"/>
    </row>
    <row r="935756" spans="28:28">
      <c r="AB935756" s="7"/>
    </row>
    <row r="935757" spans="28:28">
      <c r="AB935757" s="7"/>
    </row>
    <row r="935758" spans="28:28">
      <c r="AB935758" s="7"/>
    </row>
    <row r="935759" spans="28:28">
      <c r="AB935759" s="7"/>
    </row>
    <row r="935760" spans="28:28">
      <c r="AB935760" s="7"/>
    </row>
    <row r="935761" spans="28:28">
      <c r="AB935761" s="7"/>
    </row>
    <row r="935762" spans="28:28">
      <c r="AB935762" s="7"/>
    </row>
    <row r="935763" spans="28:28">
      <c r="AB935763" s="7"/>
    </row>
    <row r="935764" spans="28:28">
      <c r="AB935764" s="7"/>
    </row>
    <row r="935765" spans="28:28">
      <c r="AB935765" s="7"/>
    </row>
    <row r="935766" spans="28:28">
      <c r="AB935766" s="7"/>
    </row>
    <row r="935767" spans="28:28">
      <c r="AB935767" s="7"/>
    </row>
    <row r="935768" spans="28:28">
      <c r="AB935768" s="7"/>
    </row>
    <row r="935769" spans="28:28">
      <c r="AB935769" s="7"/>
    </row>
    <row r="935770" spans="28:28">
      <c r="AB935770" s="7"/>
    </row>
    <row r="935771" spans="28:28">
      <c r="AB935771" s="7"/>
    </row>
    <row r="935772" spans="28:28">
      <c r="AB935772" s="7"/>
    </row>
    <row r="935773" spans="28:28">
      <c r="AB935773" s="7"/>
    </row>
    <row r="935774" spans="28:28">
      <c r="AB935774" s="7"/>
    </row>
    <row r="935775" spans="28:28">
      <c r="AB935775" s="7"/>
    </row>
    <row r="935776" spans="28:28">
      <c r="AB935776" s="7"/>
    </row>
    <row r="935777" spans="28:28">
      <c r="AB935777" s="7"/>
    </row>
    <row r="935778" spans="28:28">
      <c r="AB935778" s="7"/>
    </row>
    <row r="935779" spans="28:28">
      <c r="AB935779" s="7"/>
    </row>
    <row r="935780" spans="28:28">
      <c r="AB935780" s="7"/>
    </row>
    <row r="935781" spans="28:28">
      <c r="AB935781" s="7"/>
    </row>
    <row r="935782" spans="28:28">
      <c r="AB935782" s="7"/>
    </row>
    <row r="935783" spans="28:28">
      <c r="AB935783" s="7"/>
    </row>
    <row r="935784" spans="28:28">
      <c r="AB935784" s="7"/>
    </row>
    <row r="935785" spans="28:28">
      <c r="AB935785" s="7"/>
    </row>
    <row r="935786" spans="28:28">
      <c r="AB935786" s="7"/>
    </row>
    <row r="935787" spans="28:28">
      <c r="AB935787" s="7"/>
    </row>
    <row r="935788" spans="28:28">
      <c r="AB935788" s="7"/>
    </row>
    <row r="935789" spans="28:28">
      <c r="AB935789" s="7"/>
    </row>
    <row r="935790" spans="28:28">
      <c r="AB935790" s="7"/>
    </row>
    <row r="935791" spans="28:28">
      <c r="AB935791" s="7"/>
    </row>
    <row r="935792" spans="28:28">
      <c r="AB935792" s="7"/>
    </row>
    <row r="935793" spans="28:28">
      <c r="AB935793" s="7"/>
    </row>
    <row r="935794" spans="28:28">
      <c r="AB935794" s="7"/>
    </row>
    <row r="935795" spans="28:28">
      <c r="AB935795" s="7"/>
    </row>
    <row r="935796" spans="28:28">
      <c r="AB935796" s="7"/>
    </row>
    <row r="935797" spans="28:28">
      <c r="AB935797" s="7"/>
    </row>
    <row r="935798" spans="28:28">
      <c r="AB935798" s="7"/>
    </row>
    <row r="935799" spans="28:28">
      <c r="AB935799" s="7"/>
    </row>
    <row r="935800" spans="28:28">
      <c r="AB935800" s="7"/>
    </row>
    <row r="935801" spans="28:28">
      <c r="AB935801" s="7"/>
    </row>
    <row r="935802" spans="28:28">
      <c r="AB935802" s="7"/>
    </row>
    <row r="935803" spans="28:28">
      <c r="AB935803" s="7"/>
    </row>
    <row r="935804" spans="28:28">
      <c r="AB935804" s="7"/>
    </row>
    <row r="935805" spans="28:28">
      <c r="AB935805" s="7"/>
    </row>
    <row r="935806" spans="28:28">
      <c r="AB935806" s="7"/>
    </row>
    <row r="935807" spans="28:28">
      <c r="AB935807" s="7"/>
    </row>
    <row r="935808" spans="28:28">
      <c r="AB935808" s="7"/>
    </row>
    <row r="935809" spans="28:28">
      <c r="AB935809" s="7"/>
    </row>
    <row r="935810" spans="28:28">
      <c r="AB935810" s="7"/>
    </row>
    <row r="935811" spans="28:28">
      <c r="AB935811" s="7"/>
    </row>
    <row r="935812" spans="28:28">
      <c r="AB935812" s="7"/>
    </row>
    <row r="935813" spans="28:28">
      <c r="AB935813" s="7"/>
    </row>
    <row r="935814" spans="28:28">
      <c r="AB935814" s="7"/>
    </row>
    <row r="935815" spans="28:28">
      <c r="AB935815" s="7"/>
    </row>
    <row r="935816" spans="28:28">
      <c r="AB935816" s="7"/>
    </row>
    <row r="935817" spans="28:28">
      <c r="AB935817" s="7"/>
    </row>
    <row r="935818" spans="28:28">
      <c r="AB935818" s="7"/>
    </row>
    <row r="935819" spans="28:28">
      <c r="AB935819" s="7"/>
    </row>
    <row r="935820" spans="28:28">
      <c r="AB935820" s="7"/>
    </row>
    <row r="935821" spans="28:28">
      <c r="AB935821" s="7"/>
    </row>
    <row r="935822" spans="28:28">
      <c r="AB935822" s="7"/>
    </row>
    <row r="935823" spans="28:28">
      <c r="AB935823" s="7"/>
    </row>
    <row r="935824" spans="28:28">
      <c r="AB935824" s="7"/>
    </row>
    <row r="935825" spans="28:28">
      <c r="AB935825" s="7"/>
    </row>
    <row r="935826" spans="28:28">
      <c r="AB935826" s="7"/>
    </row>
    <row r="935827" spans="28:28">
      <c r="AB935827" s="7"/>
    </row>
    <row r="935828" spans="28:28">
      <c r="AB935828" s="7"/>
    </row>
    <row r="935829" spans="28:28">
      <c r="AB935829" s="7"/>
    </row>
    <row r="935830" spans="28:28">
      <c r="AB935830" s="7"/>
    </row>
    <row r="935831" spans="28:28">
      <c r="AB935831" s="7"/>
    </row>
    <row r="935832" spans="28:28">
      <c r="AB935832" s="7"/>
    </row>
    <row r="935833" spans="28:28">
      <c r="AB935833" s="7"/>
    </row>
    <row r="935834" spans="28:28">
      <c r="AB935834" s="7"/>
    </row>
    <row r="935835" spans="28:28">
      <c r="AB935835" s="7"/>
    </row>
    <row r="935836" spans="28:28">
      <c r="AB935836" s="7"/>
    </row>
    <row r="935837" spans="28:28">
      <c r="AB935837" s="7"/>
    </row>
    <row r="935838" spans="28:28">
      <c r="AB935838" s="7"/>
    </row>
    <row r="935839" spans="28:28">
      <c r="AB935839" s="7"/>
    </row>
    <row r="935840" spans="28:28">
      <c r="AB935840" s="7"/>
    </row>
    <row r="935841" spans="28:28">
      <c r="AB935841" s="7"/>
    </row>
    <row r="935842" spans="28:28">
      <c r="AB935842" s="7"/>
    </row>
    <row r="935843" spans="28:28">
      <c r="AB935843" s="7"/>
    </row>
    <row r="935844" spans="28:28">
      <c r="AB935844" s="7"/>
    </row>
    <row r="935845" spans="28:28">
      <c r="AB935845" s="7"/>
    </row>
    <row r="935846" spans="28:28">
      <c r="AB935846" s="7"/>
    </row>
    <row r="935847" spans="28:28">
      <c r="AB935847" s="7"/>
    </row>
    <row r="935848" spans="28:28">
      <c r="AB935848" s="7"/>
    </row>
    <row r="935849" spans="28:28">
      <c r="AB935849" s="7"/>
    </row>
    <row r="935850" spans="28:28">
      <c r="AB935850" s="7"/>
    </row>
    <row r="935851" spans="28:28">
      <c r="AB935851" s="7"/>
    </row>
    <row r="935852" spans="28:28">
      <c r="AB935852" s="7"/>
    </row>
    <row r="935853" spans="28:28">
      <c r="AB935853" s="7"/>
    </row>
    <row r="935854" spans="28:28">
      <c r="AB935854" s="7"/>
    </row>
    <row r="935855" spans="28:28">
      <c r="AB935855" s="7"/>
    </row>
    <row r="935856" spans="28:28">
      <c r="AB935856" s="7"/>
    </row>
    <row r="935857" spans="28:28">
      <c r="AB935857" s="7"/>
    </row>
    <row r="935858" spans="28:28">
      <c r="AB935858" s="7"/>
    </row>
    <row r="935859" spans="28:28">
      <c r="AB935859" s="7"/>
    </row>
    <row r="935860" spans="28:28">
      <c r="AB935860" s="7"/>
    </row>
    <row r="935861" spans="28:28">
      <c r="AB935861" s="7"/>
    </row>
    <row r="935862" spans="28:28">
      <c r="AB935862" s="7"/>
    </row>
    <row r="935863" spans="28:28">
      <c r="AB935863" s="7"/>
    </row>
    <row r="935864" spans="28:28">
      <c r="AB935864" s="7"/>
    </row>
    <row r="935865" spans="28:28">
      <c r="AB935865" s="7"/>
    </row>
    <row r="935866" spans="28:28">
      <c r="AB935866" s="7"/>
    </row>
    <row r="935867" spans="28:28">
      <c r="AB935867" s="7"/>
    </row>
    <row r="935868" spans="28:28">
      <c r="AB935868" s="7"/>
    </row>
    <row r="935869" spans="28:28">
      <c r="AB935869" s="7"/>
    </row>
    <row r="935870" spans="28:28">
      <c r="AB935870" s="7"/>
    </row>
    <row r="935871" spans="28:28">
      <c r="AB935871" s="7"/>
    </row>
    <row r="935872" spans="28:28">
      <c r="AB935872" s="7"/>
    </row>
    <row r="935873" spans="28:28">
      <c r="AB935873" s="7"/>
    </row>
    <row r="935874" spans="28:28">
      <c r="AB935874" s="7"/>
    </row>
    <row r="935875" spans="28:28">
      <c r="AB935875" s="7"/>
    </row>
    <row r="935876" spans="28:28">
      <c r="AB935876" s="7"/>
    </row>
    <row r="935877" spans="28:28">
      <c r="AB935877" s="7"/>
    </row>
    <row r="935878" spans="28:28">
      <c r="AB935878" s="7"/>
    </row>
    <row r="935879" spans="28:28">
      <c r="AB935879" s="7"/>
    </row>
    <row r="935880" spans="28:28">
      <c r="AB935880" s="7"/>
    </row>
    <row r="935881" spans="28:28">
      <c r="AB935881" s="7"/>
    </row>
    <row r="935882" spans="28:28">
      <c r="AB935882" s="7"/>
    </row>
    <row r="935883" spans="28:28">
      <c r="AB935883" s="7"/>
    </row>
    <row r="935884" spans="28:28">
      <c r="AB935884" s="7"/>
    </row>
    <row r="935885" spans="28:28">
      <c r="AB935885" s="7"/>
    </row>
    <row r="935886" spans="28:28">
      <c r="AB935886" s="7"/>
    </row>
    <row r="935887" spans="28:28">
      <c r="AB935887" s="7"/>
    </row>
    <row r="935888" spans="28:28">
      <c r="AB935888" s="7"/>
    </row>
    <row r="935889" spans="28:28">
      <c r="AB935889" s="7"/>
    </row>
    <row r="935890" spans="28:28">
      <c r="AB935890" s="7"/>
    </row>
    <row r="935891" spans="28:28">
      <c r="AB935891" s="7"/>
    </row>
    <row r="935892" spans="28:28">
      <c r="AB935892" s="7"/>
    </row>
    <row r="935893" spans="28:28">
      <c r="AB935893" s="7"/>
    </row>
    <row r="935894" spans="28:28">
      <c r="AB935894" s="7"/>
    </row>
    <row r="935895" spans="28:28">
      <c r="AB935895" s="7"/>
    </row>
    <row r="935896" spans="28:28">
      <c r="AB935896" s="7"/>
    </row>
    <row r="935897" spans="28:28">
      <c r="AB935897" s="7"/>
    </row>
    <row r="935898" spans="28:28">
      <c r="AB935898" s="7"/>
    </row>
    <row r="935899" spans="28:28">
      <c r="AB935899" s="7"/>
    </row>
    <row r="935900" spans="28:28">
      <c r="AB935900" s="7"/>
    </row>
    <row r="935901" spans="28:28">
      <c r="AB935901" s="7"/>
    </row>
    <row r="935902" spans="28:28">
      <c r="AB935902" s="7"/>
    </row>
    <row r="935903" spans="28:28">
      <c r="AB935903" s="7"/>
    </row>
    <row r="935904" spans="28:28">
      <c r="AB935904" s="7"/>
    </row>
    <row r="935905" spans="28:28">
      <c r="AB935905" s="7"/>
    </row>
    <row r="935906" spans="28:28">
      <c r="AB935906" s="7"/>
    </row>
    <row r="935907" spans="28:28">
      <c r="AB935907" s="7"/>
    </row>
    <row r="935908" spans="28:28">
      <c r="AB935908" s="7"/>
    </row>
    <row r="935909" spans="28:28">
      <c r="AB935909" s="7"/>
    </row>
    <row r="935910" spans="28:28">
      <c r="AB935910" s="7"/>
    </row>
    <row r="935911" spans="28:28">
      <c r="AB935911" s="7"/>
    </row>
    <row r="935912" spans="28:28">
      <c r="AB935912" s="7"/>
    </row>
    <row r="935913" spans="28:28">
      <c r="AB935913" s="7"/>
    </row>
    <row r="935914" spans="28:28">
      <c r="AB935914" s="7"/>
    </row>
    <row r="935915" spans="28:28">
      <c r="AB935915" s="7"/>
    </row>
    <row r="935916" spans="28:28">
      <c r="AB935916" s="7"/>
    </row>
    <row r="935917" spans="28:28">
      <c r="AB935917" s="7"/>
    </row>
    <row r="935918" spans="28:28">
      <c r="AB935918" s="7"/>
    </row>
    <row r="935919" spans="28:28">
      <c r="AB935919" s="7"/>
    </row>
    <row r="935920" spans="28:28">
      <c r="AB935920" s="7"/>
    </row>
    <row r="935921" spans="28:28">
      <c r="AB935921" s="7"/>
    </row>
    <row r="935922" spans="28:28">
      <c r="AB935922" s="7"/>
    </row>
    <row r="935923" spans="28:28">
      <c r="AB935923" s="7"/>
    </row>
    <row r="935924" spans="28:28">
      <c r="AB935924" s="7"/>
    </row>
    <row r="935925" spans="28:28">
      <c r="AB935925" s="7"/>
    </row>
    <row r="935926" spans="28:28">
      <c r="AB935926" s="7"/>
    </row>
    <row r="935927" spans="28:28">
      <c r="AB935927" s="7"/>
    </row>
    <row r="935928" spans="28:28">
      <c r="AB935928" s="7"/>
    </row>
    <row r="935929" spans="28:28">
      <c r="AB935929" s="7"/>
    </row>
    <row r="935930" spans="28:28">
      <c r="AB935930" s="7"/>
    </row>
    <row r="935931" spans="28:28">
      <c r="AB935931" s="7"/>
    </row>
    <row r="935932" spans="28:28">
      <c r="AB935932" s="7"/>
    </row>
    <row r="935933" spans="28:28">
      <c r="AB935933" s="7"/>
    </row>
    <row r="935934" spans="28:28">
      <c r="AB935934" s="7"/>
    </row>
    <row r="935935" spans="28:28">
      <c r="AB935935" s="7"/>
    </row>
    <row r="935936" spans="28:28">
      <c r="AB935936" s="7"/>
    </row>
    <row r="935937" spans="28:28">
      <c r="AB935937" s="7"/>
    </row>
    <row r="935938" spans="28:28">
      <c r="AB935938" s="7"/>
    </row>
    <row r="935939" spans="28:28">
      <c r="AB935939" s="7"/>
    </row>
    <row r="935940" spans="28:28">
      <c r="AB935940" s="7"/>
    </row>
    <row r="935941" spans="28:28">
      <c r="AB935941" s="7"/>
    </row>
    <row r="935942" spans="28:28">
      <c r="AB935942" s="7"/>
    </row>
    <row r="935943" spans="28:28">
      <c r="AB935943" s="7"/>
    </row>
    <row r="935944" spans="28:28">
      <c r="AB935944" s="7"/>
    </row>
    <row r="935945" spans="28:28">
      <c r="AB935945" s="7"/>
    </row>
    <row r="935946" spans="28:28">
      <c r="AB935946" s="7"/>
    </row>
    <row r="935947" spans="28:28">
      <c r="AB935947" s="7"/>
    </row>
    <row r="935948" spans="28:28">
      <c r="AB935948" s="7"/>
    </row>
    <row r="935949" spans="28:28">
      <c r="AB935949" s="7"/>
    </row>
    <row r="935950" spans="28:28">
      <c r="AB935950" s="7"/>
    </row>
    <row r="935951" spans="28:28">
      <c r="AB935951" s="7"/>
    </row>
    <row r="935952" spans="28:28">
      <c r="AB935952" s="7"/>
    </row>
    <row r="935953" spans="28:28">
      <c r="AB935953" s="7"/>
    </row>
    <row r="935954" spans="28:28">
      <c r="AB935954" s="7"/>
    </row>
    <row r="935955" spans="28:28">
      <c r="AB935955" s="7"/>
    </row>
    <row r="935956" spans="28:28">
      <c r="AB935956" s="7"/>
    </row>
    <row r="935957" spans="28:28">
      <c r="AB935957" s="7"/>
    </row>
    <row r="935958" spans="28:28">
      <c r="AB935958" s="7"/>
    </row>
    <row r="935959" spans="28:28">
      <c r="AB935959" s="7"/>
    </row>
    <row r="935960" spans="28:28">
      <c r="AB935960" s="7"/>
    </row>
    <row r="935961" spans="28:28">
      <c r="AB935961" s="7"/>
    </row>
    <row r="935962" spans="28:28">
      <c r="AB935962" s="7"/>
    </row>
    <row r="935963" spans="28:28">
      <c r="AB935963" s="7"/>
    </row>
    <row r="935964" spans="28:28">
      <c r="AB935964" s="7"/>
    </row>
    <row r="935965" spans="28:28">
      <c r="AB935965" s="7"/>
    </row>
    <row r="935966" spans="28:28">
      <c r="AB935966" s="7"/>
    </row>
    <row r="935967" spans="28:28">
      <c r="AB935967" s="7"/>
    </row>
    <row r="935968" spans="28:28">
      <c r="AB935968" s="7"/>
    </row>
    <row r="935969" spans="28:28">
      <c r="AB935969" s="7"/>
    </row>
    <row r="935970" spans="28:28">
      <c r="AB935970" s="7"/>
    </row>
    <row r="935971" spans="28:28">
      <c r="AB935971" s="7"/>
    </row>
    <row r="935972" spans="28:28">
      <c r="AB935972" s="7"/>
    </row>
    <row r="935973" spans="28:28">
      <c r="AB935973" s="7"/>
    </row>
    <row r="935974" spans="28:28">
      <c r="AB935974" s="7"/>
    </row>
    <row r="935975" spans="28:28">
      <c r="AB935975" s="7"/>
    </row>
    <row r="935976" spans="28:28">
      <c r="AB935976" s="7"/>
    </row>
    <row r="935977" spans="28:28">
      <c r="AB935977" s="7"/>
    </row>
    <row r="935978" spans="28:28">
      <c r="AB935978" s="7"/>
    </row>
    <row r="935979" spans="28:28">
      <c r="AB935979" s="7"/>
    </row>
    <row r="935980" spans="28:28">
      <c r="AB935980" s="7"/>
    </row>
    <row r="935981" spans="28:28">
      <c r="AB935981" s="7"/>
    </row>
    <row r="935982" spans="28:28">
      <c r="AB935982" s="7"/>
    </row>
    <row r="935983" spans="28:28">
      <c r="AB935983" s="7"/>
    </row>
    <row r="935984" spans="28:28">
      <c r="AB935984" s="7"/>
    </row>
    <row r="935985" spans="28:28">
      <c r="AB935985" s="7"/>
    </row>
    <row r="935986" spans="28:28">
      <c r="AB935986" s="7"/>
    </row>
    <row r="935987" spans="28:28">
      <c r="AB935987" s="7"/>
    </row>
    <row r="935988" spans="28:28">
      <c r="AB935988" s="7"/>
    </row>
    <row r="935989" spans="28:28">
      <c r="AB935989" s="7"/>
    </row>
    <row r="935990" spans="28:28">
      <c r="AB935990" s="7"/>
    </row>
    <row r="935991" spans="28:28">
      <c r="AB935991" s="7"/>
    </row>
    <row r="935992" spans="28:28">
      <c r="AB935992" s="7"/>
    </row>
    <row r="935993" spans="28:28">
      <c r="AB935993" s="7"/>
    </row>
    <row r="935994" spans="28:28">
      <c r="AB935994" s="7"/>
    </row>
    <row r="935995" spans="28:28">
      <c r="AB935995" s="7"/>
    </row>
    <row r="935996" spans="28:28">
      <c r="AB935996" s="7"/>
    </row>
    <row r="935997" spans="28:28">
      <c r="AB935997" s="7"/>
    </row>
    <row r="935998" spans="28:28">
      <c r="AB935998" s="7"/>
    </row>
    <row r="935999" spans="28:28">
      <c r="AB935999" s="7"/>
    </row>
    <row r="936000" spans="28:28">
      <c r="AB936000" s="7"/>
    </row>
    <row r="936001" spans="28:28">
      <c r="AB936001" s="7"/>
    </row>
    <row r="936002" spans="28:28">
      <c r="AB936002" s="7"/>
    </row>
    <row r="936003" spans="28:28">
      <c r="AB936003" s="7"/>
    </row>
    <row r="936004" spans="28:28">
      <c r="AB936004" s="7"/>
    </row>
    <row r="936005" spans="28:28">
      <c r="AB936005" s="7"/>
    </row>
    <row r="936006" spans="28:28">
      <c r="AB936006" s="7"/>
    </row>
    <row r="936007" spans="28:28">
      <c r="AB936007" s="7"/>
    </row>
    <row r="936008" spans="28:28">
      <c r="AB936008" s="7"/>
    </row>
    <row r="936009" spans="28:28">
      <c r="AB936009" s="7"/>
    </row>
    <row r="936010" spans="28:28">
      <c r="AB936010" s="7"/>
    </row>
    <row r="936011" spans="28:28">
      <c r="AB936011" s="7"/>
    </row>
    <row r="936012" spans="28:28">
      <c r="AB936012" s="7"/>
    </row>
    <row r="936013" spans="28:28">
      <c r="AB936013" s="7"/>
    </row>
    <row r="936014" spans="28:28">
      <c r="AB936014" s="7"/>
    </row>
    <row r="936015" spans="28:28">
      <c r="AB936015" s="7"/>
    </row>
    <row r="936016" spans="28:28">
      <c r="AB936016" s="7"/>
    </row>
    <row r="936017" spans="28:28">
      <c r="AB936017" s="7"/>
    </row>
    <row r="936018" spans="28:28">
      <c r="AB936018" s="7"/>
    </row>
    <row r="936019" spans="28:28">
      <c r="AB936019" s="7"/>
    </row>
    <row r="936020" spans="28:28">
      <c r="AB936020" s="7"/>
    </row>
    <row r="936021" spans="28:28">
      <c r="AB936021" s="7"/>
    </row>
    <row r="936022" spans="28:28">
      <c r="AB936022" s="7"/>
    </row>
    <row r="936023" spans="28:28">
      <c r="AB936023" s="7"/>
    </row>
    <row r="936024" spans="28:28">
      <c r="AB936024" s="7"/>
    </row>
    <row r="936025" spans="28:28">
      <c r="AB936025" s="7"/>
    </row>
    <row r="936026" spans="28:28">
      <c r="AB936026" s="7"/>
    </row>
    <row r="936027" spans="28:28">
      <c r="AB936027" s="7"/>
    </row>
    <row r="936028" spans="28:28">
      <c r="AB936028" s="7"/>
    </row>
    <row r="936029" spans="28:28">
      <c r="AB936029" s="7"/>
    </row>
    <row r="936030" spans="28:28">
      <c r="AB936030" s="7"/>
    </row>
    <row r="936031" spans="28:28">
      <c r="AB936031" s="7"/>
    </row>
    <row r="936032" spans="28:28">
      <c r="AB936032" s="7"/>
    </row>
    <row r="936033" spans="28:28">
      <c r="AB936033" s="7"/>
    </row>
    <row r="936034" spans="28:28">
      <c r="AB936034" s="7"/>
    </row>
    <row r="936035" spans="28:28">
      <c r="AB936035" s="7"/>
    </row>
    <row r="936036" spans="28:28">
      <c r="AB936036" s="7"/>
    </row>
    <row r="936037" spans="28:28">
      <c r="AB936037" s="7"/>
    </row>
    <row r="936038" spans="28:28">
      <c r="AB936038" s="7"/>
    </row>
    <row r="936039" spans="28:28">
      <c r="AB936039" s="7"/>
    </row>
    <row r="936040" spans="28:28">
      <c r="AB936040" s="7"/>
    </row>
    <row r="936041" spans="28:28">
      <c r="AB936041" s="7"/>
    </row>
    <row r="936042" spans="28:28">
      <c r="AB936042" s="7"/>
    </row>
    <row r="936043" spans="28:28">
      <c r="AB936043" s="7"/>
    </row>
    <row r="936044" spans="28:28">
      <c r="AB936044" s="7"/>
    </row>
    <row r="936045" spans="28:28">
      <c r="AB936045" s="7"/>
    </row>
    <row r="936046" spans="28:28">
      <c r="AB936046" s="7"/>
    </row>
    <row r="936047" spans="28:28">
      <c r="AB936047" s="7"/>
    </row>
    <row r="936048" spans="28:28">
      <c r="AB936048" s="7"/>
    </row>
    <row r="936049" spans="28:28">
      <c r="AB936049" s="7"/>
    </row>
    <row r="936050" spans="28:28">
      <c r="AB936050" s="7"/>
    </row>
    <row r="936051" spans="28:28">
      <c r="AB936051" s="7"/>
    </row>
    <row r="936052" spans="28:28">
      <c r="AB936052" s="7"/>
    </row>
    <row r="936053" spans="28:28">
      <c r="AB936053" s="7"/>
    </row>
    <row r="936054" spans="28:28">
      <c r="AB936054" s="7"/>
    </row>
    <row r="936055" spans="28:28">
      <c r="AB936055" s="7"/>
    </row>
    <row r="936056" spans="28:28">
      <c r="AB936056" s="7"/>
    </row>
    <row r="936057" spans="28:28">
      <c r="AB936057" s="7"/>
    </row>
    <row r="936058" spans="28:28">
      <c r="AB936058" s="7"/>
    </row>
    <row r="936059" spans="28:28">
      <c r="AB936059" s="7"/>
    </row>
    <row r="936060" spans="28:28">
      <c r="AB936060" s="7"/>
    </row>
    <row r="936061" spans="28:28">
      <c r="AB936061" s="7"/>
    </row>
    <row r="936062" spans="28:28">
      <c r="AB936062" s="7"/>
    </row>
    <row r="936063" spans="28:28">
      <c r="AB936063" s="7"/>
    </row>
    <row r="936064" spans="28:28">
      <c r="AB936064" s="7"/>
    </row>
    <row r="936065" spans="28:28">
      <c r="AB936065" s="7"/>
    </row>
    <row r="936066" spans="28:28">
      <c r="AB936066" s="7"/>
    </row>
    <row r="936067" spans="28:28">
      <c r="AB936067" s="7"/>
    </row>
    <row r="936068" spans="28:28">
      <c r="AB936068" s="7"/>
    </row>
    <row r="936069" spans="28:28">
      <c r="AB936069" s="7"/>
    </row>
    <row r="936070" spans="28:28">
      <c r="AB936070" s="7"/>
    </row>
    <row r="936071" spans="28:28">
      <c r="AB936071" s="7"/>
    </row>
    <row r="936072" spans="28:28">
      <c r="AB936072" s="7"/>
    </row>
    <row r="936073" spans="28:28">
      <c r="AB936073" s="7"/>
    </row>
    <row r="936074" spans="28:28">
      <c r="AB936074" s="7"/>
    </row>
    <row r="936075" spans="28:28">
      <c r="AB936075" s="7"/>
    </row>
    <row r="936076" spans="28:28">
      <c r="AB936076" s="7"/>
    </row>
    <row r="936077" spans="28:28">
      <c r="AB936077" s="7"/>
    </row>
    <row r="936078" spans="28:28">
      <c r="AB936078" s="7"/>
    </row>
    <row r="936079" spans="28:28">
      <c r="AB936079" s="7"/>
    </row>
    <row r="936080" spans="28:28">
      <c r="AB936080" s="7"/>
    </row>
    <row r="936081" spans="28:28">
      <c r="AB936081" s="7"/>
    </row>
    <row r="936082" spans="28:28">
      <c r="AB936082" s="7"/>
    </row>
    <row r="936083" spans="28:28">
      <c r="AB936083" s="7"/>
    </row>
    <row r="936084" spans="28:28">
      <c r="AB936084" s="7"/>
    </row>
    <row r="936085" spans="28:28">
      <c r="AB936085" s="7"/>
    </row>
    <row r="936086" spans="28:28">
      <c r="AB936086" s="7"/>
    </row>
    <row r="936087" spans="28:28">
      <c r="AB936087" s="7"/>
    </row>
    <row r="936088" spans="28:28">
      <c r="AB936088" s="7"/>
    </row>
    <row r="936089" spans="28:28">
      <c r="AB936089" s="7"/>
    </row>
    <row r="936090" spans="28:28">
      <c r="AB936090" s="7"/>
    </row>
    <row r="936091" spans="28:28">
      <c r="AB936091" s="7"/>
    </row>
    <row r="936092" spans="28:28">
      <c r="AB936092" s="7"/>
    </row>
    <row r="936093" spans="28:28">
      <c r="AB936093" s="7"/>
    </row>
    <row r="936094" spans="28:28">
      <c r="AB936094" s="7"/>
    </row>
    <row r="936095" spans="28:28">
      <c r="AB936095" s="7"/>
    </row>
    <row r="936096" spans="28:28">
      <c r="AB936096" s="7"/>
    </row>
    <row r="936097" spans="28:28">
      <c r="AB936097" s="7"/>
    </row>
    <row r="936098" spans="28:28">
      <c r="AB936098" s="7"/>
    </row>
    <row r="936099" spans="28:28">
      <c r="AB936099" s="7"/>
    </row>
    <row r="936100" spans="28:28">
      <c r="AB936100" s="7"/>
    </row>
    <row r="936101" spans="28:28">
      <c r="AB936101" s="7"/>
    </row>
    <row r="936102" spans="28:28">
      <c r="AB936102" s="7"/>
    </row>
    <row r="936103" spans="28:28">
      <c r="AB936103" s="7"/>
    </row>
    <row r="936104" spans="28:28">
      <c r="AB936104" s="7"/>
    </row>
    <row r="936105" spans="28:28">
      <c r="AB936105" s="7"/>
    </row>
    <row r="936106" spans="28:28">
      <c r="AB936106" s="7"/>
    </row>
    <row r="936107" spans="28:28">
      <c r="AB936107" s="7"/>
    </row>
    <row r="936108" spans="28:28">
      <c r="AB936108" s="7"/>
    </row>
    <row r="936109" spans="28:28">
      <c r="AB936109" s="7"/>
    </row>
    <row r="936110" spans="28:28">
      <c r="AB936110" s="7"/>
    </row>
    <row r="936111" spans="28:28">
      <c r="AB936111" s="7"/>
    </row>
    <row r="936112" spans="28:28">
      <c r="AB936112" s="7"/>
    </row>
    <row r="936113" spans="28:28">
      <c r="AB936113" s="7"/>
    </row>
    <row r="936114" spans="28:28">
      <c r="AB936114" s="7"/>
    </row>
    <row r="936115" spans="28:28">
      <c r="AB936115" s="7"/>
    </row>
    <row r="936116" spans="28:28">
      <c r="AB936116" s="7"/>
    </row>
    <row r="936117" spans="28:28">
      <c r="AB936117" s="7"/>
    </row>
    <row r="936118" spans="28:28">
      <c r="AB936118" s="7"/>
    </row>
    <row r="936119" spans="28:28">
      <c r="AB936119" s="7"/>
    </row>
    <row r="936120" spans="28:28">
      <c r="AB936120" s="7"/>
    </row>
    <row r="936121" spans="28:28">
      <c r="AB936121" s="7"/>
    </row>
    <row r="936122" spans="28:28">
      <c r="AB936122" s="7"/>
    </row>
    <row r="936123" spans="28:28">
      <c r="AB936123" s="7"/>
    </row>
    <row r="936124" spans="28:28">
      <c r="AB936124" s="7"/>
    </row>
    <row r="936125" spans="28:28">
      <c r="AB936125" s="7"/>
    </row>
    <row r="936126" spans="28:28">
      <c r="AB936126" s="7"/>
    </row>
    <row r="936127" spans="28:28">
      <c r="AB936127" s="7"/>
    </row>
    <row r="936128" spans="28:28">
      <c r="AB936128" s="7"/>
    </row>
    <row r="936129" spans="28:28">
      <c r="AB936129" s="7"/>
    </row>
    <row r="936130" spans="28:28">
      <c r="AB936130" s="7"/>
    </row>
    <row r="936131" spans="28:28">
      <c r="AB936131" s="7"/>
    </row>
    <row r="936132" spans="28:28">
      <c r="AB936132" s="7"/>
    </row>
    <row r="936133" spans="28:28">
      <c r="AB936133" s="7"/>
    </row>
    <row r="936134" spans="28:28">
      <c r="AB936134" s="7"/>
    </row>
    <row r="936135" spans="28:28">
      <c r="AB936135" s="7"/>
    </row>
    <row r="936136" spans="28:28">
      <c r="AB936136" s="7"/>
    </row>
    <row r="936137" spans="28:28">
      <c r="AB936137" s="7"/>
    </row>
    <row r="936138" spans="28:28">
      <c r="AB936138" s="7"/>
    </row>
    <row r="936139" spans="28:28">
      <c r="AB936139" s="7"/>
    </row>
    <row r="936140" spans="28:28">
      <c r="AB936140" s="7"/>
    </row>
    <row r="936141" spans="28:28">
      <c r="AB936141" s="7"/>
    </row>
    <row r="936142" spans="28:28">
      <c r="AB936142" s="7"/>
    </row>
    <row r="936143" spans="28:28">
      <c r="AB936143" s="7"/>
    </row>
    <row r="936144" spans="28:28">
      <c r="AB936144" s="7"/>
    </row>
    <row r="936145" spans="28:28">
      <c r="AB936145" s="7"/>
    </row>
    <row r="936146" spans="28:28">
      <c r="AB936146" s="7"/>
    </row>
    <row r="936147" spans="28:28">
      <c r="AB936147" s="7"/>
    </row>
    <row r="936148" spans="28:28">
      <c r="AB936148" s="7"/>
    </row>
    <row r="936149" spans="28:28">
      <c r="AB936149" s="7"/>
    </row>
    <row r="936150" spans="28:28">
      <c r="AB936150" s="7"/>
    </row>
    <row r="936151" spans="28:28">
      <c r="AB936151" s="7"/>
    </row>
    <row r="936152" spans="28:28">
      <c r="AB936152" s="7"/>
    </row>
    <row r="936153" spans="28:28">
      <c r="AB936153" s="7"/>
    </row>
    <row r="936154" spans="28:28">
      <c r="AB936154" s="7"/>
    </row>
    <row r="936155" spans="28:28">
      <c r="AB936155" s="7"/>
    </row>
    <row r="936156" spans="28:28">
      <c r="AB936156" s="7"/>
    </row>
    <row r="936157" spans="28:28">
      <c r="AB936157" s="7"/>
    </row>
    <row r="936158" spans="28:28">
      <c r="AB936158" s="7"/>
    </row>
    <row r="936159" spans="28:28">
      <c r="AB936159" s="7"/>
    </row>
    <row r="936160" spans="28:28">
      <c r="AB936160" s="7"/>
    </row>
    <row r="936161" spans="28:28">
      <c r="AB936161" s="7"/>
    </row>
    <row r="936162" spans="28:28">
      <c r="AB936162" s="7"/>
    </row>
    <row r="936163" spans="28:28">
      <c r="AB936163" s="7"/>
    </row>
    <row r="936164" spans="28:28">
      <c r="AB936164" s="7"/>
    </row>
    <row r="936165" spans="28:28">
      <c r="AB936165" s="7"/>
    </row>
    <row r="936166" spans="28:28">
      <c r="AB936166" s="7"/>
    </row>
    <row r="936167" spans="28:28">
      <c r="AB936167" s="7"/>
    </row>
    <row r="936168" spans="28:28">
      <c r="AB936168" s="7"/>
    </row>
    <row r="936169" spans="28:28">
      <c r="AB936169" s="7"/>
    </row>
    <row r="936170" spans="28:28">
      <c r="AB936170" s="7"/>
    </row>
    <row r="936171" spans="28:28">
      <c r="AB936171" s="7"/>
    </row>
    <row r="936172" spans="28:28">
      <c r="AB936172" s="7"/>
    </row>
    <row r="936173" spans="28:28">
      <c r="AB936173" s="7"/>
    </row>
    <row r="936174" spans="28:28">
      <c r="AB936174" s="7"/>
    </row>
    <row r="936175" spans="28:28">
      <c r="AB936175" s="7"/>
    </row>
    <row r="936176" spans="28:28">
      <c r="AB936176" s="7"/>
    </row>
    <row r="936177" spans="28:28">
      <c r="AB936177" s="7"/>
    </row>
    <row r="936178" spans="28:28">
      <c r="AB936178" s="7"/>
    </row>
    <row r="936179" spans="28:28">
      <c r="AB936179" s="7"/>
    </row>
    <row r="936180" spans="28:28">
      <c r="AB936180" s="7"/>
    </row>
    <row r="936181" spans="28:28">
      <c r="AB936181" s="7"/>
    </row>
    <row r="936182" spans="28:28">
      <c r="AB936182" s="7"/>
    </row>
    <row r="936183" spans="28:28">
      <c r="AB936183" s="7"/>
    </row>
    <row r="936184" spans="28:28">
      <c r="AB936184" s="7"/>
    </row>
    <row r="936185" spans="28:28">
      <c r="AB936185" s="7"/>
    </row>
    <row r="936186" spans="28:28">
      <c r="AB936186" s="7"/>
    </row>
    <row r="936187" spans="28:28">
      <c r="AB936187" s="7"/>
    </row>
    <row r="936188" spans="28:28">
      <c r="AB936188" s="7"/>
    </row>
    <row r="936189" spans="28:28">
      <c r="AB936189" s="7"/>
    </row>
    <row r="936190" spans="28:28">
      <c r="AB936190" s="7"/>
    </row>
    <row r="936191" spans="28:28">
      <c r="AB936191" s="7"/>
    </row>
    <row r="936192" spans="28:28">
      <c r="AB936192" s="7"/>
    </row>
    <row r="936193" spans="28:28">
      <c r="AB936193" s="7"/>
    </row>
    <row r="936194" spans="28:28">
      <c r="AB936194" s="7"/>
    </row>
    <row r="936195" spans="28:28">
      <c r="AB936195" s="7"/>
    </row>
    <row r="936196" spans="28:28">
      <c r="AB936196" s="7"/>
    </row>
    <row r="936197" spans="28:28">
      <c r="AB936197" s="7"/>
    </row>
    <row r="936198" spans="28:28">
      <c r="AB936198" s="7"/>
    </row>
    <row r="936199" spans="28:28">
      <c r="AB936199" s="7"/>
    </row>
    <row r="936200" spans="28:28">
      <c r="AB936200" s="7"/>
    </row>
    <row r="936201" spans="28:28">
      <c r="AB936201" s="7"/>
    </row>
    <row r="936202" spans="28:28">
      <c r="AB936202" s="7"/>
    </row>
    <row r="936203" spans="28:28">
      <c r="AB936203" s="7"/>
    </row>
    <row r="936204" spans="28:28">
      <c r="AB936204" s="7"/>
    </row>
    <row r="936205" spans="28:28">
      <c r="AB936205" s="7"/>
    </row>
    <row r="936206" spans="28:28">
      <c r="AB936206" s="7"/>
    </row>
    <row r="936207" spans="28:28">
      <c r="AB936207" s="7"/>
    </row>
    <row r="936208" spans="28:28">
      <c r="AB936208" s="7"/>
    </row>
    <row r="936209" spans="28:28">
      <c r="AB936209" s="7"/>
    </row>
    <row r="936210" spans="28:28">
      <c r="AB936210" s="7"/>
    </row>
    <row r="936211" spans="28:28">
      <c r="AB936211" s="7"/>
    </row>
    <row r="936212" spans="28:28">
      <c r="AB936212" s="7"/>
    </row>
    <row r="936213" spans="28:28">
      <c r="AB936213" s="7"/>
    </row>
    <row r="936214" spans="28:28">
      <c r="AB936214" s="7"/>
    </row>
    <row r="936215" spans="28:28">
      <c r="AB936215" s="7"/>
    </row>
    <row r="936216" spans="28:28">
      <c r="AB936216" s="7"/>
    </row>
    <row r="936217" spans="28:28">
      <c r="AB936217" s="7"/>
    </row>
    <row r="936218" spans="28:28">
      <c r="AB936218" s="7"/>
    </row>
    <row r="936219" spans="28:28">
      <c r="AB936219" s="7"/>
    </row>
    <row r="936220" spans="28:28">
      <c r="AB936220" s="7"/>
    </row>
    <row r="936221" spans="28:28">
      <c r="AB936221" s="7"/>
    </row>
    <row r="936222" spans="28:28">
      <c r="AB936222" s="7"/>
    </row>
    <row r="936223" spans="28:28">
      <c r="AB936223" s="7"/>
    </row>
    <row r="936224" spans="28:28">
      <c r="AB936224" s="7"/>
    </row>
    <row r="936225" spans="28:28">
      <c r="AB936225" s="7"/>
    </row>
    <row r="936226" spans="28:28">
      <c r="AB936226" s="7"/>
    </row>
    <row r="936227" spans="28:28">
      <c r="AB936227" s="7"/>
    </row>
    <row r="936228" spans="28:28">
      <c r="AB936228" s="7"/>
    </row>
    <row r="936229" spans="28:28">
      <c r="AB936229" s="7"/>
    </row>
    <row r="936230" spans="28:28">
      <c r="AB936230" s="7"/>
    </row>
    <row r="936231" spans="28:28">
      <c r="AB936231" s="7"/>
    </row>
    <row r="936232" spans="28:28">
      <c r="AB936232" s="7"/>
    </row>
    <row r="936233" spans="28:28">
      <c r="AB936233" s="7"/>
    </row>
    <row r="936234" spans="28:28">
      <c r="AB936234" s="7"/>
    </row>
    <row r="936235" spans="28:28">
      <c r="AB936235" s="7"/>
    </row>
    <row r="936236" spans="28:28">
      <c r="AB936236" s="7"/>
    </row>
    <row r="936237" spans="28:28">
      <c r="AB936237" s="7"/>
    </row>
    <row r="936238" spans="28:28">
      <c r="AB936238" s="7"/>
    </row>
    <row r="936239" spans="28:28">
      <c r="AB936239" s="7"/>
    </row>
    <row r="936240" spans="28:28">
      <c r="AB936240" s="7"/>
    </row>
    <row r="936241" spans="28:28">
      <c r="AB936241" s="7"/>
    </row>
    <row r="936242" spans="28:28">
      <c r="AB936242" s="7"/>
    </row>
    <row r="936243" spans="28:28">
      <c r="AB936243" s="7"/>
    </row>
    <row r="936244" spans="28:28">
      <c r="AB936244" s="7"/>
    </row>
    <row r="936245" spans="28:28">
      <c r="AB936245" s="7"/>
    </row>
    <row r="936246" spans="28:28">
      <c r="AB936246" s="7"/>
    </row>
    <row r="936247" spans="28:28">
      <c r="AB936247" s="7"/>
    </row>
    <row r="936248" spans="28:28">
      <c r="AB936248" s="7"/>
    </row>
    <row r="936249" spans="28:28">
      <c r="AB936249" s="7"/>
    </row>
    <row r="936250" spans="28:28">
      <c r="AB936250" s="7"/>
    </row>
    <row r="936251" spans="28:28">
      <c r="AB936251" s="7"/>
    </row>
    <row r="936252" spans="28:28">
      <c r="AB936252" s="7"/>
    </row>
    <row r="936253" spans="28:28">
      <c r="AB936253" s="7"/>
    </row>
    <row r="936254" spans="28:28">
      <c r="AB936254" s="7"/>
    </row>
    <row r="936255" spans="28:28">
      <c r="AB936255" s="7"/>
    </row>
    <row r="936256" spans="28:28">
      <c r="AB936256" s="7"/>
    </row>
    <row r="936257" spans="28:28">
      <c r="AB936257" s="7"/>
    </row>
    <row r="936258" spans="28:28">
      <c r="AB936258" s="7"/>
    </row>
    <row r="936259" spans="28:28">
      <c r="AB936259" s="7"/>
    </row>
    <row r="936260" spans="28:28">
      <c r="AB936260" s="7"/>
    </row>
    <row r="936261" spans="28:28">
      <c r="AB936261" s="7"/>
    </row>
    <row r="936262" spans="28:28">
      <c r="AB936262" s="7"/>
    </row>
    <row r="936263" spans="28:28">
      <c r="AB936263" s="7"/>
    </row>
    <row r="936264" spans="28:28">
      <c r="AB936264" s="7"/>
    </row>
    <row r="936265" spans="28:28">
      <c r="AB936265" s="7"/>
    </row>
    <row r="936266" spans="28:28">
      <c r="AB936266" s="7"/>
    </row>
    <row r="936267" spans="28:28">
      <c r="AB936267" s="7"/>
    </row>
    <row r="936268" spans="28:28">
      <c r="AB936268" s="7"/>
    </row>
    <row r="936269" spans="28:28">
      <c r="AB936269" s="7"/>
    </row>
    <row r="936270" spans="28:28">
      <c r="AB936270" s="7"/>
    </row>
    <row r="936271" spans="28:28">
      <c r="AB936271" s="7"/>
    </row>
    <row r="936272" spans="28:28">
      <c r="AB936272" s="7"/>
    </row>
    <row r="936273" spans="28:28">
      <c r="AB936273" s="7"/>
    </row>
    <row r="936274" spans="28:28">
      <c r="AB936274" s="7"/>
    </row>
    <row r="936275" spans="28:28">
      <c r="AB936275" s="7"/>
    </row>
    <row r="936276" spans="28:28">
      <c r="AB936276" s="7"/>
    </row>
    <row r="936277" spans="28:28">
      <c r="AB936277" s="7"/>
    </row>
    <row r="936278" spans="28:28">
      <c r="AB936278" s="7"/>
    </row>
    <row r="936279" spans="28:28">
      <c r="AB936279" s="7"/>
    </row>
    <row r="936280" spans="28:28">
      <c r="AB936280" s="7"/>
    </row>
    <row r="936281" spans="28:28">
      <c r="AB936281" s="7"/>
    </row>
    <row r="936282" spans="28:28">
      <c r="AB936282" s="7"/>
    </row>
    <row r="936283" spans="28:28">
      <c r="AB936283" s="7"/>
    </row>
    <row r="936284" spans="28:28">
      <c r="AB936284" s="7"/>
    </row>
    <row r="936285" spans="28:28">
      <c r="AB936285" s="7"/>
    </row>
    <row r="936286" spans="28:28">
      <c r="AB936286" s="7"/>
    </row>
    <row r="936287" spans="28:28">
      <c r="AB936287" s="7"/>
    </row>
    <row r="936288" spans="28:28">
      <c r="AB936288" s="7"/>
    </row>
    <row r="936289" spans="28:28">
      <c r="AB936289" s="7"/>
    </row>
    <row r="936290" spans="28:28">
      <c r="AB936290" s="7"/>
    </row>
    <row r="936291" spans="28:28">
      <c r="AB936291" s="7"/>
    </row>
    <row r="936292" spans="28:28">
      <c r="AB936292" s="7"/>
    </row>
    <row r="936293" spans="28:28">
      <c r="AB936293" s="7"/>
    </row>
    <row r="936294" spans="28:28">
      <c r="AB936294" s="7"/>
    </row>
    <row r="936295" spans="28:28">
      <c r="AB936295" s="7"/>
    </row>
    <row r="936296" spans="28:28">
      <c r="AB936296" s="7"/>
    </row>
    <row r="936297" spans="28:28">
      <c r="AB936297" s="7"/>
    </row>
    <row r="936298" spans="28:28">
      <c r="AB936298" s="7"/>
    </row>
    <row r="936299" spans="28:28">
      <c r="AB936299" s="7"/>
    </row>
    <row r="936300" spans="28:28">
      <c r="AB936300" s="7"/>
    </row>
    <row r="936301" spans="28:28">
      <c r="AB936301" s="7"/>
    </row>
    <row r="936302" spans="28:28">
      <c r="AB936302" s="7"/>
    </row>
    <row r="936303" spans="28:28">
      <c r="AB936303" s="7"/>
    </row>
    <row r="936304" spans="28:28">
      <c r="AB936304" s="7"/>
    </row>
    <row r="936305" spans="28:28">
      <c r="AB936305" s="7"/>
    </row>
    <row r="936306" spans="28:28">
      <c r="AB936306" s="7"/>
    </row>
    <row r="936307" spans="28:28">
      <c r="AB936307" s="7"/>
    </row>
    <row r="936308" spans="28:28">
      <c r="AB936308" s="7"/>
    </row>
    <row r="936309" spans="28:28">
      <c r="AB936309" s="7"/>
    </row>
    <row r="936310" spans="28:28">
      <c r="AB936310" s="7"/>
    </row>
    <row r="936311" spans="28:28">
      <c r="AB936311" s="7"/>
    </row>
    <row r="936312" spans="28:28">
      <c r="AB936312" s="7"/>
    </row>
    <row r="936313" spans="28:28">
      <c r="AB936313" s="7"/>
    </row>
    <row r="936314" spans="28:28">
      <c r="AB936314" s="7"/>
    </row>
    <row r="936315" spans="28:28">
      <c r="AB936315" s="7"/>
    </row>
    <row r="936316" spans="28:28">
      <c r="AB936316" s="7"/>
    </row>
    <row r="936317" spans="28:28">
      <c r="AB936317" s="7"/>
    </row>
    <row r="936318" spans="28:28">
      <c r="AB936318" s="7"/>
    </row>
    <row r="936319" spans="28:28">
      <c r="AB936319" s="7"/>
    </row>
    <row r="936320" spans="28:28">
      <c r="AB936320" s="7"/>
    </row>
    <row r="936321" spans="28:28">
      <c r="AB936321" s="7"/>
    </row>
    <row r="936322" spans="28:28">
      <c r="AB936322" s="7"/>
    </row>
    <row r="936323" spans="28:28">
      <c r="AB936323" s="7"/>
    </row>
    <row r="936324" spans="28:28">
      <c r="AB936324" s="7"/>
    </row>
    <row r="936325" spans="28:28">
      <c r="AB936325" s="7"/>
    </row>
    <row r="936326" spans="28:28">
      <c r="AB936326" s="7"/>
    </row>
    <row r="936327" spans="28:28">
      <c r="AB936327" s="7"/>
    </row>
    <row r="936328" spans="28:28">
      <c r="AB936328" s="7"/>
    </row>
    <row r="936329" spans="28:28">
      <c r="AB936329" s="7"/>
    </row>
    <row r="936330" spans="28:28">
      <c r="AB936330" s="7"/>
    </row>
    <row r="936331" spans="28:28">
      <c r="AB936331" s="7"/>
    </row>
    <row r="936332" spans="28:28">
      <c r="AB936332" s="7"/>
    </row>
    <row r="936333" spans="28:28">
      <c r="AB936333" s="7"/>
    </row>
    <row r="936334" spans="28:28">
      <c r="AB936334" s="7"/>
    </row>
    <row r="936335" spans="28:28">
      <c r="AB936335" s="7"/>
    </row>
    <row r="936336" spans="28:28">
      <c r="AB936336" s="7"/>
    </row>
    <row r="936337" spans="28:28">
      <c r="AB936337" s="7"/>
    </row>
    <row r="936338" spans="28:28">
      <c r="AB936338" s="7"/>
    </row>
    <row r="936339" spans="28:28">
      <c r="AB936339" s="7"/>
    </row>
    <row r="936340" spans="28:28">
      <c r="AB936340" s="7"/>
    </row>
    <row r="936341" spans="28:28">
      <c r="AB936341" s="7"/>
    </row>
    <row r="936342" spans="28:28">
      <c r="AB936342" s="7"/>
    </row>
    <row r="936343" spans="28:28">
      <c r="AB936343" s="7"/>
    </row>
    <row r="936344" spans="28:28">
      <c r="AB936344" s="7"/>
    </row>
    <row r="936345" spans="28:28">
      <c r="AB936345" s="7"/>
    </row>
    <row r="936346" spans="28:28">
      <c r="AB936346" s="7"/>
    </row>
    <row r="936347" spans="28:28">
      <c r="AB936347" s="7"/>
    </row>
    <row r="936348" spans="28:28">
      <c r="AB936348" s="7"/>
    </row>
    <row r="936349" spans="28:28">
      <c r="AB936349" s="7"/>
    </row>
    <row r="936350" spans="28:28">
      <c r="AB936350" s="7"/>
    </row>
    <row r="936351" spans="28:28">
      <c r="AB936351" s="7"/>
    </row>
    <row r="936352" spans="28:28">
      <c r="AB936352" s="7"/>
    </row>
    <row r="936353" spans="28:28">
      <c r="AB936353" s="7"/>
    </row>
    <row r="936354" spans="28:28">
      <c r="AB936354" s="7"/>
    </row>
    <row r="936355" spans="28:28">
      <c r="AB936355" s="7"/>
    </row>
    <row r="936356" spans="28:28">
      <c r="AB936356" s="7"/>
    </row>
    <row r="936357" spans="28:28">
      <c r="AB936357" s="7"/>
    </row>
    <row r="936358" spans="28:28">
      <c r="AB936358" s="7"/>
    </row>
    <row r="936359" spans="28:28">
      <c r="AB936359" s="7"/>
    </row>
    <row r="936360" spans="28:28">
      <c r="AB936360" s="7"/>
    </row>
    <row r="936361" spans="28:28">
      <c r="AB936361" s="7"/>
    </row>
    <row r="936362" spans="28:28">
      <c r="AB936362" s="7"/>
    </row>
    <row r="936363" spans="28:28">
      <c r="AB936363" s="7"/>
    </row>
    <row r="936364" spans="28:28">
      <c r="AB936364" s="7"/>
    </row>
    <row r="936365" spans="28:28">
      <c r="AB936365" s="7"/>
    </row>
    <row r="936366" spans="28:28">
      <c r="AB936366" s="7"/>
    </row>
    <row r="936367" spans="28:28">
      <c r="AB936367" s="7"/>
    </row>
    <row r="936368" spans="28:28">
      <c r="AB936368" s="7"/>
    </row>
    <row r="936369" spans="28:28">
      <c r="AB936369" s="7"/>
    </row>
    <row r="936370" spans="28:28">
      <c r="AB936370" s="7"/>
    </row>
    <row r="936371" spans="28:28">
      <c r="AB936371" s="7"/>
    </row>
    <row r="936372" spans="28:28">
      <c r="AB936372" s="7"/>
    </row>
    <row r="936373" spans="28:28">
      <c r="AB936373" s="7"/>
    </row>
    <row r="936374" spans="28:28">
      <c r="AB936374" s="7"/>
    </row>
    <row r="936375" spans="28:28">
      <c r="AB936375" s="7"/>
    </row>
    <row r="936376" spans="28:28">
      <c r="AB936376" s="7"/>
    </row>
    <row r="936377" spans="28:28">
      <c r="AB936377" s="7"/>
    </row>
    <row r="936378" spans="28:28">
      <c r="AB936378" s="7"/>
    </row>
    <row r="936379" spans="28:28">
      <c r="AB936379" s="7"/>
    </row>
    <row r="936380" spans="28:28">
      <c r="AB936380" s="7"/>
    </row>
    <row r="936381" spans="28:28">
      <c r="AB936381" s="7"/>
    </row>
    <row r="936382" spans="28:28">
      <c r="AB936382" s="7"/>
    </row>
    <row r="936383" spans="28:28">
      <c r="AB936383" s="7"/>
    </row>
    <row r="936384" spans="28:28">
      <c r="AB936384" s="7"/>
    </row>
    <row r="936385" spans="28:28">
      <c r="AB936385" s="7"/>
    </row>
    <row r="936386" spans="28:28">
      <c r="AB936386" s="7"/>
    </row>
    <row r="936387" spans="28:28">
      <c r="AB936387" s="7"/>
    </row>
    <row r="936388" spans="28:28">
      <c r="AB936388" s="7"/>
    </row>
    <row r="936389" spans="28:28">
      <c r="AB936389" s="7"/>
    </row>
    <row r="936390" spans="28:28">
      <c r="AB936390" s="7"/>
    </row>
    <row r="936391" spans="28:28">
      <c r="AB936391" s="7"/>
    </row>
    <row r="936392" spans="28:28">
      <c r="AB936392" s="7"/>
    </row>
    <row r="936393" spans="28:28">
      <c r="AB936393" s="7"/>
    </row>
    <row r="936394" spans="28:28">
      <c r="AB936394" s="7"/>
    </row>
    <row r="936395" spans="28:28">
      <c r="AB936395" s="7"/>
    </row>
    <row r="936396" spans="28:28">
      <c r="AB936396" s="7"/>
    </row>
    <row r="936397" spans="28:28">
      <c r="AB936397" s="7"/>
    </row>
    <row r="936398" spans="28:28">
      <c r="AB936398" s="7"/>
    </row>
    <row r="936399" spans="28:28">
      <c r="AB936399" s="7"/>
    </row>
    <row r="936400" spans="28:28">
      <c r="AB936400" s="7"/>
    </row>
    <row r="936401" spans="28:28">
      <c r="AB936401" s="7"/>
    </row>
    <row r="936402" spans="28:28">
      <c r="AB936402" s="7"/>
    </row>
    <row r="936403" spans="28:28">
      <c r="AB936403" s="7"/>
    </row>
    <row r="936404" spans="28:28">
      <c r="AB936404" s="7"/>
    </row>
    <row r="936405" spans="28:28">
      <c r="AB936405" s="7"/>
    </row>
    <row r="936406" spans="28:28">
      <c r="AB936406" s="7"/>
    </row>
    <row r="936407" spans="28:28">
      <c r="AB936407" s="7"/>
    </row>
    <row r="936408" spans="28:28">
      <c r="AB936408" s="7"/>
    </row>
    <row r="936409" spans="28:28">
      <c r="AB936409" s="7"/>
    </row>
    <row r="936410" spans="28:28">
      <c r="AB936410" s="7"/>
    </row>
    <row r="936411" spans="28:28">
      <c r="AB936411" s="7"/>
    </row>
    <row r="936412" spans="28:28">
      <c r="AB936412" s="7"/>
    </row>
    <row r="936413" spans="28:28">
      <c r="AB936413" s="7"/>
    </row>
    <row r="936414" spans="28:28">
      <c r="AB936414" s="7"/>
    </row>
    <row r="936415" spans="28:28">
      <c r="AB936415" s="7"/>
    </row>
    <row r="936416" spans="28:28">
      <c r="AB936416" s="7"/>
    </row>
    <row r="936417" spans="28:28">
      <c r="AB936417" s="7"/>
    </row>
    <row r="936418" spans="28:28">
      <c r="AB936418" s="7"/>
    </row>
    <row r="936419" spans="28:28">
      <c r="AB936419" s="7"/>
    </row>
    <row r="936420" spans="28:28">
      <c r="AB936420" s="7"/>
    </row>
    <row r="936421" spans="28:28">
      <c r="AB936421" s="7"/>
    </row>
    <row r="936422" spans="28:28">
      <c r="AB936422" s="7"/>
    </row>
    <row r="936423" spans="28:28">
      <c r="AB936423" s="7"/>
    </row>
    <row r="936424" spans="28:28">
      <c r="AB936424" s="7"/>
    </row>
    <row r="936425" spans="28:28">
      <c r="AB936425" s="7"/>
    </row>
    <row r="936426" spans="28:28">
      <c r="AB936426" s="7"/>
    </row>
    <row r="936427" spans="28:28">
      <c r="AB936427" s="7"/>
    </row>
    <row r="936428" spans="28:28">
      <c r="AB936428" s="7"/>
    </row>
    <row r="936429" spans="28:28">
      <c r="AB936429" s="7"/>
    </row>
    <row r="936430" spans="28:28">
      <c r="AB936430" s="7"/>
    </row>
    <row r="936431" spans="28:28">
      <c r="AB936431" s="7"/>
    </row>
    <row r="936432" spans="28:28">
      <c r="AB936432" s="7"/>
    </row>
    <row r="936433" spans="28:28">
      <c r="AB936433" s="7"/>
    </row>
    <row r="936434" spans="28:28">
      <c r="AB936434" s="7"/>
    </row>
    <row r="936435" spans="28:28">
      <c r="AB936435" s="7"/>
    </row>
    <row r="936436" spans="28:28">
      <c r="AB936436" s="7"/>
    </row>
    <row r="936437" spans="28:28">
      <c r="AB936437" s="7"/>
    </row>
    <row r="936438" spans="28:28">
      <c r="AB936438" s="7"/>
    </row>
    <row r="936439" spans="28:28">
      <c r="AB936439" s="7"/>
    </row>
    <row r="936440" spans="28:28">
      <c r="AB936440" s="7"/>
    </row>
    <row r="936441" spans="28:28">
      <c r="AB936441" s="7"/>
    </row>
    <row r="936442" spans="28:28">
      <c r="AB936442" s="7"/>
    </row>
    <row r="936443" spans="28:28">
      <c r="AB936443" s="7"/>
    </row>
    <row r="936444" spans="28:28">
      <c r="AB936444" s="7"/>
    </row>
    <row r="936445" spans="28:28">
      <c r="AB936445" s="7"/>
    </row>
    <row r="936446" spans="28:28">
      <c r="AB936446" s="7"/>
    </row>
    <row r="936447" spans="28:28">
      <c r="AB936447" s="7"/>
    </row>
    <row r="936448" spans="28:28">
      <c r="AB936448" s="7"/>
    </row>
    <row r="936449" spans="28:28">
      <c r="AB936449" s="7"/>
    </row>
    <row r="936450" spans="28:28">
      <c r="AB936450" s="7"/>
    </row>
    <row r="936451" spans="28:28">
      <c r="AB936451" s="7"/>
    </row>
    <row r="936452" spans="28:28">
      <c r="AB936452" s="7"/>
    </row>
    <row r="936453" spans="28:28">
      <c r="AB936453" s="7"/>
    </row>
    <row r="936454" spans="28:28">
      <c r="AB936454" s="7"/>
    </row>
    <row r="936455" spans="28:28">
      <c r="AB936455" s="7"/>
    </row>
    <row r="936456" spans="28:28">
      <c r="AB936456" s="7"/>
    </row>
    <row r="936457" spans="28:28">
      <c r="AB936457" s="7"/>
    </row>
    <row r="936458" spans="28:28">
      <c r="AB936458" s="7"/>
    </row>
    <row r="936459" spans="28:28">
      <c r="AB936459" s="7"/>
    </row>
    <row r="936460" spans="28:28">
      <c r="AB936460" s="7"/>
    </row>
    <row r="936461" spans="28:28">
      <c r="AB936461" s="7"/>
    </row>
    <row r="936462" spans="28:28">
      <c r="AB936462" s="7"/>
    </row>
    <row r="936463" spans="28:28">
      <c r="AB936463" s="7"/>
    </row>
    <row r="936464" spans="28:28">
      <c r="AB936464" s="7"/>
    </row>
    <row r="936465" spans="28:28">
      <c r="AB936465" s="7"/>
    </row>
    <row r="936466" spans="28:28">
      <c r="AB936466" s="7"/>
    </row>
    <row r="936467" spans="28:28">
      <c r="AB936467" s="7"/>
    </row>
    <row r="936468" spans="28:28">
      <c r="AB936468" s="7"/>
    </row>
    <row r="936469" spans="28:28">
      <c r="AB936469" s="7"/>
    </row>
    <row r="936470" spans="28:28">
      <c r="AB936470" s="7"/>
    </row>
    <row r="936471" spans="28:28">
      <c r="AB936471" s="7"/>
    </row>
    <row r="936472" spans="28:28">
      <c r="AB936472" s="7"/>
    </row>
    <row r="936473" spans="28:28">
      <c r="AB936473" s="7"/>
    </row>
    <row r="936474" spans="28:28">
      <c r="AB936474" s="7"/>
    </row>
    <row r="936475" spans="28:28">
      <c r="AB936475" s="7"/>
    </row>
    <row r="936476" spans="28:28">
      <c r="AB936476" s="7"/>
    </row>
    <row r="936477" spans="28:28">
      <c r="AB936477" s="7"/>
    </row>
    <row r="936478" spans="28:28">
      <c r="AB936478" s="7"/>
    </row>
    <row r="936479" spans="28:28">
      <c r="AB936479" s="7"/>
    </row>
    <row r="936480" spans="28:28">
      <c r="AB936480" s="7"/>
    </row>
    <row r="936481" spans="28:28">
      <c r="AB936481" s="7"/>
    </row>
    <row r="936482" spans="28:28">
      <c r="AB936482" s="7"/>
    </row>
    <row r="936483" spans="28:28">
      <c r="AB936483" s="7"/>
    </row>
    <row r="936484" spans="28:28">
      <c r="AB936484" s="7"/>
    </row>
    <row r="936485" spans="28:28">
      <c r="AB936485" s="7"/>
    </row>
    <row r="936486" spans="28:28">
      <c r="AB936486" s="7"/>
    </row>
    <row r="936487" spans="28:28">
      <c r="AB936487" s="7"/>
    </row>
    <row r="936488" spans="28:28">
      <c r="AB936488" s="7"/>
    </row>
    <row r="936489" spans="28:28">
      <c r="AB936489" s="7"/>
    </row>
    <row r="936490" spans="28:28">
      <c r="AB936490" s="7"/>
    </row>
    <row r="936491" spans="28:28">
      <c r="AB936491" s="7"/>
    </row>
    <row r="936492" spans="28:28">
      <c r="AB936492" s="7"/>
    </row>
    <row r="936493" spans="28:28">
      <c r="AB936493" s="7"/>
    </row>
    <row r="936494" spans="28:28">
      <c r="AB936494" s="7"/>
    </row>
    <row r="936495" spans="28:28">
      <c r="AB936495" s="7"/>
    </row>
    <row r="936496" spans="28:28">
      <c r="AB936496" s="7"/>
    </row>
    <row r="936497" spans="28:28">
      <c r="AB936497" s="7"/>
    </row>
    <row r="936498" spans="28:28">
      <c r="AB936498" s="7"/>
    </row>
    <row r="936499" spans="28:28">
      <c r="AB936499" s="7"/>
    </row>
    <row r="936500" spans="28:28">
      <c r="AB936500" s="7"/>
    </row>
    <row r="936501" spans="28:28">
      <c r="AB936501" s="7"/>
    </row>
    <row r="936502" spans="28:28">
      <c r="AB936502" s="7"/>
    </row>
    <row r="936503" spans="28:28">
      <c r="AB936503" s="7"/>
    </row>
    <row r="936504" spans="28:28">
      <c r="AB936504" s="7"/>
    </row>
    <row r="936505" spans="28:28">
      <c r="AB936505" s="7"/>
    </row>
    <row r="936506" spans="28:28">
      <c r="AB936506" s="7"/>
    </row>
    <row r="936507" spans="28:28">
      <c r="AB936507" s="7"/>
    </row>
    <row r="936508" spans="28:28">
      <c r="AB936508" s="7"/>
    </row>
    <row r="936509" spans="28:28">
      <c r="AB936509" s="7"/>
    </row>
    <row r="936510" spans="28:28">
      <c r="AB936510" s="7"/>
    </row>
    <row r="936511" spans="28:28">
      <c r="AB936511" s="7"/>
    </row>
    <row r="936512" spans="28:28">
      <c r="AB936512" s="7"/>
    </row>
    <row r="936513" spans="28:28">
      <c r="AB936513" s="7"/>
    </row>
    <row r="936514" spans="28:28">
      <c r="AB936514" s="7"/>
    </row>
    <row r="936515" spans="28:28">
      <c r="AB936515" s="7"/>
    </row>
    <row r="936516" spans="28:28">
      <c r="AB936516" s="7"/>
    </row>
    <row r="936517" spans="28:28">
      <c r="AB936517" s="7"/>
    </row>
    <row r="936518" spans="28:28">
      <c r="AB936518" s="7"/>
    </row>
    <row r="936519" spans="28:28">
      <c r="AB936519" s="7"/>
    </row>
    <row r="936520" spans="28:28">
      <c r="AB936520" s="7"/>
    </row>
    <row r="936521" spans="28:28">
      <c r="AB936521" s="7"/>
    </row>
    <row r="936522" spans="28:28">
      <c r="AB936522" s="7"/>
    </row>
    <row r="936523" spans="28:28">
      <c r="AB936523" s="7"/>
    </row>
    <row r="936524" spans="28:28">
      <c r="AB936524" s="7"/>
    </row>
    <row r="936525" spans="28:28">
      <c r="AB936525" s="7"/>
    </row>
    <row r="936526" spans="28:28">
      <c r="AB936526" s="7"/>
    </row>
    <row r="936527" spans="28:28">
      <c r="AB936527" s="7"/>
    </row>
    <row r="936528" spans="28:28">
      <c r="AB936528" s="7"/>
    </row>
    <row r="936529" spans="28:28">
      <c r="AB936529" s="7"/>
    </row>
    <row r="936530" spans="28:28">
      <c r="AB936530" s="7"/>
    </row>
    <row r="936531" spans="28:28">
      <c r="AB936531" s="7"/>
    </row>
    <row r="936532" spans="28:28">
      <c r="AB936532" s="7"/>
    </row>
    <row r="936533" spans="28:28">
      <c r="AB936533" s="7"/>
    </row>
    <row r="936534" spans="28:28">
      <c r="AB936534" s="7"/>
    </row>
    <row r="936535" spans="28:28">
      <c r="AB936535" s="7"/>
    </row>
    <row r="936536" spans="28:28">
      <c r="AB936536" s="7"/>
    </row>
    <row r="936537" spans="28:28">
      <c r="AB936537" s="7"/>
    </row>
    <row r="936538" spans="28:28">
      <c r="AB936538" s="7"/>
    </row>
    <row r="936539" spans="28:28">
      <c r="AB936539" s="7"/>
    </row>
    <row r="936540" spans="28:28">
      <c r="AB936540" s="7"/>
    </row>
    <row r="936541" spans="28:28">
      <c r="AB936541" s="7"/>
    </row>
    <row r="936542" spans="28:28">
      <c r="AB936542" s="7"/>
    </row>
    <row r="936543" spans="28:28">
      <c r="AB936543" s="7"/>
    </row>
    <row r="936544" spans="28:28">
      <c r="AB936544" s="7"/>
    </row>
    <row r="936545" spans="28:28">
      <c r="AB936545" s="7"/>
    </row>
    <row r="936546" spans="28:28">
      <c r="AB936546" s="7"/>
    </row>
    <row r="936547" spans="28:28">
      <c r="AB936547" s="7"/>
    </row>
    <row r="936548" spans="28:28">
      <c r="AB936548" s="7"/>
    </row>
    <row r="936549" spans="28:28">
      <c r="AB936549" s="7"/>
    </row>
    <row r="936550" spans="28:28">
      <c r="AB936550" s="7"/>
    </row>
    <row r="936551" spans="28:28">
      <c r="AB936551" s="7"/>
    </row>
    <row r="936552" spans="28:28">
      <c r="AB936552" s="7"/>
    </row>
    <row r="936553" spans="28:28">
      <c r="AB936553" s="7"/>
    </row>
    <row r="936554" spans="28:28">
      <c r="AB936554" s="7"/>
    </row>
    <row r="936555" spans="28:28">
      <c r="AB936555" s="7"/>
    </row>
    <row r="936556" spans="28:28">
      <c r="AB936556" s="7"/>
    </row>
    <row r="936557" spans="28:28">
      <c r="AB936557" s="7"/>
    </row>
    <row r="936558" spans="28:28">
      <c r="AB936558" s="7"/>
    </row>
    <row r="936559" spans="28:28">
      <c r="AB936559" s="7"/>
    </row>
    <row r="936560" spans="28:28">
      <c r="AB936560" s="7"/>
    </row>
    <row r="936561" spans="28:28">
      <c r="AB936561" s="7"/>
    </row>
    <row r="936562" spans="28:28">
      <c r="AB936562" s="7"/>
    </row>
    <row r="936563" spans="28:28">
      <c r="AB936563" s="7"/>
    </row>
    <row r="936564" spans="28:28">
      <c r="AB936564" s="7"/>
    </row>
    <row r="936565" spans="28:28">
      <c r="AB936565" s="7"/>
    </row>
    <row r="936566" spans="28:28">
      <c r="AB936566" s="7"/>
    </row>
    <row r="936567" spans="28:28">
      <c r="AB936567" s="7"/>
    </row>
    <row r="936568" spans="28:28">
      <c r="AB936568" s="7"/>
    </row>
    <row r="936569" spans="28:28">
      <c r="AB936569" s="7"/>
    </row>
    <row r="936570" spans="28:28">
      <c r="AB936570" s="7"/>
    </row>
    <row r="936571" spans="28:28">
      <c r="AB936571" s="7"/>
    </row>
    <row r="936572" spans="28:28">
      <c r="AB936572" s="7"/>
    </row>
    <row r="936573" spans="28:28">
      <c r="AB936573" s="7"/>
    </row>
    <row r="936574" spans="28:28">
      <c r="AB936574" s="7"/>
    </row>
    <row r="936575" spans="28:28">
      <c r="AB936575" s="7"/>
    </row>
    <row r="936576" spans="28:28">
      <c r="AB936576" s="7"/>
    </row>
    <row r="936577" spans="28:28">
      <c r="AB936577" s="7"/>
    </row>
    <row r="936578" spans="28:28">
      <c r="AB936578" s="7"/>
    </row>
    <row r="936579" spans="28:28">
      <c r="AB936579" s="7"/>
    </row>
    <row r="936580" spans="28:28">
      <c r="AB936580" s="7"/>
    </row>
    <row r="936581" spans="28:28">
      <c r="AB936581" s="7"/>
    </row>
    <row r="936582" spans="28:28">
      <c r="AB936582" s="7"/>
    </row>
    <row r="936583" spans="28:28">
      <c r="AB936583" s="7"/>
    </row>
    <row r="936584" spans="28:28">
      <c r="AB936584" s="7"/>
    </row>
    <row r="936585" spans="28:28">
      <c r="AB936585" s="7"/>
    </row>
    <row r="936586" spans="28:28">
      <c r="AB936586" s="7"/>
    </row>
    <row r="936587" spans="28:28">
      <c r="AB936587" s="7"/>
    </row>
    <row r="936588" spans="28:28">
      <c r="AB936588" s="7"/>
    </row>
    <row r="936589" spans="28:28">
      <c r="AB936589" s="7"/>
    </row>
    <row r="936590" spans="28:28">
      <c r="AB936590" s="7"/>
    </row>
    <row r="936591" spans="28:28">
      <c r="AB936591" s="7"/>
    </row>
    <row r="936592" spans="28:28">
      <c r="AB936592" s="7"/>
    </row>
    <row r="936593" spans="28:28">
      <c r="AB936593" s="7"/>
    </row>
    <row r="936594" spans="28:28">
      <c r="AB936594" s="7"/>
    </row>
    <row r="936595" spans="28:28">
      <c r="AB936595" s="7"/>
    </row>
    <row r="936596" spans="28:28">
      <c r="AB936596" s="7"/>
    </row>
    <row r="936597" spans="28:28">
      <c r="AB936597" s="7"/>
    </row>
    <row r="936598" spans="28:28">
      <c r="AB936598" s="7"/>
    </row>
    <row r="936599" spans="28:28">
      <c r="AB936599" s="7"/>
    </row>
    <row r="936600" spans="28:28">
      <c r="AB936600" s="7"/>
    </row>
    <row r="936601" spans="28:28">
      <c r="AB936601" s="7"/>
    </row>
    <row r="936602" spans="28:28">
      <c r="AB936602" s="7"/>
    </row>
    <row r="936603" spans="28:28">
      <c r="AB936603" s="7"/>
    </row>
    <row r="936604" spans="28:28">
      <c r="AB936604" s="7"/>
    </row>
    <row r="936605" spans="28:28">
      <c r="AB936605" s="7"/>
    </row>
    <row r="936606" spans="28:28">
      <c r="AB936606" s="7"/>
    </row>
    <row r="936607" spans="28:28">
      <c r="AB936607" s="7"/>
    </row>
    <row r="936608" spans="28:28">
      <c r="AB936608" s="7"/>
    </row>
    <row r="936609" spans="28:28">
      <c r="AB936609" s="7"/>
    </row>
    <row r="936610" spans="28:28">
      <c r="AB936610" s="7"/>
    </row>
    <row r="936611" spans="28:28">
      <c r="AB936611" s="7"/>
    </row>
    <row r="936612" spans="28:28">
      <c r="AB936612" s="7"/>
    </row>
    <row r="936613" spans="28:28">
      <c r="AB936613" s="7"/>
    </row>
    <row r="936614" spans="28:28">
      <c r="AB936614" s="7"/>
    </row>
    <row r="936615" spans="28:28">
      <c r="AB936615" s="7"/>
    </row>
    <row r="936616" spans="28:28">
      <c r="AB936616" s="7"/>
    </row>
    <row r="936617" spans="28:28">
      <c r="AB936617" s="7"/>
    </row>
    <row r="936618" spans="28:28">
      <c r="AB936618" s="7"/>
    </row>
    <row r="936619" spans="28:28">
      <c r="AB936619" s="7"/>
    </row>
    <row r="936620" spans="28:28">
      <c r="AB936620" s="7"/>
    </row>
    <row r="936621" spans="28:28">
      <c r="AB936621" s="7"/>
    </row>
    <row r="936622" spans="28:28">
      <c r="AB936622" s="7"/>
    </row>
    <row r="936623" spans="28:28">
      <c r="AB936623" s="7"/>
    </row>
    <row r="936624" spans="28:28">
      <c r="AB936624" s="7"/>
    </row>
    <row r="936625" spans="28:28">
      <c r="AB936625" s="7"/>
    </row>
    <row r="936626" spans="28:28">
      <c r="AB936626" s="7"/>
    </row>
    <row r="936627" spans="28:28">
      <c r="AB936627" s="7"/>
    </row>
    <row r="936628" spans="28:28">
      <c r="AB936628" s="7"/>
    </row>
    <row r="936629" spans="28:28">
      <c r="AB936629" s="7"/>
    </row>
    <row r="936630" spans="28:28">
      <c r="AB936630" s="7"/>
    </row>
    <row r="936631" spans="28:28">
      <c r="AB936631" s="7"/>
    </row>
    <row r="936632" spans="28:28">
      <c r="AB936632" s="7"/>
    </row>
    <row r="936633" spans="28:28">
      <c r="AB936633" s="7"/>
    </row>
    <row r="936634" spans="28:28">
      <c r="AB936634" s="7"/>
    </row>
    <row r="936635" spans="28:28">
      <c r="AB936635" s="7"/>
    </row>
    <row r="936636" spans="28:28">
      <c r="AB936636" s="7"/>
    </row>
    <row r="936637" spans="28:28">
      <c r="AB936637" s="7"/>
    </row>
    <row r="936638" spans="28:28">
      <c r="AB936638" s="7"/>
    </row>
    <row r="936639" spans="28:28">
      <c r="AB936639" s="7"/>
    </row>
    <row r="936640" spans="28:28">
      <c r="AB936640" s="7"/>
    </row>
    <row r="936641" spans="28:28">
      <c r="AB936641" s="7"/>
    </row>
    <row r="936642" spans="28:28">
      <c r="AB936642" s="7"/>
    </row>
    <row r="936643" spans="28:28">
      <c r="AB936643" s="7"/>
    </row>
    <row r="936644" spans="28:28">
      <c r="AB936644" s="7"/>
    </row>
    <row r="936645" spans="28:28">
      <c r="AB936645" s="7"/>
    </row>
    <row r="936646" spans="28:28">
      <c r="AB936646" s="7"/>
    </row>
    <row r="936647" spans="28:28">
      <c r="AB936647" s="7"/>
    </row>
    <row r="936648" spans="28:28">
      <c r="AB936648" s="7"/>
    </row>
    <row r="936649" spans="28:28">
      <c r="AB936649" s="7"/>
    </row>
    <row r="936650" spans="28:28">
      <c r="AB936650" s="7"/>
    </row>
    <row r="936651" spans="28:28">
      <c r="AB936651" s="7"/>
    </row>
    <row r="936652" spans="28:28">
      <c r="AB936652" s="7"/>
    </row>
    <row r="936653" spans="28:28">
      <c r="AB936653" s="7"/>
    </row>
    <row r="936654" spans="28:28">
      <c r="AB936654" s="7"/>
    </row>
    <row r="936655" spans="28:28">
      <c r="AB936655" s="7"/>
    </row>
    <row r="936656" spans="28:28">
      <c r="AB936656" s="7"/>
    </row>
    <row r="936657" spans="28:28">
      <c r="AB936657" s="7"/>
    </row>
    <row r="936658" spans="28:28">
      <c r="AB936658" s="7"/>
    </row>
    <row r="936659" spans="28:28">
      <c r="AB936659" s="7"/>
    </row>
    <row r="936660" spans="28:28">
      <c r="AB936660" s="7"/>
    </row>
    <row r="936661" spans="28:28">
      <c r="AB936661" s="7"/>
    </row>
    <row r="936662" spans="28:28">
      <c r="AB936662" s="7"/>
    </row>
    <row r="936663" spans="28:28">
      <c r="AB936663" s="7"/>
    </row>
    <row r="936664" spans="28:28">
      <c r="AB936664" s="7"/>
    </row>
    <row r="936665" spans="28:28">
      <c r="AB936665" s="7"/>
    </row>
    <row r="936666" spans="28:28">
      <c r="AB936666" s="7"/>
    </row>
    <row r="936667" spans="28:28">
      <c r="AB936667" s="7"/>
    </row>
    <row r="936668" spans="28:28">
      <c r="AB936668" s="7"/>
    </row>
    <row r="936669" spans="28:28">
      <c r="AB936669" s="7"/>
    </row>
    <row r="936670" spans="28:28">
      <c r="AB936670" s="7"/>
    </row>
    <row r="936671" spans="28:28">
      <c r="AB936671" s="7"/>
    </row>
    <row r="936672" spans="28:28">
      <c r="AB936672" s="7"/>
    </row>
    <row r="936673" spans="28:28">
      <c r="AB936673" s="7"/>
    </row>
    <row r="936674" spans="28:28">
      <c r="AB936674" s="7"/>
    </row>
    <row r="936675" spans="28:28">
      <c r="AB936675" s="7"/>
    </row>
    <row r="936676" spans="28:28">
      <c r="AB936676" s="7"/>
    </row>
    <row r="936677" spans="28:28">
      <c r="AB936677" s="7"/>
    </row>
    <row r="936678" spans="28:28">
      <c r="AB936678" s="7"/>
    </row>
    <row r="936679" spans="28:28">
      <c r="AB936679" s="7"/>
    </row>
    <row r="936680" spans="28:28">
      <c r="AB936680" s="7"/>
    </row>
    <row r="936681" spans="28:28">
      <c r="AB936681" s="7"/>
    </row>
    <row r="936682" spans="28:28">
      <c r="AB936682" s="7"/>
    </row>
    <row r="936683" spans="28:28">
      <c r="AB936683" s="7"/>
    </row>
    <row r="936684" spans="28:28">
      <c r="AB936684" s="7"/>
    </row>
    <row r="936685" spans="28:28">
      <c r="AB936685" s="7"/>
    </row>
    <row r="936686" spans="28:28">
      <c r="AB936686" s="7"/>
    </row>
    <row r="936687" spans="28:28">
      <c r="AB936687" s="7"/>
    </row>
    <row r="936688" spans="28:28">
      <c r="AB936688" s="7"/>
    </row>
    <row r="936689" spans="28:28">
      <c r="AB936689" s="7"/>
    </row>
    <row r="936690" spans="28:28">
      <c r="AB936690" s="7"/>
    </row>
    <row r="936691" spans="28:28">
      <c r="AB936691" s="7"/>
    </row>
    <row r="936692" spans="28:28">
      <c r="AB936692" s="7"/>
    </row>
    <row r="936693" spans="28:28">
      <c r="AB936693" s="7"/>
    </row>
    <row r="936694" spans="28:28">
      <c r="AB936694" s="7"/>
    </row>
    <row r="936695" spans="28:28">
      <c r="AB936695" s="7"/>
    </row>
    <row r="936696" spans="28:28">
      <c r="AB936696" s="7"/>
    </row>
    <row r="936697" spans="28:28">
      <c r="AB936697" s="7"/>
    </row>
    <row r="936698" spans="28:28">
      <c r="AB936698" s="7"/>
    </row>
    <row r="936699" spans="28:28">
      <c r="AB936699" s="7"/>
    </row>
    <row r="936700" spans="28:28">
      <c r="AB936700" s="7"/>
    </row>
    <row r="936701" spans="28:28">
      <c r="AB936701" s="7"/>
    </row>
    <row r="936702" spans="28:28">
      <c r="AB936702" s="7"/>
    </row>
    <row r="936703" spans="28:28">
      <c r="AB936703" s="7"/>
    </row>
    <row r="936704" spans="28:28">
      <c r="AB936704" s="7"/>
    </row>
    <row r="936705" spans="28:28">
      <c r="AB936705" s="7"/>
    </row>
    <row r="936706" spans="28:28">
      <c r="AB936706" s="7"/>
    </row>
    <row r="936707" spans="28:28">
      <c r="AB936707" s="7"/>
    </row>
    <row r="936708" spans="28:28">
      <c r="AB936708" s="7"/>
    </row>
    <row r="936709" spans="28:28">
      <c r="AB936709" s="7"/>
    </row>
    <row r="936710" spans="28:28">
      <c r="AB936710" s="7"/>
    </row>
    <row r="936711" spans="28:28">
      <c r="AB936711" s="7"/>
    </row>
    <row r="936712" spans="28:28">
      <c r="AB936712" s="7"/>
    </row>
    <row r="936713" spans="28:28">
      <c r="AB936713" s="7"/>
    </row>
    <row r="936714" spans="28:28">
      <c r="AB936714" s="7"/>
    </row>
    <row r="936715" spans="28:28">
      <c r="AB936715" s="7"/>
    </row>
    <row r="936716" spans="28:28">
      <c r="AB936716" s="7"/>
    </row>
    <row r="936717" spans="28:28">
      <c r="AB936717" s="7"/>
    </row>
    <row r="936718" spans="28:28">
      <c r="AB936718" s="7"/>
    </row>
    <row r="936719" spans="28:28">
      <c r="AB936719" s="7"/>
    </row>
    <row r="936720" spans="28:28">
      <c r="AB936720" s="7"/>
    </row>
    <row r="936721" spans="28:28">
      <c r="AB936721" s="7"/>
    </row>
    <row r="936722" spans="28:28">
      <c r="AB936722" s="7"/>
    </row>
    <row r="936723" spans="28:28">
      <c r="AB936723" s="7"/>
    </row>
    <row r="936724" spans="28:28">
      <c r="AB936724" s="7"/>
    </row>
    <row r="936725" spans="28:28">
      <c r="AB936725" s="7"/>
    </row>
    <row r="936726" spans="28:28">
      <c r="AB936726" s="7"/>
    </row>
    <row r="936727" spans="28:28">
      <c r="AB936727" s="7"/>
    </row>
    <row r="936728" spans="28:28">
      <c r="AB936728" s="7"/>
    </row>
    <row r="936729" spans="28:28">
      <c r="AB936729" s="7"/>
    </row>
    <row r="936730" spans="28:28">
      <c r="AB936730" s="7"/>
    </row>
    <row r="936731" spans="28:28">
      <c r="AB936731" s="7"/>
    </row>
    <row r="936732" spans="28:28">
      <c r="AB936732" s="7"/>
    </row>
    <row r="936733" spans="28:28">
      <c r="AB936733" s="7"/>
    </row>
    <row r="936734" spans="28:28">
      <c r="AB936734" s="7"/>
    </row>
    <row r="936735" spans="28:28">
      <c r="AB936735" s="7"/>
    </row>
    <row r="936736" spans="28:28">
      <c r="AB936736" s="7"/>
    </row>
    <row r="936737" spans="28:28">
      <c r="AB936737" s="7"/>
    </row>
    <row r="936738" spans="28:28">
      <c r="AB936738" s="7"/>
    </row>
    <row r="936739" spans="28:28">
      <c r="AB936739" s="7"/>
    </row>
    <row r="936740" spans="28:28">
      <c r="AB936740" s="7"/>
    </row>
    <row r="936741" spans="28:28">
      <c r="AB936741" s="7"/>
    </row>
    <row r="936742" spans="28:28">
      <c r="AB936742" s="7"/>
    </row>
    <row r="936743" spans="28:28">
      <c r="AB936743" s="7"/>
    </row>
    <row r="936744" spans="28:28">
      <c r="AB936744" s="7"/>
    </row>
    <row r="936745" spans="28:28">
      <c r="AB936745" s="7"/>
    </row>
    <row r="936746" spans="28:28">
      <c r="AB936746" s="7"/>
    </row>
    <row r="936747" spans="28:28">
      <c r="AB936747" s="7"/>
    </row>
    <row r="936748" spans="28:28">
      <c r="AB936748" s="7"/>
    </row>
    <row r="936749" spans="28:28">
      <c r="AB936749" s="7"/>
    </row>
    <row r="936750" spans="28:28">
      <c r="AB936750" s="7"/>
    </row>
    <row r="936751" spans="28:28">
      <c r="AB936751" s="7"/>
    </row>
    <row r="936752" spans="28:28">
      <c r="AB936752" s="7"/>
    </row>
    <row r="936753" spans="28:28">
      <c r="AB936753" s="7"/>
    </row>
    <row r="936754" spans="28:28">
      <c r="AB936754" s="7"/>
    </row>
    <row r="936755" spans="28:28">
      <c r="AB936755" s="7"/>
    </row>
    <row r="936756" spans="28:28">
      <c r="AB936756" s="7"/>
    </row>
    <row r="936757" spans="28:28">
      <c r="AB936757" s="7"/>
    </row>
    <row r="936758" spans="28:28">
      <c r="AB936758" s="7"/>
    </row>
    <row r="936759" spans="28:28">
      <c r="AB936759" s="7"/>
    </row>
    <row r="936760" spans="28:28">
      <c r="AB936760" s="7"/>
    </row>
    <row r="936761" spans="28:28">
      <c r="AB936761" s="7"/>
    </row>
    <row r="936762" spans="28:28">
      <c r="AB936762" s="7"/>
    </row>
    <row r="936763" spans="28:28">
      <c r="AB936763" s="7"/>
    </row>
    <row r="936764" spans="28:28">
      <c r="AB936764" s="7"/>
    </row>
    <row r="936765" spans="28:28">
      <c r="AB936765" s="7"/>
    </row>
    <row r="936766" spans="28:28">
      <c r="AB936766" s="7"/>
    </row>
    <row r="936767" spans="28:28">
      <c r="AB936767" s="7"/>
    </row>
    <row r="936768" spans="28:28">
      <c r="AB936768" s="7"/>
    </row>
    <row r="936769" spans="28:28">
      <c r="AB936769" s="7"/>
    </row>
    <row r="936770" spans="28:28">
      <c r="AB936770" s="7"/>
    </row>
    <row r="936771" spans="28:28">
      <c r="AB936771" s="7"/>
    </row>
    <row r="936772" spans="28:28">
      <c r="AB936772" s="7"/>
    </row>
    <row r="936773" spans="28:28">
      <c r="AB936773" s="7"/>
    </row>
    <row r="936774" spans="28:28">
      <c r="AB936774" s="7"/>
    </row>
    <row r="936775" spans="28:28">
      <c r="AB936775" s="7"/>
    </row>
    <row r="936776" spans="28:28">
      <c r="AB936776" s="7"/>
    </row>
    <row r="936777" spans="28:28">
      <c r="AB936777" s="7"/>
    </row>
    <row r="936778" spans="28:28">
      <c r="AB936778" s="7"/>
    </row>
    <row r="936779" spans="28:28">
      <c r="AB936779" s="7"/>
    </row>
    <row r="936780" spans="28:28">
      <c r="AB936780" s="7"/>
    </row>
    <row r="936781" spans="28:28">
      <c r="AB936781" s="7"/>
    </row>
    <row r="936782" spans="28:28">
      <c r="AB936782" s="7"/>
    </row>
    <row r="936783" spans="28:28">
      <c r="AB936783" s="7"/>
    </row>
    <row r="936784" spans="28:28">
      <c r="AB936784" s="7"/>
    </row>
    <row r="936785" spans="28:28">
      <c r="AB936785" s="7"/>
    </row>
    <row r="936786" spans="28:28">
      <c r="AB936786" s="7"/>
    </row>
    <row r="936787" spans="28:28">
      <c r="AB936787" s="7"/>
    </row>
    <row r="936788" spans="28:28">
      <c r="AB936788" s="7"/>
    </row>
    <row r="936789" spans="28:28">
      <c r="AB936789" s="7"/>
    </row>
    <row r="936790" spans="28:28">
      <c r="AB936790" s="7"/>
    </row>
    <row r="936791" spans="28:28">
      <c r="AB936791" s="7"/>
    </row>
    <row r="936792" spans="28:28">
      <c r="AB936792" s="7"/>
    </row>
    <row r="936793" spans="28:28">
      <c r="AB936793" s="7"/>
    </row>
    <row r="936794" spans="28:28">
      <c r="AB936794" s="7"/>
    </row>
    <row r="936795" spans="28:28">
      <c r="AB936795" s="7"/>
    </row>
    <row r="936796" spans="28:28">
      <c r="AB936796" s="7"/>
    </row>
    <row r="936797" spans="28:28">
      <c r="AB936797" s="7"/>
    </row>
    <row r="936798" spans="28:28">
      <c r="AB936798" s="7"/>
    </row>
    <row r="936799" spans="28:28">
      <c r="AB936799" s="7"/>
    </row>
    <row r="936800" spans="28:28">
      <c r="AB936800" s="7"/>
    </row>
    <row r="936801" spans="28:28">
      <c r="AB936801" s="7"/>
    </row>
    <row r="936802" spans="28:28">
      <c r="AB936802" s="7"/>
    </row>
    <row r="936803" spans="28:28">
      <c r="AB936803" s="7"/>
    </row>
    <row r="936804" spans="28:28">
      <c r="AB936804" s="7"/>
    </row>
    <row r="936805" spans="28:28">
      <c r="AB936805" s="7"/>
    </row>
    <row r="936806" spans="28:28">
      <c r="AB936806" s="7"/>
    </row>
    <row r="936807" spans="28:28">
      <c r="AB936807" s="7"/>
    </row>
    <row r="936808" spans="28:28">
      <c r="AB936808" s="7"/>
    </row>
    <row r="936809" spans="28:28">
      <c r="AB936809" s="7"/>
    </row>
    <row r="936810" spans="28:28">
      <c r="AB936810" s="7"/>
    </row>
    <row r="936811" spans="28:28">
      <c r="AB936811" s="7"/>
    </row>
    <row r="936812" spans="28:28">
      <c r="AB936812" s="7"/>
    </row>
    <row r="936813" spans="28:28">
      <c r="AB936813" s="7"/>
    </row>
    <row r="936814" spans="28:28">
      <c r="AB936814" s="7"/>
    </row>
    <row r="936815" spans="28:28">
      <c r="AB936815" s="7"/>
    </row>
    <row r="936816" spans="28:28">
      <c r="AB936816" s="7"/>
    </row>
    <row r="936817" spans="28:28">
      <c r="AB936817" s="7"/>
    </row>
    <row r="936818" spans="28:28">
      <c r="AB936818" s="7"/>
    </row>
    <row r="936819" spans="28:28">
      <c r="AB936819" s="7"/>
    </row>
    <row r="936820" spans="28:28">
      <c r="AB936820" s="7"/>
    </row>
    <row r="936821" spans="28:28">
      <c r="AB936821" s="7"/>
    </row>
    <row r="936822" spans="28:28">
      <c r="AB936822" s="7"/>
    </row>
    <row r="936823" spans="28:28">
      <c r="AB936823" s="7"/>
    </row>
    <row r="936824" spans="28:28">
      <c r="AB936824" s="7"/>
    </row>
    <row r="936825" spans="28:28">
      <c r="AB936825" s="7"/>
    </row>
    <row r="936826" spans="28:28">
      <c r="AB936826" s="7"/>
    </row>
    <row r="936827" spans="28:28">
      <c r="AB936827" s="7"/>
    </row>
    <row r="936828" spans="28:28">
      <c r="AB936828" s="7"/>
    </row>
    <row r="936829" spans="28:28">
      <c r="AB936829" s="7"/>
    </row>
    <row r="936830" spans="28:28">
      <c r="AB936830" s="7"/>
    </row>
    <row r="936831" spans="28:28">
      <c r="AB936831" s="7"/>
    </row>
    <row r="936832" spans="28:28">
      <c r="AB936832" s="7"/>
    </row>
    <row r="936833" spans="28:28">
      <c r="AB936833" s="7"/>
    </row>
    <row r="936834" spans="28:28">
      <c r="AB936834" s="7"/>
    </row>
    <row r="936835" spans="28:28">
      <c r="AB936835" s="7"/>
    </row>
    <row r="936836" spans="28:28">
      <c r="AB936836" s="7"/>
    </row>
    <row r="936837" spans="28:28">
      <c r="AB936837" s="7"/>
    </row>
    <row r="936838" spans="28:28">
      <c r="AB936838" s="7"/>
    </row>
    <row r="936839" spans="28:28">
      <c r="AB936839" s="7"/>
    </row>
    <row r="936840" spans="28:28">
      <c r="AB936840" s="7"/>
    </row>
    <row r="936841" spans="28:28">
      <c r="AB936841" s="7"/>
    </row>
    <row r="936842" spans="28:28">
      <c r="AB936842" s="7"/>
    </row>
    <row r="936843" spans="28:28">
      <c r="AB936843" s="7"/>
    </row>
    <row r="936844" spans="28:28">
      <c r="AB936844" s="7"/>
    </row>
    <row r="936845" spans="28:28">
      <c r="AB936845" s="7"/>
    </row>
    <row r="936846" spans="28:28">
      <c r="AB936846" s="7"/>
    </row>
    <row r="936847" spans="28:28">
      <c r="AB936847" s="7"/>
    </row>
    <row r="936848" spans="28:28">
      <c r="AB936848" s="7"/>
    </row>
    <row r="936849" spans="28:28">
      <c r="AB936849" s="7"/>
    </row>
    <row r="936850" spans="28:28">
      <c r="AB936850" s="7"/>
    </row>
    <row r="936851" spans="28:28">
      <c r="AB936851" s="7"/>
    </row>
    <row r="936852" spans="28:28">
      <c r="AB936852" s="7"/>
    </row>
    <row r="936853" spans="28:28">
      <c r="AB936853" s="7"/>
    </row>
    <row r="936854" spans="28:28">
      <c r="AB936854" s="7"/>
    </row>
    <row r="936855" spans="28:28">
      <c r="AB936855" s="7"/>
    </row>
    <row r="936856" spans="28:28">
      <c r="AB936856" s="7"/>
    </row>
    <row r="936857" spans="28:28">
      <c r="AB936857" s="7"/>
    </row>
    <row r="936858" spans="28:28">
      <c r="AB936858" s="7"/>
    </row>
    <row r="936859" spans="28:28">
      <c r="AB936859" s="7"/>
    </row>
    <row r="936860" spans="28:28">
      <c r="AB936860" s="7"/>
    </row>
    <row r="936861" spans="28:28">
      <c r="AB936861" s="7"/>
    </row>
    <row r="936862" spans="28:28">
      <c r="AB936862" s="7"/>
    </row>
    <row r="936863" spans="28:28">
      <c r="AB936863" s="7"/>
    </row>
    <row r="936864" spans="28:28">
      <c r="AB936864" s="7"/>
    </row>
    <row r="936865" spans="28:28">
      <c r="AB936865" s="7"/>
    </row>
    <row r="936866" spans="28:28">
      <c r="AB936866" s="7"/>
    </row>
    <row r="936867" spans="28:28">
      <c r="AB936867" s="7"/>
    </row>
    <row r="936868" spans="28:28">
      <c r="AB936868" s="7"/>
    </row>
    <row r="936869" spans="28:28">
      <c r="AB936869" s="7"/>
    </row>
    <row r="936870" spans="28:28">
      <c r="AB936870" s="7"/>
    </row>
    <row r="936871" spans="28:28">
      <c r="AB936871" s="7"/>
    </row>
    <row r="936872" spans="28:28">
      <c r="AB936872" s="7"/>
    </row>
    <row r="936873" spans="28:28">
      <c r="AB936873" s="7"/>
    </row>
    <row r="936874" spans="28:28">
      <c r="AB936874" s="7"/>
    </row>
    <row r="936875" spans="28:28">
      <c r="AB936875" s="7"/>
    </row>
    <row r="936876" spans="28:28">
      <c r="AB936876" s="7"/>
    </row>
    <row r="936877" spans="28:28">
      <c r="AB936877" s="7"/>
    </row>
    <row r="936878" spans="28:28">
      <c r="AB936878" s="7"/>
    </row>
    <row r="936879" spans="28:28">
      <c r="AB936879" s="7"/>
    </row>
    <row r="936880" spans="28:28">
      <c r="AB936880" s="7"/>
    </row>
    <row r="936881" spans="28:28">
      <c r="AB936881" s="7"/>
    </row>
    <row r="936882" spans="28:28">
      <c r="AB936882" s="7"/>
    </row>
    <row r="936883" spans="28:28">
      <c r="AB936883" s="7"/>
    </row>
    <row r="936884" spans="28:28">
      <c r="AB936884" s="7"/>
    </row>
    <row r="936885" spans="28:28">
      <c r="AB936885" s="7"/>
    </row>
    <row r="936886" spans="28:28">
      <c r="AB936886" s="7"/>
    </row>
    <row r="936887" spans="28:28">
      <c r="AB936887" s="7"/>
    </row>
    <row r="936888" spans="28:28">
      <c r="AB936888" s="7"/>
    </row>
    <row r="936889" spans="28:28">
      <c r="AB936889" s="7"/>
    </row>
    <row r="936890" spans="28:28">
      <c r="AB936890" s="7"/>
    </row>
    <row r="936891" spans="28:28">
      <c r="AB936891" s="7"/>
    </row>
    <row r="936892" spans="28:28">
      <c r="AB936892" s="7"/>
    </row>
    <row r="936893" spans="28:28">
      <c r="AB936893" s="7"/>
    </row>
    <row r="936894" spans="28:28">
      <c r="AB936894" s="7"/>
    </row>
    <row r="936895" spans="28:28">
      <c r="AB936895" s="7"/>
    </row>
    <row r="936896" spans="28:28">
      <c r="AB936896" s="7"/>
    </row>
    <row r="936897" spans="28:28">
      <c r="AB936897" s="7"/>
    </row>
    <row r="936898" spans="28:28">
      <c r="AB936898" s="7"/>
    </row>
    <row r="936899" spans="28:28">
      <c r="AB936899" s="7"/>
    </row>
    <row r="936900" spans="28:28">
      <c r="AB936900" s="7"/>
    </row>
    <row r="936901" spans="28:28">
      <c r="AB936901" s="7"/>
    </row>
    <row r="936902" spans="28:28">
      <c r="AB936902" s="7"/>
    </row>
    <row r="936903" spans="28:28">
      <c r="AB936903" s="7"/>
    </row>
    <row r="936904" spans="28:28">
      <c r="AB936904" s="7"/>
    </row>
    <row r="936905" spans="28:28">
      <c r="AB936905" s="7"/>
    </row>
    <row r="936906" spans="28:28">
      <c r="AB936906" s="7"/>
    </row>
    <row r="936907" spans="28:28">
      <c r="AB936907" s="7"/>
    </row>
    <row r="936908" spans="28:28">
      <c r="AB936908" s="7"/>
    </row>
    <row r="936909" spans="28:28">
      <c r="AB936909" s="7"/>
    </row>
    <row r="936910" spans="28:28">
      <c r="AB936910" s="7"/>
    </row>
    <row r="936911" spans="28:28">
      <c r="AB936911" s="7"/>
    </row>
    <row r="936912" spans="28:28">
      <c r="AB936912" s="7"/>
    </row>
    <row r="936913" spans="28:28">
      <c r="AB936913" s="7"/>
    </row>
    <row r="936914" spans="28:28">
      <c r="AB936914" s="7"/>
    </row>
    <row r="936915" spans="28:28">
      <c r="AB936915" s="7"/>
    </row>
    <row r="936916" spans="28:28">
      <c r="AB936916" s="7"/>
    </row>
    <row r="936917" spans="28:28">
      <c r="AB936917" s="7"/>
    </row>
    <row r="936918" spans="28:28">
      <c r="AB936918" s="7"/>
    </row>
    <row r="936919" spans="28:28">
      <c r="AB936919" s="7"/>
    </row>
    <row r="936920" spans="28:28">
      <c r="AB936920" s="7"/>
    </row>
    <row r="936921" spans="28:28">
      <c r="AB936921" s="7"/>
    </row>
    <row r="936922" spans="28:28">
      <c r="AB936922" s="7"/>
    </row>
    <row r="936923" spans="28:28">
      <c r="AB936923" s="7"/>
    </row>
    <row r="936924" spans="28:28">
      <c r="AB936924" s="7"/>
    </row>
    <row r="936925" spans="28:28">
      <c r="AB936925" s="7"/>
    </row>
    <row r="936926" spans="28:28">
      <c r="AB936926" s="7"/>
    </row>
    <row r="936927" spans="28:28">
      <c r="AB936927" s="7"/>
    </row>
    <row r="936928" spans="28:28">
      <c r="AB936928" s="7"/>
    </row>
    <row r="936929" spans="28:28">
      <c r="AB936929" s="7"/>
    </row>
    <row r="936930" spans="28:28">
      <c r="AB936930" s="7"/>
    </row>
    <row r="936931" spans="28:28">
      <c r="AB936931" s="7"/>
    </row>
    <row r="936932" spans="28:28">
      <c r="AB936932" s="7"/>
    </row>
    <row r="936933" spans="28:28">
      <c r="AB936933" s="7"/>
    </row>
    <row r="936934" spans="28:28">
      <c r="AB936934" s="7"/>
    </row>
    <row r="936935" spans="28:28">
      <c r="AB936935" s="7"/>
    </row>
    <row r="936936" spans="28:28">
      <c r="AB936936" s="7"/>
    </row>
    <row r="936937" spans="28:28">
      <c r="AB936937" s="7"/>
    </row>
    <row r="936938" spans="28:28">
      <c r="AB936938" s="7"/>
    </row>
    <row r="936939" spans="28:28">
      <c r="AB936939" s="7"/>
    </row>
    <row r="936940" spans="28:28">
      <c r="AB936940" s="7"/>
    </row>
    <row r="936941" spans="28:28">
      <c r="AB936941" s="7"/>
    </row>
    <row r="936942" spans="28:28">
      <c r="AB936942" s="7"/>
    </row>
    <row r="936943" spans="28:28">
      <c r="AB936943" s="7"/>
    </row>
    <row r="936944" spans="28:28">
      <c r="AB936944" s="7"/>
    </row>
    <row r="936945" spans="28:28">
      <c r="AB936945" s="7"/>
    </row>
    <row r="936946" spans="28:28">
      <c r="AB936946" s="7"/>
    </row>
    <row r="936947" spans="28:28">
      <c r="AB936947" s="7"/>
    </row>
    <row r="936948" spans="28:28">
      <c r="AB936948" s="7"/>
    </row>
    <row r="936949" spans="28:28">
      <c r="AB936949" s="7"/>
    </row>
    <row r="936950" spans="28:28">
      <c r="AB936950" s="7"/>
    </row>
    <row r="936951" spans="28:28">
      <c r="AB936951" s="7"/>
    </row>
    <row r="936952" spans="28:28">
      <c r="AB936952" s="7"/>
    </row>
    <row r="936953" spans="28:28">
      <c r="AB936953" s="7"/>
    </row>
    <row r="936954" spans="28:28">
      <c r="AB936954" s="7"/>
    </row>
    <row r="936955" spans="28:28">
      <c r="AB936955" s="7"/>
    </row>
    <row r="936956" spans="28:28">
      <c r="AB936956" s="7"/>
    </row>
    <row r="936957" spans="28:28">
      <c r="AB936957" s="7"/>
    </row>
    <row r="936958" spans="28:28">
      <c r="AB936958" s="7"/>
    </row>
    <row r="936959" spans="28:28">
      <c r="AB936959" s="7"/>
    </row>
    <row r="936960" spans="28:28">
      <c r="AB936960" s="7"/>
    </row>
    <row r="936961" spans="28:28">
      <c r="AB936961" s="7"/>
    </row>
    <row r="936962" spans="28:28">
      <c r="AB936962" s="7"/>
    </row>
    <row r="936963" spans="28:28">
      <c r="AB936963" s="7"/>
    </row>
    <row r="936964" spans="28:28">
      <c r="AB936964" s="7"/>
    </row>
    <row r="936965" spans="28:28">
      <c r="AB936965" s="7"/>
    </row>
    <row r="936966" spans="28:28">
      <c r="AB936966" s="7"/>
    </row>
    <row r="936967" spans="28:28">
      <c r="AB936967" s="7"/>
    </row>
    <row r="936968" spans="28:28">
      <c r="AB936968" s="7"/>
    </row>
    <row r="936969" spans="28:28">
      <c r="AB936969" s="7"/>
    </row>
    <row r="936970" spans="28:28">
      <c r="AB936970" s="7"/>
    </row>
    <row r="936971" spans="28:28">
      <c r="AB936971" s="7"/>
    </row>
    <row r="936972" spans="28:28">
      <c r="AB936972" s="7"/>
    </row>
    <row r="936973" spans="28:28">
      <c r="AB936973" s="7"/>
    </row>
    <row r="936974" spans="28:28">
      <c r="AB936974" s="7"/>
    </row>
    <row r="936975" spans="28:28">
      <c r="AB936975" s="7"/>
    </row>
    <row r="936976" spans="28:28">
      <c r="AB936976" s="7"/>
    </row>
    <row r="936977" spans="28:28">
      <c r="AB936977" s="7"/>
    </row>
    <row r="936978" spans="28:28">
      <c r="AB936978" s="7"/>
    </row>
    <row r="936979" spans="28:28">
      <c r="AB936979" s="7"/>
    </row>
    <row r="936980" spans="28:28">
      <c r="AB936980" s="7"/>
    </row>
    <row r="936981" spans="28:28">
      <c r="AB936981" s="7"/>
    </row>
    <row r="936982" spans="28:28">
      <c r="AB936982" s="7"/>
    </row>
    <row r="936983" spans="28:28">
      <c r="AB936983" s="7"/>
    </row>
    <row r="936984" spans="28:28">
      <c r="AB936984" s="7"/>
    </row>
    <row r="936985" spans="28:28">
      <c r="AB936985" s="7"/>
    </row>
    <row r="936986" spans="28:28">
      <c r="AB936986" s="7"/>
    </row>
    <row r="936987" spans="28:28">
      <c r="AB936987" s="7"/>
    </row>
    <row r="936988" spans="28:28">
      <c r="AB936988" s="7"/>
    </row>
    <row r="936989" spans="28:28">
      <c r="AB936989" s="7"/>
    </row>
    <row r="936990" spans="28:28">
      <c r="AB936990" s="7"/>
    </row>
    <row r="936991" spans="28:28">
      <c r="AB936991" s="7"/>
    </row>
    <row r="936992" spans="28:28">
      <c r="AB936992" s="7"/>
    </row>
    <row r="936993" spans="28:28">
      <c r="AB936993" s="7"/>
    </row>
    <row r="936994" spans="28:28">
      <c r="AB936994" s="7"/>
    </row>
    <row r="936995" spans="28:28">
      <c r="AB936995" s="7"/>
    </row>
    <row r="936996" spans="28:28">
      <c r="AB936996" s="7"/>
    </row>
    <row r="936997" spans="28:28">
      <c r="AB936997" s="7"/>
    </row>
    <row r="936998" spans="28:28">
      <c r="AB936998" s="7"/>
    </row>
    <row r="936999" spans="28:28">
      <c r="AB936999" s="7"/>
    </row>
    <row r="937000" spans="28:28">
      <c r="AB937000" s="7"/>
    </row>
    <row r="937001" spans="28:28">
      <c r="AB937001" s="7"/>
    </row>
    <row r="937002" spans="28:28">
      <c r="AB937002" s="7"/>
    </row>
    <row r="937003" spans="28:28">
      <c r="AB937003" s="7"/>
    </row>
    <row r="937004" spans="28:28">
      <c r="AB937004" s="7"/>
    </row>
    <row r="937005" spans="28:28">
      <c r="AB937005" s="7"/>
    </row>
    <row r="937006" spans="28:28">
      <c r="AB937006" s="7"/>
    </row>
    <row r="937007" spans="28:28">
      <c r="AB937007" s="7"/>
    </row>
    <row r="937008" spans="28:28">
      <c r="AB937008" s="7"/>
    </row>
    <row r="937009" spans="28:28">
      <c r="AB937009" s="7"/>
    </row>
    <row r="937010" spans="28:28">
      <c r="AB937010" s="7"/>
    </row>
    <row r="937011" spans="28:28">
      <c r="AB937011" s="7"/>
    </row>
    <row r="937012" spans="28:28">
      <c r="AB937012" s="7"/>
    </row>
    <row r="937013" spans="28:28">
      <c r="AB937013" s="7"/>
    </row>
    <row r="937014" spans="28:28">
      <c r="AB937014" s="7"/>
    </row>
    <row r="937015" spans="28:28">
      <c r="AB937015" s="7"/>
    </row>
    <row r="937016" spans="28:28">
      <c r="AB937016" s="7"/>
    </row>
    <row r="937017" spans="28:28">
      <c r="AB937017" s="7"/>
    </row>
    <row r="937018" spans="28:28">
      <c r="AB937018" s="7"/>
    </row>
    <row r="937019" spans="28:28">
      <c r="AB937019" s="7"/>
    </row>
    <row r="937020" spans="28:28">
      <c r="AB937020" s="7"/>
    </row>
    <row r="937021" spans="28:28">
      <c r="AB937021" s="7"/>
    </row>
    <row r="937022" spans="28:28">
      <c r="AB937022" s="7"/>
    </row>
    <row r="937023" spans="28:28">
      <c r="AB937023" s="7"/>
    </row>
    <row r="937024" spans="28:28">
      <c r="AB937024" s="7"/>
    </row>
    <row r="937025" spans="28:28">
      <c r="AB937025" s="7"/>
    </row>
    <row r="937026" spans="28:28">
      <c r="AB937026" s="7"/>
    </row>
    <row r="937027" spans="28:28">
      <c r="AB937027" s="7"/>
    </row>
    <row r="937028" spans="28:28">
      <c r="AB937028" s="7"/>
    </row>
    <row r="937029" spans="28:28">
      <c r="AB937029" s="7"/>
    </row>
    <row r="937030" spans="28:28">
      <c r="AB937030" s="7"/>
    </row>
    <row r="937031" spans="28:28">
      <c r="AB937031" s="7"/>
    </row>
    <row r="937032" spans="28:28">
      <c r="AB937032" s="7"/>
    </row>
    <row r="937033" spans="28:28">
      <c r="AB937033" s="7"/>
    </row>
    <row r="937034" spans="28:28">
      <c r="AB937034" s="7"/>
    </row>
    <row r="937035" spans="28:28">
      <c r="AB937035" s="7"/>
    </row>
    <row r="937036" spans="28:28">
      <c r="AB937036" s="7"/>
    </row>
    <row r="937037" spans="28:28">
      <c r="AB937037" s="7"/>
    </row>
    <row r="937038" spans="28:28">
      <c r="AB937038" s="7"/>
    </row>
    <row r="937039" spans="28:28">
      <c r="AB937039" s="7"/>
    </row>
    <row r="937040" spans="28:28">
      <c r="AB937040" s="7"/>
    </row>
    <row r="937041" spans="28:28">
      <c r="AB937041" s="7"/>
    </row>
    <row r="937042" spans="28:28">
      <c r="AB937042" s="7"/>
    </row>
    <row r="937043" spans="28:28">
      <c r="AB937043" s="7"/>
    </row>
    <row r="937044" spans="28:28">
      <c r="AB937044" s="7"/>
    </row>
    <row r="937045" spans="28:28">
      <c r="AB937045" s="7"/>
    </row>
    <row r="937046" spans="28:28">
      <c r="AB937046" s="7"/>
    </row>
    <row r="937047" spans="28:28">
      <c r="AB937047" s="7"/>
    </row>
    <row r="937048" spans="28:28">
      <c r="AB937048" s="7"/>
    </row>
    <row r="937049" spans="28:28">
      <c r="AB937049" s="7"/>
    </row>
    <row r="937050" spans="28:28">
      <c r="AB937050" s="7"/>
    </row>
    <row r="937051" spans="28:28">
      <c r="AB937051" s="7"/>
    </row>
    <row r="937052" spans="28:28">
      <c r="AB937052" s="7"/>
    </row>
    <row r="937053" spans="28:28">
      <c r="AB937053" s="7"/>
    </row>
    <row r="937054" spans="28:28">
      <c r="AB937054" s="7"/>
    </row>
    <row r="937055" spans="28:28">
      <c r="AB937055" s="7"/>
    </row>
    <row r="937056" spans="28:28">
      <c r="AB937056" s="7"/>
    </row>
    <row r="937057" spans="28:28">
      <c r="AB937057" s="7"/>
    </row>
    <row r="937058" spans="28:28">
      <c r="AB937058" s="7"/>
    </row>
    <row r="937059" spans="28:28">
      <c r="AB937059" s="7"/>
    </row>
    <row r="937060" spans="28:28">
      <c r="AB937060" s="7"/>
    </row>
    <row r="937061" spans="28:28">
      <c r="AB937061" s="7"/>
    </row>
    <row r="937062" spans="28:28">
      <c r="AB937062" s="7"/>
    </row>
    <row r="937063" spans="28:28">
      <c r="AB937063" s="7"/>
    </row>
    <row r="937064" spans="28:28">
      <c r="AB937064" s="7"/>
    </row>
    <row r="937065" spans="28:28">
      <c r="AB937065" s="7"/>
    </row>
    <row r="937066" spans="28:28">
      <c r="AB937066" s="7"/>
    </row>
    <row r="937067" spans="28:28">
      <c r="AB937067" s="7"/>
    </row>
    <row r="937068" spans="28:28">
      <c r="AB937068" s="7"/>
    </row>
    <row r="937069" spans="28:28">
      <c r="AB937069" s="7"/>
    </row>
    <row r="937070" spans="28:28">
      <c r="AB937070" s="7"/>
    </row>
    <row r="937071" spans="28:28">
      <c r="AB937071" s="7"/>
    </row>
    <row r="937072" spans="28:28">
      <c r="AB937072" s="7"/>
    </row>
    <row r="937073" spans="28:28">
      <c r="AB937073" s="7"/>
    </row>
    <row r="937074" spans="28:28">
      <c r="AB937074" s="7"/>
    </row>
    <row r="937075" spans="28:28">
      <c r="AB937075" s="7"/>
    </row>
    <row r="937076" spans="28:28">
      <c r="AB937076" s="7"/>
    </row>
    <row r="937077" spans="28:28">
      <c r="AB937077" s="7"/>
    </row>
    <row r="937078" spans="28:28">
      <c r="AB937078" s="7"/>
    </row>
    <row r="937079" spans="28:28">
      <c r="AB937079" s="7"/>
    </row>
    <row r="937080" spans="28:28">
      <c r="AB937080" s="7"/>
    </row>
    <row r="937081" spans="28:28">
      <c r="AB937081" s="7"/>
    </row>
    <row r="937082" spans="28:28">
      <c r="AB937082" s="7"/>
    </row>
    <row r="937083" spans="28:28">
      <c r="AB937083" s="7"/>
    </row>
    <row r="937084" spans="28:28">
      <c r="AB937084" s="7"/>
    </row>
    <row r="937085" spans="28:28">
      <c r="AB937085" s="7"/>
    </row>
    <row r="937086" spans="28:28">
      <c r="AB937086" s="7"/>
    </row>
    <row r="937087" spans="28:28">
      <c r="AB937087" s="7"/>
    </row>
    <row r="937088" spans="28:28">
      <c r="AB937088" s="7"/>
    </row>
    <row r="937089" spans="28:28">
      <c r="AB937089" s="7"/>
    </row>
    <row r="937090" spans="28:28">
      <c r="AB937090" s="7"/>
    </row>
    <row r="937091" spans="28:28">
      <c r="AB937091" s="7"/>
    </row>
    <row r="937092" spans="28:28">
      <c r="AB937092" s="7"/>
    </row>
    <row r="937093" spans="28:28">
      <c r="AB937093" s="7"/>
    </row>
    <row r="937094" spans="28:28">
      <c r="AB937094" s="7"/>
    </row>
    <row r="937095" spans="28:28">
      <c r="AB937095" s="7"/>
    </row>
    <row r="937096" spans="28:28">
      <c r="AB937096" s="7"/>
    </row>
    <row r="937097" spans="28:28">
      <c r="AB937097" s="7"/>
    </row>
    <row r="937098" spans="28:28">
      <c r="AB937098" s="7"/>
    </row>
    <row r="937099" spans="28:28">
      <c r="AB937099" s="7"/>
    </row>
    <row r="937100" spans="28:28">
      <c r="AB937100" s="7"/>
    </row>
    <row r="937101" spans="28:28">
      <c r="AB937101" s="7"/>
    </row>
    <row r="937102" spans="28:28">
      <c r="AB937102" s="7"/>
    </row>
    <row r="937103" spans="28:28">
      <c r="AB937103" s="7"/>
    </row>
    <row r="937104" spans="28:28">
      <c r="AB937104" s="7"/>
    </row>
    <row r="937105" spans="28:28">
      <c r="AB937105" s="7"/>
    </row>
    <row r="937106" spans="28:28">
      <c r="AB937106" s="7"/>
    </row>
    <row r="937107" spans="28:28">
      <c r="AB937107" s="7"/>
    </row>
    <row r="937108" spans="28:28">
      <c r="AB937108" s="7"/>
    </row>
    <row r="937109" spans="28:28">
      <c r="AB937109" s="7"/>
    </row>
    <row r="937110" spans="28:28">
      <c r="AB937110" s="7"/>
    </row>
    <row r="937111" spans="28:28">
      <c r="AB937111" s="7"/>
    </row>
    <row r="937112" spans="28:28">
      <c r="AB937112" s="7"/>
    </row>
    <row r="937113" spans="28:28">
      <c r="AB937113" s="7"/>
    </row>
    <row r="937114" spans="28:28">
      <c r="AB937114" s="7"/>
    </row>
    <row r="937115" spans="28:28">
      <c r="AB937115" s="7"/>
    </row>
    <row r="937116" spans="28:28">
      <c r="AB937116" s="7"/>
    </row>
    <row r="937117" spans="28:28">
      <c r="AB937117" s="7"/>
    </row>
    <row r="937118" spans="28:28">
      <c r="AB937118" s="7"/>
    </row>
    <row r="937119" spans="28:28">
      <c r="AB937119" s="7"/>
    </row>
    <row r="937120" spans="28:28">
      <c r="AB937120" s="7"/>
    </row>
    <row r="937121" spans="28:28">
      <c r="AB937121" s="7"/>
    </row>
    <row r="937122" spans="28:28">
      <c r="AB937122" s="7"/>
    </row>
    <row r="937123" spans="28:28">
      <c r="AB937123" s="7"/>
    </row>
    <row r="937124" spans="28:28">
      <c r="AB937124" s="7"/>
    </row>
    <row r="937125" spans="28:28">
      <c r="AB937125" s="7"/>
    </row>
    <row r="937126" spans="28:28">
      <c r="AB937126" s="7"/>
    </row>
    <row r="937127" spans="28:28">
      <c r="AB937127" s="7"/>
    </row>
    <row r="937128" spans="28:28">
      <c r="AB937128" s="7"/>
    </row>
    <row r="937129" spans="28:28">
      <c r="AB937129" s="7"/>
    </row>
    <row r="937130" spans="28:28">
      <c r="AB937130" s="7"/>
    </row>
    <row r="937131" spans="28:28">
      <c r="AB937131" s="7"/>
    </row>
    <row r="937132" spans="28:28">
      <c r="AB937132" s="7"/>
    </row>
    <row r="937133" spans="28:28">
      <c r="AB937133" s="7"/>
    </row>
    <row r="937134" spans="28:28">
      <c r="AB937134" s="7"/>
    </row>
    <row r="937135" spans="28:28">
      <c r="AB937135" s="7"/>
    </row>
    <row r="937136" spans="28:28">
      <c r="AB937136" s="7"/>
    </row>
    <row r="937137" spans="28:28">
      <c r="AB937137" s="7"/>
    </row>
    <row r="937138" spans="28:28">
      <c r="AB937138" s="7"/>
    </row>
    <row r="937139" spans="28:28">
      <c r="AB937139" s="7"/>
    </row>
    <row r="937140" spans="28:28">
      <c r="AB937140" s="7"/>
    </row>
    <row r="937141" spans="28:28">
      <c r="AB937141" s="7"/>
    </row>
    <row r="937142" spans="28:28">
      <c r="AB937142" s="7"/>
    </row>
    <row r="937143" spans="28:28">
      <c r="AB937143" s="7"/>
    </row>
    <row r="937144" spans="28:28">
      <c r="AB937144" s="7"/>
    </row>
    <row r="937145" spans="28:28">
      <c r="AB937145" s="7"/>
    </row>
    <row r="937146" spans="28:28">
      <c r="AB937146" s="7"/>
    </row>
    <row r="937147" spans="28:28">
      <c r="AB937147" s="7"/>
    </row>
    <row r="937148" spans="28:28">
      <c r="AB937148" s="7"/>
    </row>
    <row r="937149" spans="28:28">
      <c r="AB937149" s="7"/>
    </row>
    <row r="937150" spans="28:28">
      <c r="AB937150" s="7"/>
    </row>
    <row r="937151" spans="28:28">
      <c r="AB937151" s="7"/>
    </row>
    <row r="937152" spans="28:28">
      <c r="AB937152" s="7"/>
    </row>
    <row r="937153" spans="28:28">
      <c r="AB937153" s="7"/>
    </row>
    <row r="937154" spans="28:28">
      <c r="AB937154" s="7"/>
    </row>
    <row r="937155" spans="28:28">
      <c r="AB937155" s="7"/>
    </row>
    <row r="937156" spans="28:28">
      <c r="AB937156" s="7"/>
    </row>
    <row r="937157" spans="28:28">
      <c r="AB937157" s="7"/>
    </row>
    <row r="937158" spans="28:28">
      <c r="AB937158" s="7"/>
    </row>
    <row r="937159" spans="28:28">
      <c r="AB937159" s="7"/>
    </row>
    <row r="937160" spans="28:28">
      <c r="AB937160" s="7"/>
    </row>
    <row r="937161" spans="28:28">
      <c r="AB937161" s="7"/>
    </row>
    <row r="937162" spans="28:28">
      <c r="AB937162" s="7"/>
    </row>
    <row r="937163" spans="28:28">
      <c r="AB937163" s="7"/>
    </row>
    <row r="937164" spans="28:28">
      <c r="AB937164" s="7"/>
    </row>
    <row r="937165" spans="28:28">
      <c r="AB937165" s="7"/>
    </row>
    <row r="937166" spans="28:28">
      <c r="AB937166" s="7"/>
    </row>
    <row r="937167" spans="28:28">
      <c r="AB937167" s="7"/>
    </row>
    <row r="937168" spans="28:28">
      <c r="AB937168" s="7"/>
    </row>
    <row r="937169" spans="28:28">
      <c r="AB937169" s="7"/>
    </row>
    <row r="937170" spans="28:28">
      <c r="AB937170" s="7"/>
    </row>
    <row r="937171" spans="28:28">
      <c r="AB937171" s="7"/>
    </row>
    <row r="937172" spans="28:28">
      <c r="AB937172" s="7"/>
    </row>
    <row r="937173" spans="28:28">
      <c r="AB937173" s="7"/>
    </row>
    <row r="937174" spans="28:28">
      <c r="AB937174" s="7"/>
    </row>
    <row r="937175" spans="28:28">
      <c r="AB937175" s="7"/>
    </row>
    <row r="937176" spans="28:28">
      <c r="AB937176" s="7"/>
    </row>
    <row r="937177" spans="28:28">
      <c r="AB937177" s="7"/>
    </row>
    <row r="937178" spans="28:28">
      <c r="AB937178" s="7"/>
    </row>
    <row r="937179" spans="28:28">
      <c r="AB937179" s="7"/>
    </row>
    <row r="937180" spans="28:28">
      <c r="AB937180" s="7"/>
    </row>
    <row r="937181" spans="28:28">
      <c r="AB937181" s="7"/>
    </row>
    <row r="937182" spans="28:28">
      <c r="AB937182" s="7"/>
    </row>
    <row r="937183" spans="28:28">
      <c r="AB937183" s="7"/>
    </row>
    <row r="937184" spans="28:28">
      <c r="AB937184" s="7"/>
    </row>
    <row r="937185" spans="28:28">
      <c r="AB937185" s="7"/>
    </row>
    <row r="937186" spans="28:28">
      <c r="AB937186" s="7"/>
    </row>
    <row r="937187" spans="28:28">
      <c r="AB937187" s="7"/>
    </row>
    <row r="937188" spans="28:28">
      <c r="AB937188" s="7"/>
    </row>
    <row r="937189" spans="28:28">
      <c r="AB937189" s="7"/>
    </row>
    <row r="937190" spans="28:28">
      <c r="AB937190" s="7"/>
    </row>
    <row r="937191" spans="28:28">
      <c r="AB937191" s="7"/>
    </row>
    <row r="937192" spans="28:28">
      <c r="AB937192" s="7"/>
    </row>
    <row r="937193" spans="28:28">
      <c r="AB937193" s="7"/>
    </row>
    <row r="937194" spans="28:28">
      <c r="AB937194" s="7"/>
    </row>
    <row r="937195" spans="28:28">
      <c r="AB937195" s="7"/>
    </row>
    <row r="937196" spans="28:28">
      <c r="AB937196" s="7"/>
    </row>
    <row r="937197" spans="28:28">
      <c r="AB937197" s="7"/>
    </row>
    <row r="937198" spans="28:28">
      <c r="AB937198" s="7"/>
    </row>
    <row r="937199" spans="28:28">
      <c r="AB937199" s="7"/>
    </row>
    <row r="937200" spans="28:28">
      <c r="AB937200" s="7"/>
    </row>
    <row r="937201" spans="28:28">
      <c r="AB937201" s="7"/>
    </row>
    <row r="937202" spans="28:28">
      <c r="AB937202" s="7"/>
    </row>
    <row r="937203" spans="28:28">
      <c r="AB937203" s="7"/>
    </row>
    <row r="937204" spans="28:28">
      <c r="AB937204" s="7"/>
    </row>
    <row r="937205" spans="28:28">
      <c r="AB937205" s="7"/>
    </row>
    <row r="937206" spans="28:28">
      <c r="AB937206" s="7"/>
    </row>
    <row r="937207" spans="28:28">
      <c r="AB937207" s="7"/>
    </row>
    <row r="937208" spans="28:28">
      <c r="AB937208" s="7"/>
    </row>
    <row r="937209" spans="28:28">
      <c r="AB937209" s="7"/>
    </row>
    <row r="937210" spans="28:28">
      <c r="AB937210" s="7"/>
    </row>
    <row r="937211" spans="28:28">
      <c r="AB937211" s="7"/>
    </row>
    <row r="937212" spans="28:28">
      <c r="AB937212" s="7"/>
    </row>
    <row r="937213" spans="28:28">
      <c r="AB937213" s="7"/>
    </row>
    <row r="937214" spans="28:28">
      <c r="AB937214" s="7"/>
    </row>
    <row r="937215" spans="28:28">
      <c r="AB937215" s="7"/>
    </row>
    <row r="937216" spans="28:28">
      <c r="AB937216" s="7"/>
    </row>
    <row r="937217" spans="28:28">
      <c r="AB937217" s="7"/>
    </row>
    <row r="937218" spans="28:28">
      <c r="AB937218" s="7"/>
    </row>
    <row r="937219" spans="28:28">
      <c r="AB937219" s="7"/>
    </row>
    <row r="937220" spans="28:28">
      <c r="AB937220" s="7"/>
    </row>
    <row r="937221" spans="28:28">
      <c r="AB937221" s="7"/>
    </row>
    <row r="937222" spans="28:28">
      <c r="AB937222" s="7"/>
    </row>
    <row r="937223" spans="28:28">
      <c r="AB937223" s="7"/>
    </row>
    <row r="937224" spans="28:28">
      <c r="AB937224" s="7"/>
    </row>
    <row r="937225" spans="28:28">
      <c r="AB937225" s="7"/>
    </row>
    <row r="937226" spans="28:28">
      <c r="AB937226" s="7"/>
    </row>
    <row r="937227" spans="28:28">
      <c r="AB937227" s="7"/>
    </row>
    <row r="937228" spans="28:28">
      <c r="AB937228" s="7"/>
    </row>
    <row r="937229" spans="28:28">
      <c r="AB937229" s="7"/>
    </row>
    <row r="937230" spans="28:28">
      <c r="AB937230" s="7"/>
    </row>
    <row r="937231" spans="28:28">
      <c r="AB937231" s="7"/>
    </row>
    <row r="937232" spans="28:28">
      <c r="AB937232" s="7"/>
    </row>
    <row r="937233" spans="28:28">
      <c r="AB937233" s="7"/>
    </row>
    <row r="937234" spans="28:28">
      <c r="AB937234" s="7"/>
    </row>
    <row r="937235" spans="28:28">
      <c r="AB937235" s="7"/>
    </row>
    <row r="937236" spans="28:28">
      <c r="AB937236" s="7"/>
    </row>
    <row r="937237" spans="28:28">
      <c r="AB937237" s="7"/>
    </row>
    <row r="937238" spans="28:28">
      <c r="AB937238" s="7"/>
    </row>
    <row r="937239" spans="28:28">
      <c r="AB937239" s="7"/>
    </row>
    <row r="937240" spans="28:28">
      <c r="AB937240" s="7"/>
    </row>
    <row r="937241" spans="28:28">
      <c r="AB937241" s="7"/>
    </row>
    <row r="937242" spans="28:28">
      <c r="AB937242" s="7"/>
    </row>
    <row r="937243" spans="28:28">
      <c r="AB937243" s="7"/>
    </row>
    <row r="937244" spans="28:28">
      <c r="AB937244" s="7"/>
    </row>
    <row r="937245" spans="28:28">
      <c r="AB937245" s="7"/>
    </row>
    <row r="937246" spans="28:28">
      <c r="AB937246" s="7"/>
    </row>
    <row r="937247" spans="28:28">
      <c r="AB937247" s="7"/>
    </row>
    <row r="937248" spans="28:28">
      <c r="AB937248" s="7"/>
    </row>
    <row r="937249" spans="28:28">
      <c r="AB937249" s="7"/>
    </row>
    <row r="937250" spans="28:28">
      <c r="AB937250" s="7"/>
    </row>
    <row r="937251" spans="28:28">
      <c r="AB937251" s="7"/>
    </row>
    <row r="937252" spans="28:28">
      <c r="AB937252" s="7"/>
    </row>
    <row r="937253" spans="28:28">
      <c r="AB937253" s="7"/>
    </row>
    <row r="937254" spans="28:28">
      <c r="AB937254" s="7"/>
    </row>
    <row r="937255" spans="28:28">
      <c r="AB937255" s="7"/>
    </row>
    <row r="937256" spans="28:28">
      <c r="AB937256" s="7"/>
    </row>
    <row r="937257" spans="28:28">
      <c r="AB937257" s="7"/>
    </row>
    <row r="937258" spans="28:28">
      <c r="AB937258" s="7"/>
    </row>
    <row r="937259" spans="28:28">
      <c r="AB937259" s="7"/>
    </row>
    <row r="937260" spans="28:28">
      <c r="AB937260" s="7"/>
    </row>
    <row r="937261" spans="28:28">
      <c r="AB937261" s="7"/>
    </row>
    <row r="937262" spans="28:28">
      <c r="AB937262" s="7"/>
    </row>
    <row r="937263" spans="28:28">
      <c r="AB937263" s="7"/>
    </row>
    <row r="937264" spans="28:28">
      <c r="AB937264" s="7"/>
    </row>
    <row r="937265" spans="28:28">
      <c r="AB937265" s="7"/>
    </row>
    <row r="937266" spans="28:28">
      <c r="AB937266" s="7"/>
    </row>
    <row r="937267" spans="28:28">
      <c r="AB937267" s="7"/>
    </row>
    <row r="937268" spans="28:28">
      <c r="AB937268" s="7"/>
    </row>
    <row r="937269" spans="28:28">
      <c r="AB937269" s="7"/>
    </row>
    <row r="937270" spans="28:28">
      <c r="AB937270" s="7"/>
    </row>
    <row r="937271" spans="28:28">
      <c r="AB937271" s="7"/>
    </row>
    <row r="937272" spans="28:28">
      <c r="AB937272" s="7"/>
    </row>
    <row r="937273" spans="28:28">
      <c r="AB937273" s="7"/>
    </row>
    <row r="937274" spans="28:28">
      <c r="AB937274" s="7"/>
    </row>
    <row r="937275" spans="28:28">
      <c r="AB937275" s="7"/>
    </row>
    <row r="937276" spans="28:28">
      <c r="AB937276" s="7"/>
    </row>
    <row r="937277" spans="28:28">
      <c r="AB937277" s="7"/>
    </row>
    <row r="937278" spans="28:28">
      <c r="AB937278" s="7"/>
    </row>
    <row r="937279" spans="28:28">
      <c r="AB937279" s="7"/>
    </row>
    <row r="937280" spans="28:28">
      <c r="AB937280" s="7"/>
    </row>
    <row r="937281" spans="28:28">
      <c r="AB937281" s="7"/>
    </row>
    <row r="937282" spans="28:28">
      <c r="AB937282" s="7"/>
    </row>
    <row r="937283" spans="28:28">
      <c r="AB937283" s="7"/>
    </row>
    <row r="937284" spans="28:28">
      <c r="AB937284" s="7"/>
    </row>
    <row r="937285" spans="28:28">
      <c r="AB937285" s="7"/>
    </row>
    <row r="937286" spans="28:28">
      <c r="AB937286" s="7"/>
    </row>
    <row r="937287" spans="28:28">
      <c r="AB937287" s="7"/>
    </row>
    <row r="937288" spans="28:28">
      <c r="AB937288" s="7"/>
    </row>
    <row r="937289" spans="28:28">
      <c r="AB937289" s="7"/>
    </row>
    <row r="937290" spans="28:28">
      <c r="AB937290" s="7"/>
    </row>
    <row r="937291" spans="28:28">
      <c r="AB937291" s="7"/>
    </row>
    <row r="937292" spans="28:28">
      <c r="AB937292" s="7"/>
    </row>
    <row r="937293" spans="28:28">
      <c r="AB937293" s="7"/>
    </row>
    <row r="937294" spans="28:28">
      <c r="AB937294" s="7"/>
    </row>
    <row r="937295" spans="28:28">
      <c r="AB937295" s="7"/>
    </row>
    <row r="937296" spans="28:28">
      <c r="AB937296" s="7"/>
    </row>
    <row r="937297" spans="28:28">
      <c r="AB937297" s="7"/>
    </row>
    <row r="937298" spans="28:28">
      <c r="AB937298" s="7"/>
    </row>
    <row r="937299" spans="28:28">
      <c r="AB937299" s="7"/>
    </row>
    <row r="937300" spans="28:28">
      <c r="AB937300" s="7"/>
    </row>
    <row r="937301" spans="28:28">
      <c r="AB937301" s="7"/>
    </row>
    <row r="937302" spans="28:28">
      <c r="AB937302" s="7"/>
    </row>
    <row r="937303" spans="28:28">
      <c r="AB937303" s="7"/>
    </row>
    <row r="937304" spans="28:28">
      <c r="AB937304" s="7"/>
    </row>
    <row r="937305" spans="28:28">
      <c r="AB937305" s="7"/>
    </row>
    <row r="937306" spans="28:28">
      <c r="AB937306" s="7"/>
    </row>
    <row r="937307" spans="28:28">
      <c r="AB937307" s="7"/>
    </row>
    <row r="937308" spans="28:28">
      <c r="AB937308" s="7"/>
    </row>
    <row r="937309" spans="28:28">
      <c r="AB937309" s="7"/>
    </row>
    <row r="937310" spans="28:28">
      <c r="AB937310" s="7"/>
    </row>
    <row r="937311" spans="28:28">
      <c r="AB937311" s="7"/>
    </row>
    <row r="937312" spans="28:28">
      <c r="AB937312" s="7"/>
    </row>
    <row r="937313" spans="28:28">
      <c r="AB937313" s="7"/>
    </row>
    <row r="937314" spans="28:28">
      <c r="AB937314" s="7"/>
    </row>
    <row r="937315" spans="28:28">
      <c r="AB937315" s="7"/>
    </row>
    <row r="937316" spans="28:28">
      <c r="AB937316" s="7"/>
    </row>
    <row r="937317" spans="28:28">
      <c r="AB937317" s="7"/>
    </row>
    <row r="937318" spans="28:28">
      <c r="AB937318" s="7"/>
    </row>
    <row r="937319" spans="28:28">
      <c r="AB937319" s="7"/>
    </row>
    <row r="937320" spans="28:28">
      <c r="AB937320" s="7"/>
    </row>
    <row r="937321" spans="28:28">
      <c r="AB937321" s="7"/>
    </row>
    <row r="937322" spans="28:28">
      <c r="AB937322" s="7"/>
    </row>
    <row r="937323" spans="28:28">
      <c r="AB937323" s="7"/>
    </row>
    <row r="937324" spans="28:28">
      <c r="AB937324" s="7"/>
    </row>
    <row r="937325" spans="28:28">
      <c r="AB937325" s="7"/>
    </row>
    <row r="937326" spans="28:28">
      <c r="AB937326" s="7"/>
    </row>
    <row r="937327" spans="28:28">
      <c r="AB937327" s="7"/>
    </row>
    <row r="937328" spans="28:28">
      <c r="AB937328" s="7"/>
    </row>
    <row r="937329" spans="28:28">
      <c r="AB937329" s="7"/>
    </row>
    <row r="937330" spans="28:28">
      <c r="AB937330" s="7"/>
    </row>
    <row r="937331" spans="28:28">
      <c r="AB937331" s="7"/>
    </row>
    <row r="937332" spans="28:28">
      <c r="AB937332" s="7"/>
    </row>
    <row r="937333" spans="28:28">
      <c r="AB937333" s="7"/>
    </row>
    <row r="937334" spans="28:28">
      <c r="AB937334" s="7"/>
    </row>
    <row r="937335" spans="28:28">
      <c r="AB937335" s="7"/>
    </row>
    <row r="937336" spans="28:28">
      <c r="AB937336" s="7"/>
    </row>
    <row r="937337" spans="28:28">
      <c r="AB937337" s="7"/>
    </row>
    <row r="937338" spans="28:28">
      <c r="AB937338" s="7"/>
    </row>
    <row r="937339" spans="28:28">
      <c r="AB937339" s="7"/>
    </row>
    <row r="937340" spans="28:28">
      <c r="AB937340" s="7"/>
    </row>
    <row r="937341" spans="28:28">
      <c r="AB937341" s="7"/>
    </row>
    <row r="937342" spans="28:28">
      <c r="AB937342" s="7"/>
    </row>
    <row r="937343" spans="28:28">
      <c r="AB937343" s="7"/>
    </row>
    <row r="937344" spans="28:28">
      <c r="AB937344" s="7"/>
    </row>
    <row r="937345" spans="28:28">
      <c r="AB937345" s="7"/>
    </row>
    <row r="937346" spans="28:28">
      <c r="AB937346" s="7"/>
    </row>
    <row r="937347" spans="28:28">
      <c r="AB937347" s="7"/>
    </row>
    <row r="937348" spans="28:28">
      <c r="AB937348" s="7"/>
    </row>
    <row r="937349" spans="28:28">
      <c r="AB937349" s="7"/>
    </row>
    <row r="937350" spans="28:28">
      <c r="AB937350" s="7"/>
    </row>
    <row r="937351" spans="28:28">
      <c r="AB937351" s="7"/>
    </row>
    <row r="937352" spans="28:28">
      <c r="AB937352" s="7"/>
    </row>
    <row r="937353" spans="28:28">
      <c r="AB937353" s="7"/>
    </row>
    <row r="937354" spans="28:28">
      <c r="AB937354" s="7"/>
    </row>
    <row r="937355" spans="28:28">
      <c r="AB937355" s="7"/>
    </row>
    <row r="937356" spans="28:28">
      <c r="AB937356" s="7"/>
    </row>
    <row r="937357" spans="28:28">
      <c r="AB937357" s="7"/>
    </row>
    <row r="937358" spans="28:28">
      <c r="AB937358" s="7"/>
    </row>
    <row r="937359" spans="28:28">
      <c r="AB937359" s="7"/>
    </row>
    <row r="937360" spans="28:28">
      <c r="AB937360" s="7"/>
    </row>
    <row r="937361" spans="28:28">
      <c r="AB937361" s="7"/>
    </row>
    <row r="937362" spans="28:28">
      <c r="AB937362" s="7"/>
    </row>
    <row r="937363" spans="28:28">
      <c r="AB937363" s="7"/>
    </row>
    <row r="937364" spans="28:28">
      <c r="AB937364" s="7"/>
    </row>
    <row r="937365" spans="28:28">
      <c r="AB937365" s="7"/>
    </row>
    <row r="937366" spans="28:28">
      <c r="AB937366" s="7"/>
    </row>
    <row r="937367" spans="28:28">
      <c r="AB937367" s="7"/>
    </row>
    <row r="937368" spans="28:28">
      <c r="AB937368" s="7"/>
    </row>
    <row r="937369" spans="28:28">
      <c r="AB937369" s="7"/>
    </row>
    <row r="937370" spans="28:28">
      <c r="AB937370" s="7"/>
    </row>
    <row r="937371" spans="28:28">
      <c r="AB937371" s="7"/>
    </row>
    <row r="937372" spans="28:28">
      <c r="AB937372" s="7"/>
    </row>
    <row r="937373" spans="28:28">
      <c r="AB937373" s="7"/>
    </row>
    <row r="937374" spans="28:28">
      <c r="AB937374" s="7"/>
    </row>
    <row r="937375" spans="28:28">
      <c r="AB937375" s="7"/>
    </row>
    <row r="937376" spans="28:28">
      <c r="AB937376" s="7"/>
    </row>
    <row r="937377" spans="28:28">
      <c r="AB937377" s="7"/>
    </row>
    <row r="937378" spans="28:28">
      <c r="AB937378" s="7"/>
    </row>
    <row r="937379" spans="28:28">
      <c r="AB937379" s="7"/>
    </row>
    <row r="937380" spans="28:28">
      <c r="AB937380" s="7"/>
    </row>
    <row r="937381" spans="28:28">
      <c r="AB937381" s="7"/>
    </row>
    <row r="937382" spans="28:28">
      <c r="AB937382" s="7"/>
    </row>
    <row r="937383" spans="28:28">
      <c r="AB937383" s="7"/>
    </row>
    <row r="937384" spans="28:28">
      <c r="AB937384" s="7"/>
    </row>
    <row r="937385" spans="28:28">
      <c r="AB937385" s="7"/>
    </row>
    <row r="937386" spans="28:28">
      <c r="AB937386" s="7"/>
    </row>
    <row r="937387" spans="28:28">
      <c r="AB937387" s="7"/>
    </row>
    <row r="937388" spans="28:28">
      <c r="AB937388" s="7"/>
    </row>
    <row r="937389" spans="28:28">
      <c r="AB937389" s="7"/>
    </row>
    <row r="937390" spans="28:28">
      <c r="AB937390" s="7"/>
    </row>
    <row r="937391" spans="28:28">
      <c r="AB937391" s="7"/>
    </row>
    <row r="937392" spans="28:28">
      <c r="AB937392" s="7"/>
    </row>
    <row r="937393" spans="28:28">
      <c r="AB937393" s="7"/>
    </row>
    <row r="937394" spans="28:28">
      <c r="AB937394" s="7"/>
    </row>
    <row r="937395" spans="28:28">
      <c r="AB937395" s="7"/>
    </row>
    <row r="937396" spans="28:28">
      <c r="AB937396" s="7"/>
    </row>
    <row r="937397" spans="28:28">
      <c r="AB937397" s="7"/>
    </row>
    <row r="937398" spans="28:28">
      <c r="AB937398" s="7"/>
    </row>
    <row r="937399" spans="28:28">
      <c r="AB937399" s="7"/>
    </row>
    <row r="937400" spans="28:28">
      <c r="AB937400" s="7"/>
    </row>
    <row r="937401" spans="28:28">
      <c r="AB937401" s="7"/>
    </row>
    <row r="937402" spans="28:28">
      <c r="AB937402" s="7"/>
    </row>
    <row r="937403" spans="28:28">
      <c r="AB937403" s="7"/>
    </row>
    <row r="937404" spans="28:28">
      <c r="AB937404" s="7"/>
    </row>
    <row r="937405" spans="28:28">
      <c r="AB937405" s="7"/>
    </row>
    <row r="937406" spans="28:28">
      <c r="AB937406" s="7"/>
    </row>
    <row r="937407" spans="28:28">
      <c r="AB937407" s="7"/>
    </row>
    <row r="937408" spans="28:28">
      <c r="AB937408" s="7"/>
    </row>
    <row r="937409" spans="28:28">
      <c r="AB937409" s="7"/>
    </row>
    <row r="937410" spans="28:28">
      <c r="AB937410" s="7"/>
    </row>
    <row r="937411" spans="28:28">
      <c r="AB937411" s="7"/>
    </row>
    <row r="937412" spans="28:28">
      <c r="AB937412" s="7"/>
    </row>
    <row r="937413" spans="28:28">
      <c r="AB937413" s="7"/>
    </row>
    <row r="937414" spans="28:28">
      <c r="AB937414" s="7"/>
    </row>
    <row r="937415" spans="28:28">
      <c r="AB937415" s="7"/>
    </row>
    <row r="937416" spans="28:28">
      <c r="AB937416" s="7"/>
    </row>
    <row r="937417" spans="28:28">
      <c r="AB937417" s="7"/>
    </row>
    <row r="937418" spans="28:28">
      <c r="AB937418" s="7"/>
    </row>
    <row r="937419" spans="28:28">
      <c r="AB937419" s="7"/>
    </row>
    <row r="937420" spans="28:28">
      <c r="AB937420" s="7"/>
    </row>
    <row r="937421" spans="28:28">
      <c r="AB937421" s="7"/>
    </row>
    <row r="937422" spans="28:28">
      <c r="AB937422" s="7"/>
    </row>
    <row r="937423" spans="28:28">
      <c r="AB937423" s="7"/>
    </row>
    <row r="937424" spans="28:28">
      <c r="AB937424" s="7"/>
    </row>
    <row r="937425" spans="28:28">
      <c r="AB937425" s="7"/>
    </row>
    <row r="937426" spans="28:28">
      <c r="AB937426" s="7"/>
    </row>
    <row r="937427" spans="28:28">
      <c r="AB937427" s="7"/>
    </row>
    <row r="937428" spans="28:28">
      <c r="AB937428" s="7"/>
    </row>
    <row r="937429" spans="28:28">
      <c r="AB937429" s="7"/>
    </row>
    <row r="937430" spans="28:28">
      <c r="AB937430" s="7"/>
    </row>
    <row r="937431" spans="28:28">
      <c r="AB937431" s="7"/>
    </row>
    <row r="937432" spans="28:28">
      <c r="AB937432" s="7"/>
    </row>
    <row r="937433" spans="28:28">
      <c r="AB937433" s="7"/>
    </row>
    <row r="937434" spans="28:28">
      <c r="AB937434" s="7"/>
    </row>
    <row r="937435" spans="28:28">
      <c r="AB937435" s="7"/>
    </row>
    <row r="937436" spans="28:28">
      <c r="AB937436" s="7"/>
    </row>
    <row r="937437" spans="28:28">
      <c r="AB937437" s="7"/>
    </row>
    <row r="937438" spans="28:28">
      <c r="AB937438" s="7"/>
    </row>
    <row r="937439" spans="28:28">
      <c r="AB937439" s="7"/>
    </row>
    <row r="937440" spans="28:28">
      <c r="AB937440" s="7"/>
    </row>
    <row r="937441" spans="28:28">
      <c r="AB937441" s="7"/>
    </row>
    <row r="937442" spans="28:28">
      <c r="AB937442" s="7"/>
    </row>
    <row r="937443" spans="28:28">
      <c r="AB937443" s="7"/>
    </row>
    <row r="937444" spans="28:28">
      <c r="AB937444" s="7"/>
    </row>
    <row r="937445" spans="28:28">
      <c r="AB937445" s="7"/>
    </row>
    <row r="937446" spans="28:28">
      <c r="AB937446" s="7"/>
    </row>
    <row r="937447" spans="28:28">
      <c r="AB937447" s="7"/>
    </row>
    <row r="937448" spans="28:28">
      <c r="AB937448" s="7"/>
    </row>
    <row r="937449" spans="28:28">
      <c r="AB937449" s="7"/>
    </row>
    <row r="937450" spans="28:28">
      <c r="AB937450" s="7"/>
    </row>
    <row r="937451" spans="28:28">
      <c r="AB937451" s="7"/>
    </row>
    <row r="937452" spans="28:28">
      <c r="AB937452" s="7"/>
    </row>
    <row r="937453" spans="28:28">
      <c r="AB937453" s="7"/>
    </row>
    <row r="937454" spans="28:28">
      <c r="AB937454" s="7"/>
    </row>
    <row r="937455" spans="28:28">
      <c r="AB937455" s="7"/>
    </row>
    <row r="937456" spans="28:28">
      <c r="AB937456" s="7"/>
    </row>
    <row r="937457" spans="28:28">
      <c r="AB937457" s="7"/>
    </row>
    <row r="937458" spans="28:28">
      <c r="AB937458" s="7"/>
    </row>
    <row r="937459" spans="28:28">
      <c r="AB937459" s="7"/>
    </row>
    <row r="937460" spans="28:28">
      <c r="AB937460" s="7"/>
    </row>
    <row r="937461" spans="28:28">
      <c r="AB937461" s="7"/>
    </row>
    <row r="937462" spans="28:28">
      <c r="AB937462" s="7"/>
    </row>
    <row r="937463" spans="28:28">
      <c r="AB937463" s="7"/>
    </row>
    <row r="937464" spans="28:28">
      <c r="AB937464" s="7"/>
    </row>
    <row r="937465" spans="28:28">
      <c r="AB937465" s="7"/>
    </row>
    <row r="937466" spans="28:28">
      <c r="AB937466" s="7"/>
    </row>
    <row r="937467" spans="28:28">
      <c r="AB937467" s="7"/>
    </row>
    <row r="937468" spans="28:28">
      <c r="AB937468" s="7"/>
    </row>
    <row r="937469" spans="28:28">
      <c r="AB937469" s="7"/>
    </row>
    <row r="937470" spans="28:28">
      <c r="AB937470" s="7"/>
    </row>
    <row r="937471" spans="28:28">
      <c r="AB937471" s="7"/>
    </row>
    <row r="937472" spans="28:28">
      <c r="AB937472" s="7"/>
    </row>
    <row r="937473" spans="28:28">
      <c r="AB937473" s="7"/>
    </row>
    <row r="937474" spans="28:28">
      <c r="AB937474" s="7"/>
    </row>
    <row r="937475" spans="28:28">
      <c r="AB937475" s="7"/>
    </row>
    <row r="937476" spans="28:28">
      <c r="AB937476" s="7"/>
    </row>
    <row r="937477" spans="28:28">
      <c r="AB937477" s="7"/>
    </row>
    <row r="937478" spans="28:28">
      <c r="AB937478" s="7"/>
    </row>
    <row r="937479" spans="28:28">
      <c r="AB937479" s="7"/>
    </row>
    <row r="937480" spans="28:28">
      <c r="AB937480" s="7"/>
    </row>
    <row r="937481" spans="28:28">
      <c r="AB937481" s="7"/>
    </row>
    <row r="937482" spans="28:28">
      <c r="AB937482" s="7"/>
    </row>
    <row r="937483" spans="28:28">
      <c r="AB937483" s="7"/>
    </row>
    <row r="937484" spans="28:28">
      <c r="AB937484" s="7"/>
    </row>
    <row r="937485" spans="28:28">
      <c r="AB937485" s="7"/>
    </row>
    <row r="937486" spans="28:28">
      <c r="AB937486" s="7"/>
    </row>
    <row r="937487" spans="28:28">
      <c r="AB937487" s="7"/>
    </row>
    <row r="937488" spans="28:28">
      <c r="AB937488" s="7"/>
    </row>
    <row r="937489" spans="28:28">
      <c r="AB937489" s="7"/>
    </row>
    <row r="937490" spans="28:28">
      <c r="AB937490" s="7"/>
    </row>
    <row r="937491" spans="28:28">
      <c r="AB937491" s="7"/>
    </row>
    <row r="937492" spans="28:28">
      <c r="AB937492" s="7"/>
    </row>
    <row r="937493" spans="28:28">
      <c r="AB937493" s="7"/>
    </row>
    <row r="937494" spans="28:28">
      <c r="AB937494" s="7"/>
    </row>
    <row r="937495" spans="28:28">
      <c r="AB937495" s="7"/>
    </row>
    <row r="937496" spans="28:28">
      <c r="AB937496" s="7"/>
    </row>
    <row r="937497" spans="28:28">
      <c r="AB937497" s="7"/>
    </row>
    <row r="937498" spans="28:28">
      <c r="AB937498" s="7"/>
    </row>
    <row r="937499" spans="28:28">
      <c r="AB937499" s="7"/>
    </row>
    <row r="937500" spans="28:28">
      <c r="AB937500" s="7"/>
    </row>
    <row r="937501" spans="28:28">
      <c r="AB937501" s="7"/>
    </row>
    <row r="937502" spans="28:28">
      <c r="AB937502" s="7"/>
    </row>
    <row r="937503" spans="28:28">
      <c r="AB937503" s="7"/>
    </row>
    <row r="937504" spans="28:28">
      <c r="AB937504" s="7"/>
    </row>
    <row r="937505" spans="28:28">
      <c r="AB937505" s="7"/>
    </row>
    <row r="937506" spans="28:28">
      <c r="AB937506" s="7"/>
    </row>
    <row r="937507" spans="28:28">
      <c r="AB937507" s="7"/>
    </row>
    <row r="937508" spans="28:28">
      <c r="AB937508" s="7"/>
    </row>
    <row r="937509" spans="28:28">
      <c r="AB937509" s="7"/>
    </row>
    <row r="937510" spans="28:28">
      <c r="AB937510" s="7"/>
    </row>
    <row r="937511" spans="28:28">
      <c r="AB937511" s="7"/>
    </row>
    <row r="937512" spans="28:28">
      <c r="AB937512" s="7"/>
    </row>
    <row r="937513" spans="28:28">
      <c r="AB937513" s="7"/>
    </row>
    <row r="937514" spans="28:28">
      <c r="AB937514" s="7"/>
    </row>
    <row r="937515" spans="28:28">
      <c r="AB937515" s="7"/>
    </row>
    <row r="937516" spans="28:28">
      <c r="AB937516" s="7"/>
    </row>
    <row r="937517" spans="28:28">
      <c r="AB937517" s="7"/>
    </row>
    <row r="937518" spans="28:28">
      <c r="AB937518" s="7"/>
    </row>
    <row r="937519" spans="28:28">
      <c r="AB937519" s="7"/>
    </row>
    <row r="937520" spans="28:28">
      <c r="AB937520" s="7"/>
    </row>
    <row r="937521" spans="28:28">
      <c r="AB937521" s="7"/>
    </row>
    <row r="937522" spans="28:28">
      <c r="AB937522" s="7"/>
    </row>
    <row r="937523" spans="28:28">
      <c r="AB937523" s="7"/>
    </row>
    <row r="937524" spans="28:28">
      <c r="AB937524" s="7"/>
    </row>
    <row r="937525" spans="28:28">
      <c r="AB937525" s="7"/>
    </row>
    <row r="937526" spans="28:28">
      <c r="AB937526" s="7"/>
    </row>
    <row r="937527" spans="28:28">
      <c r="AB937527" s="7"/>
    </row>
    <row r="937528" spans="28:28">
      <c r="AB937528" s="7"/>
    </row>
    <row r="937529" spans="28:28">
      <c r="AB937529" s="7"/>
    </row>
    <row r="937530" spans="28:28">
      <c r="AB937530" s="7"/>
    </row>
    <row r="937531" spans="28:28">
      <c r="AB937531" s="7"/>
    </row>
    <row r="937532" spans="28:28">
      <c r="AB937532" s="7"/>
    </row>
    <row r="937533" spans="28:28">
      <c r="AB937533" s="7"/>
    </row>
    <row r="937534" spans="28:28">
      <c r="AB937534" s="7"/>
    </row>
    <row r="937535" spans="28:28">
      <c r="AB937535" s="7"/>
    </row>
    <row r="937536" spans="28:28">
      <c r="AB937536" s="7"/>
    </row>
    <row r="937537" spans="28:28">
      <c r="AB937537" s="7"/>
    </row>
    <row r="937538" spans="28:28">
      <c r="AB937538" s="7"/>
    </row>
    <row r="937539" spans="28:28">
      <c r="AB937539" s="7"/>
    </row>
    <row r="937540" spans="28:28">
      <c r="AB937540" s="7"/>
    </row>
    <row r="937541" spans="28:28">
      <c r="AB937541" s="7"/>
    </row>
    <row r="937542" spans="28:28">
      <c r="AB937542" s="7"/>
    </row>
    <row r="937543" spans="28:28">
      <c r="AB937543" s="7"/>
    </row>
    <row r="937544" spans="28:28">
      <c r="AB937544" s="7"/>
    </row>
    <row r="937545" spans="28:28">
      <c r="AB937545" s="7"/>
    </row>
    <row r="937546" spans="28:28">
      <c r="AB937546" s="7"/>
    </row>
    <row r="937547" spans="28:28">
      <c r="AB937547" s="7"/>
    </row>
    <row r="937548" spans="28:28">
      <c r="AB937548" s="7"/>
    </row>
    <row r="937549" spans="28:28">
      <c r="AB937549" s="7"/>
    </row>
    <row r="937550" spans="28:28">
      <c r="AB937550" s="7"/>
    </row>
    <row r="937551" spans="28:28">
      <c r="AB937551" s="7"/>
    </row>
    <row r="937552" spans="28:28">
      <c r="AB937552" s="7"/>
    </row>
    <row r="937553" spans="28:28">
      <c r="AB937553" s="7"/>
    </row>
    <row r="937554" spans="28:28">
      <c r="AB937554" s="7"/>
    </row>
    <row r="937555" spans="28:28">
      <c r="AB937555" s="7"/>
    </row>
    <row r="937556" spans="28:28">
      <c r="AB937556" s="7"/>
    </row>
    <row r="937557" spans="28:28">
      <c r="AB937557" s="7"/>
    </row>
    <row r="937558" spans="28:28">
      <c r="AB937558" s="7"/>
    </row>
    <row r="937559" spans="28:28">
      <c r="AB937559" s="7"/>
    </row>
    <row r="937560" spans="28:28">
      <c r="AB937560" s="7"/>
    </row>
    <row r="937561" spans="28:28">
      <c r="AB937561" s="7"/>
    </row>
    <row r="937562" spans="28:28">
      <c r="AB937562" s="7"/>
    </row>
    <row r="937563" spans="28:28">
      <c r="AB937563" s="7"/>
    </row>
    <row r="937564" spans="28:28">
      <c r="AB937564" s="7"/>
    </row>
    <row r="937565" spans="28:28">
      <c r="AB937565" s="7"/>
    </row>
    <row r="937566" spans="28:28">
      <c r="AB937566" s="7"/>
    </row>
    <row r="937567" spans="28:28">
      <c r="AB937567" s="7"/>
    </row>
    <row r="937568" spans="28:28">
      <c r="AB937568" s="7"/>
    </row>
    <row r="937569" spans="28:28">
      <c r="AB937569" s="7"/>
    </row>
    <row r="937570" spans="28:28">
      <c r="AB937570" s="7"/>
    </row>
    <row r="937571" spans="28:28">
      <c r="AB937571" s="7"/>
    </row>
    <row r="937572" spans="28:28">
      <c r="AB937572" s="7"/>
    </row>
    <row r="937573" spans="28:28">
      <c r="AB937573" s="7"/>
    </row>
    <row r="937574" spans="28:28">
      <c r="AB937574" s="7"/>
    </row>
    <row r="937575" spans="28:28">
      <c r="AB937575" s="7"/>
    </row>
    <row r="937576" spans="28:28">
      <c r="AB937576" s="7"/>
    </row>
    <row r="937577" spans="28:28">
      <c r="AB937577" s="7"/>
    </row>
    <row r="937578" spans="28:28">
      <c r="AB937578" s="7"/>
    </row>
    <row r="937579" spans="28:28">
      <c r="AB937579" s="7"/>
    </row>
    <row r="937580" spans="28:28">
      <c r="AB937580" s="7"/>
    </row>
    <row r="937581" spans="28:28">
      <c r="AB937581" s="7"/>
    </row>
    <row r="937582" spans="28:28">
      <c r="AB937582" s="7"/>
    </row>
    <row r="937583" spans="28:28">
      <c r="AB937583" s="7"/>
    </row>
    <row r="937584" spans="28:28">
      <c r="AB937584" s="7"/>
    </row>
    <row r="937585" spans="28:28">
      <c r="AB937585" s="7"/>
    </row>
    <row r="937586" spans="28:28">
      <c r="AB937586" s="7"/>
    </row>
    <row r="937587" spans="28:28">
      <c r="AB937587" s="7"/>
    </row>
    <row r="937588" spans="28:28">
      <c r="AB937588" s="7"/>
    </row>
    <row r="937589" spans="28:28">
      <c r="AB937589" s="7"/>
    </row>
    <row r="937590" spans="28:28">
      <c r="AB937590" s="7"/>
    </row>
    <row r="937591" spans="28:28">
      <c r="AB937591" s="7"/>
    </row>
    <row r="937592" spans="28:28">
      <c r="AB937592" s="7"/>
    </row>
    <row r="937593" spans="28:28">
      <c r="AB937593" s="7"/>
    </row>
    <row r="937594" spans="28:28">
      <c r="AB937594" s="7"/>
    </row>
    <row r="937595" spans="28:28">
      <c r="AB937595" s="7"/>
    </row>
    <row r="937596" spans="28:28">
      <c r="AB937596" s="7"/>
    </row>
    <row r="937597" spans="28:28">
      <c r="AB937597" s="7"/>
    </row>
    <row r="937598" spans="28:28">
      <c r="AB937598" s="7"/>
    </row>
    <row r="937599" spans="28:28">
      <c r="AB937599" s="7"/>
    </row>
    <row r="937600" spans="28:28">
      <c r="AB937600" s="7"/>
    </row>
    <row r="937601" spans="28:28">
      <c r="AB937601" s="7"/>
    </row>
    <row r="937602" spans="28:28">
      <c r="AB937602" s="7"/>
    </row>
    <row r="937603" spans="28:28">
      <c r="AB937603" s="7"/>
    </row>
    <row r="937604" spans="28:28">
      <c r="AB937604" s="7"/>
    </row>
    <row r="937605" spans="28:28">
      <c r="AB937605" s="7"/>
    </row>
    <row r="937606" spans="28:28">
      <c r="AB937606" s="7"/>
    </row>
    <row r="937607" spans="28:28">
      <c r="AB937607" s="7"/>
    </row>
    <row r="937608" spans="28:28">
      <c r="AB937608" s="7"/>
    </row>
    <row r="937609" spans="28:28">
      <c r="AB937609" s="7"/>
    </row>
    <row r="937610" spans="28:28">
      <c r="AB937610" s="7"/>
    </row>
    <row r="937611" spans="28:28">
      <c r="AB937611" s="7"/>
    </row>
    <row r="937612" spans="28:28">
      <c r="AB937612" s="7"/>
    </row>
    <row r="937613" spans="28:28">
      <c r="AB937613" s="7"/>
    </row>
    <row r="937614" spans="28:28">
      <c r="AB937614" s="7"/>
    </row>
    <row r="937615" spans="28:28">
      <c r="AB937615" s="7"/>
    </row>
    <row r="937616" spans="28:28">
      <c r="AB937616" s="7"/>
    </row>
    <row r="937617" spans="28:28">
      <c r="AB937617" s="7"/>
    </row>
    <row r="937618" spans="28:28">
      <c r="AB937618" s="7"/>
    </row>
    <row r="937619" spans="28:28">
      <c r="AB937619" s="7"/>
    </row>
    <row r="937620" spans="28:28">
      <c r="AB937620" s="7"/>
    </row>
    <row r="937621" spans="28:28">
      <c r="AB937621" s="7"/>
    </row>
    <row r="937622" spans="28:28">
      <c r="AB937622" s="7"/>
    </row>
    <row r="937623" spans="28:28">
      <c r="AB937623" s="7"/>
    </row>
    <row r="937624" spans="28:28">
      <c r="AB937624" s="7"/>
    </row>
    <row r="937625" spans="28:28">
      <c r="AB937625" s="7"/>
    </row>
    <row r="937626" spans="28:28">
      <c r="AB937626" s="7"/>
    </row>
    <row r="937627" spans="28:28">
      <c r="AB937627" s="7"/>
    </row>
    <row r="937628" spans="28:28">
      <c r="AB937628" s="7"/>
    </row>
    <row r="937629" spans="28:28">
      <c r="AB937629" s="7"/>
    </row>
    <row r="937630" spans="28:28">
      <c r="AB937630" s="7"/>
    </row>
    <row r="937631" spans="28:28">
      <c r="AB937631" s="7"/>
    </row>
    <row r="937632" spans="28:28">
      <c r="AB937632" s="7"/>
    </row>
    <row r="937633" spans="28:28">
      <c r="AB937633" s="7"/>
    </row>
    <row r="937634" spans="28:28">
      <c r="AB937634" s="7"/>
    </row>
    <row r="937635" spans="28:28">
      <c r="AB937635" s="7"/>
    </row>
    <row r="937636" spans="28:28">
      <c r="AB937636" s="7"/>
    </row>
    <row r="937637" spans="28:28">
      <c r="AB937637" s="7"/>
    </row>
    <row r="937638" spans="28:28">
      <c r="AB937638" s="7"/>
    </row>
    <row r="937639" spans="28:28">
      <c r="AB937639" s="7"/>
    </row>
    <row r="937640" spans="28:28">
      <c r="AB937640" s="7"/>
    </row>
    <row r="937641" spans="28:28">
      <c r="AB937641" s="7"/>
    </row>
    <row r="937642" spans="28:28">
      <c r="AB937642" s="7"/>
    </row>
    <row r="937643" spans="28:28">
      <c r="AB937643" s="7"/>
    </row>
    <row r="937644" spans="28:28">
      <c r="AB937644" s="7"/>
    </row>
    <row r="937645" spans="28:28">
      <c r="AB937645" s="7"/>
    </row>
    <row r="937646" spans="28:28">
      <c r="AB937646" s="7"/>
    </row>
    <row r="937647" spans="28:28">
      <c r="AB937647" s="7"/>
    </row>
    <row r="937648" spans="28:28">
      <c r="AB937648" s="7"/>
    </row>
    <row r="937649" spans="28:28">
      <c r="AB937649" s="7"/>
    </row>
    <row r="937650" spans="28:28">
      <c r="AB937650" s="7"/>
    </row>
    <row r="937651" spans="28:28">
      <c r="AB937651" s="7"/>
    </row>
    <row r="937652" spans="28:28">
      <c r="AB937652" s="7"/>
    </row>
    <row r="937653" spans="28:28">
      <c r="AB937653" s="7"/>
    </row>
    <row r="937654" spans="28:28">
      <c r="AB937654" s="7"/>
    </row>
    <row r="937655" spans="28:28">
      <c r="AB937655" s="7"/>
    </row>
    <row r="937656" spans="28:28">
      <c r="AB937656" s="7"/>
    </row>
    <row r="937657" spans="28:28">
      <c r="AB937657" s="7"/>
    </row>
    <row r="937658" spans="28:28">
      <c r="AB937658" s="7"/>
    </row>
    <row r="937659" spans="28:28">
      <c r="AB937659" s="7"/>
    </row>
    <row r="937660" spans="28:28">
      <c r="AB937660" s="7"/>
    </row>
    <row r="937661" spans="28:28">
      <c r="AB937661" s="7"/>
    </row>
    <row r="937662" spans="28:28">
      <c r="AB937662" s="7"/>
    </row>
    <row r="937663" spans="28:28">
      <c r="AB937663" s="7"/>
    </row>
    <row r="937664" spans="28:28">
      <c r="AB937664" s="7"/>
    </row>
    <row r="937665" spans="28:28">
      <c r="AB937665" s="7"/>
    </row>
    <row r="937666" spans="28:28">
      <c r="AB937666" s="7"/>
    </row>
    <row r="937667" spans="28:28">
      <c r="AB937667" s="7"/>
    </row>
    <row r="937668" spans="28:28">
      <c r="AB937668" s="7"/>
    </row>
    <row r="937669" spans="28:28">
      <c r="AB937669" s="7"/>
    </row>
    <row r="937670" spans="28:28">
      <c r="AB937670" s="7"/>
    </row>
    <row r="937671" spans="28:28">
      <c r="AB937671" s="7"/>
    </row>
    <row r="937672" spans="28:28">
      <c r="AB937672" s="7"/>
    </row>
    <row r="937673" spans="28:28">
      <c r="AB937673" s="7"/>
    </row>
    <row r="937674" spans="28:28">
      <c r="AB937674" s="7"/>
    </row>
    <row r="937675" spans="28:28">
      <c r="AB937675" s="7"/>
    </row>
    <row r="937676" spans="28:28">
      <c r="AB937676" s="7"/>
    </row>
    <row r="937677" spans="28:28">
      <c r="AB937677" s="7"/>
    </row>
    <row r="937678" spans="28:28">
      <c r="AB937678" s="7"/>
    </row>
    <row r="937679" spans="28:28">
      <c r="AB937679" s="7"/>
    </row>
    <row r="937680" spans="28:28">
      <c r="AB937680" s="7"/>
    </row>
    <row r="937681" spans="28:28">
      <c r="AB937681" s="7"/>
    </row>
    <row r="937682" spans="28:28">
      <c r="AB937682" s="7"/>
    </row>
    <row r="937683" spans="28:28">
      <c r="AB937683" s="7"/>
    </row>
    <row r="937684" spans="28:28">
      <c r="AB937684" s="7"/>
    </row>
    <row r="937685" spans="28:28">
      <c r="AB937685" s="7"/>
    </row>
    <row r="937686" spans="28:28">
      <c r="AB937686" s="7"/>
    </row>
    <row r="937687" spans="28:28">
      <c r="AB937687" s="7"/>
    </row>
    <row r="937688" spans="28:28">
      <c r="AB937688" s="7"/>
    </row>
    <row r="937689" spans="28:28">
      <c r="AB937689" s="7"/>
    </row>
    <row r="937690" spans="28:28">
      <c r="AB937690" s="7"/>
    </row>
    <row r="937691" spans="28:28">
      <c r="AB937691" s="7"/>
    </row>
    <row r="937692" spans="28:28">
      <c r="AB937692" s="7"/>
    </row>
    <row r="937693" spans="28:28">
      <c r="AB937693" s="7"/>
    </row>
    <row r="937694" spans="28:28">
      <c r="AB937694" s="7"/>
    </row>
    <row r="937695" spans="28:28">
      <c r="AB937695" s="7"/>
    </row>
    <row r="937696" spans="28:28">
      <c r="AB937696" s="7"/>
    </row>
    <row r="937697" spans="28:28">
      <c r="AB937697" s="7"/>
    </row>
    <row r="937698" spans="28:28">
      <c r="AB937698" s="7"/>
    </row>
    <row r="937699" spans="28:28">
      <c r="AB937699" s="7"/>
    </row>
    <row r="937700" spans="28:28">
      <c r="AB937700" s="7"/>
    </row>
    <row r="937701" spans="28:28">
      <c r="AB937701" s="7"/>
    </row>
    <row r="937702" spans="28:28">
      <c r="AB937702" s="7"/>
    </row>
    <row r="937703" spans="28:28">
      <c r="AB937703" s="7"/>
    </row>
    <row r="937704" spans="28:28">
      <c r="AB937704" s="7"/>
    </row>
    <row r="937705" spans="28:28">
      <c r="AB937705" s="7"/>
    </row>
    <row r="937706" spans="28:28">
      <c r="AB937706" s="7"/>
    </row>
    <row r="937707" spans="28:28">
      <c r="AB937707" s="7"/>
    </row>
    <row r="937708" spans="28:28">
      <c r="AB937708" s="7"/>
    </row>
    <row r="937709" spans="28:28">
      <c r="AB937709" s="7"/>
    </row>
    <row r="937710" spans="28:28">
      <c r="AB937710" s="7"/>
    </row>
    <row r="937711" spans="28:28">
      <c r="AB937711" s="7"/>
    </row>
    <row r="937712" spans="28:28">
      <c r="AB937712" s="7"/>
    </row>
    <row r="937713" spans="28:28">
      <c r="AB937713" s="7"/>
    </row>
    <row r="937714" spans="28:28">
      <c r="AB937714" s="7"/>
    </row>
    <row r="937715" spans="28:28">
      <c r="AB937715" s="7"/>
    </row>
    <row r="937716" spans="28:28">
      <c r="AB937716" s="7"/>
    </row>
    <row r="937717" spans="28:28">
      <c r="AB937717" s="7"/>
    </row>
    <row r="937718" spans="28:28">
      <c r="AB937718" s="7"/>
    </row>
    <row r="937719" spans="28:28">
      <c r="AB937719" s="7"/>
    </row>
    <row r="937720" spans="28:28">
      <c r="AB937720" s="7"/>
    </row>
    <row r="937721" spans="28:28">
      <c r="AB937721" s="7"/>
    </row>
    <row r="937722" spans="28:28">
      <c r="AB937722" s="7"/>
    </row>
    <row r="937723" spans="28:28">
      <c r="AB937723" s="7"/>
    </row>
    <row r="937724" spans="28:28">
      <c r="AB937724" s="7"/>
    </row>
    <row r="937725" spans="28:28">
      <c r="AB937725" s="7"/>
    </row>
    <row r="937726" spans="28:28">
      <c r="AB937726" s="7"/>
    </row>
    <row r="937727" spans="28:28">
      <c r="AB937727" s="7"/>
    </row>
    <row r="937728" spans="28:28">
      <c r="AB937728" s="7"/>
    </row>
    <row r="937729" spans="28:28">
      <c r="AB937729" s="7"/>
    </row>
    <row r="937730" spans="28:28">
      <c r="AB937730" s="7"/>
    </row>
    <row r="937731" spans="28:28">
      <c r="AB937731" s="7"/>
    </row>
    <row r="937732" spans="28:28">
      <c r="AB937732" s="7"/>
    </row>
    <row r="937733" spans="28:28">
      <c r="AB937733" s="7"/>
    </row>
    <row r="937734" spans="28:28">
      <c r="AB937734" s="7"/>
    </row>
    <row r="937735" spans="28:28">
      <c r="AB937735" s="7"/>
    </row>
    <row r="937736" spans="28:28">
      <c r="AB937736" s="7"/>
    </row>
    <row r="937737" spans="28:28">
      <c r="AB937737" s="7"/>
    </row>
    <row r="937738" spans="28:28">
      <c r="AB937738" s="7"/>
    </row>
    <row r="937739" spans="28:28">
      <c r="AB937739" s="7"/>
    </row>
    <row r="937740" spans="28:28">
      <c r="AB937740" s="7"/>
    </row>
    <row r="937741" spans="28:28">
      <c r="AB937741" s="7"/>
    </row>
    <row r="937742" spans="28:28">
      <c r="AB937742" s="7"/>
    </row>
    <row r="937743" spans="28:28">
      <c r="AB937743" s="7"/>
    </row>
    <row r="937744" spans="28:28">
      <c r="AB937744" s="7"/>
    </row>
    <row r="937745" spans="28:28">
      <c r="AB937745" s="7"/>
    </row>
    <row r="937746" spans="28:28">
      <c r="AB937746" s="7"/>
    </row>
    <row r="937747" spans="28:28">
      <c r="AB937747" s="7"/>
    </row>
    <row r="937748" spans="28:28">
      <c r="AB937748" s="7"/>
    </row>
    <row r="937749" spans="28:28">
      <c r="AB937749" s="7"/>
    </row>
    <row r="937750" spans="28:28">
      <c r="AB937750" s="7"/>
    </row>
    <row r="937751" spans="28:28">
      <c r="AB937751" s="7"/>
    </row>
    <row r="937752" spans="28:28">
      <c r="AB937752" s="7"/>
    </row>
    <row r="937753" spans="28:28">
      <c r="AB937753" s="7"/>
    </row>
    <row r="937754" spans="28:28">
      <c r="AB937754" s="7"/>
    </row>
    <row r="937755" spans="28:28">
      <c r="AB937755" s="7"/>
    </row>
    <row r="937756" spans="28:28">
      <c r="AB937756" s="7"/>
    </row>
    <row r="937757" spans="28:28">
      <c r="AB937757" s="7"/>
    </row>
    <row r="937758" spans="28:28">
      <c r="AB937758" s="7"/>
    </row>
    <row r="937759" spans="28:28">
      <c r="AB937759" s="7"/>
    </row>
    <row r="937760" spans="28:28">
      <c r="AB937760" s="7"/>
    </row>
    <row r="937761" spans="28:28">
      <c r="AB937761" s="7"/>
    </row>
    <row r="937762" spans="28:28">
      <c r="AB937762" s="7"/>
    </row>
    <row r="937763" spans="28:28">
      <c r="AB937763" s="7"/>
    </row>
    <row r="937764" spans="28:28">
      <c r="AB937764" s="7"/>
    </row>
    <row r="937765" spans="28:28">
      <c r="AB937765" s="7"/>
    </row>
    <row r="937766" spans="28:28">
      <c r="AB937766" s="7"/>
    </row>
    <row r="937767" spans="28:28">
      <c r="AB937767" s="7"/>
    </row>
    <row r="937768" spans="28:28">
      <c r="AB937768" s="7"/>
    </row>
    <row r="937769" spans="28:28">
      <c r="AB937769" s="7"/>
    </row>
    <row r="937770" spans="28:28">
      <c r="AB937770" s="7"/>
    </row>
    <row r="937771" spans="28:28">
      <c r="AB937771" s="7"/>
    </row>
    <row r="937772" spans="28:28">
      <c r="AB937772" s="7"/>
    </row>
    <row r="937773" spans="28:28">
      <c r="AB937773" s="7"/>
    </row>
    <row r="937774" spans="28:28">
      <c r="AB937774" s="7"/>
    </row>
    <row r="937775" spans="28:28">
      <c r="AB937775" s="7"/>
    </row>
    <row r="937776" spans="28:28">
      <c r="AB937776" s="7"/>
    </row>
    <row r="937777" spans="28:28">
      <c r="AB937777" s="7"/>
    </row>
    <row r="937778" spans="28:28">
      <c r="AB937778" s="7"/>
    </row>
    <row r="937779" spans="28:28">
      <c r="AB937779" s="7"/>
    </row>
    <row r="937780" spans="28:28">
      <c r="AB937780" s="7"/>
    </row>
    <row r="937781" spans="28:28">
      <c r="AB937781" s="7"/>
    </row>
    <row r="937782" spans="28:28">
      <c r="AB937782" s="7"/>
    </row>
    <row r="937783" spans="28:28">
      <c r="AB937783" s="7"/>
    </row>
    <row r="937784" spans="28:28">
      <c r="AB937784" s="7"/>
    </row>
    <row r="937785" spans="28:28">
      <c r="AB937785" s="7"/>
    </row>
    <row r="937786" spans="28:28">
      <c r="AB937786" s="7"/>
    </row>
    <row r="937787" spans="28:28">
      <c r="AB937787" s="7"/>
    </row>
    <row r="937788" spans="28:28">
      <c r="AB937788" s="7"/>
    </row>
    <row r="937789" spans="28:28">
      <c r="AB937789" s="7"/>
    </row>
    <row r="937790" spans="28:28">
      <c r="AB937790" s="7"/>
    </row>
    <row r="937791" spans="28:28">
      <c r="AB937791" s="7"/>
    </row>
    <row r="937792" spans="28:28">
      <c r="AB937792" s="7"/>
    </row>
    <row r="937793" spans="28:28">
      <c r="AB937793" s="7"/>
    </row>
    <row r="937794" spans="28:28">
      <c r="AB937794" s="7"/>
    </row>
    <row r="937795" spans="28:28">
      <c r="AB937795" s="7"/>
    </row>
    <row r="937796" spans="28:28">
      <c r="AB937796" s="7"/>
    </row>
    <row r="937797" spans="28:28">
      <c r="AB937797" s="7"/>
    </row>
    <row r="937798" spans="28:28">
      <c r="AB937798" s="7"/>
    </row>
    <row r="937799" spans="28:28">
      <c r="AB937799" s="7"/>
    </row>
    <row r="937800" spans="28:28">
      <c r="AB937800" s="7"/>
    </row>
    <row r="937801" spans="28:28">
      <c r="AB937801" s="7"/>
    </row>
    <row r="937802" spans="28:28">
      <c r="AB937802" s="7"/>
    </row>
    <row r="937803" spans="28:28">
      <c r="AB937803" s="7"/>
    </row>
    <row r="937804" spans="28:28">
      <c r="AB937804" s="7"/>
    </row>
    <row r="937805" spans="28:28">
      <c r="AB937805" s="7"/>
    </row>
    <row r="937806" spans="28:28">
      <c r="AB937806" s="7"/>
    </row>
    <row r="937807" spans="28:28">
      <c r="AB937807" s="7"/>
    </row>
    <row r="937808" spans="28:28">
      <c r="AB937808" s="7"/>
    </row>
    <row r="937809" spans="28:28">
      <c r="AB937809" s="7"/>
    </row>
    <row r="937810" spans="28:28">
      <c r="AB937810" s="7"/>
    </row>
    <row r="937811" spans="28:28">
      <c r="AB937811" s="7"/>
    </row>
    <row r="937812" spans="28:28">
      <c r="AB937812" s="7"/>
    </row>
    <row r="937813" spans="28:28">
      <c r="AB937813" s="7"/>
    </row>
    <row r="937814" spans="28:28">
      <c r="AB937814" s="7"/>
    </row>
    <row r="937815" spans="28:28">
      <c r="AB937815" s="7"/>
    </row>
    <row r="937816" spans="28:28">
      <c r="AB937816" s="7"/>
    </row>
    <row r="937817" spans="28:28">
      <c r="AB937817" s="7"/>
    </row>
    <row r="937818" spans="28:28">
      <c r="AB937818" s="7"/>
    </row>
    <row r="937819" spans="28:28">
      <c r="AB937819" s="7"/>
    </row>
    <row r="937820" spans="28:28">
      <c r="AB937820" s="7"/>
    </row>
    <row r="937821" spans="28:28">
      <c r="AB937821" s="7"/>
    </row>
    <row r="937822" spans="28:28">
      <c r="AB937822" s="7"/>
    </row>
    <row r="937823" spans="28:28">
      <c r="AB937823" s="7"/>
    </row>
    <row r="937824" spans="28:28">
      <c r="AB937824" s="7"/>
    </row>
    <row r="937825" spans="28:28">
      <c r="AB937825" s="7"/>
    </row>
    <row r="937826" spans="28:28">
      <c r="AB937826" s="7"/>
    </row>
    <row r="937827" spans="28:28">
      <c r="AB937827" s="7"/>
    </row>
    <row r="937828" spans="28:28">
      <c r="AB937828" s="7"/>
    </row>
    <row r="937829" spans="28:28">
      <c r="AB937829" s="7"/>
    </row>
    <row r="937830" spans="28:28">
      <c r="AB937830" s="7"/>
    </row>
    <row r="937831" spans="28:28">
      <c r="AB937831" s="7"/>
    </row>
    <row r="937832" spans="28:28">
      <c r="AB937832" s="7"/>
    </row>
    <row r="937833" spans="28:28">
      <c r="AB937833" s="7"/>
    </row>
    <row r="937834" spans="28:28">
      <c r="AB937834" s="7"/>
    </row>
    <row r="937835" spans="28:28">
      <c r="AB937835" s="7"/>
    </row>
    <row r="937836" spans="28:28">
      <c r="AB937836" s="7"/>
    </row>
    <row r="937837" spans="28:28">
      <c r="AB937837" s="7"/>
    </row>
    <row r="937838" spans="28:28">
      <c r="AB937838" s="7"/>
    </row>
    <row r="937839" spans="28:28">
      <c r="AB937839" s="7"/>
    </row>
    <row r="937840" spans="28:28">
      <c r="AB937840" s="7"/>
    </row>
    <row r="937841" spans="28:28">
      <c r="AB937841" s="7"/>
    </row>
    <row r="937842" spans="28:28">
      <c r="AB937842" s="7"/>
    </row>
    <row r="937843" spans="28:28">
      <c r="AB937843" s="7"/>
    </row>
    <row r="937844" spans="28:28">
      <c r="AB937844" s="7"/>
    </row>
    <row r="937845" spans="28:28">
      <c r="AB937845" s="7"/>
    </row>
    <row r="937846" spans="28:28">
      <c r="AB937846" s="7"/>
    </row>
    <row r="937847" spans="28:28">
      <c r="AB937847" s="7"/>
    </row>
    <row r="937848" spans="28:28">
      <c r="AB937848" s="7"/>
    </row>
    <row r="937849" spans="28:28">
      <c r="AB937849" s="7"/>
    </row>
    <row r="937850" spans="28:28">
      <c r="AB937850" s="7"/>
    </row>
    <row r="937851" spans="28:28">
      <c r="AB937851" s="7"/>
    </row>
    <row r="937852" spans="28:28">
      <c r="AB937852" s="7"/>
    </row>
    <row r="937853" spans="28:28">
      <c r="AB937853" s="7"/>
    </row>
    <row r="937854" spans="28:28">
      <c r="AB937854" s="7"/>
    </row>
    <row r="937855" spans="28:28">
      <c r="AB937855" s="7"/>
    </row>
    <row r="937856" spans="28:28">
      <c r="AB937856" s="7"/>
    </row>
    <row r="937857" spans="28:28">
      <c r="AB937857" s="7"/>
    </row>
    <row r="937858" spans="28:28">
      <c r="AB937858" s="7"/>
    </row>
    <row r="937859" spans="28:28">
      <c r="AB937859" s="7"/>
    </row>
    <row r="937860" spans="28:28">
      <c r="AB937860" s="7"/>
    </row>
    <row r="937861" spans="28:28">
      <c r="AB937861" s="7"/>
    </row>
    <row r="937862" spans="28:28">
      <c r="AB937862" s="7"/>
    </row>
    <row r="937863" spans="28:28">
      <c r="AB937863" s="7"/>
    </row>
    <row r="937864" spans="28:28">
      <c r="AB937864" s="7"/>
    </row>
    <row r="937865" spans="28:28">
      <c r="AB937865" s="7"/>
    </row>
    <row r="937866" spans="28:28">
      <c r="AB937866" s="7"/>
    </row>
    <row r="937867" spans="28:28">
      <c r="AB937867" s="7"/>
    </row>
    <row r="937868" spans="28:28">
      <c r="AB937868" s="7"/>
    </row>
    <row r="937869" spans="28:28">
      <c r="AB937869" s="7"/>
    </row>
    <row r="937870" spans="28:28">
      <c r="AB937870" s="7"/>
    </row>
    <row r="937871" spans="28:28">
      <c r="AB937871" s="7"/>
    </row>
    <row r="937872" spans="28:28">
      <c r="AB937872" s="7"/>
    </row>
    <row r="937873" spans="28:28">
      <c r="AB937873" s="7"/>
    </row>
    <row r="937874" spans="28:28">
      <c r="AB937874" s="7"/>
    </row>
    <row r="937875" spans="28:28">
      <c r="AB937875" s="7"/>
    </row>
    <row r="937876" spans="28:28">
      <c r="AB937876" s="7"/>
    </row>
    <row r="937877" spans="28:28">
      <c r="AB937877" s="7"/>
    </row>
    <row r="937878" spans="28:28">
      <c r="AB937878" s="7"/>
    </row>
    <row r="937879" spans="28:28">
      <c r="AB937879" s="7"/>
    </row>
    <row r="937880" spans="28:28">
      <c r="AB937880" s="7"/>
    </row>
    <row r="937881" spans="28:28">
      <c r="AB937881" s="7"/>
    </row>
    <row r="937882" spans="28:28">
      <c r="AB937882" s="7"/>
    </row>
    <row r="937883" spans="28:28">
      <c r="AB937883" s="7"/>
    </row>
    <row r="937884" spans="28:28">
      <c r="AB937884" s="7"/>
    </row>
    <row r="937885" spans="28:28">
      <c r="AB937885" s="7"/>
    </row>
    <row r="937886" spans="28:28">
      <c r="AB937886" s="7"/>
    </row>
    <row r="937887" spans="28:28">
      <c r="AB937887" s="7"/>
    </row>
    <row r="937888" spans="28:28">
      <c r="AB937888" s="7"/>
    </row>
    <row r="937889" spans="28:28">
      <c r="AB937889" s="7"/>
    </row>
    <row r="937890" spans="28:28">
      <c r="AB937890" s="7"/>
    </row>
    <row r="937891" spans="28:28">
      <c r="AB937891" s="7"/>
    </row>
    <row r="937892" spans="28:28">
      <c r="AB937892" s="7"/>
    </row>
    <row r="937893" spans="28:28">
      <c r="AB937893" s="7"/>
    </row>
    <row r="937894" spans="28:28">
      <c r="AB937894" s="7"/>
    </row>
    <row r="937895" spans="28:28">
      <c r="AB937895" s="7"/>
    </row>
    <row r="937896" spans="28:28">
      <c r="AB937896" s="7"/>
    </row>
    <row r="937897" spans="28:28">
      <c r="AB937897" s="7"/>
    </row>
    <row r="937898" spans="28:28">
      <c r="AB937898" s="7"/>
    </row>
    <row r="937899" spans="28:28">
      <c r="AB937899" s="7"/>
    </row>
    <row r="937900" spans="28:28">
      <c r="AB937900" s="7"/>
    </row>
    <row r="937901" spans="28:28">
      <c r="AB937901" s="7"/>
    </row>
    <row r="937902" spans="28:28">
      <c r="AB937902" s="7"/>
    </row>
    <row r="937903" spans="28:28">
      <c r="AB937903" s="7"/>
    </row>
    <row r="937904" spans="28:28">
      <c r="AB937904" s="7"/>
    </row>
    <row r="937905" spans="28:28">
      <c r="AB937905" s="7"/>
    </row>
    <row r="937906" spans="28:28">
      <c r="AB937906" s="7"/>
    </row>
    <row r="937907" spans="28:28">
      <c r="AB937907" s="7"/>
    </row>
    <row r="937908" spans="28:28">
      <c r="AB937908" s="7"/>
    </row>
    <row r="937909" spans="28:28">
      <c r="AB937909" s="7"/>
    </row>
    <row r="937910" spans="28:28">
      <c r="AB937910" s="7"/>
    </row>
    <row r="937911" spans="28:28">
      <c r="AB937911" s="7"/>
    </row>
    <row r="937912" spans="28:28">
      <c r="AB937912" s="7"/>
    </row>
    <row r="937913" spans="28:28">
      <c r="AB937913" s="7"/>
    </row>
    <row r="937914" spans="28:28">
      <c r="AB937914" s="7"/>
    </row>
    <row r="937915" spans="28:28">
      <c r="AB937915" s="7"/>
    </row>
    <row r="937916" spans="28:28">
      <c r="AB937916" s="7"/>
    </row>
    <row r="937917" spans="28:28">
      <c r="AB937917" s="7"/>
    </row>
    <row r="937918" spans="28:28">
      <c r="AB937918" s="7"/>
    </row>
    <row r="937919" spans="28:28">
      <c r="AB937919" s="7"/>
    </row>
    <row r="937920" spans="28:28">
      <c r="AB937920" s="7"/>
    </row>
    <row r="937921" spans="28:28">
      <c r="AB937921" s="7"/>
    </row>
    <row r="937922" spans="28:28">
      <c r="AB937922" s="7"/>
    </row>
    <row r="937923" spans="28:28">
      <c r="AB937923" s="7"/>
    </row>
    <row r="937924" spans="28:28">
      <c r="AB937924" s="7"/>
    </row>
    <row r="937925" spans="28:28">
      <c r="AB937925" s="7"/>
    </row>
    <row r="937926" spans="28:28">
      <c r="AB937926" s="7"/>
    </row>
    <row r="937927" spans="28:28">
      <c r="AB937927" s="7"/>
    </row>
    <row r="937928" spans="28:28">
      <c r="AB937928" s="7"/>
    </row>
    <row r="937929" spans="28:28">
      <c r="AB937929" s="7"/>
    </row>
    <row r="937930" spans="28:28">
      <c r="AB937930" s="7"/>
    </row>
    <row r="937931" spans="28:28">
      <c r="AB937931" s="7"/>
    </row>
    <row r="937932" spans="28:28">
      <c r="AB937932" s="7"/>
    </row>
    <row r="937933" spans="28:28">
      <c r="AB937933" s="7"/>
    </row>
    <row r="937934" spans="28:28">
      <c r="AB937934" s="7"/>
    </row>
    <row r="937935" spans="28:28">
      <c r="AB937935" s="7"/>
    </row>
    <row r="937936" spans="28:28">
      <c r="AB937936" s="7"/>
    </row>
    <row r="937937" spans="28:28">
      <c r="AB937937" s="7"/>
    </row>
    <row r="937938" spans="28:28">
      <c r="AB937938" s="7"/>
    </row>
    <row r="937939" spans="28:28">
      <c r="AB937939" s="7"/>
    </row>
    <row r="937940" spans="28:28">
      <c r="AB937940" s="7"/>
    </row>
    <row r="937941" spans="28:28">
      <c r="AB937941" s="7"/>
    </row>
    <row r="937942" spans="28:28">
      <c r="AB937942" s="7"/>
    </row>
    <row r="937943" spans="28:28">
      <c r="AB937943" s="7"/>
    </row>
    <row r="937944" spans="28:28">
      <c r="AB937944" s="7"/>
    </row>
    <row r="937945" spans="28:28">
      <c r="AB937945" s="7"/>
    </row>
    <row r="937946" spans="28:28">
      <c r="AB937946" s="7"/>
    </row>
    <row r="937947" spans="28:28">
      <c r="AB937947" s="7"/>
    </row>
    <row r="937948" spans="28:28">
      <c r="AB937948" s="7"/>
    </row>
    <row r="937949" spans="28:28">
      <c r="AB937949" s="7"/>
    </row>
    <row r="937950" spans="28:28">
      <c r="AB937950" s="7"/>
    </row>
    <row r="937951" spans="28:28">
      <c r="AB937951" s="7"/>
    </row>
    <row r="937952" spans="28:28">
      <c r="AB937952" s="7"/>
    </row>
    <row r="937953" spans="28:28">
      <c r="AB937953" s="7"/>
    </row>
    <row r="937954" spans="28:28">
      <c r="AB937954" s="7"/>
    </row>
    <row r="937955" spans="28:28">
      <c r="AB937955" s="7"/>
    </row>
    <row r="937956" spans="28:28">
      <c r="AB937956" s="7"/>
    </row>
    <row r="937957" spans="28:28">
      <c r="AB937957" s="7"/>
    </row>
    <row r="937958" spans="28:28">
      <c r="AB937958" s="7"/>
    </row>
    <row r="937959" spans="28:28">
      <c r="AB937959" s="7"/>
    </row>
    <row r="937960" spans="28:28">
      <c r="AB937960" s="7"/>
    </row>
    <row r="937961" spans="28:28">
      <c r="AB937961" s="7"/>
    </row>
    <row r="937962" spans="28:28">
      <c r="AB937962" s="7"/>
    </row>
    <row r="937963" spans="28:28">
      <c r="AB937963" s="7"/>
    </row>
    <row r="937964" spans="28:28">
      <c r="AB937964" s="7"/>
    </row>
    <row r="937965" spans="28:28">
      <c r="AB937965" s="7"/>
    </row>
    <row r="937966" spans="28:28">
      <c r="AB937966" s="7"/>
    </row>
    <row r="937967" spans="28:28">
      <c r="AB937967" s="7"/>
    </row>
    <row r="937968" spans="28:28">
      <c r="AB937968" s="7"/>
    </row>
    <row r="937969" spans="28:28">
      <c r="AB937969" s="7"/>
    </row>
    <row r="937970" spans="28:28">
      <c r="AB937970" s="7"/>
    </row>
    <row r="937971" spans="28:28">
      <c r="AB937971" s="7"/>
    </row>
    <row r="937972" spans="28:28">
      <c r="AB937972" s="7"/>
    </row>
    <row r="937973" spans="28:28">
      <c r="AB937973" s="7"/>
    </row>
    <row r="937974" spans="28:28">
      <c r="AB937974" s="7"/>
    </row>
    <row r="937975" spans="28:28">
      <c r="AB937975" s="7"/>
    </row>
    <row r="937976" spans="28:28">
      <c r="AB937976" s="7"/>
    </row>
    <row r="937977" spans="28:28">
      <c r="AB937977" s="7"/>
    </row>
    <row r="937978" spans="28:28">
      <c r="AB937978" s="7"/>
    </row>
    <row r="937979" spans="28:28">
      <c r="AB937979" s="7"/>
    </row>
    <row r="937980" spans="28:28">
      <c r="AB937980" s="7"/>
    </row>
    <row r="937981" spans="28:28">
      <c r="AB937981" s="7"/>
    </row>
    <row r="937982" spans="28:28">
      <c r="AB937982" s="7"/>
    </row>
    <row r="937983" spans="28:28">
      <c r="AB937983" s="7"/>
    </row>
    <row r="937984" spans="28:28">
      <c r="AB937984" s="7"/>
    </row>
    <row r="937985" spans="28:28">
      <c r="AB937985" s="7"/>
    </row>
    <row r="937986" spans="28:28">
      <c r="AB937986" s="7"/>
    </row>
    <row r="937987" spans="28:28">
      <c r="AB937987" s="7"/>
    </row>
    <row r="937988" spans="28:28">
      <c r="AB937988" s="7"/>
    </row>
    <row r="937989" spans="28:28">
      <c r="AB937989" s="7"/>
    </row>
    <row r="937990" spans="28:28">
      <c r="AB937990" s="7"/>
    </row>
    <row r="937991" spans="28:28">
      <c r="AB937991" s="7"/>
    </row>
    <row r="937992" spans="28:28">
      <c r="AB937992" s="7"/>
    </row>
    <row r="937993" spans="28:28">
      <c r="AB937993" s="7"/>
    </row>
    <row r="937994" spans="28:28">
      <c r="AB937994" s="7"/>
    </row>
    <row r="937995" spans="28:28">
      <c r="AB937995" s="7"/>
    </row>
    <row r="937996" spans="28:28">
      <c r="AB937996" s="7"/>
    </row>
    <row r="937997" spans="28:28">
      <c r="AB937997" s="7"/>
    </row>
    <row r="937998" spans="28:28">
      <c r="AB937998" s="7"/>
    </row>
    <row r="937999" spans="28:28">
      <c r="AB937999" s="7"/>
    </row>
    <row r="938000" spans="28:28">
      <c r="AB938000" s="7"/>
    </row>
    <row r="938001" spans="28:28">
      <c r="AB938001" s="7"/>
    </row>
    <row r="938002" spans="28:28">
      <c r="AB938002" s="7"/>
    </row>
    <row r="938003" spans="28:28">
      <c r="AB938003" s="7"/>
    </row>
    <row r="938004" spans="28:28">
      <c r="AB938004" s="7"/>
    </row>
    <row r="938005" spans="28:28">
      <c r="AB938005" s="7"/>
    </row>
    <row r="938006" spans="28:28">
      <c r="AB938006" s="7"/>
    </row>
    <row r="938007" spans="28:28">
      <c r="AB938007" s="7"/>
    </row>
    <row r="938008" spans="28:28">
      <c r="AB938008" s="7"/>
    </row>
    <row r="938009" spans="28:28">
      <c r="AB938009" s="7"/>
    </row>
    <row r="938010" spans="28:28">
      <c r="AB938010" s="7"/>
    </row>
    <row r="938011" spans="28:28">
      <c r="AB938011" s="7"/>
    </row>
    <row r="938012" spans="28:28">
      <c r="AB938012" s="7"/>
    </row>
    <row r="938013" spans="28:28">
      <c r="AB938013" s="7"/>
    </row>
    <row r="938014" spans="28:28">
      <c r="AB938014" s="7"/>
    </row>
    <row r="938015" spans="28:28">
      <c r="AB938015" s="7"/>
    </row>
    <row r="938016" spans="28:28">
      <c r="AB938016" s="7"/>
    </row>
    <row r="938017" spans="28:28">
      <c r="AB938017" s="7"/>
    </row>
    <row r="938018" spans="28:28">
      <c r="AB938018" s="7"/>
    </row>
    <row r="938019" spans="28:28">
      <c r="AB938019" s="7"/>
    </row>
    <row r="938020" spans="28:28">
      <c r="AB938020" s="7"/>
    </row>
    <row r="938021" spans="28:28">
      <c r="AB938021" s="7"/>
    </row>
    <row r="938022" spans="28:28">
      <c r="AB938022" s="7"/>
    </row>
    <row r="938023" spans="28:28">
      <c r="AB938023" s="7"/>
    </row>
    <row r="938024" spans="28:28">
      <c r="AB938024" s="7"/>
    </row>
    <row r="938025" spans="28:28">
      <c r="AB938025" s="7"/>
    </row>
    <row r="938026" spans="28:28">
      <c r="AB938026" s="7"/>
    </row>
    <row r="938027" spans="28:28">
      <c r="AB938027" s="7"/>
    </row>
    <row r="938028" spans="28:28">
      <c r="AB938028" s="7"/>
    </row>
    <row r="938029" spans="28:28">
      <c r="AB938029" s="7"/>
    </row>
    <row r="938030" spans="28:28">
      <c r="AB938030" s="7"/>
    </row>
    <row r="938031" spans="28:28">
      <c r="AB938031" s="7"/>
    </row>
    <row r="938032" spans="28:28">
      <c r="AB938032" s="7"/>
    </row>
    <row r="938033" spans="28:28">
      <c r="AB938033" s="7"/>
    </row>
    <row r="938034" spans="28:28">
      <c r="AB938034" s="7"/>
    </row>
    <row r="938035" spans="28:28">
      <c r="AB938035" s="7"/>
    </row>
    <row r="938036" spans="28:28">
      <c r="AB938036" s="7"/>
    </row>
    <row r="938037" spans="28:28">
      <c r="AB938037" s="7"/>
    </row>
    <row r="938038" spans="28:28">
      <c r="AB938038" s="7"/>
    </row>
    <row r="938039" spans="28:28">
      <c r="AB938039" s="7"/>
    </row>
    <row r="938040" spans="28:28">
      <c r="AB938040" s="7"/>
    </row>
    <row r="938041" spans="28:28">
      <c r="AB938041" s="7"/>
    </row>
    <row r="938042" spans="28:28">
      <c r="AB938042" s="7"/>
    </row>
    <row r="938043" spans="28:28">
      <c r="AB938043" s="7"/>
    </row>
    <row r="938044" spans="28:28">
      <c r="AB938044" s="7"/>
    </row>
    <row r="938045" spans="28:28">
      <c r="AB938045" s="7"/>
    </row>
    <row r="938046" spans="28:28">
      <c r="AB938046" s="7"/>
    </row>
    <row r="938047" spans="28:28">
      <c r="AB938047" s="7"/>
    </row>
    <row r="938048" spans="28:28">
      <c r="AB938048" s="7"/>
    </row>
    <row r="938049" spans="28:28">
      <c r="AB938049" s="7"/>
    </row>
    <row r="938050" spans="28:28">
      <c r="AB938050" s="7"/>
    </row>
    <row r="938051" spans="28:28">
      <c r="AB938051" s="7"/>
    </row>
    <row r="938052" spans="28:28">
      <c r="AB938052" s="7"/>
    </row>
    <row r="938053" spans="28:28">
      <c r="AB938053" s="7"/>
    </row>
    <row r="938054" spans="28:28">
      <c r="AB938054" s="7"/>
    </row>
    <row r="938055" spans="28:28">
      <c r="AB938055" s="7"/>
    </row>
    <row r="938056" spans="28:28">
      <c r="AB938056" s="7"/>
    </row>
    <row r="938057" spans="28:28">
      <c r="AB938057" s="7"/>
    </row>
    <row r="938058" spans="28:28">
      <c r="AB938058" s="7"/>
    </row>
    <row r="938059" spans="28:28">
      <c r="AB938059" s="7"/>
    </row>
    <row r="938060" spans="28:28">
      <c r="AB938060" s="7"/>
    </row>
    <row r="938061" spans="28:28">
      <c r="AB938061" s="7"/>
    </row>
    <row r="938062" spans="28:28">
      <c r="AB938062" s="7"/>
    </row>
    <row r="938063" spans="28:28">
      <c r="AB938063" s="7"/>
    </row>
    <row r="938064" spans="28:28">
      <c r="AB938064" s="7"/>
    </row>
    <row r="938065" spans="28:28">
      <c r="AB938065" s="7"/>
    </row>
    <row r="938066" spans="28:28">
      <c r="AB938066" s="7"/>
    </row>
    <row r="938067" spans="28:28">
      <c r="AB938067" s="7"/>
    </row>
    <row r="938068" spans="28:28">
      <c r="AB938068" s="7"/>
    </row>
    <row r="938069" spans="28:28">
      <c r="AB938069" s="7"/>
    </row>
    <row r="938070" spans="28:28">
      <c r="AB938070" s="7"/>
    </row>
    <row r="938071" spans="28:28">
      <c r="AB938071" s="7"/>
    </row>
    <row r="938072" spans="28:28">
      <c r="AB938072" s="7"/>
    </row>
    <row r="938073" spans="28:28">
      <c r="AB938073" s="7"/>
    </row>
    <row r="938074" spans="28:28">
      <c r="AB938074" s="7"/>
    </row>
    <row r="938075" spans="28:28">
      <c r="AB938075" s="7"/>
    </row>
    <row r="938076" spans="28:28">
      <c r="AB938076" s="7"/>
    </row>
    <row r="938077" spans="28:28">
      <c r="AB938077" s="7"/>
    </row>
    <row r="938078" spans="28:28">
      <c r="AB938078" s="7"/>
    </row>
    <row r="938079" spans="28:28">
      <c r="AB938079" s="7"/>
    </row>
    <row r="938080" spans="28:28">
      <c r="AB938080" s="7"/>
    </row>
    <row r="938081" spans="28:28">
      <c r="AB938081" s="7"/>
    </row>
    <row r="938082" spans="28:28">
      <c r="AB938082" s="7"/>
    </row>
    <row r="938083" spans="28:28">
      <c r="AB938083" s="7"/>
    </row>
    <row r="938084" spans="28:28">
      <c r="AB938084" s="7"/>
    </row>
    <row r="938085" spans="28:28">
      <c r="AB938085" s="7"/>
    </row>
    <row r="938086" spans="28:28">
      <c r="AB938086" s="7"/>
    </row>
    <row r="938087" spans="28:28">
      <c r="AB938087" s="7"/>
    </row>
    <row r="938088" spans="28:28">
      <c r="AB938088" s="7"/>
    </row>
    <row r="938089" spans="28:28">
      <c r="AB938089" s="7"/>
    </row>
    <row r="938090" spans="28:28">
      <c r="AB938090" s="7"/>
    </row>
    <row r="938091" spans="28:28">
      <c r="AB938091" s="7"/>
    </row>
    <row r="938092" spans="28:28">
      <c r="AB938092" s="7"/>
    </row>
    <row r="938093" spans="28:28">
      <c r="AB938093" s="7"/>
    </row>
    <row r="938094" spans="28:28">
      <c r="AB938094" s="7"/>
    </row>
    <row r="938095" spans="28:28">
      <c r="AB938095" s="7"/>
    </row>
    <row r="938096" spans="28:28">
      <c r="AB938096" s="7"/>
    </row>
    <row r="938097" spans="28:28">
      <c r="AB938097" s="7"/>
    </row>
    <row r="938098" spans="28:28">
      <c r="AB938098" s="7"/>
    </row>
    <row r="938099" spans="28:28">
      <c r="AB938099" s="7"/>
    </row>
    <row r="938100" spans="28:28">
      <c r="AB938100" s="7"/>
    </row>
    <row r="938101" spans="28:28">
      <c r="AB938101" s="7"/>
    </row>
    <row r="938102" spans="28:28">
      <c r="AB938102" s="7"/>
    </row>
    <row r="938103" spans="28:28">
      <c r="AB938103" s="7"/>
    </row>
    <row r="938104" spans="28:28">
      <c r="AB938104" s="7"/>
    </row>
    <row r="938105" spans="28:28">
      <c r="AB938105" s="7"/>
    </row>
    <row r="938106" spans="28:28">
      <c r="AB938106" s="7"/>
    </row>
    <row r="938107" spans="28:28">
      <c r="AB938107" s="7"/>
    </row>
    <row r="938108" spans="28:28">
      <c r="AB938108" s="7"/>
    </row>
    <row r="938109" spans="28:28">
      <c r="AB938109" s="7"/>
    </row>
    <row r="938110" spans="28:28">
      <c r="AB938110" s="7"/>
    </row>
    <row r="938111" spans="28:28">
      <c r="AB938111" s="7"/>
    </row>
    <row r="938112" spans="28:28">
      <c r="AB938112" s="7"/>
    </row>
    <row r="938113" spans="28:28">
      <c r="AB938113" s="7"/>
    </row>
    <row r="938114" spans="28:28">
      <c r="AB938114" s="7"/>
    </row>
    <row r="938115" spans="28:28">
      <c r="AB938115" s="7"/>
    </row>
    <row r="938116" spans="28:28">
      <c r="AB938116" s="7"/>
    </row>
    <row r="938117" spans="28:28">
      <c r="AB938117" s="7"/>
    </row>
    <row r="938118" spans="28:28">
      <c r="AB938118" s="7"/>
    </row>
    <row r="938119" spans="28:28">
      <c r="AB938119" s="7"/>
    </row>
    <row r="938120" spans="28:28">
      <c r="AB938120" s="7"/>
    </row>
    <row r="938121" spans="28:28">
      <c r="AB938121" s="7"/>
    </row>
    <row r="938122" spans="28:28">
      <c r="AB938122" s="7"/>
    </row>
    <row r="938123" spans="28:28">
      <c r="AB938123" s="7"/>
    </row>
    <row r="938124" spans="28:28">
      <c r="AB938124" s="7"/>
    </row>
    <row r="938125" spans="28:28">
      <c r="AB938125" s="7"/>
    </row>
    <row r="938126" spans="28:28">
      <c r="AB938126" s="7"/>
    </row>
    <row r="938127" spans="28:28">
      <c r="AB938127" s="7"/>
    </row>
    <row r="938128" spans="28:28">
      <c r="AB938128" s="7"/>
    </row>
    <row r="938129" spans="28:28">
      <c r="AB938129" s="7"/>
    </row>
    <row r="938130" spans="28:28">
      <c r="AB938130" s="7"/>
    </row>
    <row r="938131" spans="28:28">
      <c r="AB938131" s="7"/>
    </row>
    <row r="938132" spans="28:28">
      <c r="AB938132" s="7"/>
    </row>
    <row r="938133" spans="28:28">
      <c r="AB938133" s="7"/>
    </row>
    <row r="938134" spans="28:28">
      <c r="AB938134" s="7"/>
    </row>
    <row r="938135" spans="28:28">
      <c r="AB938135" s="7"/>
    </row>
    <row r="938136" spans="28:28">
      <c r="AB938136" s="7"/>
    </row>
    <row r="938137" spans="28:28">
      <c r="AB938137" s="7"/>
    </row>
    <row r="938138" spans="28:28">
      <c r="AB938138" s="7"/>
    </row>
    <row r="938139" spans="28:28">
      <c r="AB938139" s="7"/>
    </row>
    <row r="938140" spans="28:28">
      <c r="AB938140" s="7"/>
    </row>
    <row r="938141" spans="28:28">
      <c r="AB938141" s="7"/>
    </row>
    <row r="938142" spans="28:28">
      <c r="AB938142" s="7"/>
    </row>
    <row r="938143" spans="28:28">
      <c r="AB938143" s="7"/>
    </row>
    <row r="938144" spans="28:28">
      <c r="AB938144" s="7"/>
    </row>
    <row r="938145" spans="28:28">
      <c r="AB938145" s="7"/>
    </row>
    <row r="938146" spans="28:28">
      <c r="AB938146" s="7"/>
    </row>
    <row r="938147" spans="28:28">
      <c r="AB938147" s="7"/>
    </row>
    <row r="938148" spans="28:28">
      <c r="AB938148" s="7"/>
    </row>
    <row r="938149" spans="28:28">
      <c r="AB938149" s="7"/>
    </row>
    <row r="938150" spans="28:28">
      <c r="AB938150" s="7"/>
    </row>
    <row r="938151" spans="28:28">
      <c r="AB938151" s="7"/>
    </row>
    <row r="938152" spans="28:28">
      <c r="AB938152" s="7"/>
    </row>
    <row r="938153" spans="28:28">
      <c r="AB938153" s="7"/>
    </row>
    <row r="938154" spans="28:28">
      <c r="AB938154" s="7"/>
    </row>
    <row r="938155" spans="28:28">
      <c r="AB938155" s="7"/>
    </row>
    <row r="938156" spans="28:28">
      <c r="AB938156" s="7"/>
    </row>
    <row r="938157" spans="28:28">
      <c r="AB938157" s="7"/>
    </row>
    <row r="938158" spans="28:28">
      <c r="AB938158" s="7"/>
    </row>
    <row r="938159" spans="28:28">
      <c r="AB938159" s="7"/>
    </row>
    <row r="938160" spans="28:28">
      <c r="AB938160" s="7"/>
    </row>
    <row r="938161" spans="28:28">
      <c r="AB938161" s="7"/>
    </row>
    <row r="938162" spans="28:28">
      <c r="AB938162" s="7"/>
    </row>
    <row r="938163" spans="28:28">
      <c r="AB938163" s="7"/>
    </row>
    <row r="938164" spans="28:28">
      <c r="AB938164" s="7"/>
    </row>
    <row r="938165" spans="28:28">
      <c r="AB938165" s="7"/>
    </row>
    <row r="938166" spans="28:28">
      <c r="AB938166" s="7"/>
    </row>
    <row r="938167" spans="28:28">
      <c r="AB938167" s="7"/>
    </row>
    <row r="938168" spans="28:28">
      <c r="AB938168" s="7"/>
    </row>
    <row r="938169" spans="28:28">
      <c r="AB938169" s="7"/>
    </row>
    <row r="938170" spans="28:28">
      <c r="AB938170" s="7"/>
    </row>
    <row r="938171" spans="28:28">
      <c r="AB938171" s="7"/>
    </row>
    <row r="938172" spans="28:28">
      <c r="AB938172" s="7"/>
    </row>
    <row r="938173" spans="28:28">
      <c r="AB938173" s="7"/>
    </row>
    <row r="938174" spans="28:28">
      <c r="AB938174" s="7"/>
    </row>
    <row r="938175" spans="28:28">
      <c r="AB938175" s="7"/>
    </row>
    <row r="938176" spans="28:28">
      <c r="AB938176" s="7"/>
    </row>
    <row r="938177" spans="28:28">
      <c r="AB938177" s="7"/>
    </row>
    <row r="938178" spans="28:28">
      <c r="AB938178" s="7"/>
    </row>
    <row r="938179" spans="28:28">
      <c r="AB938179" s="7"/>
    </row>
    <row r="938180" spans="28:28">
      <c r="AB938180" s="7"/>
    </row>
    <row r="938181" spans="28:28">
      <c r="AB938181" s="7"/>
    </row>
    <row r="938182" spans="28:28">
      <c r="AB938182" s="7"/>
    </row>
    <row r="938183" spans="28:28">
      <c r="AB938183" s="7"/>
    </row>
    <row r="938184" spans="28:28">
      <c r="AB938184" s="7"/>
    </row>
    <row r="938185" spans="28:28">
      <c r="AB938185" s="7"/>
    </row>
    <row r="938186" spans="28:28">
      <c r="AB938186" s="7"/>
    </row>
    <row r="938187" spans="28:28">
      <c r="AB938187" s="7"/>
    </row>
    <row r="938188" spans="28:28">
      <c r="AB938188" s="7"/>
    </row>
    <row r="938189" spans="28:28">
      <c r="AB938189" s="7"/>
    </row>
    <row r="938190" spans="28:28">
      <c r="AB938190" s="7"/>
    </row>
    <row r="938191" spans="28:28">
      <c r="AB938191" s="7"/>
    </row>
    <row r="938192" spans="28:28">
      <c r="AB938192" s="7"/>
    </row>
    <row r="938193" spans="28:28">
      <c r="AB938193" s="7"/>
    </row>
    <row r="938194" spans="28:28">
      <c r="AB938194" s="7"/>
    </row>
    <row r="938195" spans="28:28">
      <c r="AB938195" s="7"/>
    </row>
    <row r="938196" spans="28:28">
      <c r="AB938196" s="7"/>
    </row>
    <row r="938197" spans="28:28">
      <c r="AB938197" s="7"/>
    </row>
    <row r="938198" spans="28:28">
      <c r="AB938198" s="7"/>
    </row>
    <row r="938199" spans="28:28">
      <c r="AB938199" s="7"/>
    </row>
    <row r="938200" spans="28:28">
      <c r="AB938200" s="7"/>
    </row>
    <row r="938201" spans="28:28">
      <c r="AB938201" s="7"/>
    </row>
    <row r="938202" spans="28:28">
      <c r="AB938202" s="7"/>
    </row>
    <row r="938203" spans="28:28">
      <c r="AB938203" s="7"/>
    </row>
    <row r="938204" spans="28:28">
      <c r="AB938204" s="7"/>
    </row>
    <row r="938205" spans="28:28">
      <c r="AB938205" s="7"/>
    </row>
    <row r="938206" spans="28:28">
      <c r="AB938206" s="7"/>
    </row>
    <row r="938207" spans="28:28">
      <c r="AB938207" s="7"/>
    </row>
    <row r="938208" spans="28:28">
      <c r="AB938208" s="7"/>
    </row>
    <row r="938209" spans="28:28">
      <c r="AB938209" s="7"/>
    </row>
    <row r="938210" spans="28:28">
      <c r="AB938210" s="7"/>
    </row>
    <row r="938211" spans="28:28">
      <c r="AB938211" s="7"/>
    </row>
    <row r="938212" spans="28:28">
      <c r="AB938212" s="7"/>
    </row>
    <row r="938213" spans="28:28">
      <c r="AB938213" s="7"/>
    </row>
    <row r="938214" spans="28:28">
      <c r="AB938214" s="7"/>
    </row>
    <row r="938215" spans="28:28">
      <c r="AB938215" s="7"/>
    </row>
    <row r="938216" spans="28:28">
      <c r="AB938216" s="7"/>
    </row>
    <row r="938217" spans="28:28">
      <c r="AB938217" s="7"/>
    </row>
    <row r="938218" spans="28:28">
      <c r="AB938218" s="7"/>
    </row>
    <row r="938219" spans="28:28">
      <c r="AB938219" s="7"/>
    </row>
    <row r="938220" spans="28:28">
      <c r="AB938220" s="7"/>
    </row>
    <row r="938221" spans="28:28">
      <c r="AB938221" s="7"/>
    </row>
    <row r="938222" spans="28:28">
      <c r="AB938222" s="7"/>
    </row>
    <row r="938223" spans="28:28">
      <c r="AB938223" s="7"/>
    </row>
    <row r="938224" spans="28:28">
      <c r="AB938224" s="7"/>
    </row>
    <row r="938225" spans="28:28">
      <c r="AB938225" s="7"/>
    </row>
    <row r="938226" spans="28:28">
      <c r="AB938226" s="7"/>
    </row>
    <row r="938227" spans="28:28">
      <c r="AB938227" s="7"/>
    </row>
    <row r="938228" spans="28:28">
      <c r="AB938228" s="7"/>
    </row>
    <row r="938229" spans="28:28">
      <c r="AB938229" s="7"/>
    </row>
    <row r="938230" spans="28:28">
      <c r="AB938230" s="7"/>
    </row>
    <row r="938231" spans="28:28">
      <c r="AB938231" s="7"/>
    </row>
    <row r="938232" spans="28:28">
      <c r="AB938232" s="7"/>
    </row>
    <row r="938233" spans="28:28">
      <c r="AB938233" s="7"/>
    </row>
    <row r="938234" spans="28:28">
      <c r="AB938234" s="7"/>
    </row>
    <row r="938235" spans="28:28">
      <c r="AB938235" s="7"/>
    </row>
    <row r="938236" spans="28:28">
      <c r="AB938236" s="7"/>
    </row>
    <row r="938237" spans="28:28">
      <c r="AB938237" s="7"/>
    </row>
    <row r="938238" spans="28:28">
      <c r="AB938238" s="7"/>
    </row>
    <row r="938239" spans="28:28">
      <c r="AB938239" s="7"/>
    </row>
    <row r="938240" spans="28:28">
      <c r="AB938240" s="7"/>
    </row>
    <row r="938241" spans="28:28">
      <c r="AB938241" s="7"/>
    </row>
    <row r="938242" spans="28:28">
      <c r="AB938242" s="7"/>
    </row>
    <row r="938243" spans="28:28">
      <c r="AB938243" s="7"/>
    </row>
    <row r="938244" spans="28:28">
      <c r="AB938244" s="7"/>
    </row>
    <row r="938245" spans="28:28">
      <c r="AB938245" s="7"/>
    </row>
    <row r="938246" spans="28:28">
      <c r="AB938246" s="7"/>
    </row>
    <row r="938247" spans="28:28">
      <c r="AB938247" s="7"/>
    </row>
    <row r="938248" spans="28:28">
      <c r="AB938248" s="7"/>
    </row>
    <row r="938249" spans="28:28">
      <c r="AB938249" s="7"/>
    </row>
    <row r="938250" spans="28:28">
      <c r="AB938250" s="7"/>
    </row>
    <row r="938251" spans="28:28">
      <c r="AB938251" s="7"/>
    </row>
    <row r="938252" spans="28:28">
      <c r="AB938252" s="7"/>
    </row>
    <row r="938253" spans="28:28">
      <c r="AB938253" s="7"/>
    </row>
    <row r="938254" spans="28:28">
      <c r="AB938254" s="7"/>
    </row>
    <row r="938255" spans="28:28">
      <c r="AB938255" s="7"/>
    </row>
    <row r="938256" spans="28:28">
      <c r="AB938256" s="7"/>
    </row>
    <row r="938257" spans="28:28">
      <c r="AB938257" s="7"/>
    </row>
    <row r="938258" spans="28:28">
      <c r="AB938258" s="7"/>
    </row>
    <row r="938259" spans="28:28">
      <c r="AB938259" s="7"/>
    </row>
    <row r="938260" spans="28:28">
      <c r="AB938260" s="7"/>
    </row>
    <row r="938261" spans="28:28">
      <c r="AB938261" s="7"/>
    </row>
    <row r="938262" spans="28:28">
      <c r="AB938262" s="7"/>
    </row>
    <row r="938263" spans="28:28">
      <c r="AB938263" s="7"/>
    </row>
    <row r="938264" spans="28:28">
      <c r="AB938264" s="7"/>
    </row>
    <row r="938265" spans="28:28">
      <c r="AB938265" s="7"/>
    </row>
    <row r="938266" spans="28:28">
      <c r="AB938266" s="7"/>
    </row>
    <row r="938267" spans="28:28">
      <c r="AB938267" s="7"/>
    </row>
    <row r="938268" spans="28:28">
      <c r="AB938268" s="7"/>
    </row>
    <row r="938269" spans="28:28">
      <c r="AB938269" s="7"/>
    </row>
    <row r="938270" spans="28:28">
      <c r="AB938270" s="7"/>
    </row>
    <row r="938271" spans="28:28">
      <c r="AB938271" s="7"/>
    </row>
    <row r="938272" spans="28:28">
      <c r="AB938272" s="7"/>
    </row>
    <row r="938273" spans="28:28">
      <c r="AB938273" s="7"/>
    </row>
    <row r="938274" spans="28:28">
      <c r="AB938274" s="7"/>
    </row>
    <row r="938275" spans="28:28">
      <c r="AB938275" s="7"/>
    </row>
    <row r="938276" spans="28:28">
      <c r="AB938276" s="7"/>
    </row>
    <row r="938277" spans="28:28">
      <c r="AB938277" s="7"/>
    </row>
    <row r="938278" spans="28:28">
      <c r="AB938278" s="7"/>
    </row>
    <row r="938279" spans="28:28">
      <c r="AB938279" s="7"/>
    </row>
    <row r="938280" spans="28:28">
      <c r="AB938280" s="7"/>
    </row>
    <row r="938281" spans="28:28">
      <c r="AB938281" s="7"/>
    </row>
    <row r="938282" spans="28:28">
      <c r="AB938282" s="7"/>
    </row>
    <row r="938283" spans="28:28">
      <c r="AB938283" s="7"/>
    </row>
    <row r="938284" spans="28:28">
      <c r="AB938284" s="7"/>
    </row>
    <row r="938285" spans="28:28">
      <c r="AB938285" s="7"/>
    </row>
    <row r="938286" spans="28:28">
      <c r="AB938286" s="7"/>
    </row>
    <row r="938287" spans="28:28">
      <c r="AB938287" s="7"/>
    </row>
    <row r="938288" spans="28:28">
      <c r="AB938288" s="7"/>
    </row>
    <row r="938289" spans="28:28">
      <c r="AB938289" s="7"/>
    </row>
    <row r="938290" spans="28:28">
      <c r="AB938290" s="7"/>
    </row>
    <row r="938291" spans="28:28">
      <c r="AB938291" s="7"/>
    </row>
    <row r="938292" spans="28:28">
      <c r="AB938292" s="7"/>
    </row>
    <row r="938293" spans="28:28">
      <c r="AB938293" s="7"/>
    </row>
    <row r="938294" spans="28:28">
      <c r="AB938294" s="7"/>
    </row>
    <row r="938295" spans="28:28">
      <c r="AB938295" s="7"/>
    </row>
    <row r="938296" spans="28:28">
      <c r="AB938296" s="7"/>
    </row>
    <row r="938297" spans="28:28">
      <c r="AB938297" s="7"/>
    </row>
    <row r="938298" spans="28:28">
      <c r="AB938298" s="7"/>
    </row>
    <row r="938299" spans="28:28">
      <c r="AB938299" s="7"/>
    </row>
    <row r="938300" spans="28:28">
      <c r="AB938300" s="7"/>
    </row>
    <row r="938301" spans="28:28">
      <c r="AB938301" s="7"/>
    </row>
    <row r="938302" spans="28:28">
      <c r="AB938302" s="7"/>
    </row>
    <row r="938303" spans="28:28">
      <c r="AB938303" s="7"/>
    </row>
    <row r="938304" spans="28:28">
      <c r="AB938304" s="7"/>
    </row>
    <row r="938305" spans="28:28">
      <c r="AB938305" s="7"/>
    </row>
    <row r="938306" spans="28:28">
      <c r="AB938306" s="7"/>
    </row>
    <row r="938307" spans="28:28">
      <c r="AB938307" s="7"/>
    </row>
    <row r="938308" spans="28:28">
      <c r="AB938308" s="7"/>
    </row>
    <row r="938309" spans="28:28">
      <c r="AB938309" s="7"/>
    </row>
    <row r="938310" spans="28:28">
      <c r="AB938310" s="7"/>
    </row>
    <row r="938311" spans="28:28">
      <c r="AB938311" s="7"/>
    </row>
    <row r="938312" spans="28:28">
      <c r="AB938312" s="7"/>
    </row>
    <row r="938313" spans="28:28">
      <c r="AB938313" s="7"/>
    </row>
    <row r="938314" spans="28:28">
      <c r="AB938314" s="7"/>
    </row>
    <row r="938315" spans="28:28">
      <c r="AB938315" s="7"/>
    </row>
    <row r="938316" spans="28:28">
      <c r="AB938316" s="7"/>
    </row>
    <row r="938317" spans="28:28">
      <c r="AB938317" s="7"/>
    </row>
    <row r="938318" spans="28:28">
      <c r="AB938318" s="7"/>
    </row>
    <row r="938319" spans="28:28">
      <c r="AB938319" s="7"/>
    </row>
    <row r="938320" spans="28:28">
      <c r="AB938320" s="7"/>
    </row>
    <row r="938321" spans="28:28">
      <c r="AB938321" s="7"/>
    </row>
    <row r="938322" spans="28:28">
      <c r="AB938322" s="7"/>
    </row>
    <row r="938323" spans="28:28">
      <c r="AB938323" s="7"/>
    </row>
    <row r="938324" spans="28:28">
      <c r="AB938324" s="7"/>
    </row>
    <row r="938325" spans="28:28">
      <c r="AB938325" s="7"/>
    </row>
    <row r="938326" spans="28:28">
      <c r="AB938326" s="7"/>
    </row>
    <row r="938327" spans="28:28">
      <c r="AB938327" s="7"/>
    </row>
    <row r="938328" spans="28:28">
      <c r="AB938328" s="7"/>
    </row>
    <row r="938329" spans="28:28">
      <c r="AB938329" s="7"/>
    </row>
    <row r="938330" spans="28:28">
      <c r="AB938330" s="7"/>
    </row>
    <row r="938331" spans="28:28">
      <c r="AB938331" s="7"/>
    </row>
    <row r="938332" spans="28:28">
      <c r="AB938332" s="7"/>
    </row>
    <row r="938333" spans="28:28">
      <c r="AB938333" s="7"/>
    </row>
    <row r="938334" spans="28:28">
      <c r="AB938334" s="7"/>
    </row>
    <row r="938335" spans="28:28">
      <c r="AB938335" s="7"/>
    </row>
    <row r="938336" spans="28:28">
      <c r="AB938336" s="7"/>
    </row>
    <row r="938337" spans="28:28">
      <c r="AB938337" s="7"/>
    </row>
    <row r="938338" spans="28:28">
      <c r="AB938338" s="7"/>
    </row>
    <row r="938339" spans="28:28">
      <c r="AB938339" s="7"/>
    </row>
    <row r="938340" spans="28:28">
      <c r="AB938340" s="7"/>
    </row>
    <row r="938341" spans="28:28">
      <c r="AB938341" s="7"/>
    </row>
    <row r="938342" spans="28:28">
      <c r="AB938342" s="7"/>
    </row>
    <row r="938343" spans="28:28">
      <c r="AB938343" s="7"/>
    </row>
    <row r="938344" spans="28:28">
      <c r="AB938344" s="7"/>
    </row>
    <row r="938345" spans="28:28">
      <c r="AB938345" s="7"/>
    </row>
    <row r="938346" spans="28:28">
      <c r="AB938346" s="7"/>
    </row>
    <row r="938347" spans="28:28">
      <c r="AB938347" s="7"/>
    </row>
    <row r="938348" spans="28:28">
      <c r="AB938348" s="7"/>
    </row>
    <row r="938349" spans="28:28">
      <c r="AB938349" s="7"/>
    </row>
    <row r="938350" spans="28:28">
      <c r="AB938350" s="7"/>
    </row>
    <row r="938351" spans="28:28">
      <c r="AB938351" s="7"/>
    </row>
    <row r="938352" spans="28:28">
      <c r="AB938352" s="7"/>
    </row>
    <row r="938353" spans="28:28">
      <c r="AB938353" s="7"/>
    </row>
    <row r="938354" spans="28:28">
      <c r="AB938354" s="7"/>
    </row>
    <row r="938355" spans="28:28">
      <c r="AB938355" s="7"/>
    </row>
    <row r="938356" spans="28:28">
      <c r="AB938356" s="7"/>
    </row>
    <row r="938357" spans="28:28">
      <c r="AB938357" s="7"/>
    </row>
    <row r="938358" spans="28:28">
      <c r="AB938358" s="7"/>
    </row>
    <row r="938359" spans="28:28">
      <c r="AB938359" s="7"/>
    </row>
    <row r="938360" spans="28:28">
      <c r="AB938360" s="7"/>
    </row>
    <row r="938361" spans="28:28">
      <c r="AB938361" s="7"/>
    </row>
    <row r="938362" spans="28:28">
      <c r="AB938362" s="7"/>
    </row>
    <row r="938363" spans="28:28">
      <c r="AB938363" s="7"/>
    </row>
    <row r="938364" spans="28:28">
      <c r="AB938364" s="7"/>
    </row>
    <row r="938365" spans="28:28">
      <c r="AB938365" s="7"/>
    </row>
    <row r="938366" spans="28:28">
      <c r="AB938366" s="7"/>
    </row>
    <row r="938367" spans="28:28">
      <c r="AB938367" s="7"/>
    </row>
    <row r="938368" spans="28:28">
      <c r="AB938368" s="7"/>
    </row>
    <row r="938369" spans="28:28">
      <c r="AB938369" s="7"/>
    </row>
    <row r="938370" spans="28:28">
      <c r="AB938370" s="7"/>
    </row>
    <row r="938371" spans="28:28">
      <c r="AB938371" s="7"/>
    </row>
    <row r="938372" spans="28:28">
      <c r="AB938372" s="7"/>
    </row>
    <row r="938373" spans="28:28">
      <c r="AB938373" s="7"/>
    </row>
    <row r="938374" spans="28:28">
      <c r="AB938374" s="7"/>
    </row>
    <row r="938375" spans="28:28">
      <c r="AB938375" s="7"/>
    </row>
    <row r="938376" spans="28:28">
      <c r="AB938376" s="7"/>
    </row>
    <row r="938377" spans="28:28">
      <c r="AB938377" s="7"/>
    </row>
    <row r="938378" spans="28:28">
      <c r="AB938378" s="7"/>
    </row>
    <row r="938379" spans="28:28">
      <c r="AB938379" s="7"/>
    </row>
    <row r="938380" spans="28:28">
      <c r="AB938380" s="7"/>
    </row>
    <row r="938381" spans="28:28">
      <c r="AB938381" s="7"/>
    </row>
    <row r="938382" spans="28:28">
      <c r="AB938382" s="7"/>
    </row>
    <row r="938383" spans="28:28">
      <c r="AB938383" s="7"/>
    </row>
    <row r="938384" spans="28:28">
      <c r="AB938384" s="7"/>
    </row>
    <row r="938385" spans="28:28">
      <c r="AB938385" s="7"/>
    </row>
    <row r="938386" spans="28:28">
      <c r="AB938386" s="7"/>
    </row>
    <row r="938387" spans="28:28">
      <c r="AB938387" s="7"/>
    </row>
    <row r="938388" spans="28:28">
      <c r="AB938388" s="7"/>
    </row>
    <row r="938389" spans="28:28">
      <c r="AB938389" s="7"/>
    </row>
    <row r="938390" spans="28:28">
      <c r="AB938390" s="7"/>
    </row>
    <row r="938391" spans="28:28">
      <c r="AB938391" s="7"/>
    </row>
    <row r="938392" spans="28:28">
      <c r="AB938392" s="7"/>
    </row>
    <row r="938393" spans="28:28">
      <c r="AB938393" s="7"/>
    </row>
    <row r="938394" spans="28:28">
      <c r="AB938394" s="7"/>
    </row>
    <row r="938395" spans="28:28">
      <c r="AB938395" s="7"/>
    </row>
    <row r="938396" spans="28:28">
      <c r="AB938396" s="7"/>
    </row>
    <row r="938397" spans="28:28">
      <c r="AB938397" s="7"/>
    </row>
    <row r="938398" spans="28:28">
      <c r="AB938398" s="7"/>
    </row>
    <row r="938399" spans="28:28">
      <c r="AB938399" s="7"/>
    </row>
    <row r="938400" spans="28:28">
      <c r="AB938400" s="7"/>
    </row>
    <row r="938401" spans="28:28">
      <c r="AB938401" s="7"/>
    </row>
    <row r="938402" spans="28:28">
      <c r="AB938402" s="7"/>
    </row>
    <row r="938403" spans="28:28">
      <c r="AB938403" s="7"/>
    </row>
    <row r="938404" spans="28:28">
      <c r="AB938404" s="7"/>
    </row>
    <row r="938405" spans="28:28">
      <c r="AB938405" s="7"/>
    </row>
    <row r="938406" spans="28:28">
      <c r="AB938406" s="7"/>
    </row>
    <row r="938407" spans="28:28">
      <c r="AB938407" s="7"/>
    </row>
    <row r="938408" spans="28:28">
      <c r="AB938408" s="7"/>
    </row>
    <row r="938409" spans="28:28">
      <c r="AB938409" s="7"/>
    </row>
    <row r="938410" spans="28:28">
      <c r="AB938410" s="7"/>
    </row>
    <row r="938411" spans="28:28">
      <c r="AB938411" s="7"/>
    </row>
    <row r="938412" spans="28:28">
      <c r="AB938412" s="7"/>
    </row>
    <row r="938413" spans="28:28">
      <c r="AB938413" s="7"/>
    </row>
    <row r="938414" spans="28:28">
      <c r="AB938414" s="7"/>
    </row>
    <row r="938415" spans="28:28">
      <c r="AB938415" s="7"/>
    </row>
    <row r="938416" spans="28:28">
      <c r="AB938416" s="7"/>
    </row>
    <row r="938417" spans="28:28">
      <c r="AB938417" s="7"/>
    </row>
    <row r="938418" spans="28:28">
      <c r="AB938418" s="7"/>
    </row>
    <row r="938419" spans="28:28">
      <c r="AB938419" s="7"/>
    </row>
    <row r="938420" spans="28:28">
      <c r="AB938420" s="7"/>
    </row>
    <row r="938421" spans="28:28">
      <c r="AB938421" s="7"/>
    </row>
    <row r="938422" spans="28:28">
      <c r="AB938422" s="7"/>
    </row>
    <row r="938423" spans="28:28">
      <c r="AB938423" s="7"/>
    </row>
    <row r="938424" spans="28:28">
      <c r="AB938424" s="7"/>
    </row>
    <row r="938425" spans="28:28">
      <c r="AB938425" s="7"/>
    </row>
    <row r="938426" spans="28:28">
      <c r="AB938426" s="7"/>
    </row>
    <row r="938427" spans="28:28">
      <c r="AB938427" s="7"/>
    </row>
    <row r="938428" spans="28:28">
      <c r="AB938428" s="7"/>
    </row>
    <row r="938429" spans="28:28">
      <c r="AB938429" s="7"/>
    </row>
    <row r="938430" spans="28:28">
      <c r="AB938430" s="7"/>
    </row>
    <row r="938431" spans="28:28">
      <c r="AB938431" s="7"/>
    </row>
    <row r="938432" spans="28:28">
      <c r="AB938432" s="7"/>
    </row>
    <row r="938433" spans="28:28">
      <c r="AB938433" s="7"/>
    </row>
    <row r="938434" spans="28:28">
      <c r="AB938434" s="7"/>
    </row>
    <row r="938435" spans="28:28">
      <c r="AB938435" s="7"/>
    </row>
    <row r="938436" spans="28:28">
      <c r="AB938436" s="7"/>
    </row>
    <row r="938437" spans="28:28">
      <c r="AB938437" s="7"/>
    </row>
    <row r="938438" spans="28:28">
      <c r="AB938438" s="7"/>
    </row>
    <row r="938439" spans="28:28">
      <c r="AB938439" s="7"/>
    </row>
    <row r="938440" spans="28:28">
      <c r="AB938440" s="7"/>
    </row>
    <row r="938441" spans="28:28">
      <c r="AB938441" s="7"/>
    </row>
    <row r="938442" spans="28:28">
      <c r="AB938442" s="7"/>
    </row>
    <row r="938443" spans="28:28">
      <c r="AB938443" s="7"/>
    </row>
    <row r="938444" spans="28:28">
      <c r="AB938444" s="7"/>
    </row>
    <row r="938445" spans="28:28">
      <c r="AB938445" s="7"/>
    </row>
    <row r="938446" spans="28:28">
      <c r="AB938446" s="7"/>
    </row>
    <row r="938447" spans="28:28">
      <c r="AB938447" s="7"/>
    </row>
    <row r="938448" spans="28:28">
      <c r="AB938448" s="7"/>
    </row>
    <row r="938449" spans="28:28">
      <c r="AB938449" s="7"/>
    </row>
    <row r="938450" spans="28:28">
      <c r="AB938450" s="7"/>
    </row>
    <row r="938451" spans="28:28">
      <c r="AB938451" s="7"/>
    </row>
    <row r="938452" spans="28:28">
      <c r="AB938452" s="7"/>
    </row>
    <row r="938453" spans="28:28">
      <c r="AB938453" s="7"/>
    </row>
    <row r="938454" spans="28:28">
      <c r="AB938454" s="7"/>
    </row>
    <row r="938455" spans="28:28">
      <c r="AB938455" s="7"/>
    </row>
    <row r="938456" spans="28:28">
      <c r="AB938456" s="7"/>
    </row>
    <row r="938457" spans="28:28">
      <c r="AB938457" s="7"/>
    </row>
    <row r="938458" spans="28:28">
      <c r="AB938458" s="7"/>
    </row>
    <row r="938459" spans="28:28">
      <c r="AB938459" s="7"/>
    </row>
    <row r="938460" spans="28:28">
      <c r="AB938460" s="7"/>
    </row>
    <row r="938461" spans="28:28">
      <c r="AB938461" s="7"/>
    </row>
    <row r="938462" spans="28:28">
      <c r="AB938462" s="7"/>
    </row>
    <row r="938463" spans="28:28">
      <c r="AB938463" s="7"/>
    </row>
    <row r="938464" spans="28:28">
      <c r="AB938464" s="7"/>
    </row>
    <row r="938465" spans="28:28">
      <c r="AB938465" s="7"/>
    </row>
    <row r="938466" spans="28:28">
      <c r="AB938466" s="7"/>
    </row>
    <row r="938467" spans="28:28">
      <c r="AB938467" s="7"/>
    </row>
    <row r="938468" spans="28:28">
      <c r="AB938468" s="7"/>
    </row>
    <row r="938469" spans="28:28">
      <c r="AB938469" s="7"/>
    </row>
    <row r="938470" spans="28:28">
      <c r="AB938470" s="7"/>
    </row>
    <row r="938471" spans="28:28">
      <c r="AB938471" s="7"/>
    </row>
    <row r="938472" spans="28:28">
      <c r="AB938472" s="7"/>
    </row>
    <row r="938473" spans="28:28">
      <c r="AB938473" s="7"/>
    </row>
    <row r="938474" spans="28:28">
      <c r="AB938474" s="7"/>
    </row>
    <row r="938475" spans="28:28">
      <c r="AB938475" s="7"/>
    </row>
    <row r="938476" spans="28:28">
      <c r="AB938476" s="7"/>
    </row>
    <row r="938477" spans="28:28">
      <c r="AB938477" s="7"/>
    </row>
    <row r="938478" spans="28:28">
      <c r="AB938478" s="7"/>
    </row>
    <row r="938479" spans="28:28">
      <c r="AB938479" s="7"/>
    </row>
    <row r="938480" spans="28:28">
      <c r="AB938480" s="7"/>
    </row>
    <row r="938481" spans="28:28">
      <c r="AB938481" s="7"/>
    </row>
    <row r="938482" spans="28:28">
      <c r="AB938482" s="7"/>
    </row>
    <row r="938483" spans="28:28">
      <c r="AB938483" s="7"/>
    </row>
    <row r="938484" spans="28:28">
      <c r="AB938484" s="7"/>
    </row>
    <row r="938485" spans="28:28">
      <c r="AB938485" s="7"/>
    </row>
    <row r="938486" spans="28:28">
      <c r="AB938486" s="7"/>
    </row>
    <row r="938487" spans="28:28">
      <c r="AB938487" s="7"/>
    </row>
    <row r="938488" spans="28:28">
      <c r="AB938488" s="7"/>
    </row>
    <row r="938489" spans="28:28">
      <c r="AB938489" s="7"/>
    </row>
    <row r="938490" spans="28:28">
      <c r="AB938490" s="7"/>
    </row>
    <row r="938491" spans="28:28">
      <c r="AB938491" s="7"/>
    </row>
    <row r="938492" spans="28:28">
      <c r="AB938492" s="7"/>
    </row>
    <row r="938493" spans="28:28">
      <c r="AB938493" s="7"/>
    </row>
    <row r="938494" spans="28:28">
      <c r="AB938494" s="7"/>
    </row>
    <row r="938495" spans="28:28">
      <c r="AB938495" s="7"/>
    </row>
    <row r="938496" spans="28:28">
      <c r="AB938496" s="7"/>
    </row>
    <row r="938497" spans="28:28">
      <c r="AB938497" s="7"/>
    </row>
    <row r="938498" spans="28:28">
      <c r="AB938498" s="7"/>
    </row>
    <row r="938499" spans="28:28">
      <c r="AB938499" s="7"/>
    </row>
    <row r="938500" spans="28:28">
      <c r="AB938500" s="7"/>
    </row>
    <row r="938501" spans="28:28">
      <c r="AB938501" s="7"/>
    </row>
    <row r="938502" spans="28:28">
      <c r="AB938502" s="7"/>
    </row>
    <row r="938503" spans="28:28">
      <c r="AB938503" s="7"/>
    </row>
    <row r="938504" spans="28:28">
      <c r="AB938504" s="7"/>
    </row>
    <row r="938505" spans="28:28">
      <c r="AB938505" s="7"/>
    </row>
    <row r="938506" spans="28:28">
      <c r="AB938506" s="7"/>
    </row>
    <row r="938507" spans="28:28">
      <c r="AB938507" s="7"/>
    </row>
    <row r="938508" spans="28:28">
      <c r="AB938508" s="7"/>
    </row>
    <row r="938509" spans="28:28">
      <c r="AB938509" s="7"/>
    </row>
    <row r="938510" spans="28:28">
      <c r="AB938510" s="7"/>
    </row>
    <row r="938511" spans="28:28">
      <c r="AB938511" s="7"/>
    </row>
    <row r="938512" spans="28:28">
      <c r="AB938512" s="7"/>
    </row>
    <row r="938513" spans="28:28">
      <c r="AB938513" s="7"/>
    </row>
    <row r="938514" spans="28:28">
      <c r="AB938514" s="7"/>
    </row>
    <row r="938515" spans="28:28">
      <c r="AB938515" s="7"/>
    </row>
    <row r="938516" spans="28:28">
      <c r="AB938516" s="7"/>
    </row>
    <row r="938517" spans="28:28">
      <c r="AB938517" s="7"/>
    </row>
    <row r="938518" spans="28:28">
      <c r="AB938518" s="7"/>
    </row>
    <row r="938519" spans="28:28">
      <c r="AB938519" s="7"/>
    </row>
    <row r="938520" spans="28:28">
      <c r="AB938520" s="7"/>
    </row>
    <row r="938521" spans="28:28">
      <c r="AB938521" s="7"/>
    </row>
    <row r="938522" spans="28:28">
      <c r="AB938522" s="7"/>
    </row>
    <row r="938523" spans="28:28">
      <c r="AB938523" s="7"/>
    </row>
    <row r="938524" spans="28:28">
      <c r="AB938524" s="7"/>
    </row>
    <row r="938525" spans="28:28">
      <c r="AB938525" s="7"/>
    </row>
    <row r="938526" spans="28:28">
      <c r="AB938526" s="7"/>
    </row>
    <row r="938527" spans="28:28">
      <c r="AB938527" s="7"/>
    </row>
    <row r="938528" spans="28:28">
      <c r="AB938528" s="7"/>
    </row>
    <row r="938529" spans="28:28">
      <c r="AB938529" s="7"/>
    </row>
    <row r="938530" spans="28:28">
      <c r="AB938530" s="7"/>
    </row>
    <row r="938531" spans="28:28">
      <c r="AB938531" s="7"/>
    </row>
    <row r="938532" spans="28:28">
      <c r="AB938532" s="7"/>
    </row>
    <row r="938533" spans="28:28">
      <c r="AB938533" s="7"/>
    </row>
    <row r="938534" spans="28:28">
      <c r="AB938534" s="7"/>
    </row>
    <row r="938535" spans="28:28">
      <c r="AB938535" s="7"/>
    </row>
    <row r="938536" spans="28:28">
      <c r="AB938536" s="7"/>
    </row>
    <row r="938537" spans="28:28">
      <c r="AB938537" s="7"/>
    </row>
    <row r="938538" spans="28:28">
      <c r="AB938538" s="7"/>
    </row>
    <row r="938539" spans="28:28">
      <c r="AB938539" s="7"/>
    </row>
    <row r="938540" spans="28:28">
      <c r="AB938540" s="7"/>
    </row>
    <row r="938541" spans="28:28">
      <c r="AB938541" s="7"/>
    </row>
    <row r="938542" spans="28:28">
      <c r="AB938542" s="7"/>
    </row>
    <row r="938543" spans="28:28">
      <c r="AB938543" s="7"/>
    </row>
    <row r="938544" spans="28:28">
      <c r="AB938544" s="7"/>
    </row>
    <row r="938545" spans="28:28">
      <c r="AB938545" s="7"/>
    </row>
    <row r="938546" spans="28:28">
      <c r="AB938546" s="7"/>
    </row>
    <row r="938547" spans="28:28">
      <c r="AB938547" s="7"/>
    </row>
    <row r="938548" spans="28:28">
      <c r="AB938548" s="7"/>
    </row>
    <row r="938549" spans="28:28">
      <c r="AB938549" s="7"/>
    </row>
    <row r="938550" spans="28:28">
      <c r="AB938550" s="7"/>
    </row>
    <row r="938551" spans="28:28">
      <c r="AB938551" s="7"/>
    </row>
    <row r="938552" spans="28:28">
      <c r="AB938552" s="7"/>
    </row>
    <row r="938553" spans="28:28">
      <c r="AB938553" s="7"/>
    </row>
    <row r="938554" spans="28:28">
      <c r="AB938554" s="7"/>
    </row>
    <row r="938555" spans="28:28">
      <c r="AB938555" s="7"/>
    </row>
    <row r="938556" spans="28:28">
      <c r="AB938556" s="7"/>
    </row>
    <row r="938557" spans="28:28">
      <c r="AB938557" s="7"/>
    </row>
    <row r="938558" spans="28:28">
      <c r="AB938558" s="7"/>
    </row>
    <row r="938559" spans="28:28">
      <c r="AB938559" s="7"/>
    </row>
    <row r="938560" spans="28:28">
      <c r="AB938560" s="7"/>
    </row>
    <row r="938561" spans="28:28">
      <c r="AB938561" s="7"/>
    </row>
    <row r="938562" spans="28:28">
      <c r="AB938562" s="7"/>
    </row>
    <row r="938563" spans="28:28">
      <c r="AB938563" s="7"/>
    </row>
    <row r="938564" spans="28:28">
      <c r="AB938564" s="7"/>
    </row>
    <row r="938565" spans="28:28">
      <c r="AB938565" s="7"/>
    </row>
    <row r="938566" spans="28:28">
      <c r="AB938566" s="7"/>
    </row>
    <row r="938567" spans="28:28">
      <c r="AB938567" s="7"/>
    </row>
    <row r="938568" spans="28:28">
      <c r="AB938568" s="7"/>
    </row>
    <row r="938569" spans="28:28">
      <c r="AB938569" s="7"/>
    </row>
    <row r="938570" spans="28:28">
      <c r="AB938570" s="7"/>
    </row>
    <row r="938571" spans="28:28">
      <c r="AB938571" s="7"/>
    </row>
    <row r="938572" spans="28:28">
      <c r="AB938572" s="7"/>
    </row>
    <row r="938573" spans="28:28">
      <c r="AB938573" s="7"/>
    </row>
    <row r="938574" spans="28:28">
      <c r="AB938574" s="7"/>
    </row>
    <row r="938575" spans="28:28">
      <c r="AB938575" s="7"/>
    </row>
    <row r="938576" spans="28:28">
      <c r="AB938576" s="7"/>
    </row>
    <row r="938577" spans="28:28">
      <c r="AB938577" s="7"/>
    </row>
    <row r="938578" spans="28:28">
      <c r="AB938578" s="7"/>
    </row>
    <row r="938579" spans="28:28">
      <c r="AB938579" s="7"/>
    </row>
    <row r="938580" spans="28:28">
      <c r="AB938580" s="7"/>
    </row>
    <row r="938581" spans="28:28">
      <c r="AB938581" s="7"/>
    </row>
    <row r="938582" spans="28:28">
      <c r="AB938582" s="7"/>
    </row>
    <row r="938583" spans="28:28">
      <c r="AB938583" s="7"/>
    </row>
    <row r="938584" spans="28:28">
      <c r="AB938584" s="7"/>
    </row>
    <row r="938585" spans="28:28">
      <c r="AB938585" s="7"/>
    </row>
    <row r="938586" spans="28:28">
      <c r="AB938586" s="7"/>
    </row>
    <row r="938587" spans="28:28">
      <c r="AB938587" s="7"/>
    </row>
    <row r="938588" spans="28:28">
      <c r="AB938588" s="7"/>
    </row>
    <row r="938589" spans="28:28">
      <c r="AB938589" s="7"/>
    </row>
    <row r="938590" spans="28:28">
      <c r="AB938590" s="7"/>
    </row>
    <row r="938591" spans="28:28">
      <c r="AB938591" s="7"/>
    </row>
    <row r="938592" spans="28:28">
      <c r="AB938592" s="7"/>
    </row>
    <row r="938593" spans="28:28">
      <c r="AB938593" s="7"/>
    </row>
    <row r="938594" spans="28:28">
      <c r="AB938594" s="7"/>
    </row>
    <row r="938595" spans="28:28">
      <c r="AB938595" s="7"/>
    </row>
    <row r="938596" spans="28:28">
      <c r="AB938596" s="7"/>
    </row>
    <row r="938597" spans="28:28">
      <c r="AB938597" s="7"/>
    </row>
    <row r="938598" spans="28:28">
      <c r="AB938598" s="7"/>
    </row>
    <row r="938599" spans="28:28">
      <c r="AB938599" s="7"/>
    </row>
    <row r="938600" spans="28:28">
      <c r="AB938600" s="7"/>
    </row>
    <row r="938601" spans="28:28">
      <c r="AB938601" s="7"/>
    </row>
    <row r="938602" spans="28:28">
      <c r="AB938602" s="7"/>
    </row>
    <row r="938603" spans="28:28">
      <c r="AB938603" s="7"/>
    </row>
    <row r="938604" spans="28:28">
      <c r="AB938604" s="7"/>
    </row>
    <row r="938605" spans="28:28">
      <c r="AB938605" s="7"/>
    </row>
    <row r="938606" spans="28:28">
      <c r="AB938606" s="7"/>
    </row>
    <row r="938607" spans="28:28">
      <c r="AB938607" s="7"/>
    </row>
    <row r="938608" spans="28:28">
      <c r="AB938608" s="7"/>
    </row>
    <row r="938609" spans="28:28">
      <c r="AB938609" s="7"/>
    </row>
    <row r="938610" spans="28:28">
      <c r="AB938610" s="7"/>
    </row>
    <row r="938611" spans="28:28">
      <c r="AB938611" s="7"/>
    </row>
    <row r="938612" spans="28:28">
      <c r="AB938612" s="7"/>
    </row>
    <row r="938613" spans="28:28">
      <c r="AB938613" s="7"/>
    </row>
    <row r="938614" spans="28:28">
      <c r="AB938614" s="7"/>
    </row>
    <row r="938615" spans="28:28">
      <c r="AB938615" s="7"/>
    </row>
    <row r="938616" spans="28:28">
      <c r="AB938616" s="7"/>
    </row>
    <row r="938617" spans="28:28">
      <c r="AB938617" s="7"/>
    </row>
    <row r="938618" spans="28:28">
      <c r="AB938618" s="7"/>
    </row>
    <row r="938619" spans="28:28">
      <c r="AB938619" s="7"/>
    </row>
    <row r="938620" spans="28:28">
      <c r="AB938620" s="7"/>
    </row>
    <row r="938621" spans="28:28">
      <c r="AB938621" s="7"/>
    </row>
    <row r="938622" spans="28:28">
      <c r="AB938622" s="7"/>
    </row>
    <row r="938623" spans="28:28">
      <c r="AB938623" s="7"/>
    </row>
    <row r="938624" spans="28:28">
      <c r="AB938624" s="7"/>
    </row>
    <row r="938625" spans="28:28">
      <c r="AB938625" s="7"/>
    </row>
    <row r="938626" spans="28:28">
      <c r="AB938626" s="7"/>
    </row>
    <row r="938627" spans="28:28">
      <c r="AB938627" s="7"/>
    </row>
    <row r="938628" spans="28:28">
      <c r="AB938628" s="7"/>
    </row>
    <row r="938629" spans="28:28">
      <c r="AB938629" s="7"/>
    </row>
    <row r="938630" spans="28:28">
      <c r="AB938630" s="7"/>
    </row>
    <row r="938631" spans="28:28">
      <c r="AB938631" s="7"/>
    </row>
    <row r="938632" spans="28:28">
      <c r="AB938632" s="7"/>
    </row>
    <row r="938633" spans="28:28">
      <c r="AB938633" s="7"/>
    </row>
    <row r="938634" spans="28:28">
      <c r="AB938634" s="7"/>
    </row>
    <row r="938635" spans="28:28">
      <c r="AB938635" s="7"/>
    </row>
    <row r="938636" spans="28:28">
      <c r="AB938636" s="7"/>
    </row>
    <row r="938637" spans="28:28">
      <c r="AB938637" s="7"/>
    </row>
    <row r="938638" spans="28:28">
      <c r="AB938638" s="7"/>
    </row>
    <row r="938639" spans="28:28">
      <c r="AB938639" s="7"/>
    </row>
    <row r="938640" spans="28:28">
      <c r="AB938640" s="7"/>
    </row>
    <row r="938641" spans="28:28">
      <c r="AB938641" s="7"/>
    </row>
    <row r="938642" spans="28:28">
      <c r="AB938642" s="7"/>
    </row>
    <row r="938643" spans="28:28">
      <c r="AB938643" s="7"/>
    </row>
    <row r="938644" spans="28:28">
      <c r="AB938644" s="7"/>
    </row>
    <row r="938645" spans="28:28">
      <c r="AB938645" s="7"/>
    </row>
    <row r="938646" spans="28:28">
      <c r="AB938646" s="7"/>
    </row>
    <row r="938647" spans="28:28">
      <c r="AB938647" s="7"/>
    </row>
    <row r="938648" spans="28:28">
      <c r="AB938648" s="7"/>
    </row>
    <row r="938649" spans="28:28">
      <c r="AB938649" s="7"/>
    </row>
    <row r="938650" spans="28:28">
      <c r="AB938650" s="7"/>
    </row>
    <row r="938651" spans="28:28">
      <c r="AB938651" s="7"/>
    </row>
    <row r="938652" spans="28:28">
      <c r="AB938652" s="7"/>
    </row>
    <row r="938653" spans="28:28">
      <c r="AB938653" s="7"/>
    </row>
    <row r="938654" spans="28:28">
      <c r="AB938654" s="7"/>
    </row>
    <row r="938655" spans="28:28">
      <c r="AB938655" s="7"/>
    </row>
    <row r="938656" spans="28:28">
      <c r="AB938656" s="7"/>
    </row>
    <row r="938657" spans="28:28">
      <c r="AB938657" s="7"/>
    </row>
    <row r="938658" spans="28:28">
      <c r="AB938658" s="7"/>
    </row>
    <row r="938659" spans="28:28">
      <c r="AB938659" s="7"/>
    </row>
    <row r="938660" spans="28:28">
      <c r="AB938660" s="7"/>
    </row>
    <row r="938661" spans="28:28">
      <c r="AB938661" s="7"/>
    </row>
    <row r="938662" spans="28:28">
      <c r="AB938662" s="7"/>
    </row>
    <row r="938663" spans="28:28">
      <c r="AB938663" s="7"/>
    </row>
    <row r="938664" spans="28:28">
      <c r="AB938664" s="7"/>
    </row>
    <row r="938665" spans="28:28">
      <c r="AB938665" s="7"/>
    </row>
    <row r="938666" spans="28:28">
      <c r="AB938666" s="7"/>
    </row>
    <row r="938667" spans="28:28">
      <c r="AB938667" s="7"/>
    </row>
    <row r="938668" spans="28:28">
      <c r="AB938668" s="7"/>
    </row>
    <row r="938669" spans="28:28">
      <c r="AB938669" s="7"/>
    </row>
    <row r="938670" spans="28:28">
      <c r="AB938670" s="7"/>
    </row>
    <row r="938671" spans="28:28">
      <c r="AB938671" s="7"/>
    </row>
    <row r="938672" spans="28:28">
      <c r="AB938672" s="7"/>
    </row>
    <row r="938673" spans="28:28">
      <c r="AB938673" s="7"/>
    </row>
    <row r="938674" spans="28:28">
      <c r="AB938674" s="7"/>
    </row>
    <row r="938675" spans="28:28">
      <c r="AB938675" s="7"/>
    </row>
    <row r="938676" spans="28:28">
      <c r="AB938676" s="7"/>
    </row>
    <row r="938677" spans="28:28">
      <c r="AB938677" s="7"/>
    </row>
    <row r="938678" spans="28:28">
      <c r="AB938678" s="7"/>
    </row>
    <row r="938679" spans="28:28">
      <c r="AB938679" s="7"/>
    </row>
    <row r="938680" spans="28:28">
      <c r="AB938680" s="7"/>
    </row>
    <row r="938681" spans="28:28">
      <c r="AB938681" s="7"/>
    </row>
    <row r="938682" spans="28:28">
      <c r="AB938682" s="7"/>
    </row>
    <row r="938683" spans="28:28">
      <c r="AB938683" s="7"/>
    </row>
    <row r="938684" spans="28:28">
      <c r="AB938684" s="7"/>
    </row>
    <row r="938685" spans="28:28">
      <c r="AB938685" s="7"/>
    </row>
    <row r="938686" spans="28:28">
      <c r="AB938686" s="7"/>
    </row>
    <row r="938687" spans="28:28">
      <c r="AB938687" s="7"/>
    </row>
    <row r="938688" spans="28:28">
      <c r="AB938688" s="7"/>
    </row>
    <row r="938689" spans="28:28">
      <c r="AB938689" s="7"/>
    </row>
    <row r="938690" spans="28:28">
      <c r="AB938690" s="7"/>
    </row>
    <row r="938691" spans="28:28">
      <c r="AB938691" s="7"/>
    </row>
    <row r="938692" spans="28:28">
      <c r="AB938692" s="7"/>
    </row>
    <row r="938693" spans="28:28">
      <c r="AB938693" s="7"/>
    </row>
    <row r="938694" spans="28:28">
      <c r="AB938694" s="7"/>
    </row>
    <row r="938695" spans="28:28">
      <c r="AB938695" s="7"/>
    </row>
    <row r="938696" spans="28:28">
      <c r="AB938696" s="7"/>
    </row>
    <row r="938697" spans="28:28">
      <c r="AB938697" s="7"/>
    </row>
    <row r="938698" spans="28:28">
      <c r="AB938698" s="7"/>
    </row>
    <row r="938699" spans="28:28">
      <c r="AB938699" s="7"/>
    </row>
    <row r="938700" spans="28:28">
      <c r="AB938700" s="7"/>
    </row>
    <row r="938701" spans="28:28">
      <c r="AB938701" s="7"/>
    </row>
    <row r="938702" spans="28:28">
      <c r="AB938702" s="7"/>
    </row>
    <row r="938703" spans="28:28">
      <c r="AB938703" s="7"/>
    </row>
    <row r="938704" spans="28:28">
      <c r="AB938704" s="7"/>
    </row>
    <row r="938705" spans="28:28">
      <c r="AB938705" s="7"/>
    </row>
    <row r="938706" spans="28:28">
      <c r="AB938706" s="7"/>
    </row>
    <row r="938707" spans="28:28">
      <c r="AB938707" s="7"/>
    </row>
    <row r="938708" spans="28:28">
      <c r="AB938708" s="7"/>
    </row>
    <row r="938709" spans="28:28">
      <c r="AB938709" s="7"/>
    </row>
    <row r="938710" spans="28:28">
      <c r="AB938710" s="7"/>
    </row>
    <row r="938711" spans="28:28">
      <c r="AB938711" s="7"/>
    </row>
    <row r="938712" spans="28:28">
      <c r="AB938712" s="7"/>
    </row>
    <row r="938713" spans="28:28">
      <c r="AB938713" s="7"/>
    </row>
    <row r="938714" spans="28:28">
      <c r="AB938714" s="7"/>
    </row>
    <row r="938715" spans="28:28">
      <c r="AB938715" s="7"/>
    </row>
    <row r="938716" spans="28:28">
      <c r="AB938716" s="7"/>
    </row>
    <row r="938717" spans="28:28">
      <c r="AB938717" s="7"/>
    </row>
    <row r="938718" spans="28:28">
      <c r="AB938718" s="7"/>
    </row>
    <row r="938719" spans="28:28">
      <c r="AB938719" s="7"/>
    </row>
    <row r="938720" spans="28:28">
      <c r="AB938720" s="7"/>
    </row>
    <row r="938721" spans="28:28">
      <c r="AB938721" s="7"/>
    </row>
    <row r="938722" spans="28:28">
      <c r="AB938722" s="7"/>
    </row>
    <row r="938723" spans="28:28">
      <c r="AB938723" s="7"/>
    </row>
    <row r="938724" spans="28:28">
      <c r="AB938724" s="7"/>
    </row>
    <row r="938725" spans="28:28">
      <c r="AB938725" s="7"/>
    </row>
    <row r="938726" spans="28:28">
      <c r="AB938726" s="7"/>
    </row>
    <row r="938727" spans="28:28">
      <c r="AB938727" s="7"/>
    </row>
    <row r="938728" spans="28:28">
      <c r="AB938728" s="7"/>
    </row>
    <row r="938729" spans="28:28">
      <c r="AB938729" s="7"/>
    </row>
    <row r="938730" spans="28:28">
      <c r="AB938730" s="7"/>
    </row>
    <row r="938731" spans="28:28">
      <c r="AB938731" s="7"/>
    </row>
    <row r="938732" spans="28:28">
      <c r="AB938732" s="7"/>
    </row>
    <row r="938733" spans="28:28">
      <c r="AB938733" s="7"/>
    </row>
    <row r="938734" spans="28:28">
      <c r="AB938734" s="7"/>
    </row>
    <row r="938735" spans="28:28">
      <c r="AB938735" s="7"/>
    </row>
    <row r="938736" spans="28:28">
      <c r="AB938736" s="7"/>
    </row>
    <row r="938737" spans="28:28">
      <c r="AB938737" s="7"/>
    </row>
    <row r="938738" spans="28:28">
      <c r="AB938738" s="7"/>
    </row>
    <row r="938739" spans="28:28">
      <c r="AB938739" s="7"/>
    </row>
    <row r="938740" spans="28:28">
      <c r="AB938740" s="7"/>
    </row>
    <row r="938741" spans="28:28">
      <c r="AB938741" s="7"/>
    </row>
    <row r="938742" spans="28:28">
      <c r="AB938742" s="7"/>
    </row>
    <row r="938743" spans="28:28">
      <c r="AB938743" s="7"/>
    </row>
    <row r="938744" spans="28:28">
      <c r="AB938744" s="7"/>
    </row>
    <row r="938745" spans="28:28">
      <c r="AB938745" s="7"/>
    </row>
    <row r="938746" spans="28:28">
      <c r="AB938746" s="7"/>
    </row>
    <row r="938747" spans="28:28">
      <c r="AB938747" s="7"/>
    </row>
    <row r="938748" spans="28:28">
      <c r="AB938748" s="7"/>
    </row>
    <row r="938749" spans="28:28">
      <c r="AB938749" s="7"/>
    </row>
    <row r="938750" spans="28:28">
      <c r="AB938750" s="7"/>
    </row>
    <row r="938751" spans="28:28">
      <c r="AB938751" s="7"/>
    </row>
    <row r="938752" spans="28:28">
      <c r="AB938752" s="7"/>
    </row>
    <row r="938753" spans="28:28">
      <c r="AB938753" s="7"/>
    </row>
    <row r="938754" spans="28:28">
      <c r="AB938754" s="7"/>
    </row>
    <row r="938755" spans="28:28">
      <c r="AB938755" s="7"/>
    </row>
    <row r="938756" spans="28:28">
      <c r="AB938756" s="7"/>
    </row>
    <row r="938757" spans="28:28">
      <c r="AB938757" s="7"/>
    </row>
    <row r="938758" spans="28:28">
      <c r="AB938758" s="7"/>
    </row>
    <row r="938759" spans="28:28">
      <c r="AB938759" s="7"/>
    </row>
    <row r="938760" spans="28:28">
      <c r="AB938760" s="7"/>
    </row>
    <row r="938761" spans="28:28">
      <c r="AB938761" s="7"/>
    </row>
    <row r="938762" spans="28:28">
      <c r="AB938762" s="7"/>
    </row>
    <row r="938763" spans="28:28">
      <c r="AB938763" s="7"/>
    </row>
    <row r="938764" spans="28:28">
      <c r="AB938764" s="7"/>
    </row>
    <row r="938765" spans="28:28">
      <c r="AB938765" s="7"/>
    </row>
    <row r="938766" spans="28:28">
      <c r="AB938766" s="7"/>
    </row>
    <row r="938767" spans="28:28">
      <c r="AB938767" s="7"/>
    </row>
    <row r="938768" spans="28:28">
      <c r="AB938768" s="7"/>
    </row>
    <row r="938769" spans="28:28">
      <c r="AB938769" s="7"/>
    </row>
    <row r="938770" spans="28:28">
      <c r="AB938770" s="7"/>
    </row>
    <row r="938771" spans="28:28">
      <c r="AB938771" s="7"/>
    </row>
    <row r="938772" spans="28:28">
      <c r="AB938772" s="7"/>
    </row>
    <row r="938773" spans="28:28">
      <c r="AB938773" s="7"/>
    </row>
    <row r="938774" spans="28:28">
      <c r="AB938774" s="7"/>
    </row>
    <row r="938775" spans="28:28">
      <c r="AB938775" s="7"/>
    </row>
    <row r="938776" spans="28:28">
      <c r="AB938776" s="7"/>
    </row>
    <row r="938777" spans="28:28">
      <c r="AB938777" s="7"/>
    </row>
    <row r="938778" spans="28:28">
      <c r="AB938778" s="7"/>
    </row>
    <row r="938779" spans="28:28">
      <c r="AB938779" s="7"/>
    </row>
    <row r="938780" spans="28:28">
      <c r="AB938780" s="7"/>
    </row>
    <row r="938781" spans="28:28">
      <c r="AB938781" s="7"/>
    </row>
    <row r="938782" spans="28:28">
      <c r="AB938782" s="7"/>
    </row>
    <row r="938783" spans="28:28">
      <c r="AB938783" s="7"/>
    </row>
    <row r="938784" spans="28:28">
      <c r="AB938784" s="7"/>
    </row>
    <row r="938785" spans="28:28">
      <c r="AB938785" s="7"/>
    </row>
    <row r="938786" spans="28:28">
      <c r="AB938786" s="7"/>
    </row>
    <row r="938787" spans="28:28">
      <c r="AB938787" s="7"/>
    </row>
    <row r="938788" spans="28:28">
      <c r="AB938788" s="7"/>
    </row>
    <row r="938789" spans="28:28">
      <c r="AB938789" s="7"/>
    </row>
    <row r="938790" spans="28:28">
      <c r="AB938790" s="7"/>
    </row>
    <row r="938791" spans="28:28">
      <c r="AB938791" s="7"/>
    </row>
    <row r="938792" spans="28:28">
      <c r="AB938792" s="7"/>
    </row>
    <row r="938793" spans="28:28">
      <c r="AB938793" s="7"/>
    </row>
    <row r="938794" spans="28:28">
      <c r="AB938794" s="7"/>
    </row>
    <row r="938795" spans="28:28">
      <c r="AB938795" s="7"/>
    </row>
    <row r="938796" spans="28:28">
      <c r="AB938796" s="7"/>
    </row>
    <row r="938797" spans="28:28">
      <c r="AB938797" s="7"/>
    </row>
    <row r="938798" spans="28:28">
      <c r="AB938798" s="7"/>
    </row>
    <row r="938799" spans="28:28">
      <c r="AB938799" s="7"/>
    </row>
    <row r="938800" spans="28:28">
      <c r="AB938800" s="7"/>
    </row>
    <row r="938801" spans="28:28">
      <c r="AB938801" s="7"/>
    </row>
    <row r="938802" spans="28:28">
      <c r="AB938802" s="7"/>
    </row>
    <row r="938803" spans="28:28">
      <c r="AB938803" s="7"/>
    </row>
    <row r="938804" spans="28:28">
      <c r="AB938804" s="7"/>
    </row>
    <row r="938805" spans="28:28">
      <c r="AB938805" s="7"/>
    </row>
    <row r="938806" spans="28:28">
      <c r="AB938806" s="7"/>
    </row>
    <row r="938807" spans="28:28">
      <c r="AB938807" s="7"/>
    </row>
    <row r="938808" spans="28:28">
      <c r="AB938808" s="7"/>
    </row>
    <row r="938809" spans="28:28">
      <c r="AB938809" s="7"/>
    </row>
    <row r="938810" spans="28:28">
      <c r="AB938810" s="7"/>
    </row>
    <row r="938811" spans="28:28">
      <c r="AB938811" s="7"/>
    </row>
    <row r="938812" spans="28:28">
      <c r="AB938812" s="7"/>
    </row>
    <row r="938813" spans="28:28">
      <c r="AB938813" s="7"/>
    </row>
    <row r="938814" spans="28:28">
      <c r="AB938814" s="7"/>
    </row>
    <row r="938815" spans="28:28">
      <c r="AB938815" s="7"/>
    </row>
    <row r="938816" spans="28:28">
      <c r="AB938816" s="7"/>
    </row>
    <row r="938817" spans="28:28">
      <c r="AB938817" s="7"/>
    </row>
    <row r="938818" spans="28:28">
      <c r="AB938818" s="7"/>
    </row>
    <row r="938819" spans="28:28">
      <c r="AB938819" s="7"/>
    </row>
    <row r="938820" spans="28:28">
      <c r="AB938820" s="7"/>
    </row>
    <row r="938821" spans="28:28">
      <c r="AB938821" s="7"/>
    </row>
    <row r="938822" spans="28:28">
      <c r="AB938822" s="7"/>
    </row>
    <row r="938823" spans="28:28">
      <c r="AB938823" s="7"/>
    </row>
    <row r="938824" spans="28:28">
      <c r="AB938824" s="7"/>
    </row>
    <row r="938825" spans="28:28">
      <c r="AB938825" s="7"/>
    </row>
    <row r="938826" spans="28:28">
      <c r="AB938826" s="7"/>
    </row>
    <row r="938827" spans="28:28">
      <c r="AB938827" s="7"/>
    </row>
    <row r="938828" spans="28:28">
      <c r="AB938828" s="7"/>
    </row>
    <row r="938829" spans="28:28">
      <c r="AB938829" s="7"/>
    </row>
    <row r="938830" spans="28:28">
      <c r="AB938830" s="7"/>
    </row>
    <row r="938831" spans="28:28">
      <c r="AB938831" s="7"/>
    </row>
    <row r="938832" spans="28:28">
      <c r="AB938832" s="7"/>
    </row>
    <row r="938833" spans="28:28">
      <c r="AB938833" s="7"/>
    </row>
    <row r="938834" spans="28:28">
      <c r="AB938834" s="7"/>
    </row>
    <row r="938835" spans="28:28">
      <c r="AB938835" s="7"/>
    </row>
    <row r="938836" spans="28:28">
      <c r="AB938836" s="7"/>
    </row>
    <row r="938837" spans="28:28">
      <c r="AB938837" s="7"/>
    </row>
    <row r="938838" spans="28:28">
      <c r="AB938838" s="7"/>
    </row>
    <row r="938839" spans="28:28">
      <c r="AB938839" s="7"/>
    </row>
    <row r="938840" spans="28:28">
      <c r="AB938840" s="7"/>
    </row>
    <row r="938841" spans="28:28">
      <c r="AB938841" s="7"/>
    </row>
    <row r="938842" spans="28:28">
      <c r="AB938842" s="7"/>
    </row>
    <row r="938843" spans="28:28">
      <c r="AB938843" s="7"/>
    </row>
    <row r="938844" spans="28:28">
      <c r="AB938844" s="7"/>
    </row>
    <row r="938845" spans="28:28">
      <c r="AB938845" s="7"/>
    </row>
    <row r="938846" spans="28:28">
      <c r="AB938846" s="7"/>
    </row>
    <row r="938847" spans="28:28">
      <c r="AB938847" s="7"/>
    </row>
    <row r="938848" spans="28:28">
      <c r="AB938848" s="7"/>
    </row>
    <row r="938849" spans="28:28">
      <c r="AB938849" s="7"/>
    </row>
    <row r="938850" spans="28:28">
      <c r="AB938850" s="7"/>
    </row>
    <row r="938851" spans="28:28">
      <c r="AB938851" s="7"/>
    </row>
    <row r="938852" spans="28:28">
      <c r="AB938852" s="7"/>
    </row>
    <row r="938853" spans="28:28">
      <c r="AB938853" s="7"/>
    </row>
    <row r="938854" spans="28:28">
      <c r="AB938854" s="7"/>
    </row>
    <row r="938855" spans="28:28">
      <c r="AB938855" s="7"/>
    </row>
    <row r="938856" spans="28:28">
      <c r="AB938856" s="7"/>
    </row>
    <row r="938857" spans="28:28">
      <c r="AB938857" s="7"/>
    </row>
    <row r="938858" spans="28:28">
      <c r="AB938858" s="7"/>
    </row>
    <row r="938859" spans="28:28">
      <c r="AB938859" s="7"/>
    </row>
    <row r="938860" spans="28:28">
      <c r="AB938860" s="7"/>
    </row>
    <row r="938861" spans="28:28">
      <c r="AB938861" s="7"/>
    </row>
    <row r="938862" spans="28:28">
      <c r="AB938862" s="7"/>
    </row>
    <row r="938863" spans="28:28">
      <c r="AB938863" s="7"/>
    </row>
    <row r="938864" spans="28:28">
      <c r="AB938864" s="7"/>
    </row>
    <row r="938865" spans="28:28">
      <c r="AB938865" s="7"/>
    </row>
    <row r="938866" spans="28:28">
      <c r="AB938866" s="7"/>
    </row>
    <row r="938867" spans="28:28">
      <c r="AB938867" s="7"/>
    </row>
    <row r="938868" spans="28:28">
      <c r="AB938868" s="7"/>
    </row>
    <row r="938869" spans="28:28">
      <c r="AB938869" s="7"/>
    </row>
    <row r="938870" spans="28:28">
      <c r="AB938870" s="7"/>
    </row>
    <row r="938871" spans="28:28">
      <c r="AB938871" s="7"/>
    </row>
    <row r="938872" spans="28:28">
      <c r="AB938872" s="7"/>
    </row>
    <row r="938873" spans="28:28">
      <c r="AB938873" s="7"/>
    </row>
    <row r="938874" spans="28:28">
      <c r="AB938874" s="7"/>
    </row>
    <row r="938875" spans="28:28">
      <c r="AB938875" s="7"/>
    </row>
    <row r="938876" spans="28:28">
      <c r="AB938876" s="7"/>
    </row>
    <row r="938877" spans="28:28">
      <c r="AB938877" s="7"/>
    </row>
    <row r="938878" spans="28:28">
      <c r="AB938878" s="7"/>
    </row>
    <row r="938879" spans="28:28">
      <c r="AB938879" s="7"/>
    </row>
    <row r="938880" spans="28:28">
      <c r="AB938880" s="7"/>
    </row>
    <row r="938881" spans="28:28">
      <c r="AB938881" s="7"/>
    </row>
    <row r="938882" spans="28:28">
      <c r="AB938882" s="7"/>
    </row>
    <row r="938883" spans="28:28">
      <c r="AB938883" s="7"/>
    </row>
    <row r="938884" spans="28:28">
      <c r="AB938884" s="7"/>
    </row>
    <row r="938885" spans="28:28">
      <c r="AB938885" s="7"/>
    </row>
    <row r="938886" spans="28:28">
      <c r="AB938886" s="7"/>
    </row>
    <row r="938887" spans="28:28">
      <c r="AB938887" s="7"/>
    </row>
    <row r="938888" spans="28:28">
      <c r="AB938888" s="7"/>
    </row>
    <row r="938889" spans="28:28">
      <c r="AB938889" s="7"/>
    </row>
    <row r="938890" spans="28:28">
      <c r="AB938890" s="7"/>
    </row>
    <row r="938891" spans="28:28">
      <c r="AB938891" s="7"/>
    </row>
    <row r="938892" spans="28:28">
      <c r="AB938892" s="7"/>
    </row>
    <row r="938893" spans="28:28">
      <c r="AB938893" s="7"/>
    </row>
    <row r="938894" spans="28:28">
      <c r="AB938894" s="7"/>
    </row>
    <row r="938895" spans="28:28">
      <c r="AB938895" s="7"/>
    </row>
    <row r="938896" spans="28:28">
      <c r="AB938896" s="7"/>
    </row>
    <row r="938897" spans="28:28">
      <c r="AB938897" s="7"/>
    </row>
    <row r="938898" spans="28:28">
      <c r="AB938898" s="7"/>
    </row>
    <row r="938899" spans="28:28">
      <c r="AB938899" s="7"/>
    </row>
    <row r="938900" spans="28:28">
      <c r="AB938900" s="7"/>
    </row>
    <row r="938901" spans="28:28">
      <c r="AB938901" s="7"/>
    </row>
    <row r="938902" spans="28:28">
      <c r="AB938902" s="7"/>
    </row>
    <row r="938903" spans="28:28">
      <c r="AB938903" s="7"/>
    </row>
    <row r="938904" spans="28:28">
      <c r="AB938904" s="7"/>
    </row>
    <row r="938905" spans="28:28">
      <c r="AB938905" s="7"/>
    </row>
    <row r="938906" spans="28:28">
      <c r="AB938906" s="7"/>
    </row>
    <row r="938907" spans="28:28">
      <c r="AB938907" s="7"/>
    </row>
    <row r="938908" spans="28:28">
      <c r="AB938908" s="7"/>
    </row>
    <row r="938909" spans="28:28">
      <c r="AB938909" s="7"/>
    </row>
    <row r="938910" spans="28:28">
      <c r="AB938910" s="7"/>
    </row>
    <row r="938911" spans="28:28">
      <c r="AB938911" s="7"/>
    </row>
    <row r="938912" spans="28:28">
      <c r="AB938912" s="7"/>
    </row>
    <row r="938913" spans="28:28">
      <c r="AB938913" s="7"/>
    </row>
    <row r="938914" spans="28:28">
      <c r="AB938914" s="7"/>
    </row>
    <row r="938915" spans="28:28">
      <c r="AB938915" s="7"/>
    </row>
    <row r="938916" spans="28:28">
      <c r="AB938916" s="7"/>
    </row>
    <row r="938917" spans="28:28">
      <c r="AB938917" s="7"/>
    </row>
    <row r="938918" spans="28:28">
      <c r="AB938918" s="7"/>
    </row>
    <row r="938919" spans="28:28">
      <c r="AB938919" s="7"/>
    </row>
    <row r="938920" spans="28:28">
      <c r="AB938920" s="7"/>
    </row>
    <row r="938921" spans="28:28">
      <c r="AB938921" s="7"/>
    </row>
    <row r="938922" spans="28:28">
      <c r="AB938922" s="7"/>
    </row>
    <row r="938923" spans="28:28">
      <c r="AB938923" s="7"/>
    </row>
    <row r="938924" spans="28:28">
      <c r="AB938924" s="7"/>
    </row>
    <row r="938925" spans="28:28">
      <c r="AB938925" s="7"/>
    </row>
    <row r="938926" spans="28:28">
      <c r="AB938926" s="7"/>
    </row>
    <row r="938927" spans="28:28">
      <c r="AB938927" s="7"/>
    </row>
    <row r="938928" spans="28:28">
      <c r="AB938928" s="7"/>
    </row>
    <row r="938929" spans="28:28">
      <c r="AB938929" s="7"/>
    </row>
    <row r="938930" spans="28:28">
      <c r="AB938930" s="7"/>
    </row>
    <row r="938931" spans="28:28">
      <c r="AB938931" s="7"/>
    </row>
    <row r="938932" spans="28:28">
      <c r="AB938932" s="7"/>
    </row>
    <row r="938933" spans="28:28">
      <c r="AB938933" s="7"/>
    </row>
    <row r="938934" spans="28:28">
      <c r="AB938934" s="7"/>
    </row>
    <row r="938935" spans="28:28">
      <c r="AB938935" s="7"/>
    </row>
    <row r="938936" spans="28:28">
      <c r="AB938936" s="7"/>
    </row>
    <row r="938937" spans="28:28">
      <c r="AB938937" s="7"/>
    </row>
    <row r="938938" spans="28:28">
      <c r="AB938938" s="7"/>
    </row>
    <row r="938939" spans="28:28">
      <c r="AB938939" s="7"/>
    </row>
    <row r="938940" spans="28:28">
      <c r="AB938940" s="7"/>
    </row>
    <row r="938941" spans="28:28">
      <c r="AB938941" s="7"/>
    </row>
    <row r="938942" spans="28:28">
      <c r="AB938942" s="7"/>
    </row>
    <row r="938943" spans="28:28">
      <c r="AB938943" s="7"/>
    </row>
    <row r="938944" spans="28:28">
      <c r="AB938944" s="7"/>
    </row>
    <row r="938945" spans="28:28">
      <c r="AB938945" s="7"/>
    </row>
    <row r="938946" spans="28:28">
      <c r="AB938946" s="7"/>
    </row>
    <row r="938947" spans="28:28">
      <c r="AB938947" s="7"/>
    </row>
    <row r="938948" spans="28:28">
      <c r="AB938948" s="7"/>
    </row>
    <row r="938949" spans="28:28">
      <c r="AB938949" s="7"/>
    </row>
    <row r="938950" spans="28:28">
      <c r="AB938950" s="7"/>
    </row>
    <row r="938951" spans="28:28">
      <c r="AB938951" s="7"/>
    </row>
    <row r="938952" spans="28:28">
      <c r="AB938952" s="7"/>
    </row>
    <row r="938953" spans="28:28">
      <c r="AB938953" s="7"/>
    </row>
    <row r="938954" spans="28:28">
      <c r="AB938954" s="7"/>
    </row>
    <row r="938955" spans="28:28">
      <c r="AB938955" s="7"/>
    </row>
    <row r="938956" spans="28:28">
      <c r="AB938956" s="7"/>
    </row>
    <row r="938957" spans="28:28">
      <c r="AB938957" s="7"/>
    </row>
    <row r="938958" spans="28:28">
      <c r="AB938958" s="7"/>
    </row>
    <row r="938959" spans="28:28">
      <c r="AB938959" s="7"/>
    </row>
    <row r="938960" spans="28:28">
      <c r="AB938960" s="7"/>
    </row>
    <row r="938961" spans="28:28">
      <c r="AB938961" s="7"/>
    </row>
    <row r="938962" spans="28:28">
      <c r="AB938962" s="7"/>
    </row>
    <row r="938963" spans="28:28">
      <c r="AB938963" s="7"/>
    </row>
    <row r="938964" spans="28:28">
      <c r="AB938964" s="7"/>
    </row>
    <row r="938965" spans="28:28">
      <c r="AB938965" s="7"/>
    </row>
    <row r="938966" spans="28:28">
      <c r="AB938966" s="7"/>
    </row>
    <row r="938967" spans="28:28">
      <c r="AB938967" s="7"/>
    </row>
    <row r="938968" spans="28:28">
      <c r="AB938968" s="7"/>
    </row>
    <row r="938969" spans="28:28">
      <c r="AB938969" s="7"/>
    </row>
    <row r="938970" spans="28:28">
      <c r="AB938970" s="7"/>
    </row>
    <row r="938971" spans="28:28">
      <c r="AB938971" s="7"/>
    </row>
    <row r="938972" spans="28:28">
      <c r="AB938972" s="7"/>
    </row>
    <row r="938973" spans="28:28">
      <c r="AB938973" s="7"/>
    </row>
    <row r="938974" spans="28:28">
      <c r="AB938974" s="7"/>
    </row>
    <row r="938975" spans="28:28">
      <c r="AB938975" s="7"/>
    </row>
    <row r="938976" spans="28:28">
      <c r="AB938976" s="7"/>
    </row>
    <row r="938977" spans="28:28">
      <c r="AB938977" s="7"/>
    </row>
    <row r="938978" spans="28:28">
      <c r="AB938978" s="7"/>
    </row>
    <row r="938979" spans="28:28">
      <c r="AB938979" s="7"/>
    </row>
    <row r="938980" spans="28:28">
      <c r="AB938980" s="7"/>
    </row>
    <row r="938981" spans="28:28">
      <c r="AB938981" s="7"/>
    </row>
    <row r="938982" spans="28:28">
      <c r="AB938982" s="7"/>
    </row>
    <row r="938983" spans="28:28">
      <c r="AB938983" s="7"/>
    </row>
    <row r="938984" spans="28:28">
      <c r="AB938984" s="7"/>
    </row>
    <row r="938985" spans="28:28">
      <c r="AB938985" s="7"/>
    </row>
    <row r="938986" spans="28:28">
      <c r="AB938986" s="7"/>
    </row>
    <row r="938987" spans="28:28">
      <c r="AB938987" s="7"/>
    </row>
    <row r="938988" spans="28:28">
      <c r="AB938988" s="7"/>
    </row>
    <row r="938989" spans="28:28">
      <c r="AB938989" s="7"/>
    </row>
    <row r="938990" spans="28:28">
      <c r="AB938990" s="7"/>
    </row>
    <row r="938991" spans="28:28">
      <c r="AB938991" s="7"/>
    </row>
    <row r="938992" spans="28:28">
      <c r="AB938992" s="7"/>
    </row>
    <row r="938993" spans="28:28">
      <c r="AB938993" s="7"/>
    </row>
    <row r="938994" spans="28:28">
      <c r="AB938994" s="7"/>
    </row>
    <row r="938995" spans="28:28">
      <c r="AB938995" s="7"/>
    </row>
    <row r="938996" spans="28:28">
      <c r="AB938996" s="7"/>
    </row>
    <row r="938997" spans="28:28">
      <c r="AB938997" s="7"/>
    </row>
    <row r="938998" spans="28:28">
      <c r="AB938998" s="7"/>
    </row>
    <row r="938999" spans="28:28">
      <c r="AB938999" s="7"/>
    </row>
    <row r="939000" spans="28:28">
      <c r="AB939000" s="7"/>
    </row>
    <row r="939001" spans="28:28">
      <c r="AB939001" s="7"/>
    </row>
    <row r="939002" spans="28:28">
      <c r="AB939002" s="7"/>
    </row>
    <row r="939003" spans="28:28">
      <c r="AB939003" s="7"/>
    </row>
    <row r="939004" spans="28:28">
      <c r="AB939004" s="7"/>
    </row>
    <row r="939005" spans="28:28">
      <c r="AB939005" s="7"/>
    </row>
    <row r="939006" spans="28:28">
      <c r="AB939006" s="7"/>
    </row>
    <row r="939007" spans="28:28">
      <c r="AB939007" s="7"/>
    </row>
    <row r="939008" spans="28:28">
      <c r="AB939008" s="7"/>
    </row>
    <row r="939009" spans="28:28">
      <c r="AB939009" s="7"/>
    </row>
    <row r="939010" spans="28:28">
      <c r="AB939010" s="7"/>
    </row>
    <row r="939011" spans="28:28">
      <c r="AB939011" s="7"/>
    </row>
    <row r="939012" spans="28:28">
      <c r="AB939012" s="7"/>
    </row>
    <row r="939013" spans="28:28">
      <c r="AB939013" s="7"/>
    </row>
    <row r="939014" spans="28:28">
      <c r="AB939014" s="7"/>
    </row>
    <row r="939015" spans="28:28">
      <c r="AB939015" s="7"/>
    </row>
    <row r="939016" spans="28:28">
      <c r="AB939016" s="7"/>
    </row>
    <row r="939017" spans="28:28">
      <c r="AB939017" s="7"/>
    </row>
    <row r="939018" spans="28:28">
      <c r="AB939018" s="7"/>
    </row>
    <row r="939019" spans="28:28">
      <c r="AB939019" s="7"/>
    </row>
    <row r="939020" spans="28:28">
      <c r="AB939020" s="7"/>
    </row>
    <row r="939021" spans="28:28">
      <c r="AB939021" s="7"/>
    </row>
    <row r="939022" spans="28:28">
      <c r="AB939022" s="7"/>
    </row>
    <row r="939023" spans="28:28">
      <c r="AB939023" s="7"/>
    </row>
    <row r="939024" spans="28:28">
      <c r="AB939024" s="7"/>
    </row>
    <row r="939025" spans="28:28">
      <c r="AB939025" s="7"/>
    </row>
    <row r="939026" spans="28:28">
      <c r="AB939026" s="7"/>
    </row>
    <row r="939027" spans="28:28">
      <c r="AB939027" s="7"/>
    </row>
    <row r="939028" spans="28:28">
      <c r="AB939028" s="7"/>
    </row>
    <row r="939029" spans="28:28">
      <c r="AB939029" s="7"/>
    </row>
    <row r="939030" spans="28:28">
      <c r="AB939030" s="7"/>
    </row>
    <row r="939031" spans="28:28">
      <c r="AB939031" s="7"/>
    </row>
    <row r="939032" spans="28:28">
      <c r="AB939032" s="7"/>
    </row>
    <row r="939033" spans="28:28">
      <c r="AB939033" s="7"/>
    </row>
    <row r="939034" spans="28:28">
      <c r="AB939034" s="7"/>
    </row>
    <row r="939035" spans="28:28">
      <c r="AB939035" s="7"/>
    </row>
    <row r="939036" spans="28:28">
      <c r="AB939036" s="7"/>
    </row>
    <row r="939037" spans="28:28">
      <c r="AB939037" s="7"/>
    </row>
    <row r="939038" spans="28:28">
      <c r="AB939038" s="7"/>
    </row>
    <row r="939039" spans="28:28">
      <c r="AB939039" s="7"/>
    </row>
    <row r="939040" spans="28:28">
      <c r="AB939040" s="7"/>
    </row>
    <row r="939041" spans="28:28">
      <c r="AB939041" s="7"/>
    </row>
    <row r="939042" spans="28:28">
      <c r="AB939042" s="7"/>
    </row>
    <row r="939043" spans="28:28">
      <c r="AB939043" s="7"/>
    </row>
    <row r="939044" spans="28:28">
      <c r="AB939044" s="7"/>
    </row>
    <row r="939045" spans="28:28">
      <c r="AB939045" s="7"/>
    </row>
    <row r="939046" spans="28:28">
      <c r="AB939046" s="7"/>
    </row>
    <row r="939047" spans="28:28">
      <c r="AB939047" s="7"/>
    </row>
    <row r="939048" spans="28:28">
      <c r="AB939048" s="7"/>
    </row>
    <row r="939049" spans="28:28">
      <c r="AB939049" s="7"/>
    </row>
    <row r="939050" spans="28:28">
      <c r="AB939050" s="7"/>
    </row>
    <row r="939051" spans="28:28">
      <c r="AB939051" s="7"/>
    </row>
    <row r="939052" spans="28:28">
      <c r="AB939052" s="7"/>
    </row>
    <row r="939053" spans="28:28">
      <c r="AB939053" s="7"/>
    </row>
    <row r="939054" spans="28:28">
      <c r="AB939054" s="7"/>
    </row>
    <row r="939055" spans="28:28">
      <c r="AB939055" s="7"/>
    </row>
    <row r="939056" spans="28:28">
      <c r="AB939056" s="7"/>
    </row>
    <row r="939057" spans="28:28">
      <c r="AB939057" s="7"/>
    </row>
    <row r="939058" spans="28:28">
      <c r="AB939058" s="7"/>
    </row>
    <row r="939059" spans="28:28">
      <c r="AB939059" s="7"/>
    </row>
    <row r="939060" spans="28:28">
      <c r="AB939060" s="7"/>
    </row>
    <row r="939061" spans="28:28">
      <c r="AB939061" s="7"/>
    </row>
    <row r="939062" spans="28:28">
      <c r="AB939062" s="7"/>
    </row>
    <row r="939063" spans="28:28">
      <c r="AB939063" s="7"/>
    </row>
    <row r="939064" spans="28:28">
      <c r="AB939064" s="7"/>
    </row>
    <row r="939065" spans="28:28">
      <c r="AB939065" s="7"/>
    </row>
    <row r="939066" spans="28:28">
      <c r="AB939066" s="7"/>
    </row>
    <row r="939067" spans="28:28">
      <c r="AB939067" s="7"/>
    </row>
    <row r="939068" spans="28:28">
      <c r="AB939068" s="7"/>
    </row>
    <row r="939069" spans="28:28">
      <c r="AB939069" s="7"/>
    </row>
    <row r="939070" spans="28:28">
      <c r="AB939070" s="7"/>
    </row>
    <row r="939071" spans="28:28">
      <c r="AB939071" s="7"/>
    </row>
    <row r="939072" spans="28:28">
      <c r="AB939072" s="7"/>
    </row>
    <row r="939073" spans="28:28">
      <c r="AB939073" s="7"/>
    </row>
    <row r="939074" spans="28:28">
      <c r="AB939074" s="7"/>
    </row>
    <row r="939075" spans="28:28">
      <c r="AB939075" s="7"/>
    </row>
    <row r="939076" spans="28:28">
      <c r="AB939076" s="7"/>
    </row>
    <row r="939077" spans="28:28">
      <c r="AB939077" s="7"/>
    </row>
    <row r="939078" spans="28:28">
      <c r="AB939078" s="7"/>
    </row>
    <row r="939079" spans="28:28">
      <c r="AB939079" s="7"/>
    </row>
    <row r="939080" spans="28:28">
      <c r="AB939080" s="7"/>
    </row>
    <row r="939081" spans="28:28">
      <c r="AB939081" s="7"/>
    </row>
    <row r="939082" spans="28:28">
      <c r="AB939082" s="7"/>
    </row>
    <row r="939083" spans="28:28">
      <c r="AB939083" s="7"/>
    </row>
    <row r="939084" spans="28:28">
      <c r="AB939084" s="7"/>
    </row>
    <row r="939085" spans="28:28">
      <c r="AB939085" s="7"/>
    </row>
    <row r="939086" spans="28:28">
      <c r="AB939086" s="7"/>
    </row>
    <row r="939087" spans="28:28">
      <c r="AB939087" s="7"/>
    </row>
    <row r="939088" spans="28:28">
      <c r="AB939088" s="7"/>
    </row>
    <row r="939089" spans="28:28">
      <c r="AB939089" s="7"/>
    </row>
    <row r="939090" spans="28:28">
      <c r="AB939090" s="7"/>
    </row>
    <row r="939091" spans="28:28">
      <c r="AB939091" s="7"/>
    </row>
    <row r="939092" spans="28:28">
      <c r="AB939092" s="7"/>
    </row>
    <row r="939093" spans="28:28">
      <c r="AB939093" s="7"/>
    </row>
    <row r="939094" spans="28:28">
      <c r="AB939094" s="7"/>
    </row>
    <row r="939095" spans="28:28">
      <c r="AB939095" s="7"/>
    </row>
    <row r="939096" spans="28:28">
      <c r="AB939096" s="7"/>
    </row>
    <row r="939097" spans="28:28">
      <c r="AB939097" s="7"/>
    </row>
    <row r="939098" spans="28:28">
      <c r="AB939098" s="7"/>
    </row>
    <row r="939099" spans="28:28">
      <c r="AB939099" s="7"/>
    </row>
    <row r="939100" spans="28:28">
      <c r="AB939100" s="7"/>
    </row>
    <row r="939101" spans="28:28">
      <c r="AB939101" s="7"/>
    </row>
    <row r="939102" spans="28:28">
      <c r="AB939102" s="7"/>
    </row>
    <row r="939103" spans="28:28">
      <c r="AB939103" s="7"/>
    </row>
    <row r="939104" spans="28:28">
      <c r="AB939104" s="7"/>
    </row>
    <row r="939105" spans="28:28">
      <c r="AB939105" s="7"/>
    </row>
    <row r="939106" spans="28:28">
      <c r="AB939106" s="7"/>
    </row>
    <row r="939107" spans="28:28">
      <c r="AB939107" s="7"/>
    </row>
    <row r="939108" spans="28:28">
      <c r="AB939108" s="7"/>
    </row>
    <row r="939109" spans="28:28">
      <c r="AB939109" s="7"/>
    </row>
    <row r="939110" spans="28:28">
      <c r="AB939110" s="7"/>
    </row>
    <row r="939111" spans="28:28">
      <c r="AB939111" s="7"/>
    </row>
    <row r="939112" spans="28:28">
      <c r="AB939112" s="7"/>
    </row>
    <row r="939113" spans="28:28">
      <c r="AB939113" s="7"/>
    </row>
    <row r="939114" spans="28:28">
      <c r="AB939114" s="7"/>
    </row>
    <row r="939115" spans="28:28">
      <c r="AB939115" s="7"/>
    </row>
    <row r="939116" spans="28:28">
      <c r="AB939116" s="7"/>
    </row>
    <row r="939117" spans="28:28">
      <c r="AB939117" s="7"/>
    </row>
    <row r="939118" spans="28:28">
      <c r="AB939118" s="7"/>
    </row>
    <row r="939119" spans="28:28">
      <c r="AB939119" s="7"/>
    </row>
    <row r="939120" spans="28:28">
      <c r="AB939120" s="7"/>
    </row>
    <row r="939121" spans="28:28">
      <c r="AB939121" s="7"/>
    </row>
    <row r="939122" spans="28:28">
      <c r="AB939122" s="7"/>
    </row>
    <row r="939123" spans="28:28">
      <c r="AB939123" s="7"/>
    </row>
    <row r="939124" spans="28:28">
      <c r="AB939124" s="7"/>
    </row>
    <row r="939125" spans="28:28">
      <c r="AB939125" s="7"/>
    </row>
    <row r="939126" spans="28:28">
      <c r="AB939126" s="7"/>
    </row>
    <row r="939127" spans="28:28">
      <c r="AB939127" s="7"/>
    </row>
    <row r="939128" spans="28:28">
      <c r="AB939128" s="7"/>
    </row>
    <row r="939129" spans="28:28">
      <c r="AB939129" s="7"/>
    </row>
    <row r="939130" spans="28:28">
      <c r="AB939130" s="7"/>
    </row>
    <row r="939131" spans="28:28">
      <c r="AB939131" s="7"/>
    </row>
    <row r="939132" spans="28:28">
      <c r="AB939132" s="7"/>
    </row>
    <row r="939133" spans="28:28">
      <c r="AB939133" s="7"/>
    </row>
    <row r="939134" spans="28:28">
      <c r="AB939134" s="7"/>
    </row>
    <row r="939135" spans="28:28">
      <c r="AB939135" s="7"/>
    </row>
    <row r="939136" spans="28:28">
      <c r="AB939136" s="7"/>
    </row>
    <row r="939137" spans="28:28">
      <c r="AB939137" s="7"/>
    </row>
    <row r="939138" spans="28:28">
      <c r="AB939138" s="7"/>
    </row>
    <row r="939139" spans="28:28">
      <c r="AB939139" s="7"/>
    </row>
    <row r="939140" spans="28:28">
      <c r="AB939140" s="7"/>
    </row>
    <row r="939141" spans="28:28">
      <c r="AB939141" s="7"/>
    </row>
    <row r="939142" spans="28:28">
      <c r="AB939142" s="7"/>
    </row>
    <row r="939143" spans="28:28">
      <c r="AB939143" s="7"/>
    </row>
    <row r="939144" spans="28:28">
      <c r="AB939144" s="7"/>
    </row>
    <row r="939145" spans="28:28">
      <c r="AB939145" s="7"/>
    </row>
    <row r="939146" spans="28:28">
      <c r="AB939146" s="7"/>
    </row>
    <row r="939147" spans="28:28">
      <c r="AB939147" s="7"/>
    </row>
    <row r="939148" spans="28:28">
      <c r="AB939148" s="7"/>
    </row>
    <row r="939149" spans="28:28">
      <c r="AB939149" s="7"/>
    </row>
    <row r="939150" spans="28:28">
      <c r="AB939150" s="7"/>
    </row>
    <row r="939151" spans="28:28">
      <c r="AB939151" s="7"/>
    </row>
    <row r="939152" spans="28:28">
      <c r="AB939152" s="7"/>
    </row>
    <row r="939153" spans="28:28">
      <c r="AB939153" s="7"/>
    </row>
    <row r="939154" spans="28:28">
      <c r="AB939154" s="7"/>
    </row>
    <row r="939155" spans="28:28">
      <c r="AB939155" s="7"/>
    </row>
    <row r="939156" spans="28:28">
      <c r="AB939156" s="7"/>
    </row>
    <row r="939157" spans="28:28">
      <c r="AB939157" s="7"/>
    </row>
    <row r="939158" spans="28:28">
      <c r="AB939158" s="7"/>
    </row>
    <row r="939159" spans="28:28">
      <c r="AB939159" s="7"/>
    </row>
    <row r="939160" spans="28:28">
      <c r="AB939160" s="7"/>
    </row>
    <row r="939161" spans="28:28">
      <c r="AB939161" s="7"/>
    </row>
    <row r="939162" spans="28:28">
      <c r="AB939162" s="7"/>
    </row>
    <row r="939163" spans="28:28">
      <c r="AB939163" s="7"/>
    </row>
    <row r="939164" spans="28:28">
      <c r="AB939164" s="7"/>
    </row>
    <row r="939165" spans="28:28">
      <c r="AB939165" s="7"/>
    </row>
    <row r="939166" spans="28:28">
      <c r="AB939166" s="7"/>
    </row>
    <row r="939167" spans="28:28">
      <c r="AB939167" s="7"/>
    </row>
    <row r="939168" spans="28:28">
      <c r="AB939168" s="7"/>
    </row>
    <row r="939169" spans="28:28">
      <c r="AB939169" s="7"/>
    </row>
    <row r="939170" spans="28:28">
      <c r="AB939170" s="7"/>
    </row>
    <row r="939171" spans="28:28">
      <c r="AB939171" s="7"/>
    </row>
    <row r="939172" spans="28:28">
      <c r="AB939172" s="7"/>
    </row>
    <row r="939173" spans="28:28">
      <c r="AB939173" s="7"/>
    </row>
    <row r="939174" spans="28:28">
      <c r="AB939174" s="7"/>
    </row>
    <row r="939175" spans="28:28">
      <c r="AB939175" s="7"/>
    </row>
    <row r="939176" spans="28:28">
      <c r="AB939176" s="7"/>
    </row>
    <row r="939177" spans="28:28">
      <c r="AB939177" s="7"/>
    </row>
    <row r="939178" spans="28:28">
      <c r="AB939178" s="7"/>
    </row>
    <row r="939179" spans="28:28">
      <c r="AB939179" s="7"/>
    </row>
    <row r="939180" spans="28:28">
      <c r="AB939180" s="7"/>
    </row>
    <row r="939181" spans="28:28">
      <c r="AB939181" s="7"/>
    </row>
    <row r="939182" spans="28:28">
      <c r="AB939182" s="7"/>
    </row>
    <row r="939183" spans="28:28">
      <c r="AB939183" s="7"/>
    </row>
    <row r="939184" spans="28:28">
      <c r="AB939184" s="7"/>
    </row>
    <row r="939185" spans="28:28">
      <c r="AB939185" s="7"/>
    </row>
    <row r="939186" spans="28:28">
      <c r="AB939186" s="7"/>
    </row>
    <row r="939187" spans="28:28">
      <c r="AB939187" s="7"/>
    </row>
    <row r="939188" spans="28:28">
      <c r="AB939188" s="7"/>
    </row>
    <row r="939189" spans="28:28">
      <c r="AB939189" s="7"/>
    </row>
    <row r="939190" spans="28:28">
      <c r="AB939190" s="7"/>
    </row>
    <row r="939191" spans="28:28">
      <c r="AB939191" s="7"/>
    </row>
    <row r="939192" spans="28:28">
      <c r="AB939192" s="7"/>
    </row>
    <row r="939193" spans="28:28">
      <c r="AB939193" s="7"/>
    </row>
    <row r="939194" spans="28:28">
      <c r="AB939194" s="7"/>
    </row>
    <row r="939195" spans="28:28">
      <c r="AB939195" s="7"/>
    </row>
    <row r="939196" spans="28:28">
      <c r="AB939196" s="7"/>
    </row>
    <row r="939197" spans="28:28">
      <c r="AB939197" s="7"/>
    </row>
    <row r="939198" spans="28:28">
      <c r="AB939198" s="7"/>
    </row>
    <row r="939199" spans="28:28">
      <c r="AB939199" s="7"/>
    </row>
    <row r="939200" spans="28:28">
      <c r="AB939200" s="7"/>
    </row>
    <row r="939201" spans="28:28">
      <c r="AB939201" s="7"/>
    </row>
    <row r="939202" spans="28:28">
      <c r="AB939202" s="7"/>
    </row>
    <row r="939203" spans="28:28">
      <c r="AB939203" s="7"/>
    </row>
    <row r="939204" spans="28:28">
      <c r="AB939204" s="7"/>
    </row>
    <row r="939205" spans="28:28">
      <c r="AB939205" s="7"/>
    </row>
    <row r="939206" spans="28:28">
      <c r="AB939206" s="7"/>
    </row>
    <row r="939207" spans="28:28">
      <c r="AB939207" s="7"/>
    </row>
    <row r="939208" spans="28:28">
      <c r="AB939208" s="7"/>
    </row>
    <row r="939209" spans="28:28">
      <c r="AB939209" s="7"/>
    </row>
    <row r="939210" spans="28:28">
      <c r="AB939210" s="7"/>
    </row>
    <row r="939211" spans="28:28">
      <c r="AB939211" s="7"/>
    </row>
    <row r="939212" spans="28:28">
      <c r="AB939212" s="7"/>
    </row>
    <row r="939213" spans="28:28">
      <c r="AB939213" s="7"/>
    </row>
    <row r="939214" spans="28:28">
      <c r="AB939214" s="7"/>
    </row>
    <row r="939215" spans="28:28">
      <c r="AB939215" s="7"/>
    </row>
    <row r="939216" spans="28:28">
      <c r="AB939216" s="7"/>
    </row>
    <row r="939217" spans="28:28">
      <c r="AB939217" s="7"/>
    </row>
    <row r="939218" spans="28:28">
      <c r="AB939218" s="7"/>
    </row>
    <row r="939219" spans="28:28">
      <c r="AB939219" s="7"/>
    </row>
    <row r="939220" spans="28:28">
      <c r="AB939220" s="7"/>
    </row>
    <row r="939221" spans="28:28">
      <c r="AB939221" s="7"/>
    </row>
    <row r="939222" spans="28:28">
      <c r="AB939222" s="7"/>
    </row>
    <row r="939223" spans="28:28">
      <c r="AB939223" s="7"/>
    </row>
    <row r="939224" spans="28:28">
      <c r="AB939224" s="7"/>
    </row>
    <row r="939225" spans="28:28">
      <c r="AB939225" s="7"/>
    </row>
    <row r="939226" spans="28:28">
      <c r="AB939226" s="7"/>
    </row>
    <row r="939227" spans="28:28">
      <c r="AB939227" s="7"/>
    </row>
    <row r="939228" spans="28:28">
      <c r="AB939228" s="7"/>
    </row>
    <row r="939229" spans="28:28">
      <c r="AB939229" s="7"/>
    </row>
    <row r="939230" spans="28:28">
      <c r="AB939230" s="7"/>
    </row>
    <row r="939231" spans="28:28">
      <c r="AB939231" s="7"/>
    </row>
    <row r="939232" spans="28:28">
      <c r="AB939232" s="7"/>
    </row>
    <row r="939233" spans="28:28">
      <c r="AB939233" s="7"/>
    </row>
    <row r="939234" spans="28:28">
      <c r="AB939234" s="7"/>
    </row>
    <row r="939235" spans="28:28">
      <c r="AB939235" s="7"/>
    </row>
    <row r="939236" spans="28:28">
      <c r="AB939236" s="7"/>
    </row>
    <row r="939237" spans="28:28">
      <c r="AB939237" s="7"/>
    </row>
    <row r="939238" spans="28:28">
      <c r="AB939238" s="7"/>
    </row>
    <row r="939239" spans="28:28">
      <c r="AB939239" s="7"/>
    </row>
    <row r="939240" spans="28:28">
      <c r="AB939240" s="7"/>
    </row>
    <row r="939241" spans="28:28">
      <c r="AB939241" s="7"/>
    </row>
    <row r="939242" spans="28:28">
      <c r="AB939242" s="7"/>
    </row>
    <row r="939243" spans="28:28">
      <c r="AB939243" s="7"/>
    </row>
    <row r="939244" spans="28:28">
      <c r="AB939244" s="7"/>
    </row>
    <row r="939245" spans="28:28">
      <c r="AB939245" s="7"/>
    </row>
    <row r="939246" spans="28:28">
      <c r="AB939246" s="7"/>
    </row>
    <row r="939247" spans="28:28">
      <c r="AB939247" s="7"/>
    </row>
    <row r="939248" spans="28:28">
      <c r="AB939248" s="7"/>
    </row>
    <row r="939249" spans="28:28">
      <c r="AB939249" s="7"/>
    </row>
    <row r="939250" spans="28:28">
      <c r="AB939250" s="7"/>
    </row>
    <row r="939251" spans="28:28">
      <c r="AB939251" s="7"/>
    </row>
    <row r="939252" spans="28:28">
      <c r="AB939252" s="7"/>
    </row>
    <row r="939253" spans="28:28">
      <c r="AB939253" s="7"/>
    </row>
    <row r="939254" spans="28:28">
      <c r="AB939254" s="7"/>
    </row>
    <row r="939255" spans="28:28">
      <c r="AB939255" s="7"/>
    </row>
    <row r="939256" spans="28:28">
      <c r="AB939256" s="7"/>
    </row>
    <row r="939257" spans="28:28">
      <c r="AB939257" s="7"/>
    </row>
    <row r="939258" spans="28:28">
      <c r="AB939258" s="7"/>
    </row>
    <row r="939259" spans="28:28">
      <c r="AB939259" s="7"/>
    </row>
    <row r="939260" spans="28:28">
      <c r="AB939260" s="7"/>
    </row>
    <row r="939261" spans="28:28">
      <c r="AB939261" s="7"/>
    </row>
    <row r="939262" spans="28:28">
      <c r="AB939262" s="7"/>
    </row>
    <row r="939263" spans="28:28">
      <c r="AB939263" s="7"/>
    </row>
    <row r="939264" spans="28:28">
      <c r="AB939264" s="7"/>
    </row>
    <row r="939265" spans="28:28">
      <c r="AB939265" s="7"/>
    </row>
    <row r="939266" spans="28:28">
      <c r="AB939266" s="7"/>
    </row>
    <row r="939267" spans="28:28">
      <c r="AB939267" s="7"/>
    </row>
    <row r="939268" spans="28:28">
      <c r="AB939268" s="7"/>
    </row>
    <row r="939269" spans="28:28">
      <c r="AB939269" s="7"/>
    </row>
    <row r="939270" spans="28:28">
      <c r="AB939270" s="7"/>
    </row>
    <row r="939271" spans="28:28">
      <c r="AB939271" s="7"/>
    </row>
    <row r="939272" spans="28:28">
      <c r="AB939272" s="7"/>
    </row>
    <row r="939273" spans="28:28">
      <c r="AB939273" s="7"/>
    </row>
    <row r="939274" spans="28:28">
      <c r="AB939274" s="7"/>
    </row>
    <row r="939275" spans="28:28">
      <c r="AB939275" s="7"/>
    </row>
    <row r="939276" spans="28:28">
      <c r="AB939276" s="7"/>
    </row>
    <row r="939277" spans="28:28">
      <c r="AB939277" s="7"/>
    </row>
    <row r="939278" spans="28:28">
      <c r="AB939278" s="7"/>
    </row>
    <row r="939279" spans="28:28">
      <c r="AB939279" s="7"/>
    </row>
    <row r="939280" spans="28:28">
      <c r="AB939280" s="7"/>
    </row>
    <row r="939281" spans="28:28">
      <c r="AB939281" s="7"/>
    </row>
    <row r="939282" spans="28:28">
      <c r="AB939282" s="7"/>
    </row>
    <row r="939283" spans="28:28">
      <c r="AB939283" s="7"/>
    </row>
    <row r="939284" spans="28:28">
      <c r="AB939284" s="7"/>
    </row>
    <row r="939285" spans="28:28">
      <c r="AB939285" s="7"/>
    </row>
    <row r="939286" spans="28:28">
      <c r="AB939286" s="7"/>
    </row>
    <row r="939287" spans="28:28">
      <c r="AB939287" s="7"/>
    </row>
    <row r="939288" spans="28:28">
      <c r="AB939288" s="7"/>
    </row>
    <row r="939289" spans="28:28">
      <c r="AB939289" s="7"/>
    </row>
    <row r="939290" spans="28:28">
      <c r="AB939290" s="7"/>
    </row>
    <row r="939291" spans="28:28">
      <c r="AB939291" s="7"/>
    </row>
    <row r="939292" spans="28:28">
      <c r="AB939292" s="7"/>
    </row>
    <row r="939293" spans="28:28">
      <c r="AB939293" s="7"/>
    </row>
    <row r="939294" spans="28:28">
      <c r="AB939294" s="7"/>
    </row>
    <row r="939295" spans="28:28">
      <c r="AB939295" s="7"/>
    </row>
    <row r="939296" spans="28:28">
      <c r="AB939296" s="7"/>
    </row>
    <row r="939297" spans="28:28">
      <c r="AB939297" s="7"/>
    </row>
    <row r="939298" spans="28:28">
      <c r="AB939298" s="7"/>
    </row>
    <row r="939299" spans="28:28">
      <c r="AB939299" s="7"/>
    </row>
    <row r="939300" spans="28:28">
      <c r="AB939300" s="7"/>
    </row>
    <row r="939301" spans="28:28">
      <c r="AB939301" s="7"/>
    </row>
    <row r="939302" spans="28:28">
      <c r="AB939302" s="7"/>
    </row>
    <row r="939303" spans="28:28">
      <c r="AB939303" s="7"/>
    </row>
    <row r="939304" spans="28:28">
      <c r="AB939304" s="7"/>
    </row>
    <row r="939305" spans="28:28">
      <c r="AB939305" s="7"/>
    </row>
    <row r="939306" spans="28:28">
      <c r="AB939306" s="7"/>
    </row>
    <row r="939307" spans="28:28">
      <c r="AB939307" s="7"/>
    </row>
    <row r="939308" spans="28:28">
      <c r="AB939308" s="7"/>
    </row>
    <row r="939309" spans="28:28">
      <c r="AB939309" s="7"/>
    </row>
    <row r="939310" spans="28:28">
      <c r="AB939310" s="7"/>
    </row>
    <row r="939311" spans="28:28">
      <c r="AB939311" s="7"/>
    </row>
    <row r="939312" spans="28:28">
      <c r="AB939312" s="7"/>
    </row>
    <row r="939313" spans="28:28">
      <c r="AB939313" s="7"/>
    </row>
    <row r="939314" spans="28:28">
      <c r="AB939314" s="7"/>
    </row>
    <row r="939315" spans="28:28">
      <c r="AB939315" s="7"/>
    </row>
    <row r="939316" spans="28:28">
      <c r="AB939316" s="7"/>
    </row>
    <row r="939317" spans="28:28">
      <c r="AB939317" s="7"/>
    </row>
    <row r="939318" spans="28:28">
      <c r="AB939318" s="7"/>
    </row>
    <row r="939319" spans="28:28">
      <c r="AB939319" s="7"/>
    </row>
    <row r="939320" spans="28:28">
      <c r="AB939320" s="7"/>
    </row>
    <row r="939321" spans="28:28">
      <c r="AB939321" s="7"/>
    </row>
    <row r="939322" spans="28:28">
      <c r="AB939322" s="7"/>
    </row>
    <row r="939323" spans="28:28">
      <c r="AB939323" s="7"/>
    </row>
    <row r="939324" spans="28:28">
      <c r="AB939324" s="7"/>
    </row>
    <row r="939325" spans="28:28">
      <c r="AB939325" s="7"/>
    </row>
    <row r="939326" spans="28:28">
      <c r="AB939326" s="7"/>
    </row>
    <row r="939327" spans="28:28">
      <c r="AB939327" s="7"/>
    </row>
    <row r="939328" spans="28:28">
      <c r="AB939328" s="7"/>
    </row>
    <row r="939329" spans="28:28">
      <c r="AB939329" s="7"/>
    </row>
    <row r="939330" spans="28:28">
      <c r="AB939330" s="7"/>
    </row>
    <row r="939331" spans="28:28">
      <c r="AB939331" s="7"/>
    </row>
    <row r="939332" spans="28:28">
      <c r="AB939332" s="7"/>
    </row>
    <row r="939333" spans="28:28">
      <c r="AB939333" s="7"/>
    </row>
    <row r="939334" spans="28:28">
      <c r="AB939334" s="7"/>
    </row>
    <row r="939335" spans="28:28">
      <c r="AB939335" s="7"/>
    </row>
    <row r="939336" spans="28:28">
      <c r="AB939336" s="7"/>
    </row>
    <row r="939337" spans="28:28">
      <c r="AB939337" s="7"/>
    </row>
    <row r="939338" spans="28:28">
      <c r="AB939338" s="7"/>
    </row>
    <row r="939339" spans="28:28">
      <c r="AB939339" s="7"/>
    </row>
    <row r="939340" spans="28:28">
      <c r="AB939340" s="7"/>
    </row>
    <row r="939341" spans="28:28">
      <c r="AB939341" s="7"/>
    </row>
    <row r="939342" spans="28:28">
      <c r="AB939342" s="7"/>
    </row>
    <row r="939343" spans="28:28">
      <c r="AB939343" s="7"/>
    </row>
    <row r="939344" spans="28:28">
      <c r="AB939344" s="7"/>
    </row>
    <row r="939345" spans="28:28">
      <c r="AB939345" s="7"/>
    </row>
    <row r="939346" spans="28:28">
      <c r="AB939346" s="7"/>
    </row>
    <row r="939347" spans="28:28">
      <c r="AB939347" s="7"/>
    </row>
    <row r="939348" spans="28:28">
      <c r="AB939348" s="7"/>
    </row>
    <row r="939349" spans="28:28">
      <c r="AB939349" s="7"/>
    </row>
    <row r="939350" spans="28:28">
      <c r="AB939350" s="7"/>
    </row>
    <row r="939351" spans="28:28">
      <c r="AB939351" s="7"/>
    </row>
    <row r="939352" spans="28:28">
      <c r="AB939352" s="7"/>
    </row>
    <row r="939353" spans="28:28">
      <c r="AB939353" s="7"/>
    </row>
    <row r="939354" spans="28:28">
      <c r="AB939354" s="7"/>
    </row>
    <row r="939355" spans="28:28">
      <c r="AB939355" s="7"/>
    </row>
    <row r="939356" spans="28:28">
      <c r="AB939356" s="7"/>
    </row>
    <row r="939357" spans="28:28">
      <c r="AB939357" s="7"/>
    </row>
    <row r="939358" spans="28:28">
      <c r="AB939358" s="7"/>
    </row>
    <row r="939359" spans="28:28">
      <c r="AB939359" s="7"/>
    </row>
    <row r="939360" spans="28:28">
      <c r="AB939360" s="7"/>
    </row>
    <row r="939361" spans="28:28">
      <c r="AB939361" s="7"/>
    </row>
    <row r="939362" spans="28:28">
      <c r="AB939362" s="7"/>
    </row>
    <row r="939363" spans="28:28">
      <c r="AB939363" s="7"/>
    </row>
    <row r="939364" spans="28:28">
      <c r="AB939364" s="7"/>
    </row>
    <row r="939365" spans="28:28">
      <c r="AB939365" s="7"/>
    </row>
    <row r="939366" spans="28:28">
      <c r="AB939366" s="7"/>
    </row>
    <row r="939367" spans="28:28">
      <c r="AB939367" s="7"/>
    </row>
    <row r="939368" spans="28:28">
      <c r="AB939368" s="7"/>
    </row>
    <row r="939369" spans="28:28">
      <c r="AB939369" s="7"/>
    </row>
    <row r="939370" spans="28:28">
      <c r="AB939370" s="7"/>
    </row>
    <row r="939371" spans="28:28">
      <c r="AB939371" s="7"/>
    </row>
    <row r="939372" spans="28:28">
      <c r="AB939372" s="7"/>
    </row>
    <row r="939373" spans="28:28">
      <c r="AB939373" s="7"/>
    </row>
    <row r="939374" spans="28:28">
      <c r="AB939374" s="7"/>
    </row>
    <row r="939375" spans="28:28">
      <c r="AB939375" s="7"/>
    </row>
    <row r="939376" spans="28:28">
      <c r="AB939376" s="7"/>
    </row>
    <row r="939377" spans="28:28">
      <c r="AB939377" s="7"/>
    </row>
    <row r="939378" spans="28:28">
      <c r="AB939378" s="7"/>
    </row>
    <row r="939379" spans="28:28">
      <c r="AB939379" s="7"/>
    </row>
    <row r="939380" spans="28:28">
      <c r="AB939380" s="7"/>
    </row>
    <row r="939381" spans="28:28">
      <c r="AB939381" s="7"/>
    </row>
    <row r="939382" spans="28:28">
      <c r="AB939382" s="7"/>
    </row>
    <row r="939383" spans="28:28">
      <c r="AB939383" s="7"/>
    </row>
    <row r="939384" spans="28:28">
      <c r="AB939384" s="7"/>
    </row>
    <row r="939385" spans="28:28">
      <c r="AB939385" s="7"/>
    </row>
    <row r="939386" spans="28:28">
      <c r="AB939386" s="7"/>
    </row>
    <row r="939387" spans="28:28">
      <c r="AB939387" s="7"/>
    </row>
    <row r="939388" spans="28:28">
      <c r="AB939388" s="7"/>
    </row>
    <row r="939389" spans="28:28">
      <c r="AB939389" s="7"/>
    </row>
    <row r="939390" spans="28:28">
      <c r="AB939390" s="7"/>
    </row>
    <row r="939391" spans="28:28">
      <c r="AB939391" s="7"/>
    </row>
    <row r="939392" spans="28:28">
      <c r="AB939392" s="7"/>
    </row>
    <row r="939393" spans="28:28">
      <c r="AB939393" s="7"/>
    </row>
    <row r="939394" spans="28:28">
      <c r="AB939394" s="7"/>
    </row>
    <row r="939395" spans="28:28">
      <c r="AB939395" s="7"/>
    </row>
    <row r="939396" spans="28:28">
      <c r="AB939396" s="7"/>
    </row>
    <row r="939397" spans="28:28">
      <c r="AB939397" s="7"/>
    </row>
    <row r="939398" spans="28:28">
      <c r="AB939398" s="7"/>
    </row>
    <row r="939399" spans="28:28">
      <c r="AB939399" s="7"/>
    </row>
    <row r="939400" spans="28:28">
      <c r="AB939400" s="7"/>
    </row>
    <row r="939401" spans="28:28">
      <c r="AB939401" s="7"/>
    </row>
    <row r="939402" spans="28:28">
      <c r="AB939402" s="7"/>
    </row>
    <row r="939403" spans="28:28">
      <c r="AB939403" s="7"/>
    </row>
    <row r="939404" spans="28:28">
      <c r="AB939404" s="7"/>
    </row>
    <row r="939405" spans="28:28">
      <c r="AB939405" s="7"/>
    </row>
    <row r="939406" spans="28:28">
      <c r="AB939406" s="7"/>
    </row>
    <row r="939407" spans="28:28">
      <c r="AB939407" s="7"/>
    </row>
    <row r="939408" spans="28:28">
      <c r="AB939408" s="7"/>
    </row>
    <row r="939409" spans="28:28">
      <c r="AB939409" s="7"/>
    </row>
    <row r="939410" spans="28:28">
      <c r="AB939410" s="7"/>
    </row>
    <row r="939411" spans="28:28">
      <c r="AB939411" s="7"/>
    </row>
    <row r="939412" spans="28:28">
      <c r="AB939412" s="7"/>
    </row>
    <row r="939413" spans="28:28">
      <c r="AB939413" s="7"/>
    </row>
    <row r="939414" spans="28:28">
      <c r="AB939414" s="7"/>
    </row>
    <row r="939415" spans="28:28">
      <c r="AB939415" s="7"/>
    </row>
    <row r="939416" spans="28:28">
      <c r="AB939416" s="7"/>
    </row>
    <row r="939417" spans="28:28">
      <c r="AB939417" s="7"/>
    </row>
    <row r="939418" spans="28:28">
      <c r="AB939418" s="7"/>
    </row>
    <row r="939419" spans="28:28">
      <c r="AB939419" s="7"/>
    </row>
    <row r="939420" spans="28:28">
      <c r="AB939420" s="7"/>
    </row>
    <row r="939421" spans="28:28">
      <c r="AB939421" s="7"/>
    </row>
    <row r="939422" spans="28:28">
      <c r="AB939422" s="7"/>
    </row>
    <row r="939423" spans="28:28">
      <c r="AB939423" s="7"/>
    </row>
    <row r="939424" spans="28:28">
      <c r="AB939424" s="7"/>
    </row>
    <row r="939425" spans="28:28">
      <c r="AB939425" s="7"/>
    </row>
    <row r="939426" spans="28:28">
      <c r="AB939426" s="7"/>
    </row>
    <row r="939427" spans="28:28">
      <c r="AB939427" s="7"/>
    </row>
    <row r="939428" spans="28:28">
      <c r="AB939428" s="7"/>
    </row>
    <row r="939429" spans="28:28">
      <c r="AB939429" s="7"/>
    </row>
    <row r="939430" spans="28:28">
      <c r="AB939430" s="7"/>
    </row>
    <row r="939431" spans="28:28">
      <c r="AB939431" s="7"/>
    </row>
    <row r="939432" spans="28:28">
      <c r="AB939432" s="7"/>
    </row>
    <row r="939433" spans="28:28">
      <c r="AB939433" s="7"/>
    </row>
    <row r="939434" spans="28:28">
      <c r="AB939434" s="7"/>
    </row>
    <row r="939435" spans="28:28">
      <c r="AB939435" s="7"/>
    </row>
    <row r="939436" spans="28:28">
      <c r="AB939436" s="7"/>
    </row>
    <row r="939437" spans="28:28">
      <c r="AB939437" s="7"/>
    </row>
    <row r="939438" spans="28:28">
      <c r="AB939438" s="7"/>
    </row>
    <row r="939439" spans="28:28">
      <c r="AB939439" s="7"/>
    </row>
    <row r="939440" spans="28:28">
      <c r="AB939440" s="7"/>
    </row>
    <row r="939441" spans="28:28">
      <c r="AB939441" s="7"/>
    </row>
    <row r="939442" spans="28:28">
      <c r="AB939442" s="7"/>
    </row>
    <row r="939443" spans="28:28">
      <c r="AB939443" s="7"/>
    </row>
    <row r="939444" spans="28:28">
      <c r="AB939444" s="7"/>
    </row>
    <row r="939445" spans="28:28">
      <c r="AB939445" s="7"/>
    </row>
    <row r="939446" spans="28:28">
      <c r="AB939446" s="7"/>
    </row>
    <row r="939447" spans="28:28">
      <c r="AB939447" s="7"/>
    </row>
    <row r="939448" spans="28:28">
      <c r="AB939448" s="7"/>
    </row>
    <row r="939449" spans="28:28">
      <c r="AB939449" s="7"/>
    </row>
    <row r="939450" spans="28:28">
      <c r="AB939450" s="7"/>
    </row>
    <row r="939451" spans="28:28">
      <c r="AB939451" s="7"/>
    </row>
    <row r="939452" spans="28:28">
      <c r="AB939452" s="7"/>
    </row>
    <row r="939453" spans="28:28">
      <c r="AB939453" s="7"/>
    </row>
    <row r="939454" spans="28:28">
      <c r="AB939454" s="7"/>
    </row>
    <row r="939455" spans="28:28">
      <c r="AB939455" s="7"/>
    </row>
    <row r="939456" spans="28:28">
      <c r="AB939456" s="7"/>
    </row>
    <row r="939457" spans="28:28">
      <c r="AB939457" s="7"/>
    </row>
    <row r="939458" spans="28:28">
      <c r="AB939458" s="7"/>
    </row>
    <row r="939459" spans="28:28">
      <c r="AB939459" s="7"/>
    </row>
    <row r="939460" spans="28:28">
      <c r="AB939460" s="7"/>
    </row>
    <row r="939461" spans="28:28">
      <c r="AB939461" s="7"/>
    </row>
    <row r="939462" spans="28:28">
      <c r="AB939462" s="7"/>
    </row>
    <row r="939463" spans="28:28">
      <c r="AB939463" s="7"/>
    </row>
    <row r="939464" spans="28:28">
      <c r="AB939464" s="7"/>
    </row>
    <row r="939465" spans="28:28">
      <c r="AB939465" s="7"/>
    </row>
    <row r="939466" spans="28:28">
      <c r="AB939466" s="7"/>
    </row>
    <row r="939467" spans="28:28">
      <c r="AB939467" s="7"/>
    </row>
    <row r="939468" spans="28:28">
      <c r="AB939468" s="7"/>
    </row>
    <row r="939469" spans="28:28">
      <c r="AB939469" s="7"/>
    </row>
    <row r="939470" spans="28:28">
      <c r="AB939470" s="7"/>
    </row>
    <row r="939471" spans="28:28">
      <c r="AB939471" s="7"/>
    </row>
    <row r="939472" spans="28:28">
      <c r="AB939472" s="7"/>
    </row>
    <row r="939473" spans="28:28">
      <c r="AB939473" s="7"/>
    </row>
    <row r="939474" spans="28:28">
      <c r="AB939474" s="7"/>
    </row>
    <row r="939475" spans="28:28">
      <c r="AB939475" s="7"/>
    </row>
    <row r="939476" spans="28:28">
      <c r="AB939476" s="7"/>
    </row>
    <row r="939477" spans="28:28">
      <c r="AB939477" s="7"/>
    </row>
    <row r="939478" spans="28:28">
      <c r="AB939478" s="7"/>
    </row>
    <row r="939479" spans="28:28">
      <c r="AB939479" s="7"/>
    </row>
    <row r="939480" spans="28:28">
      <c r="AB939480" s="7"/>
    </row>
    <row r="939481" spans="28:28">
      <c r="AB939481" s="7"/>
    </row>
    <row r="939482" spans="28:28">
      <c r="AB939482" s="7"/>
    </row>
    <row r="939483" spans="28:28">
      <c r="AB939483" s="7"/>
    </row>
    <row r="939484" spans="28:28">
      <c r="AB939484" s="7"/>
    </row>
    <row r="939485" spans="28:28">
      <c r="AB939485" s="7"/>
    </row>
    <row r="939486" spans="28:28">
      <c r="AB939486" s="7"/>
    </row>
    <row r="939487" spans="28:28">
      <c r="AB939487" s="7"/>
    </row>
    <row r="939488" spans="28:28">
      <c r="AB939488" s="7"/>
    </row>
    <row r="939489" spans="28:28">
      <c r="AB939489" s="7"/>
    </row>
    <row r="939490" spans="28:28">
      <c r="AB939490" s="7"/>
    </row>
    <row r="939491" spans="28:28">
      <c r="AB939491" s="7"/>
    </row>
    <row r="939492" spans="28:28">
      <c r="AB939492" s="7"/>
    </row>
    <row r="939493" spans="28:28">
      <c r="AB939493" s="7"/>
    </row>
    <row r="939494" spans="28:28">
      <c r="AB939494" s="7"/>
    </row>
    <row r="939495" spans="28:28">
      <c r="AB939495" s="7"/>
    </row>
    <row r="939496" spans="28:28">
      <c r="AB939496" s="7"/>
    </row>
    <row r="939497" spans="28:28">
      <c r="AB939497" s="7"/>
    </row>
    <row r="939498" spans="28:28">
      <c r="AB939498" s="7"/>
    </row>
    <row r="939499" spans="28:28">
      <c r="AB939499" s="7"/>
    </row>
    <row r="939500" spans="28:28">
      <c r="AB939500" s="7"/>
    </row>
    <row r="939501" spans="28:28">
      <c r="AB939501" s="7"/>
    </row>
    <row r="939502" spans="28:28">
      <c r="AB939502" s="7"/>
    </row>
    <row r="939503" spans="28:28">
      <c r="AB939503" s="7"/>
    </row>
    <row r="939504" spans="28:28">
      <c r="AB939504" s="7"/>
    </row>
    <row r="939505" spans="28:28">
      <c r="AB939505" s="7"/>
    </row>
    <row r="939506" spans="28:28">
      <c r="AB939506" s="7"/>
    </row>
    <row r="939507" spans="28:28">
      <c r="AB939507" s="7"/>
    </row>
    <row r="939508" spans="28:28">
      <c r="AB939508" s="7"/>
    </row>
    <row r="939509" spans="28:28">
      <c r="AB939509" s="7"/>
    </row>
    <row r="939510" spans="28:28">
      <c r="AB939510" s="7"/>
    </row>
    <row r="939511" spans="28:28">
      <c r="AB939511" s="7"/>
    </row>
    <row r="939512" spans="28:28">
      <c r="AB939512" s="7"/>
    </row>
    <row r="939513" spans="28:28">
      <c r="AB939513" s="7"/>
    </row>
    <row r="939514" spans="28:28">
      <c r="AB939514" s="7"/>
    </row>
    <row r="939515" spans="28:28">
      <c r="AB939515" s="7"/>
    </row>
    <row r="939516" spans="28:28">
      <c r="AB939516" s="7"/>
    </row>
    <row r="939517" spans="28:28">
      <c r="AB939517" s="7"/>
    </row>
    <row r="939518" spans="28:28">
      <c r="AB939518" s="7"/>
    </row>
    <row r="939519" spans="28:28">
      <c r="AB939519" s="7"/>
    </row>
    <row r="939520" spans="28:28">
      <c r="AB939520" s="7"/>
    </row>
    <row r="939521" spans="28:28">
      <c r="AB939521" s="7"/>
    </row>
    <row r="939522" spans="28:28">
      <c r="AB939522" s="7"/>
    </row>
    <row r="939523" spans="28:28">
      <c r="AB939523" s="7"/>
    </row>
    <row r="939524" spans="28:28">
      <c r="AB939524" s="7"/>
    </row>
    <row r="939525" spans="28:28">
      <c r="AB939525" s="7"/>
    </row>
    <row r="939526" spans="28:28">
      <c r="AB939526" s="7"/>
    </row>
    <row r="939527" spans="28:28">
      <c r="AB939527" s="7"/>
    </row>
    <row r="939528" spans="28:28">
      <c r="AB939528" s="7"/>
    </row>
    <row r="939529" spans="28:28">
      <c r="AB939529" s="7"/>
    </row>
    <row r="939530" spans="28:28">
      <c r="AB939530" s="7"/>
    </row>
    <row r="939531" spans="28:28">
      <c r="AB939531" s="7"/>
    </row>
    <row r="939532" spans="28:28">
      <c r="AB939532" s="7"/>
    </row>
    <row r="939533" spans="28:28">
      <c r="AB939533" s="7"/>
    </row>
    <row r="939534" spans="28:28">
      <c r="AB939534" s="7"/>
    </row>
    <row r="939535" spans="28:28">
      <c r="AB939535" s="7"/>
    </row>
    <row r="939536" spans="28:28">
      <c r="AB939536" s="7"/>
    </row>
    <row r="939537" spans="28:28">
      <c r="AB939537" s="7"/>
    </row>
    <row r="939538" spans="28:28">
      <c r="AB939538" s="7"/>
    </row>
    <row r="939539" spans="28:28">
      <c r="AB939539" s="7"/>
    </row>
    <row r="939540" spans="28:28">
      <c r="AB939540" s="7"/>
    </row>
    <row r="939541" spans="28:28">
      <c r="AB939541" s="7"/>
    </row>
    <row r="939542" spans="28:28">
      <c r="AB939542" s="7"/>
    </row>
    <row r="939543" spans="28:28">
      <c r="AB939543" s="7"/>
    </row>
    <row r="939544" spans="28:28">
      <c r="AB939544" s="7"/>
    </row>
    <row r="939545" spans="28:28">
      <c r="AB939545" s="7"/>
    </row>
    <row r="939546" spans="28:28">
      <c r="AB939546" s="7"/>
    </row>
    <row r="939547" spans="28:28">
      <c r="AB939547" s="7"/>
    </row>
    <row r="939548" spans="28:28">
      <c r="AB939548" s="7"/>
    </row>
    <row r="939549" spans="28:28">
      <c r="AB939549" s="7"/>
    </row>
    <row r="939550" spans="28:28">
      <c r="AB939550" s="7"/>
    </row>
    <row r="939551" spans="28:28">
      <c r="AB939551" s="7"/>
    </row>
    <row r="939552" spans="28:28">
      <c r="AB939552" s="7"/>
    </row>
    <row r="939553" spans="28:28">
      <c r="AB939553" s="7"/>
    </row>
    <row r="939554" spans="28:28">
      <c r="AB939554" s="7"/>
    </row>
    <row r="939555" spans="28:28">
      <c r="AB939555" s="7"/>
    </row>
    <row r="939556" spans="28:28">
      <c r="AB939556" s="7"/>
    </row>
    <row r="939557" spans="28:28">
      <c r="AB939557" s="7"/>
    </row>
    <row r="939558" spans="28:28">
      <c r="AB939558" s="7"/>
    </row>
    <row r="939559" spans="28:28">
      <c r="AB939559" s="7"/>
    </row>
    <row r="939560" spans="28:28">
      <c r="AB939560" s="7"/>
    </row>
    <row r="939561" spans="28:28">
      <c r="AB939561" s="7"/>
    </row>
    <row r="939562" spans="28:28">
      <c r="AB939562" s="7"/>
    </row>
    <row r="939563" spans="28:28">
      <c r="AB939563" s="7"/>
    </row>
    <row r="939564" spans="28:28">
      <c r="AB939564" s="7"/>
    </row>
    <row r="939565" spans="28:28">
      <c r="AB939565" s="7"/>
    </row>
    <row r="939566" spans="28:28">
      <c r="AB939566" s="7"/>
    </row>
    <row r="939567" spans="28:28">
      <c r="AB939567" s="7"/>
    </row>
    <row r="939568" spans="28:28">
      <c r="AB939568" s="7"/>
    </row>
    <row r="939569" spans="28:28">
      <c r="AB939569" s="7"/>
    </row>
    <row r="939570" spans="28:28">
      <c r="AB939570" s="7"/>
    </row>
    <row r="939571" spans="28:28">
      <c r="AB939571" s="7"/>
    </row>
    <row r="939572" spans="28:28">
      <c r="AB939572" s="7"/>
    </row>
    <row r="939573" spans="28:28">
      <c r="AB939573" s="7"/>
    </row>
    <row r="939574" spans="28:28">
      <c r="AB939574" s="7"/>
    </row>
    <row r="939575" spans="28:28">
      <c r="AB939575" s="7"/>
    </row>
    <row r="939576" spans="28:28">
      <c r="AB939576" s="7"/>
    </row>
    <row r="939577" spans="28:28">
      <c r="AB939577" s="7"/>
    </row>
    <row r="939578" spans="28:28">
      <c r="AB939578" s="7"/>
    </row>
    <row r="939579" spans="28:28">
      <c r="AB939579" s="7"/>
    </row>
    <row r="939580" spans="28:28">
      <c r="AB939580" s="7"/>
    </row>
    <row r="939581" spans="28:28">
      <c r="AB939581" s="7"/>
    </row>
    <row r="939582" spans="28:28">
      <c r="AB939582" s="7"/>
    </row>
    <row r="939583" spans="28:28">
      <c r="AB939583" s="7"/>
    </row>
    <row r="939584" spans="28:28">
      <c r="AB939584" s="7"/>
    </row>
    <row r="939585" spans="28:28">
      <c r="AB939585" s="7"/>
    </row>
    <row r="939586" spans="28:28">
      <c r="AB939586" s="7"/>
    </row>
    <row r="939587" spans="28:28">
      <c r="AB939587" s="7"/>
    </row>
    <row r="939588" spans="28:28">
      <c r="AB939588" s="7"/>
    </row>
    <row r="939589" spans="28:28">
      <c r="AB939589" s="7"/>
    </row>
    <row r="939590" spans="28:28">
      <c r="AB939590" s="7"/>
    </row>
    <row r="939591" spans="28:28">
      <c r="AB939591" s="7"/>
    </row>
    <row r="939592" spans="28:28">
      <c r="AB939592" s="7"/>
    </row>
    <row r="939593" spans="28:28">
      <c r="AB939593" s="7"/>
    </row>
    <row r="939594" spans="28:28">
      <c r="AB939594" s="7"/>
    </row>
    <row r="939595" spans="28:28">
      <c r="AB939595" s="7"/>
    </row>
    <row r="939596" spans="28:28">
      <c r="AB939596" s="7"/>
    </row>
    <row r="939597" spans="28:28">
      <c r="AB939597" s="7"/>
    </row>
    <row r="939598" spans="28:28">
      <c r="AB939598" s="7"/>
    </row>
    <row r="939599" spans="28:28">
      <c r="AB939599" s="7"/>
    </row>
    <row r="939600" spans="28:28">
      <c r="AB939600" s="7"/>
    </row>
    <row r="939601" spans="28:28">
      <c r="AB939601" s="7"/>
    </row>
    <row r="939602" spans="28:28">
      <c r="AB939602" s="7"/>
    </row>
    <row r="939603" spans="28:28">
      <c r="AB939603" s="7"/>
    </row>
    <row r="939604" spans="28:28">
      <c r="AB939604" s="7"/>
    </row>
    <row r="939605" spans="28:28">
      <c r="AB939605" s="7"/>
    </row>
    <row r="939606" spans="28:28">
      <c r="AB939606" s="7"/>
    </row>
    <row r="939607" spans="28:28">
      <c r="AB939607" s="7"/>
    </row>
    <row r="939608" spans="28:28">
      <c r="AB939608" s="7"/>
    </row>
    <row r="939609" spans="28:28">
      <c r="AB939609" s="7"/>
    </row>
    <row r="939610" spans="28:28">
      <c r="AB939610" s="7"/>
    </row>
    <row r="939611" spans="28:28">
      <c r="AB939611" s="7"/>
    </row>
    <row r="939612" spans="28:28">
      <c r="AB939612" s="7"/>
    </row>
    <row r="939613" spans="28:28">
      <c r="AB939613" s="7"/>
    </row>
    <row r="939614" spans="28:28">
      <c r="AB939614" s="7"/>
    </row>
    <row r="939615" spans="28:28">
      <c r="AB939615" s="7"/>
    </row>
    <row r="939616" spans="28:28">
      <c r="AB939616" s="7"/>
    </row>
    <row r="939617" spans="28:28">
      <c r="AB939617" s="7"/>
    </row>
    <row r="939618" spans="28:28">
      <c r="AB939618" s="7"/>
    </row>
    <row r="939619" spans="28:28">
      <c r="AB939619" s="7"/>
    </row>
    <row r="939620" spans="28:28">
      <c r="AB939620" s="7"/>
    </row>
    <row r="939621" spans="28:28">
      <c r="AB939621" s="7"/>
    </row>
    <row r="939622" spans="28:28">
      <c r="AB939622" s="7"/>
    </row>
    <row r="939623" spans="28:28">
      <c r="AB939623" s="7"/>
    </row>
    <row r="939624" spans="28:28">
      <c r="AB939624" s="7"/>
    </row>
    <row r="939625" spans="28:28">
      <c r="AB939625" s="7"/>
    </row>
    <row r="939626" spans="28:28">
      <c r="AB939626" s="7"/>
    </row>
    <row r="939627" spans="28:28">
      <c r="AB939627" s="7"/>
    </row>
    <row r="939628" spans="28:28">
      <c r="AB939628" s="7"/>
    </row>
    <row r="939629" spans="28:28">
      <c r="AB939629" s="7"/>
    </row>
    <row r="939630" spans="28:28">
      <c r="AB939630" s="7"/>
    </row>
    <row r="939631" spans="28:28">
      <c r="AB939631" s="7"/>
    </row>
    <row r="939632" spans="28:28">
      <c r="AB939632" s="7"/>
    </row>
    <row r="939633" spans="28:28">
      <c r="AB939633" s="7"/>
    </row>
    <row r="939634" spans="28:28">
      <c r="AB939634" s="7"/>
    </row>
    <row r="939635" spans="28:28">
      <c r="AB939635" s="7"/>
    </row>
    <row r="939636" spans="28:28">
      <c r="AB939636" s="7"/>
    </row>
    <row r="939637" spans="28:28">
      <c r="AB939637" s="7"/>
    </row>
    <row r="939638" spans="28:28">
      <c r="AB939638" s="7"/>
    </row>
    <row r="939639" spans="28:28">
      <c r="AB939639" s="7"/>
    </row>
    <row r="939640" spans="28:28">
      <c r="AB939640" s="7"/>
    </row>
    <row r="939641" spans="28:28">
      <c r="AB939641" s="7"/>
    </row>
    <row r="939642" spans="28:28">
      <c r="AB939642" s="7"/>
    </row>
    <row r="939643" spans="28:28">
      <c r="AB939643" s="7"/>
    </row>
    <row r="939644" spans="28:28">
      <c r="AB939644" s="7"/>
    </row>
    <row r="939645" spans="28:28">
      <c r="AB939645" s="7"/>
    </row>
    <row r="939646" spans="28:28">
      <c r="AB939646" s="7"/>
    </row>
    <row r="939647" spans="28:28">
      <c r="AB939647" s="7"/>
    </row>
    <row r="939648" spans="28:28">
      <c r="AB939648" s="7"/>
    </row>
    <row r="939649" spans="28:28">
      <c r="AB939649" s="7"/>
    </row>
    <row r="939650" spans="28:28">
      <c r="AB939650" s="7"/>
    </row>
    <row r="939651" spans="28:28">
      <c r="AB939651" s="7"/>
    </row>
    <row r="939652" spans="28:28">
      <c r="AB939652" s="7"/>
    </row>
    <row r="939653" spans="28:28">
      <c r="AB939653" s="7"/>
    </row>
    <row r="939654" spans="28:28">
      <c r="AB939654" s="7"/>
    </row>
    <row r="939655" spans="28:28">
      <c r="AB939655" s="7"/>
    </row>
    <row r="939656" spans="28:28">
      <c r="AB939656" s="7"/>
    </row>
    <row r="939657" spans="28:28">
      <c r="AB939657" s="7"/>
    </row>
    <row r="939658" spans="28:28">
      <c r="AB939658" s="7"/>
    </row>
    <row r="939659" spans="28:28">
      <c r="AB939659" s="7"/>
    </row>
    <row r="939660" spans="28:28">
      <c r="AB939660" s="7"/>
    </row>
    <row r="939661" spans="28:28">
      <c r="AB939661" s="7"/>
    </row>
    <row r="939662" spans="28:28">
      <c r="AB939662" s="7"/>
    </row>
    <row r="939663" spans="28:28">
      <c r="AB939663" s="7"/>
    </row>
    <row r="939664" spans="28:28">
      <c r="AB939664" s="7"/>
    </row>
    <row r="939665" spans="28:28">
      <c r="AB939665" s="7"/>
    </row>
    <row r="939666" spans="28:28">
      <c r="AB939666" s="7"/>
    </row>
    <row r="939667" spans="28:28">
      <c r="AB939667" s="7"/>
    </row>
    <row r="939668" spans="28:28">
      <c r="AB939668" s="7"/>
    </row>
    <row r="939669" spans="28:28">
      <c r="AB939669" s="7"/>
    </row>
    <row r="939670" spans="28:28">
      <c r="AB939670" s="7"/>
    </row>
    <row r="939671" spans="28:28">
      <c r="AB939671" s="7"/>
    </row>
    <row r="939672" spans="28:28">
      <c r="AB939672" s="7"/>
    </row>
    <row r="939673" spans="28:28">
      <c r="AB939673" s="7"/>
    </row>
    <row r="939674" spans="28:28">
      <c r="AB939674" s="7"/>
    </row>
    <row r="939675" spans="28:28">
      <c r="AB939675" s="7"/>
    </row>
    <row r="939676" spans="28:28">
      <c r="AB939676" s="7"/>
    </row>
    <row r="939677" spans="28:28">
      <c r="AB939677" s="7"/>
    </row>
    <row r="939678" spans="28:28">
      <c r="AB939678" s="7"/>
    </row>
    <row r="939679" spans="28:28">
      <c r="AB939679" s="7"/>
    </row>
    <row r="939680" spans="28:28">
      <c r="AB939680" s="7"/>
    </row>
    <row r="939681" spans="28:28">
      <c r="AB939681" s="7"/>
    </row>
    <row r="939682" spans="28:28">
      <c r="AB939682" s="7"/>
    </row>
    <row r="939683" spans="28:28">
      <c r="AB939683" s="7"/>
    </row>
    <row r="939684" spans="28:28">
      <c r="AB939684" s="7"/>
    </row>
    <row r="939685" spans="28:28">
      <c r="AB939685" s="7"/>
    </row>
    <row r="939686" spans="28:28">
      <c r="AB939686" s="7"/>
    </row>
    <row r="939687" spans="28:28">
      <c r="AB939687" s="7"/>
    </row>
    <row r="939688" spans="28:28">
      <c r="AB939688" s="7"/>
    </row>
    <row r="939689" spans="28:28">
      <c r="AB939689" s="7"/>
    </row>
    <row r="939690" spans="28:28">
      <c r="AB939690" s="7"/>
    </row>
    <row r="939691" spans="28:28">
      <c r="AB939691" s="7"/>
    </row>
    <row r="939692" spans="28:28">
      <c r="AB939692" s="7"/>
    </row>
    <row r="939693" spans="28:28">
      <c r="AB939693" s="7"/>
    </row>
    <row r="939694" spans="28:28">
      <c r="AB939694" s="7"/>
    </row>
    <row r="939695" spans="28:28">
      <c r="AB939695" s="7"/>
    </row>
    <row r="939696" spans="28:28">
      <c r="AB939696" s="7"/>
    </row>
    <row r="939697" spans="28:28">
      <c r="AB939697" s="7"/>
    </row>
    <row r="939698" spans="28:28">
      <c r="AB939698" s="7"/>
    </row>
    <row r="939699" spans="28:28">
      <c r="AB939699" s="7"/>
    </row>
    <row r="939700" spans="28:28">
      <c r="AB939700" s="7"/>
    </row>
    <row r="939701" spans="28:28">
      <c r="AB939701" s="7"/>
    </row>
    <row r="939702" spans="28:28">
      <c r="AB939702" s="7"/>
    </row>
    <row r="939703" spans="28:28">
      <c r="AB939703" s="7"/>
    </row>
    <row r="939704" spans="28:28">
      <c r="AB939704" s="7"/>
    </row>
    <row r="939705" spans="28:28">
      <c r="AB939705" s="7"/>
    </row>
    <row r="939706" spans="28:28">
      <c r="AB939706" s="7"/>
    </row>
    <row r="939707" spans="28:28">
      <c r="AB939707" s="7"/>
    </row>
    <row r="939708" spans="28:28">
      <c r="AB939708" s="7"/>
    </row>
    <row r="939709" spans="28:28">
      <c r="AB939709" s="7"/>
    </row>
    <row r="939710" spans="28:28">
      <c r="AB939710" s="7"/>
    </row>
    <row r="939711" spans="28:28">
      <c r="AB939711" s="7"/>
    </row>
    <row r="939712" spans="28:28">
      <c r="AB939712" s="7"/>
    </row>
    <row r="939713" spans="28:28">
      <c r="AB939713" s="7"/>
    </row>
    <row r="939714" spans="28:28">
      <c r="AB939714" s="7"/>
    </row>
    <row r="939715" spans="28:28">
      <c r="AB939715" s="7"/>
    </row>
    <row r="939716" spans="28:28">
      <c r="AB939716" s="7"/>
    </row>
    <row r="939717" spans="28:28">
      <c r="AB939717" s="7"/>
    </row>
    <row r="939718" spans="28:28">
      <c r="AB939718" s="7"/>
    </row>
    <row r="939719" spans="28:28">
      <c r="AB939719" s="7"/>
    </row>
    <row r="939720" spans="28:28">
      <c r="AB939720" s="7"/>
    </row>
    <row r="939721" spans="28:28">
      <c r="AB939721" s="7"/>
    </row>
    <row r="939722" spans="28:28">
      <c r="AB939722" s="7"/>
    </row>
    <row r="939723" spans="28:28">
      <c r="AB939723" s="7"/>
    </row>
    <row r="939724" spans="28:28">
      <c r="AB939724" s="7"/>
    </row>
    <row r="939725" spans="28:28">
      <c r="AB939725" s="7"/>
    </row>
    <row r="939726" spans="28:28">
      <c r="AB939726" s="7"/>
    </row>
    <row r="939727" spans="28:28">
      <c r="AB939727" s="7"/>
    </row>
    <row r="939728" spans="28:28">
      <c r="AB939728" s="7"/>
    </row>
    <row r="939729" spans="28:28">
      <c r="AB939729" s="7"/>
    </row>
    <row r="939730" spans="28:28">
      <c r="AB939730" s="7"/>
    </row>
    <row r="939731" spans="28:28">
      <c r="AB939731" s="7"/>
    </row>
    <row r="939732" spans="28:28">
      <c r="AB939732" s="7"/>
    </row>
    <row r="939733" spans="28:28">
      <c r="AB939733" s="7"/>
    </row>
    <row r="939734" spans="28:28">
      <c r="AB939734" s="7"/>
    </row>
    <row r="939735" spans="28:28">
      <c r="AB939735" s="7"/>
    </row>
    <row r="939736" spans="28:28">
      <c r="AB939736" s="7"/>
    </row>
    <row r="939737" spans="28:28">
      <c r="AB939737" s="7"/>
    </row>
    <row r="939738" spans="28:28">
      <c r="AB939738" s="7"/>
    </row>
    <row r="939739" spans="28:28">
      <c r="AB939739" s="7"/>
    </row>
    <row r="939740" spans="28:28">
      <c r="AB939740" s="7"/>
    </row>
    <row r="939741" spans="28:28">
      <c r="AB939741" s="7"/>
    </row>
    <row r="939742" spans="28:28">
      <c r="AB939742" s="7"/>
    </row>
    <row r="939743" spans="28:28">
      <c r="AB939743" s="7"/>
    </row>
    <row r="939744" spans="28:28">
      <c r="AB939744" s="7"/>
    </row>
    <row r="939745" spans="28:28">
      <c r="AB939745" s="7"/>
    </row>
    <row r="939746" spans="28:28">
      <c r="AB939746" s="7"/>
    </row>
    <row r="939747" spans="28:28">
      <c r="AB939747" s="7"/>
    </row>
    <row r="939748" spans="28:28">
      <c r="AB939748" s="7"/>
    </row>
    <row r="939749" spans="28:28">
      <c r="AB939749" s="7"/>
    </row>
    <row r="939750" spans="28:28">
      <c r="AB939750" s="7"/>
    </row>
    <row r="939751" spans="28:28">
      <c r="AB939751" s="7"/>
    </row>
    <row r="939752" spans="28:28">
      <c r="AB939752" s="7"/>
    </row>
    <row r="939753" spans="28:28">
      <c r="AB939753" s="7"/>
    </row>
    <row r="939754" spans="28:28">
      <c r="AB939754" s="7"/>
    </row>
    <row r="939755" spans="28:28">
      <c r="AB939755" s="7"/>
    </row>
    <row r="939756" spans="28:28">
      <c r="AB939756" s="7"/>
    </row>
    <row r="939757" spans="28:28">
      <c r="AB939757" s="7"/>
    </row>
    <row r="939758" spans="28:28">
      <c r="AB939758" s="7"/>
    </row>
    <row r="939759" spans="28:28">
      <c r="AB939759" s="7"/>
    </row>
    <row r="939760" spans="28:28">
      <c r="AB939760" s="7"/>
    </row>
    <row r="939761" spans="28:28">
      <c r="AB939761" s="7"/>
    </row>
    <row r="939762" spans="28:28">
      <c r="AB939762" s="7"/>
    </row>
    <row r="939763" spans="28:28">
      <c r="AB939763" s="7"/>
    </row>
    <row r="939764" spans="28:28">
      <c r="AB939764" s="7"/>
    </row>
    <row r="939765" spans="28:28">
      <c r="AB939765" s="7"/>
    </row>
    <row r="939766" spans="28:28">
      <c r="AB939766" s="7"/>
    </row>
    <row r="939767" spans="28:28">
      <c r="AB939767" s="7"/>
    </row>
    <row r="939768" spans="28:28">
      <c r="AB939768" s="7"/>
    </row>
    <row r="939769" spans="28:28">
      <c r="AB939769" s="7"/>
    </row>
    <row r="939770" spans="28:28">
      <c r="AB939770" s="7"/>
    </row>
    <row r="939771" spans="28:28">
      <c r="AB939771" s="7"/>
    </row>
    <row r="939772" spans="28:28">
      <c r="AB939772" s="7"/>
    </row>
    <row r="939773" spans="28:28">
      <c r="AB939773" s="7"/>
    </row>
    <row r="939774" spans="28:28">
      <c r="AB939774" s="7"/>
    </row>
    <row r="939775" spans="28:28">
      <c r="AB939775" s="7"/>
    </row>
    <row r="939776" spans="28:28">
      <c r="AB939776" s="7"/>
    </row>
    <row r="939777" spans="28:28">
      <c r="AB939777" s="7"/>
    </row>
    <row r="939778" spans="28:28">
      <c r="AB939778" s="7"/>
    </row>
    <row r="939779" spans="28:28">
      <c r="AB939779" s="7"/>
    </row>
    <row r="939780" spans="28:28">
      <c r="AB939780" s="7"/>
    </row>
    <row r="939781" spans="28:28">
      <c r="AB939781" s="7"/>
    </row>
    <row r="939782" spans="28:28">
      <c r="AB939782" s="7"/>
    </row>
    <row r="939783" spans="28:28">
      <c r="AB939783" s="7"/>
    </row>
    <row r="939784" spans="28:28">
      <c r="AB939784" s="7"/>
    </row>
    <row r="939785" spans="28:28">
      <c r="AB939785" s="7"/>
    </row>
    <row r="939786" spans="28:28">
      <c r="AB939786" s="7"/>
    </row>
    <row r="939787" spans="28:28">
      <c r="AB939787" s="7"/>
    </row>
    <row r="939788" spans="28:28">
      <c r="AB939788" s="7"/>
    </row>
    <row r="939789" spans="28:28">
      <c r="AB939789" s="7"/>
    </row>
    <row r="939790" spans="28:28">
      <c r="AB939790" s="7"/>
    </row>
    <row r="939791" spans="28:28">
      <c r="AB939791" s="7"/>
    </row>
    <row r="939792" spans="28:28">
      <c r="AB939792" s="7"/>
    </row>
    <row r="939793" spans="28:28">
      <c r="AB939793" s="7"/>
    </row>
    <row r="939794" spans="28:28">
      <c r="AB939794" s="7"/>
    </row>
    <row r="939795" spans="28:28">
      <c r="AB939795" s="7"/>
    </row>
    <row r="939796" spans="28:28">
      <c r="AB939796" s="7"/>
    </row>
    <row r="939797" spans="28:28">
      <c r="AB939797" s="7"/>
    </row>
    <row r="939798" spans="28:28">
      <c r="AB939798" s="7"/>
    </row>
    <row r="939799" spans="28:28">
      <c r="AB939799" s="7"/>
    </row>
    <row r="939800" spans="28:28">
      <c r="AB939800" s="7"/>
    </row>
    <row r="939801" spans="28:28">
      <c r="AB939801" s="7"/>
    </row>
    <row r="939802" spans="28:28">
      <c r="AB939802" s="7"/>
    </row>
    <row r="939803" spans="28:28">
      <c r="AB939803" s="7"/>
    </row>
    <row r="939804" spans="28:28">
      <c r="AB939804" s="7"/>
    </row>
    <row r="939805" spans="28:28">
      <c r="AB939805" s="7"/>
    </row>
    <row r="939806" spans="28:28">
      <c r="AB939806" s="7"/>
    </row>
    <row r="939807" spans="28:28">
      <c r="AB939807" s="7"/>
    </row>
    <row r="939808" spans="28:28">
      <c r="AB939808" s="7"/>
    </row>
    <row r="939809" spans="28:28">
      <c r="AB939809" s="7"/>
    </row>
    <row r="939810" spans="28:28">
      <c r="AB939810" s="7"/>
    </row>
    <row r="939811" spans="28:28">
      <c r="AB939811" s="7"/>
    </row>
    <row r="939812" spans="28:28">
      <c r="AB939812" s="7"/>
    </row>
    <row r="939813" spans="28:28">
      <c r="AB939813" s="7"/>
    </row>
    <row r="939814" spans="28:28">
      <c r="AB939814" s="7"/>
    </row>
    <row r="939815" spans="28:28">
      <c r="AB939815" s="7"/>
    </row>
    <row r="939816" spans="28:28">
      <c r="AB939816" s="7"/>
    </row>
    <row r="939817" spans="28:28">
      <c r="AB939817" s="7"/>
    </row>
    <row r="939818" spans="28:28">
      <c r="AB939818" s="7"/>
    </row>
    <row r="939819" spans="28:28">
      <c r="AB939819" s="7"/>
    </row>
    <row r="939820" spans="28:28">
      <c r="AB939820" s="7"/>
    </row>
    <row r="939821" spans="28:28">
      <c r="AB939821" s="7"/>
    </row>
    <row r="939822" spans="28:28">
      <c r="AB939822" s="7"/>
    </row>
    <row r="939823" spans="28:28">
      <c r="AB939823" s="7"/>
    </row>
    <row r="939824" spans="28:28">
      <c r="AB939824" s="7"/>
    </row>
    <row r="939825" spans="28:28">
      <c r="AB939825" s="7"/>
    </row>
    <row r="939826" spans="28:28">
      <c r="AB939826" s="7"/>
    </row>
    <row r="939827" spans="28:28">
      <c r="AB939827" s="7"/>
    </row>
    <row r="939828" spans="28:28">
      <c r="AB939828" s="7"/>
    </row>
    <row r="939829" spans="28:28">
      <c r="AB939829" s="7"/>
    </row>
    <row r="939830" spans="28:28">
      <c r="AB939830" s="7"/>
    </row>
    <row r="939831" spans="28:28">
      <c r="AB939831" s="7"/>
    </row>
    <row r="939832" spans="28:28">
      <c r="AB939832" s="7"/>
    </row>
    <row r="939833" spans="28:28">
      <c r="AB939833" s="7"/>
    </row>
    <row r="939834" spans="28:28">
      <c r="AB939834" s="7"/>
    </row>
    <row r="939835" spans="28:28">
      <c r="AB939835" s="7"/>
    </row>
    <row r="939836" spans="28:28">
      <c r="AB939836" s="7"/>
    </row>
    <row r="939837" spans="28:28">
      <c r="AB939837" s="7"/>
    </row>
    <row r="939838" spans="28:28">
      <c r="AB939838" s="7"/>
    </row>
    <row r="939839" spans="28:28">
      <c r="AB939839" s="7"/>
    </row>
    <row r="939840" spans="28:28">
      <c r="AB939840" s="7"/>
    </row>
    <row r="939841" spans="28:28">
      <c r="AB939841" s="7"/>
    </row>
    <row r="939842" spans="28:28">
      <c r="AB939842" s="7"/>
    </row>
    <row r="939843" spans="28:28">
      <c r="AB939843" s="7"/>
    </row>
    <row r="939844" spans="28:28">
      <c r="AB939844" s="7"/>
    </row>
    <row r="939845" spans="28:28">
      <c r="AB939845" s="7"/>
    </row>
    <row r="939846" spans="28:28">
      <c r="AB939846" s="7"/>
    </row>
    <row r="939847" spans="28:28">
      <c r="AB939847" s="7"/>
    </row>
    <row r="939848" spans="28:28">
      <c r="AB939848" s="7"/>
    </row>
    <row r="939849" spans="28:28">
      <c r="AB939849" s="7"/>
    </row>
    <row r="939850" spans="28:28">
      <c r="AB939850" s="7"/>
    </row>
    <row r="939851" spans="28:28">
      <c r="AB939851" s="7"/>
    </row>
    <row r="939852" spans="28:28">
      <c r="AB939852" s="7"/>
    </row>
    <row r="939853" spans="28:28">
      <c r="AB939853" s="7"/>
    </row>
    <row r="939854" spans="28:28">
      <c r="AB939854" s="7"/>
    </row>
    <row r="939855" spans="28:28">
      <c r="AB939855" s="7"/>
    </row>
    <row r="939856" spans="28:28">
      <c r="AB939856" s="7"/>
    </row>
    <row r="939857" spans="28:28">
      <c r="AB939857" s="7"/>
    </row>
    <row r="939858" spans="28:28">
      <c r="AB939858" s="7"/>
    </row>
    <row r="939859" spans="28:28">
      <c r="AB939859" s="7"/>
    </row>
    <row r="939860" spans="28:28">
      <c r="AB939860" s="7"/>
    </row>
    <row r="939861" spans="28:28">
      <c r="AB939861" s="7"/>
    </row>
    <row r="939862" spans="28:28">
      <c r="AB939862" s="7"/>
    </row>
    <row r="939863" spans="28:28">
      <c r="AB939863" s="7"/>
    </row>
    <row r="939864" spans="28:28">
      <c r="AB939864" s="7"/>
    </row>
    <row r="939865" spans="28:28">
      <c r="AB939865" s="7"/>
    </row>
    <row r="939866" spans="28:28">
      <c r="AB939866" s="7"/>
    </row>
    <row r="939867" spans="28:28">
      <c r="AB939867" s="7"/>
    </row>
    <row r="939868" spans="28:28">
      <c r="AB939868" s="7"/>
    </row>
    <row r="939869" spans="28:28">
      <c r="AB939869" s="7"/>
    </row>
    <row r="939870" spans="28:28">
      <c r="AB939870" s="7"/>
    </row>
    <row r="939871" spans="28:28">
      <c r="AB939871" s="7"/>
    </row>
    <row r="939872" spans="28:28">
      <c r="AB939872" s="7"/>
    </row>
    <row r="939873" spans="28:28">
      <c r="AB939873" s="7"/>
    </row>
    <row r="939874" spans="28:28">
      <c r="AB939874" s="7"/>
    </row>
    <row r="939875" spans="28:28">
      <c r="AB939875" s="7"/>
    </row>
    <row r="939876" spans="28:28">
      <c r="AB939876" s="7"/>
    </row>
    <row r="939877" spans="28:28">
      <c r="AB939877" s="7"/>
    </row>
    <row r="939878" spans="28:28">
      <c r="AB939878" s="7"/>
    </row>
    <row r="939879" spans="28:28">
      <c r="AB939879" s="7"/>
    </row>
    <row r="939880" spans="28:28">
      <c r="AB939880" s="7"/>
    </row>
    <row r="939881" spans="28:28">
      <c r="AB939881" s="7"/>
    </row>
    <row r="939882" spans="28:28">
      <c r="AB939882" s="7"/>
    </row>
    <row r="939883" spans="28:28">
      <c r="AB939883" s="7"/>
    </row>
    <row r="939884" spans="28:28">
      <c r="AB939884" s="7"/>
    </row>
    <row r="939885" spans="28:28">
      <c r="AB939885" s="7"/>
    </row>
    <row r="939886" spans="28:28">
      <c r="AB939886" s="7"/>
    </row>
    <row r="939887" spans="28:28">
      <c r="AB939887" s="7"/>
    </row>
    <row r="939888" spans="28:28">
      <c r="AB939888" s="7"/>
    </row>
    <row r="939889" spans="28:28">
      <c r="AB939889" s="7"/>
    </row>
    <row r="939890" spans="28:28">
      <c r="AB939890" s="7"/>
    </row>
    <row r="939891" spans="28:28">
      <c r="AB939891" s="7"/>
    </row>
    <row r="939892" spans="28:28">
      <c r="AB939892" s="7"/>
    </row>
    <row r="939893" spans="28:28">
      <c r="AB939893" s="7"/>
    </row>
    <row r="939894" spans="28:28">
      <c r="AB939894" s="7"/>
    </row>
    <row r="939895" spans="28:28">
      <c r="AB939895" s="7"/>
    </row>
    <row r="939896" spans="28:28">
      <c r="AB939896" s="7"/>
    </row>
    <row r="939897" spans="28:28">
      <c r="AB939897" s="7"/>
    </row>
    <row r="939898" spans="28:28">
      <c r="AB939898" s="7"/>
    </row>
    <row r="939899" spans="28:28">
      <c r="AB939899" s="7"/>
    </row>
    <row r="939900" spans="28:28">
      <c r="AB939900" s="7"/>
    </row>
    <row r="939901" spans="28:28">
      <c r="AB939901" s="7"/>
    </row>
    <row r="939902" spans="28:28">
      <c r="AB939902" s="7"/>
    </row>
    <row r="939903" spans="28:28">
      <c r="AB939903" s="7"/>
    </row>
    <row r="939904" spans="28:28">
      <c r="AB939904" s="7"/>
    </row>
    <row r="939905" spans="28:28">
      <c r="AB939905" s="7"/>
    </row>
    <row r="939906" spans="28:28">
      <c r="AB939906" s="7"/>
    </row>
    <row r="939907" spans="28:28">
      <c r="AB939907" s="7"/>
    </row>
    <row r="939908" spans="28:28">
      <c r="AB939908" s="7"/>
    </row>
    <row r="939909" spans="28:28">
      <c r="AB939909" s="7"/>
    </row>
    <row r="939910" spans="28:28">
      <c r="AB939910" s="7"/>
    </row>
    <row r="939911" spans="28:28">
      <c r="AB939911" s="7"/>
    </row>
    <row r="939912" spans="28:28">
      <c r="AB939912" s="7"/>
    </row>
    <row r="939913" spans="28:28">
      <c r="AB939913" s="7"/>
    </row>
    <row r="939914" spans="28:28">
      <c r="AB939914" s="7"/>
    </row>
    <row r="939915" spans="28:28">
      <c r="AB939915" s="7"/>
    </row>
    <row r="939916" spans="28:28">
      <c r="AB939916" s="7"/>
    </row>
    <row r="939917" spans="28:28">
      <c r="AB939917" s="7"/>
    </row>
    <row r="939918" spans="28:28">
      <c r="AB939918" s="7"/>
    </row>
    <row r="939919" spans="28:28">
      <c r="AB939919" s="7"/>
    </row>
    <row r="939920" spans="28:28">
      <c r="AB939920" s="7"/>
    </row>
    <row r="939921" spans="28:28">
      <c r="AB939921" s="7"/>
    </row>
    <row r="939922" spans="28:28">
      <c r="AB939922" s="7"/>
    </row>
    <row r="939923" spans="28:28">
      <c r="AB939923" s="7"/>
    </row>
    <row r="939924" spans="28:28">
      <c r="AB939924" s="7"/>
    </row>
    <row r="939925" spans="28:28">
      <c r="AB939925" s="7"/>
    </row>
    <row r="939926" spans="28:28">
      <c r="AB939926" s="7"/>
    </row>
    <row r="939927" spans="28:28">
      <c r="AB939927" s="7"/>
    </row>
    <row r="939928" spans="28:28">
      <c r="AB939928" s="7"/>
    </row>
    <row r="939929" spans="28:28">
      <c r="AB939929" s="7"/>
    </row>
    <row r="939930" spans="28:28">
      <c r="AB939930" s="7"/>
    </row>
    <row r="939931" spans="28:28">
      <c r="AB939931" s="7"/>
    </row>
    <row r="939932" spans="28:28">
      <c r="AB939932" s="7"/>
    </row>
    <row r="939933" spans="28:28">
      <c r="AB939933" s="7"/>
    </row>
    <row r="939934" spans="28:28">
      <c r="AB939934" s="7"/>
    </row>
    <row r="939935" spans="28:28">
      <c r="AB939935" s="7"/>
    </row>
    <row r="939936" spans="28:28">
      <c r="AB939936" s="7"/>
    </row>
    <row r="939937" spans="28:28">
      <c r="AB939937" s="7"/>
    </row>
    <row r="939938" spans="28:28">
      <c r="AB939938" s="7"/>
    </row>
    <row r="939939" spans="28:28">
      <c r="AB939939" s="7"/>
    </row>
    <row r="939940" spans="28:28">
      <c r="AB939940" s="7"/>
    </row>
    <row r="939941" spans="28:28">
      <c r="AB939941" s="7"/>
    </row>
    <row r="939942" spans="28:28">
      <c r="AB939942" s="7"/>
    </row>
    <row r="939943" spans="28:28">
      <c r="AB939943" s="7"/>
    </row>
    <row r="939944" spans="28:28">
      <c r="AB939944" s="7"/>
    </row>
    <row r="939945" spans="28:28">
      <c r="AB939945" s="7"/>
    </row>
    <row r="939946" spans="28:28">
      <c r="AB939946" s="7"/>
    </row>
    <row r="939947" spans="28:28">
      <c r="AB939947" s="7"/>
    </row>
    <row r="939948" spans="28:28">
      <c r="AB939948" s="7"/>
    </row>
    <row r="939949" spans="28:28">
      <c r="AB939949" s="7"/>
    </row>
    <row r="939950" spans="28:28">
      <c r="AB939950" s="7"/>
    </row>
    <row r="939951" spans="28:28">
      <c r="AB939951" s="7"/>
    </row>
    <row r="939952" spans="28:28">
      <c r="AB939952" s="7"/>
    </row>
    <row r="939953" spans="28:28">
      <c r="AB939953" s="7"/>
    </row>
    <row r="939954" spans="28:28">
      <c r="AB939954" s="7"/>
    </row>
    <row r="939955" spans="28:28">
      <c r="AB939955" s="7"/>
    </row>
    <row r="939956" spans="28:28">
      <c r="AB939956" s="7"/>
    </row>
    <row r="939957" spans="28:28">
      <c r="AB939957" s="7"/>
    </row>
    <row r="939958" spans="28:28">
      <c r="AB939958" s="7"/>
    </row>
    <row r="939959" spans="28:28">
      <c r="AB939959" s="7"/>
    </row>
    <row r="939960" spans="28:28">
      <c r="AB939960" s="7"/>
    </row>
    <row r="939961" spans="28:28">
      <c r="AB939961" s="7"/>
    </row>
    <row r="939962" spans="28:28">
      <c r="AB939962" s="7"/>
    </row>
    <row r="939963" spans="28:28">
      <c r="AB939963" s="7"/>
    </row>
    <row r="939964" spans="28:28">
      <c r="AB939964" s="7"/>
    </row>
    <row r="939965" spans="28:28">
      <c r="AB939965" s="7"/>
    </row>
    <row r="939966" spans="28:28">
      <c r="AB939966" s="7"/>
    </row>
    <row r="939967" spans="28:28">
      <c r="AB939967" s="7"/>
    </row>
    <row r="939968" spans="28:28">
      <c r="AB939968" s="7"/>
    </row>
    <row r="939969" spans="28:28">
      <c r="AB939969" s="7"/>
    </row>
    <row r="939970" spans="28:28">
      <c r="AB939970" s="7"/>
    </row>
    <row r="939971" spans="28:28">
      <c r="AB939971" s="7"/>
    </row>
    <row r="939972" spans="28:28">
      <c r="AB939972" s="7"/>
    </row>
    <row r="939973" spans="28:28">
      <c r="AB939973" s="7"/>
    </row>
    <row r="939974" spans="28:28">
      <c r="AB939974" s="7"/>
    </row>
    <row r="939975" spans="28:28">
      <c r="AB939975" s="7"/>
    </row>
    <row r="939976" spans="28:28">
      <c r="AB939976" s="7"/>
    </row>
    <row r="939977" spans="28:28">
      <c r="AB939977" s="7"/>
    </row>
    <row r="939978" spans="28:28">
      <c r="AB939978" s="7"/>
    </row>
    <row r="939979" spans="28:28">
      <c r="AB939979" s="7"/>
    </row>
    <row r="939980" spans="28:28">
      <c r="AB939980" s="7"/>
    </row>
    <row r="939981" spans="28:28">
      <c r="AB939981" s="7"/>
    </row>
    <row r="939982" spans="28:28">
      <c r="AB939982" s="7"/>
    </row>
    <row r="939983" spans="28:28">
      <c r="AB939983" s="7"/>
    </row>
    <row r="939984" spans="28:28">
      <c r="AB939984" s="7"/>
    </row>
    <row r="939985" spans="28:28">
      <c r="AB939985" s="7"/>
    </row>
    <row r="939986" spans="28:28">
      <c r="AB939986" s="7"/>
    </row>
    <row r="939987" spans="28:28">
      <c r="AB939987" s="7"/>
    </row>
    <row r="939988" spans="28:28">
      <c r="AB939988" s="7"/>
    </row>
    <row r="939989" spans="28:28">
      <c r="AB939989" s="7"/>
    </row>
    <row r="939990" spans="28:28">
      <c r="AB939990" s="7"/>
    </row>
    <row r="939991" spans="28:28">
      <c r="AB939991" s="7"/>
    </row>
    <row r="939992" spans="28:28">
      <c r="AB939992" s="7"/>
    </row>
    <row r="939993" spans="28:28">
      <c r="AB939993" s="7"/>
    </row>
    <row r="939994" spans="28:28">
      <c r="AB939994" s="7"/>
    </row>
    <row r="939995" spans="28:28">
      <c r="AB939995" s="7"/>
    </row>
    <row r="939996" spans="28:28">
      <c r="AB939996" s="7"/>
    </row>
    <row r="939997" spans="28:28">
      <c r="AB939997" s="7"/>
    </row>
    <row r="939998" spans="28:28">
      <c r="AB939998" s="7"/>
    </row>
    <row r="939999" spans="28:28">
      <c r="AB939999" s="7"/>
    </row>
    <row r="940000" spans="28:28">
      <c r="AB940000" s="7"/>
    </row>
    <row r="940001" spans="28:28">
      <c r="AB940001" s="7"/>
    </row>
    <row r="940002" spans="28:28">
      <c r="AB940002" s="7"/>
    </row>
    <row r="940003" spans="28:28">
      <c r="AB940003" s="7"/>
    </row>
    <row r="940004" spans="28:28">
      <c r="AB940004" s="7"/>
    </row>
    <row r="940005" spans="28:28">
      <c r="AB940005" s="7"/>
    </row>
    <row r="940006" spans="28:28">
      <c r="AB940006" s="7"/>
    </row>
    <row r="940007" spans="28:28">
      <c r="AB940007" s="7"/>
    </row>
    <row r="940008" spans="28:28">
      <c r="AB940008" s="7"/>
    </row>
    <row r="940009" spans="28:28">
      <c r="AB940009" s="7"/>
    </row>
    <row r="940010" spans="28:28">
      <c r="AB940010" s="7"/>
    </row>
    <row r="940011" spans="28:28">
      <c r="AB940011" s="7"/>
    </row>
    <row r="940012" spans="28:28">
      <c r="AB940012" s="7"/>
    </row>
    <row r="940013" spans="28:28">
      <c r="AB940013" s="7"/>
    </row>
    <row r="940014" spans="28:28">
      <c r="AB940014" s="7"/>
    </row>
    <row r="940015" spans="28:28">
      <c r="AB940015" s="7"/>
    </row>
    <row r="940016" spans="28:28">
      <c r="AB940016" s="7"/>
    </row>
    <row r="940017" spans="28:28">
      <c r="AB940017" s="7"/>
    </row>
    <row r="940018" spans="28:28">
      <c r="AB940018" s="7"/>
    </row>
    <row r="940019" spans="28:28">
      <c r="AB940019" s="7"/>
    </row>
    <row r="940020" spans="28:28">
      <c r="AB940020" s="7"/>
    </row>
    <row r="940021" spans="28:28">
      <c r="AB940021" s="7"/>
    </row>
    <row r="940022" spans="28:28">
      <c r="AB940022" s="7"/>
    </row>
    <row r="940023" spans="28:28">
      <c r="AB940023" s="7"/>
    </row>
    <row r="940024" spans="28:28">
      <c r="AB940024" s="7"/>
    </row>
    <row r="940025" spans="28:28">
      <c r="AB940025" s="7"/>
    </row>
    <row r="940026" spans="28:28">
      <c r="AB940026" s="7"/>
    </row>
    <row r="940027" spans="28:28">
      <c r="AB940027" s="7"/>
    </row>
    <row r="940028" spans="28:28">
      <c r="AB940028" s="7"/>
    </row>
    <row r="940029" spans="28:28">
      <c r="AB940029" s="7"/>
    </row>
    <row r="940030" spans="28:28">
      <c r="AB940030" s="7"/>
    </row>
    <row r="940031" spans="28:28">
      <c r="AB940031" s="7"/>
    </row>
    <row r="940032" spans="28:28">
      <c r="AB940032" s="7"/>
    </row>
    <row r="940033" spans="28:28">
      <c r="AB940033" s="7"/>
    </row>
    <row r="940034" spans="28:28">
      <c r="AB940034" s="7"/>
    </row>
    <row r="940035" spans="28:28">
      <c r="AB940035" s="7"/>
    </row>
    <row r="940036" spans="28:28">
      <c r="AB940036" s="7"/>
    </row>
    <row r="940037" spans="28:28">
      <c r="AB940037" s="7"/>
    </row>
    <row r="940038" spans="28:28">
      <c r="AB940038" s="7"/>
    </row>
    <row r="940039" spans="28:28">
      <c r="AB940039" s="7"/>
    </row>
    <row r="940040" spans="28:28">
      <c r="AB940040" s="7"/>
    </row>
    <row r="940041" spans="28:28">
      <c r="AB940041" s="7"/>
    </row>
    <row r="940042" spans="28:28">
      <c r="AB940042" s="7"/>
    </row>
    <row r="940043" spans="28:28">
      <c r="AB940043" s="7"/>
    </row>
    <row r="940044" spans="28:28">
      <c r="AB940044" s="7"/>
    </row>
    <row r="940045" spans="28:28">
      <c r="AB940045" s="7"/>
    </row>
    <row r="940046" spans="28:28">
      <c r="AB940046" s="7"/>
    </row>
    <row r="940047" spans="28:28">
      <c r="AB940047" s="7"/>
    </row>
    <row r="940048" spans="28:28">
      <c r="AB940048" s="7"/>
    </row>
    <row r="940049" spans="28:28">
      <c r="AB940049" s="7"/>
    </row>
    <row r="940050" spans="28:28">
      <c r="AB940050" s="7"/>
    </row>
    <row r="940051" spans="28:28">
      <c r="AB940051" s="7"/>
    </row>
    <row r="940052" spans="28:28">
      <c r="AB940052" s="7"/>
    </row>
    <row r="940053" spans="28:28">
      <c r="AB940053" s="7"/>
    </row>
    <row r="940054" spans="28:28">
      <c r="AB940054" s="7"/>
    </row>
    <row r="940055" spans="28:28">
      <c r="AB940055" s="7"/>
    </row>
    <row r="940056" spans="28:28">
      <c r="AB940056" s="7"/>
    </row>
    <row r="940057" spans="28:28">
      <c r="AB940057" s="7"/>
    </row>
    <row r="940058" spans="28:28">
      <c r="AB940058" s="7"/>
    </row>
    <row r="940059" spans="28:28">
      <c r="AB940059" s="7"/>
    </row>
    <row r="940060" spans="28:28">
      <c r="AB940060" s="7"/>
    </row>
    <row r="940061" spans="28:28">
      <c r="AB940061" s="7"/>
    </row>
    <row r="940062" spans="28:28">
      <c r="AB940062" s="7"/>
    </row>
    <row r="940063" spans="28:28">
      <c r="AB940063" s="7"/>
    </row>
    <row r="940064" spans="28:28">
      <c r="AB940064" s="7"/>
    </row>
    <row r="940065" spans="28:28">
      <c r="AB940065" s="7"/>
    </row>
    <row r="940066" spans="28:28">
      <c r="AB940066" s="7"/>
    </row>
    <row r="940067" spans="28:28">
      <c r="AB940067" s="7"/>
    </row>
    <row r="940068" spans="28:28">
      <c r="AB940068" s="7"/>
    </row>
    <row r="940069" spans="28:28">
      <c r="AB940069" s="7"/>
    </row>
    <row r="940070" spans="28:28">
      <c r="AB940070" s="7"/>
    </row>
    <row r="940071" spans="28:28">
      <c r="AB940071" s="7"/>
    </row>
    <row r="940072" spans="28:28">
      <c r="AB940072" s="7"/>
    </row>
    <row r="940073" spans="28:28">
      <c r="AB940073" s="7"/>
    </row>
    <row r="940074" spans="28:28">
      <c r="AB940074" s="7"/>
    </row>
    <row r="940075" spans="28:28">
      <c r="AB940075" s="7"/>
    </row>
    <row r="940076" spans="28:28">
      <c r="AB940076" s="7"/>
    </row>
    <row r="940077" spans="28:28">
      <c r="AB940077" s="7"/>
    </row>
    <row r="940078" spans="28:28">
      <c r="AB940078" s="7"/>
    </row>
    <row r="940079" spans="28:28">
      <c r="AB940079" s="7"/>
    </row>
    <row r="940080" spans="28:28">
      <c r="AB940080" s="7"/>
    </row>
    <row r="940081" spans="28:28">
      <c r="AB940081" s="7"/>
    </row>
    <row r="940082" spans="28:28">
      <c r="AB940082" s="7"/>
    </row>
    <row r="940083" spans="28:28">
      <c r="AB940083" s="7"/>
    </row>
    <row r="940084" spans="28:28">
      <c r="AB940084" s="7"/>
    </row>
    <row r="940085" spans="28:28">
      <c r="AB940085" s="7"/>
    </row>
    <row r="940086" spans="28:28">
      <c r="AB940086" s="7"/>
    </row>
    <row r="940087" spans="28:28">
      <c r="AB940087" s="7"/>
    </row>
    <row r="940088" spans="28:28">
      <c r="AB940088" s="7"/>
    </row>
    <row r="940089" spans="28:28">
      <c r="AB940089" s="7"/>
    </row>
    <row r="940090" spans="28:28">
      <c r="AB940090" s="7"/>
    </row>
    <row r="940091" spans="28:28">
      <c r="AB940091" s="7"/>
    </row>
    <row r="940092" spans="28:28">
      <c r="AB940092" s="7"/>
    </row>
    <row r="940093" spans="28:28">
      <c r="AB940093" s="7"/>
    </row>
    <row r="940094" spans="28:28">
      <c r="AB940094" s="7"/>
    </row>
    <row r="940095" spans="28:28">
      <c r="AB940095" s="7"/>
    </row>
    <row r="940096" spans="28:28">
      <c r="AB940096" s="7"/>
    </row>
    <row r="940097" spans="28:28">
      <c r="AB940097" s="7"/>
    </row>
    <row r="940098" spans="28:28">
      <c r="AB940098" s="7"/>
    </row>
    <row r="940099" spans="28:28">
      <c r="AB940099" s="7"/>
    </row>
    <row r="940100" spans="28:28">
      <c r="AB940100" s="7"/>
    </row>
    <row r="940101" spans="28:28">
      <c r="AB940101" s="7"/>
    </row>
    <row r="940102" spans="28:28">
      <c r="AB940102" s="7"/>
    </row>
    <row r="940103" spans="28:28">
      <c r="AB940103" s="7"/>
    </row>
    <row r="940104" spans="28:28">
      <c r="AB940104" s="7"/>
    </row>
    <row r="940105" spans="28:28">
      <c r="AB940105" s="7"/>
    </row>
    <row r="940106" spans="28:28">
      <c r="AB940106" s="7"/>
    </row>
    <row r="940107" spans="28:28">
      <c r="AB940107" s="7"/>
    </row>
    <row r="940108" spans="28:28">
      <c r="AB940108" s="7"/>
    </row>
    <row r="940109" spans="28:28">
      <c r="AB940109" s="7"/>
    </row>
    <row r="940110" spans="28:28">
      <c r="AB940110" s="7"/>
    </row>
    <row r="940111" spans="28:28">
      <c r="AB940111" s="7"/>
    </row>
    <row r="940112" spans="28:28">
      <c r="AB940112" s="7"/>
    </row>
    <row r="940113" spans="28:28">
      <c r="AB940113" s="7"/>
    </row>
    <row r="940114" spans="28:28">
      <c r="AB940114" s="7"/>
    </row>
    <row r="940115" spans="28:28">
      <c r="AB940115" s="7"/>
    </row>
    <row r="940116" spans="28:28">
      <c r="AB940116" s="7"/>
    </row>
    <row r="940117" spans="28:28">
      <c r="AB940117" s="7"/>
    </row>
    <row r="940118" spans="28:28">
      <c r="AB940118" s="7"/>
    </row>
    <row r="940119" spans="28:28">
      <c r="AB940119" s="7"/>
    </row>
    <row r="940120" spans="28:28">
      <c r="AB940120" s="7"/>
    </row>
    <row r="940121" spans="28:28">
      <c r="AB940121" s="7"/>
    </row>
    <row r="940122" spans="28:28">
      <c r="AB940122" s="7"/>
    </row>
    <row r="940123" spans="28:28">
      <c r="AB940123" s="7"/>
    </row>
    <row r="940124" spans="28:28">
      <c r="AB940124" s="7"/>
    </row>
    <row r="940125" spans="28:28">
      <c r="AB940125" s="7"/>
    </row>
    <row r="940126" spans="28:28">
      <c r="AB940126" s="7"/>
    </row>
    <row r="940127" spans="28:28">
      <c r="AB940127" s="7"/>
    </row>
    <row r="940128" spans="28:28">
      <c r="AB940128" s="7"/>
    </row>
    <row r="940129" spans="28:28">
      <c r="AB940129" s="7"/>
    </row>
    <row r="940130" spans="28:28">
      <c r="AB940130" s="7"/>
    </row>
    <row r="940131" spans="28:28">
      <c r="AB940131" s="7"/>
    </row>
    <row r="940132" spans="28:28">
      <c r="AB940132" s="7"/>
    </row>
    <row r="940133" spans="28:28">
      <c r="AB940133" s="7"/>
    </row>
    <row r="940134" spans="28:28">
      <c r="AB940134" s="7"/>
    </row>
    <row r="940135" spans="28:28">
      <c r="AB940135" s="7"/>
    </row>
    <row r="940136" spans="28:28">
      <c r="AB940136" s="7"/>
    </row>
    <row r="940137" spans="28:28">
      <c r="AB940137" s="7"/>
    </row>
    <row r="940138" spans="28:28">
      <c r="AB940138" s="7"/>
    </row>
    <row r="940139" spans="28:28">
      <c r="AB940139" s="7"/>
    </row>
    <row r="940140" spans="28:28">
      <c r="AB940140" s="7"/>
    </row>
    <row r="940141" spans="28:28">
      <c r="AB940141" s="7"/>
    </row>
    <row r="940142" spans="28:28">
      <c r="AB940142" s="7"/>
    </row>
    <row r="940143" spans="28:28">
      <c r="AB940143" s="7"/>
    </row>
    <row r="940144" spans="28:28">
      <c r="AB940144" s="7"/>
    </row>
    <row r="940145" spans="28:28">
      <c r="AB940145" s="7"/>
    </row>
    <row r="940146" spans="28:28">
      <c r="AB940146" s="7"/>
    </row>
    <row r="940147" spans="28:28">
      <c r="AB940147" s="7"/>
    </row>
    <row r="940148" spans="28:28">
      <c r="AB940148" s="7"/>
    </row>
    <row r="940149" spans="28:28">
      <c r="AB940149" s="7"/>
    </row>
    <row r="940150" spans="28:28">
      <c r="AB940150" s="7"/>
    </row>
    <row r="940151" spans="28:28">
      <c r="AB940151" s="7"/>
    </row>
    <row r="940152" spans="28:28">
      <c r="AB940152" s="7"/>
    </row>
    <row r="940153" spans="28:28">
      <c r="AB940153" s="7"/>
    </row>
    <row r="940154" spans="28:28">
      <c r="AB940154" s="7"/>
    </row>
    <row r="940155" spans="28:28">
      <c r="AB940155" s="7"/>
    </row>
    <row r="940156" spans="28:28">
      <c r="AB940156" s="7"/>
    </row>
    <row r="940157" spans="28:28">
      <c r="AB940157" s="7"/>
    </row>
    <row r="940158" spans="28:28">
      <c r="AB940158" s="7"/>
    </row>
    <row r="940159" spans="28:28">
      <c r="AB940159" s="7"/>
    </row>
    <row r="940160" spans="28:28">
      <c r="AB940160" s="7"/>
    </row>
    <row r="940161" spans="28:28">
      <c r="AB940161" s="7"/>
    </row>
    <row r="940162" spans="28:28">
      <c r="AB940162" s="7"/>
    </row>
    <row r="940163" spans="28:28">
      <c r="AB940163" s="7"/>
    </row>
    <row r="940164" spans="28:28">
      <c r="AB940164" s="7"/>
    </row>
    <row r="940165" spans="28:28">
      <c r="AB940165" s="7"/>
    </row>
    <row r="940166" spans="28:28">
      <c r="AB940166" s="7"/>
    </row>
    <row r="940167" spans="28:28">
      <c r="AB940167" s="7"/>
    </row>
    <row r="940168" spans="28:28">
      <c r="AB940168" s="7"/>
    </row>
    <row r="940169" spans="28:28">
      <c r="AB940169" s="7"/>
    </row>
    <row r="940170" spans="28:28">
      <c r="AB940170" s="7"/>
    </row>
    <row r="940171" spans="28:28">
      <c r="AB940171" s="7"/>
    </row>
    <row r="940172" spans="28:28">
      <c r="AB940172" s="7"/>
    </row>
    <row r="940173" spans="28:28">
      <c r="AB940173" s="7"/>
    </row>
    <row r="940174" spans="28:28">
      <c r="AB940174" s="7"/>
    </row>
    <row r="940175" spans="28:28">
      <c r="AB940175" s="7"/>
    </row>
    <row r="940176" spans="28:28">
      <c r="AB940176" s="7"/>
    </row>
    <row r="940177" spans="28:28">
      <c r="AB940177" s="7"/>
    </row>
    <row r="940178" spans="28:28">
      <c r="AB940178" s="7"/>
    </row>
    <row r="940179" spans="28:28">
      <c r="AB940179" s="7"/>
    </row>
    <row r="940180" spans="28:28">
      <c r="AB940180" s="7"/>
    </row>
    <row r="940181" spans="28:28">
      <c r="AB940181" s="7"/>
    </row>
    <row r="940182" spans="28:28">
      <c r="AB940182" s="7"/>
    </row>
    <row r="940183" spans="28:28">
      <c r="AB940183" s="7"/>
    </row>
    <row r="940184" spans="28:28">
      <c r="AB940184" s="7"/>
    </row>
    <row r="940185" spans="28:28">
      <c r="AB940185" s="7"/>
    </row>
    <row r="940186" spans="28:28">
      <c r="AB940186" s="7"/>
    </row>
    <row r="940187" spans="28:28">
      <c r="AB940187" s="7"/>
    </row>
    <row r="940188" spans="28:28">
      <c r="AB940188" s="7"/>
    </row>
    <row r="940189" spans="28:28">
      <c r="AB940189" s="7"/>
    </row>
    <row r="940190" spans="28:28">
      <c r="AB940190" s="7"/>
    </row>
    <row r="940191" spans="28:28">
      <c r="AB940191" s="7"/>
    </row>
    <row r="940192" spans="28:28">
      <c r="AB940192" s="7"/>
    </row>
    <row r="940193" spans="28:28">
      <c r="AB940193" s="7"/>
    </row>
    <row r="940194" spans="28:28">
      <c r="AB940194" s="7"/>
    </row>
    <row r="940195" spans="28:28">
      <c r="AB940195" s="7"/>
    </row>
    <row r="940196" spans="28:28">
      <c r="AB940196" s="7"/>
    </row>
    <row r="940197" spans="28:28">
      <c r="AB940197" s="7"/>
    </row>
    <row r="940198" spans="28:28">
      <c r="AB940198" s="7"/>
    </row>
    <row r="940199" spans="28:28">
      <c r="AB940199" s="7"/>
    </row>
    <row r="940200" spans="28:28">
      <c r="AB940200" s="7"/>
    </row>
    <row r="940201" spans="28:28">
      <c r="AB940201" s="7"/>
    </row>
    <row r="940202" spans="28:28">
      <c r="AB940202" s="7"/>
    </row>
    <row r="940203" spans="28:28">
      <c r="AB940203" s="7"/>
    </row>
    <row r="940204" spans="28:28">
      <c r="AB940204" s="7"/>
    </row>
    <row r="940205" spans="28:28">
      <c r="AB940205" s="7"/>
    </row>
    <row r="940206" spans="28:28">
      <c r="AB940206" s="7"/>
    </row>
    <row r="940207" spans="28:28">
      <c r="AB940207" s="7"/>
    </row>
    <row r="940208" spans="28:28">
      <c r="AB940208" s="7"/>
    </row>
    <row r="940209" spans="28:28">
      <c r="AB940209" s="7"/>
    </row>
    <row r="940210" spans="28:28">
      <c r="AB940210" s="7"/>
    </row>
    <row r="940211" spans="28:28">
      <c r="AB940211" s="7"/>
    </row>
    <row r="940212" spans="28:28">
      <c r="AB940212" s="7"/>
    </row>
    <row r="940213" spans="28:28">
      <c r="AB940213" s="7"/>
    </row>
    <row r="940214" spans="28:28">
      <c r="AB940214" s="7"/>
    </row>
    <row r="940215" spans="28:28">
      <c r="AB940215" s="7"/>
    </row>
    <row r="940216" spans="28:28">
      <c r="AB940216" s="7"/>
    </row>
    <row r="940217" spans="28:28">
      <c r="AB940217" s="7"/>
    </row>
    <row r="940218" spans="28:28">
      <c r="AB940218" s="7"/>
    </row>
    <row r="940219" spans="28:28">
      <c r="AB940219" s="7"/>
    </row>
    <row r="940220" spans="28:28">
      <c r="AB940220" s="7"/>
    </row>
    <row r="940221" spans="28:28">
      <c r="AB940221" s="7"/>
    </row>
    <row r="940222" spans="28:28">
      <c r="AB940222" s="7"/>
    </row>
    <row r="940223" spans="28:28">
      <c r="AB940223" s="7"/>
    </row>
    <row r="940224" spans="28:28">
      <c r="AB940224" s="7"/>
    </row>
    <row r="940225" spans="28:28">
      <c r="AB940225" s="7"/>
    </row>
    <row r="940226" spans="28:28">
      <c r="AB940226" s="7"/>
    </row>
    <row r="940227" spans="28:28">
      <c r="AB940227" s="7"/>
    </row>
    <row r="940228" spans="28:28">
      <c r="AB940228" s="7"/>
    </row>
    <row r="940229" spans="28:28">
      <c r="AB940229" s="7"/>
    </row>
    <row r="940230" spans="28:28">
      <c r="AB940230" s="7"/>
    </row>
    <row r="940231" spans="28:28">
      <c r="AB940231" s="7"/>
    </row>
    <row r="940232" spans="28:28">
      <c r="AB940232" s="7"/>
    </row>
    <row r="940233" spans="28:28">
      <c r="AB940233" s="7"/>
    </row>
    <row r="940234" spans="28:28">
      <c r="AB940234" s="7"/>
    </row>
    <row r="940235" spans="28:28">
      <c r="AB940235" s="7"/>
    </row>
    <row r="940236" spans="28:28">
      <c r="AB940236" s="7"/>
    </row>
    <row r="940237" spans="28:28">
      <c r="AB940237" s="7"/>
    </row>
    <row r="940238" spans="28:28">
      <c r="AB940238" s="7"/>
    </row>
    <row r="940239" spans="28:28">
      <c r="AB940239" s="7"/>
    </row>
    <row r="940240" spans="28:28">
      <c r="AB940240" s="7"/>
    </row>
    <row r="940241" spans="28:28">
      <c r="AB940241" s="7"/>
    </row>
    <row r="940242" spans="28:28">
      <c r="AB940242" s="7"/>
    </row>
    <row r="940243" spans="28:28">
      <c r="AB940243" s="7"/>
    </row>
    <row r="940244" spans="28:28">
      <c r="AB940244" s="7"/>
    </row>
    <row r="940245" spans="28:28">
      <c r="AB940245" s="7"/>
    </row>
    <row r="940246" spans="28:28">
      <c r="AB940246" s="7"/>
    </row>
    <row r="940247" spans="28:28">
      <c r="AB940247" s="7"/>
    </row>
    <row r="940248" spans="28:28">
      <c r="AB940248" s="7"/>
    </row>
    <row r="940249" spans="28:28">
      <c r="AB940249" s="7"/>
    </row>
    <row r="940250" spans="28:28">
      <c r="AB940250" s="7"/>
    </row>
    <row r="940251" spans="28:28">
      <c r="AB940251" s="7"/>
    </row>
    <row r="940252" spans="28:28">
      <c r="AB940252" s="7"/>
    </row>
    <row r="940253" spans="28:28">
      <c r="AB940253" s="7"/>
    </row>
    <row r="940254" spans="28:28">
      <c r="AB940254" s="7"/>
    </row>
    <row r="940255" spans="28:28">
      <c r="AB940255" s="7"/>
    </row>
    <row r="940256" spans="28:28">
      <c r="AB940256" s="7"/>
    </row>
    <row r="940257" spans="28:28">
      <c r="AB940257" s="7"/>
    </row>
    <row r="940258" spans="28:28">
      <c r="AB940258" s="7"/>
    </row>
    <row r="940259" spans="28:28">
      <c r="AB940259" s="7"/>
    </row>
    <row r="940260" spans="28:28">
      <c r="AB940260" s="7"/>
    </row>
    <row r="940261" spans="28:28">
      <c r="AB940261" s="7"/>
    </row>
    <row r="940262" spans="28:28">
      <c r="AB940262" s="7"/>
    </row>
    <row r="940263" spans="28:28">
      <c r="AB940263" s="7"/>
    </row>
    <row r="940264" spans="28:28">
      <c r="AB940264" s="7"/>
    </row>
    <row r="940265" spans="28:28">
      <c r="AB940265" s="7"/>
    </row>
    <row r="940266" spans="28:28">
      <c r="AB940266" s="7"/>
    </row>
    <row r="940267" spans="28:28">
      <c r="AB940267" s="7"/>
    </row>
    <row r="940268" spans="28:28">
      <c r="AB940268" s="7"/>
    </row>
    <row r="940269" spans="28:28">
      <c r="AB940269" s="7"/>
    </row>
    <row r="940270" spans="28:28">
      <c r="AB940270" s="7"/>
    </row>
    <row r="940271" spans="28:28">
      <c r="AB940271" s="7"/>
    </row>
    <row r="940272" spans="28:28">
      <c r="AB940272" s="7"/>
    </row>
    <row r="940273" spans="28:28">
      <c r="AB940273" s="7"/>
    </row>
    <row r="940274" spans="28:28">
      <c r="AB940274" s="7"/>
    </row>
    <row r="940275" spans="28:28">
      <c r="AB940275" s="7"/>
    </row>
    <row r="940276" spans="28:28">
      <c r="AB940276" s="7"/>
    </row>
    <row r="940277" spans="28:28">
      <c r="AB940277" s="7"/>
    </row>
    <row r="940278" spans="28:28">
      <c r="AB940278" s="7"/>
    </row>
    <row r="940279" spans="28:28">
      <c r="AB940279" s="7"/>
    </row>
    <row r="940280" spans="28:28">
      <c r="AB940280" s="7"/>
    </row>
    <row r="940281" spans="28:28">
      <c r="AB940281" s="7"/>
    </row>
    <row r="940282" spans="28:28">
      <c r="AB940282" s="7"/>
    </row>
    <row r="940283" spans="28:28">
      <c r="AB940283" s="7"/>
    </row>
    <row r="940284" spans="28:28">
      <c r="AB940284" s="7"/>
    </row>
    <row r="940285" spans="28:28">
      <c r="AB940285" s="7"/>
    </row>
    <row r="940286" spans="28:28">
      <c r="AB940286" s="7"/>
    </row>
    <row r="940287" spans="28:28">
      <c r="AB940287" s="7"/>
    </row>
    <row r="940288" spans="28:28">
      <c r="AB940288" s="7"/>
    </row>
    <row r="940289" spans="28:28">
      <c r="AB940289" s="7"/>
    </row>
    <row r="940290" spans="28:28">
      <c r="AB940290" s="7"/>
    </row>
    <row r="940291" spans="28:28">
      <c r="AB940291" s="7"/>
    </row>
    <row r="940292" spans="28:28">
      <c r="AB940292" s="7"/>
    </row>
    <row r="940293" spans="28:28">
      <c r="AB940293" s="7"/>
    </row>
    <row r="940294" spans="28:28">
      <c r="AB940294" s="7"/>
    </row>
    <row r="940295" spans="28:28">
      <c r="AB940295" s="7"/>
    </row>
    <row r="940296" spans="28:28">
      <c r="AB940296" s="7"/>
    </row>
    <row r="940297" spans="28:28">
      <c r="AB940297" s="7"/>
    </row>
    <row r="940298" spans="28:28">
      <c r="AB940298" s="7"/>
    </row>
    <row r="940299" spans="28:28">
      <c r="AB940299" s="7"/>
    </row>
    <row r="940300" spans="28:28">
      <c r="AB940300" s="7"/>
    </row>
    <row r="940301" spans="28:28">
      <c r="AB940301" s="7"/>
    </row>
    <row r="940302" spans="28:28">
      <c r="AB940302" s="7"/>
    </row>
    <row r="940303" spans="28:28">
      <c r="AB940303" s="7"/>
    </row>
    <row r="940304" spans="28:28">
      <c r="AB940304" s="7"/>
    </row>
    <row r="940305" spans="28:28">
      <c r="AB940305" s="7"/>
    </row>
    <row r="940306" spans="28:28">
      <c r="AB940306" s="7"/>
    </row>
    <row r="940307" spans="28:28">
      <c r="AB940307" s="7"/>
    </row>
    <row r="940308" spans="28:28">
      <c r="AB940308" s="7"/>
    </row>
    <row r="940309" spans="28:28">
      <c r="AB940309" s="7"/>
    </row>
    <row r="940310" spans="28:28">
      <c r="AB940310" s="7"/>
    </row>
    <row r="940311" spans="28:28">
      <c r="AB940311" s="7"/>
    </row>
    <row r="940312" spans="28:28">
      <c r="AB940312" s="7"/>
    </row>
    <row r="940313" spans="28:28">
      <c r="AB940313" s="7"/>
    </row>
    <row r="940314" spans="28:28">
      <c r="AB940314" s="7"/>
    </row>
    <row r="940315" spans="28:28">
      <c r="AB940315" s="7"/>
    </row>
    <row r="940316" spans="28:28">
      <c r="AB940316" s="7"/>
    </row>
    <row r="940317" spans="28:28">
      <c r="AB940317" s="7"/>
    </row>
    <row r="940318" spans="28:28">
      <c r="AB940318" s="7"/>
    </row>
    <row r="940319" spans="28:28">
      <c r="AB940319" s="7"/>
    </row>
    <row r="940320" spans="28:28">
      <c r="AB940320" s="7"/>
    </row>
    <row r="940321" spans="28:28">
      <c r="AB940321" s="7"/>
    </row>
    <row r="940322" spans="28:28">
      <c r="AB940322" s="7"/>
    </row>
    <row r="940323" spans="28:28">
      <c r="AB940323" s="7"/>
    </row>
    <row r="940324" spans="28:28">
      <c r="AB940324" s="7"/>
    </row>
    <row r="940325" spans="28:28">
      <c r="AB940325" s="7"/>
    </row>
    <row r="940326" spans="28:28">
      <c r="AB940326" s="7"/>
    </row>
    <row r="940327" spans="28:28">
      <c r="AB940327" s="7"/>
    </row>
    <row r="940328" spans="28:28">
      <c r="AB940328" s="7"/>
    </row>
    <row r="940329" spans="28:28">
      <c r="AB940329" s="7"/>
    </row>
    <row r="940330" spans="28:28">
      <c r="AB940330" s="7"/>
    </row>
    <row r="940331" spans="28:28">
      <c r="AB940331" s="7"/>
    </row>
    <row r="940332" spans="28:28">
      <c r="AB940332" s="7"/>
    </row>
    <row r="940333" spans="28:28">
      <c r="AB940333" s="7"/>
    </row>
    <row r="940334" spans="28:28">
      <c r="AB940334" s="7"/>
    </row>
    <row r="940335" spans="28:28">
      <c r="AB940335" s="7"/>
    </row>
    <row r="940336" spans="28:28">
      <c r="AB940336" s="7"/>
    </row>
    <row r="940337" spans="28:28">
      <c r="AB940337" s="7"/>
    </row>
    <row r="940338" spans="28:28">
      <c r="AB940338" s="7"/>
    </row>
    <row r="940339" spans="28:28">
      <c r="AB940339" s="7"/>
    </row>
    <row r="940340" spans="28:28">
      <c r="AB940340" s="7"/>
    </row>
    <row r="940341" spans="28:28">
      <c r="AB940341" s="7"/>
    </row>
    <row r="940342" spans="28:28">
      <c r="AB940342" s="7"/>
    </row>
    <row r="940343" spans="28:28">
      <c r="AB940343" s="7"/>
    </row>
    <row r="940344" spans="28:28">
      <c r="AB940344" s="7"/>
    </row>
    <row r="940345" spans="28:28">
      <c r="AB940345" s="7"/>
    </row>
    <row r="940346" spans="28:28">
      <c r="AB940346" s="7"/>
    </row>
    <row r="940347" spans="28:28">
      <c r="AB940347" s="7"/>
    </row>
    <row r="940348" spans="28:28">
      <c r="AB940348" s="7"/>
    </row>
    <row r="940349" spans="28:28">
      <c r="AB940349" s="7"/>
    </row>
    <row r="940350" spans="28:28">
      <c r="AB940350" s="7"/>
    </row>
    <row r="940351" spans="28:28">
      <c r="AB940351" s="7"/>
    </row>
    <row r="940352" spans="28:28">
      <c r="AB940352" s="7"/>
    </row>
    <row r="940353" spans="28:28">
      <c r="AB940353" s="7"/>
    </row>
    <row r="940354" spans="28:28">
      <c r="AB940354" s="7"/>
    </row>
    <row r="940355" spans="28:28">
      <c r="AB940355" s="7"/>
    </row>
    <row r="940356" spans="28:28">
      <c r="AB940356" s="7"/>
    </row>
    <row r="940357" spans="28:28">
      <c r="AB940357" s="7"/>
    </row>
    <row r="940358" spans="28:28">
      <c r="AB940358" s="7"/>
    </row>
    <row r="940359" spans="28:28">
      <c r="AB940359" s="7"/>
    </row>
    <row r="940360" spans="28:28">
      <c r="AB940360" s="7"/>
    </row>
    <row r="940361" spans="28:28">
      <c r="AB940361" s="7"/>
    </row>
    <row r="940362" spans="28:28">
      <c r="AB940362" s="7"/>
    </row>
    <row r="940363" spans="28:28">
      <c r="AB940363" s="7"/>
    </row>
    <row r="940364" spans="28:28">
      <c r="AB940364" s="7"/>
    </row>
    <row r="940365" spans="28:28">
      <c r="AB940365" s="7"/>
    </row>
    <row r="940366" spans="28:28">
      <c r="AB940366" s="7"/>
    </row>
    <row r="940367" spans="28:28">
      <c r="AB940367" s="7"/>
    </row>
    <row r="940368" spans="28:28">
      <c r="AB940368" s="7"/>
    </row>
    <row r="940369" spans="28:28">
      <c r="AB940369" s="7"/>
    </row>
    <row r="940370" spans="28:28">
      <c r="AB940370" s="7"/>
    </row>
    <row r="940371" spans="28:28">
      <c r="AB940371" s="7"/>
    </row>
    <row r="940372" spans="28:28">
      <c r="AB940372" s="7"/>
    </row>
    <row r="940373" spans="28:28">
      <c r="AB940373" s="7"/>
    </row>
    <row r="940374" spans="28:28">
      <c r="AB940374" s="7"/>
    </row>
    <row r="940375" spans="28:28">
      <c r="AB940375" s="7"/>
    </row>
    <row r="940376" spans="28:28">
      <c r="AB940376" s="7"/>
    </row>
    <row r="940377" spans="28:28">
      <c r="AB940377" s="7"/>
    </row>
    <row r="940378" spans="28:28">
      <c r="AB940378" s="7"/>
    </row>
    <row r="940379" spans="28:28">
      <c r="AB940379" s="7"/>
    </row>
    <row r="940380" spans="28:28">
      <c r="AB940380" s="7"/>
    </row>
    <row r="940381" spans="28:28">
      <c r="AB940381" s="7"/>
    </row>
    <row r="940382" spans="28:28">
      <c r="AB940382" s="7"/>
    </row>
    <row r="940383" spans="28:28">
      <c r="AB940383" s="7"/>
    </row>
    <row r="940384" spans="28:28">
      <c r="AB940384" s="7"/>
    </row>
    <row r="940385" spans="28:28">
      <c r="AB940385" s="7"/>
    </row>
    <row r="940386" spans="28:28">
      <c r="AB940386" s="7"/>
    </row>
    <row r="940387" spans="28:28">
      <c r="AB940387" s="7"/>
    </row>
    <row r="940388" spans="28:28">
      <c r="AB940388" s="7"/>
    </row>
    <row r="940389" spans="28:28">
      <c r="AB940389" s="7"/>
    </row>
    <row r="940390" spans="28:28">
      <c r="AB940390" s="7"/>
    </row>
    <row r="940391" spans="28:28">
      <c r="AB940391" s="7"/>
    </row>
    <row r="940392" spans="28:28">
      <c r="AB940392" s="7"/>
    </row>
    <row r="940393" spans="28:28">
      <c r="AB940393" s="7"/>
    </row>
    <row r="940394" spans="28:28">
      <c r="AB940394" s="7"/>
    </row>
    <row r="940395" spans="28:28">
      <c r="AB940395" s="7"/>
    </row>
    <row r="940396" spans="28:28">
      <c r="AB940396" s="7"/>
    </row>
    <row r="940397" spans="28:28">
      <c r="AB940397" s="7"/>
    </row>
    <row r="940398" spans="28:28">
      <c r="AB940398" s="7"/>
    </row>
    <row r="940399" spans="28:28">
      <c r="AB940399" s="7"/>
    </row>
    <row r="940400" spans="28:28">
      <c r="AB940400" s="7"/>
    </row>
    <row r="940401" spans="28:28">
      <c r="AB940401" s="7"/>
    </row>
    <row r="940402" spans="28:28">
      <c r="AB940402" s="7"/>
    </row>
    <row r="940403" spans="28:28">
      <c r="AB940403" s="7"/>
    </row>
    <row r="940404" spans="28:28">
      <c r="AB940404" s="7"/>
    </row>
    <row r="940405" spans="28:28">
      <c r="AB940405" s="7"/>
    </row>
    <row r="940406" spans="28:28">
      <c r="AB940406" s="7"/>
    </row>
    <row r="940407" spans="28:28">
      <c r="AB940407" s="7"/>
    </row>
    <row r="940408" spans="28:28">
      <c r="AB940408" s="7"/>
    </row>
    <row r="940409" spans="28:28">
      <c r="AB940409" s="7"/>
    </row>
    <row r="940410" spans="28:28">
      <c r="AB940410" s="7"/>
    </row>
    <row r="940411" spans="28:28">
      <c r="AB940411" s="7"/>
    </row>
    <row r="940412" spans="28:28">
      <c r="AB940412" s="7"/>
    </row>
    <row r="940413" spans="28:28">
      <c r="AB940413" s="7"/>
    </row>
    <row r="940414" spans="28:28">
      <c r="AB940414" s="7"/>
    </row>
    <row r="940415" spans="28:28">
      <c r="AB940415" s="7"/>
    </row>
    <row r="940416" spans="28:28">
      <c r="AB940416" s="7"/>
    </row>
    <row r="940417" spans="28:28">
      <c r="AB940417" s="7"/>
    </row>
    <row r="940418" spans="28:28">
      <c r="AB940418" s="7"/>
    </row>
    <row r="940419" spans="28:28">
      <c r="AB940419" s="7"/>
    </row>
    <row r="940420" spans="28:28">
      <c r="AB940420" s="7"/>
    </row>
    <row r="940421" spans="28:28">
      <c r="AB940421" s="7"/>
    </row>
    <row r="940422" spans="28:28">
      <c r="AB940422" s="7"/>
    </row>
    <row r="940423" spans="28:28">
      <c r="AB940423" s="7"/>
    </row>
    <row r="940424" spans="28:28">
      <c r="AB940424" s="7"/>
    </row>
    <row r="940425" spans="28:28">
      <c r="AB940425" s="7"/>
    </row>
    <row r="940426" spans="28:28">
      <c r="AB940426" s="7"/>
    </row>
    <row r="940427" spans="28:28">
      <c r="AB940427" s="7"/>
    </row>
    <row r="940428" spans="28:28">
      <c r="AB940428" s="7"/>
    </row>
    <row r="940429" spans="28:28">
      <c r="AB940429" s="7"/>
    </row>
    <row r="940430" spans="28:28">
      <c r="AB940430" s="7"/>
    </row>
    <row r="940431" spans="28:28">
      <c r="AB940431" s="7"/>
    </row>
    <row r="940432" spans="28:28">
      <c r="AB940432" s="7"/>
    </row>
    <row r="940433" spans="28:28">
      <c r="AB940433" s="7"/>
    </row>
    <row r="940434" spans="28:28">
      <c r="AB940434" s="7"/>
    </row>
    <row r="940435" spans="28:28">
      <c r="AB940435" s="7"/>
    </row>
    <row r="940436" spans="28:28">
      <c r="AB940436" s="7"/>
    </row>
    <row r="940437" spans="28:28">
      <c r="AB940437" s="7"/>
    </row>
    <row r="940438" spans="28:28">
      <c r="AB940438" s="7"/>
    </row>
    <row r="940439" spans="28:28">
      <c r="AB940439" s="7"/>
    </row>
    <row r="940440" spans="28:28">
      <c r="AB940440" s="7"/>
    </row>
    <row r="940441" spans="28:28">
      <c r="AB940441" s="7"/>
    </row>
    <row r="940442" spans="28:28">
      <c r="AB940442" s="7"/>
    </row>
    <row r="940443" spans="28:28">
      <c r="AB940443" s="7"/>
    </row>
    <row r="940444" spans="28:28">
      <c r="AB940444" s="7"/>
    </row>
    <row r="940445" spans="28:28">
      <c r="AB940445" s="7"/>
    </row>
    <row r="940446" spans="28:28">
      <c r="AB940446" s="7"/>
    </row>
    <row r="940447" spans="28:28">
      <c r="AB940447" s="7"/>
    </row>
    <row r="940448" spans="28:28">
      <c r="AB940448" s="7"/>
    </row>
    <row r="940449" spans="28:28">
      <c r="AB940449" s="7"/>
    </row>
    <row r="940450" spans="28:28">
      <c r="AB940450" s="7"/>
    </row>
    <row r="940451" spans="28:28">
      <c r="AB940451" s="7"/>
    </row>
    <row r="940452" spans="28:28">
      <c r="AB940452" s="7"/>
    </row>
    <row r="940453" spans="28:28">
      <c r="AB940453" s="7"/>
    </row>
    <row r="940454" spans="28:28">
      <c r="AB940454" s="7"/>
    </row>
    <row r="940455" spans="28:28">
      <c r="AB940455" s="7"/>
    </row>
    <row r="940456" spans="28:28">
      <c r="AB940456" s="7"/>
    </row>
    <row r="940457" spans="28:28">
      <c r="AB940457" s="7"/>
    </row>
    <row r="940458" spans="28:28">
      <c r="AB940458" s="7"/>
    </row>
    <row r="940459" spans="28:28">
      <c r="AB940459" s="7"/>
    </row>
    <row r="940460" spans="28:28">
      <c r="AB940460" s="7"/>
    </row>
    <row r="940461" spans="28:28">
      <c r="AB940461" s="7"/>
    </row>
    <row r="940462" spans="28:28">
      <c r="AB940462" s="7"/>
    </row>
    <row r="940463" spans="28:28">
      <c r="AB940463" s="7"/>
    </row>
    <row r="940464" spans="28:28">
      <c r="AB940464" s="7"/>
    </row>
    <row r="940465" spans="28:28">
      <c r="AB940465" s="7"/>
    </row>
    <row r="940466" spans="28:28">
      <c r="AB940466" s="7"/>
    </row>
    <row r="940467" spans="28:28">
      <c r="AB940467" s="7"/>
    </row>
    <row r="940468" spans="28:28">
      <c r="AB940468" s="7"/>
    </row>
    <row r="940469" spans="28:28">
      <c r="AB940469" s="7"/>
    </row>
    <row r="940470" spans="28:28">
      <c r="AB940470" s="7"/>
    </row>
    <row r="940471" spans="28:28">
      <c r="AB940471" s="7"/>
    </row>
    <row r="940472" spans="28:28">
      <c r="AB940472" s="7"/>
    </row>
    <row r="940473" spans="28:28">
      <c r="AB940473" s="7"/>
    </row>
    <row r="940474" spans="28:28">
      <c r="AB940474" s="7"/>
    </row>
    <row r="940475" spans="28:28">
      <c r="AB940475" s="7"/>
    </row>
    <row r="940476" spans="28:28">
      <c r="AB940476" s="7"/>
    </row>
    <row r="940477" spans="28:28">
      <c r="AB940477" s="7"/>
    </row>
    <row r="940478" spans="28:28">
      <c r="AB940478" s="7"/>
    </row>
    <row r="940479" spans="28:28">
      <c r="AB940479" s="7"/>
    </row>
    <row r="940480" spans="28:28">
      <c r="AB940480" s="7"/>
    </row>
    <row r="940481" spans="28:28">
      <c r="AB940481" s="7"/>
    </row>
    <row r="940482" spans="28:28">
      <c r="AB940482" s="7"/>
    </row>
    <row r="940483" spans="28:28">
      <c r="AB940483" s="7"/>
    </row>
    <row r="940484" spans="28:28">
      <c r="AB940484" s="7"/>
    </row>
    <row r="940485" spans="28:28">
      <c r="AB940485" s="7"/>
    </row>
    <row r="940486" spans="28:28">
      <c r="AB940486" s="7"/>
    </row>
    <row r="940487" spans="28:28">
      <c r="AB940487" s="7"/>
    </row>
    <row r="940488" spans="28:28">
      <c r="AB940488" s="7"/>
    </row>
    <row r="940489" spans="28:28">
      <c r="AB940489" s="7"/>
    </row>
    <row r="940490" spans="28:28">
      <c r="AB940490" s="7"/>
    </row>
    <row r="940491" spans="28:28">
      <c r="AB940491" s="7"/>
    </row>
    <row r="940492" spans="28:28">
      <c r="AB940492" s="7"/>
    </row>
    <row r="940493" spans="28:28">
      <c r="AB940493" s="7"/>
    </row>
    <row r="940494" spans="28:28">
      <c r="AB940494" s="7"/>
    </row>
    <row r="940495" spans="28:28">
      <c r="AB940495" s="7"/>
    </row>
    <row r="940496" spans="28:28">
      <c r="AB940496" s="7"/>
    </row>
    <row r="940497" spans="28:28">
      <c r="AB940497" s="7"/>
    </row>
    <row r="940498" spans="28:28">
      <c r="AB940498" s="7"/>
    </row>
    <row r="940499" spans="28:28">
      <c r="AB940499" s="7"/>
    </row>
    <row r="940500" spans="28:28">
      <c r="AB940500" s="7"/>
    </row>
    <row r="940501" spans="28:28">
      <c r="AB940501" s="7"/>
    </row>
    <row r="940502" spans="28:28">
      <c r="AB940502" s="7"/>
    </row>
    <row r="940503" spans="28:28">
      <c r="AB940503" s="7"/>
    </row>
    <row r="940504" spans="28:28">
      <c r="AB940504" s="7"/>
    </row>
    <row r="940505" spans="28:28">
      <c r="AB940505" s="7"/>
    </row>
    <row r="940506" spans="28:28">
      <c r="AB940506" s="7"/>
    </row>
    <row r="940507" spans="28:28">
      <c r="AB940507" s="7"/>
    </row>
    <row r="940508" spans="28:28">
      <c r="AB940508" s="7"/>
    </row>
    <row r="940509" spans="28:28">
      <c r="AB940509" s="7"/>
    </row>
    <row r="940510" spans="28:28">
      <c r="AB940510" s="7"/>
    </row>
    <row r="940511" spans="28:28">
      <c r="AB940511" s="7"/>
    </row>
    <row r="940512" spans="28:28">
      <c r="AB940512" s="7"/>
    </row>
    <row r="940513" spans="28:28">
      <c r="AB940513" s="7"/>
    </row>
    <row r="940514" spans="28:28">
      <c r="AB940514" s="7"/>
    </row>
    <row r="940515" spans="28:28">
      <c r="AB940515" s="7"/>
    </row>
    <row r="940516" spans="28:28">
      <c r="AB940516" s="7"/>
    </row>
    <row r="940517" spans="28:28">
      <c r="AB940517" s="7"/>
    </row>
    <row r="940518" spans="28:28">
      <c r="AB940518" s="7"/>
    </row>
    <row r="940519" spans="28:28">
      <c r="AB940519" s="7"/>
    </row>
    <row r="940520" spans="28:28">
      <c r="AB940520" s="7"/>
    </row>
    <row r="940521" spans="28:28">
      <c r="AB940521" s="7"/>
    </row>
    <row r="940522" spans="28:28">
      <c r="AB940522" s="7"/>
    </row>
    <row r="940523" spans="28:28">
      <c r="AB940523" s="7"/>
    </row>
    <row r="940524" spans="28:28">
      <c r="AB940524" s="7"/>
    </row>
    <row r="940525" spans="28:28">
      <c r="AB940525" s="7"/>
    </row>
    <row r="940526" spans="28:28">
      <c r="AB940526" s="7"/>
    </row>
    <row r="940527" spans="28:28">
      <c r="AB940527" s="7"/>
    </row>
    <row r="940528" spans="28:28">
      <c r="AB940528" s="7"/>
    </row>
    <row r="940529" spans="28:28">
      <c r="AB940529" s="7"/>
    </row>
    <row r="940530" spans="28:28">
      <c r="AB940530" s="7"/>
    </row>
    <row r="940531" spans="28:28">
      <c r="AB940531" s="7"/>
    </row>
    <row r="940532" spans="28:28">
      <c r="AB940532" s="7"/>
    </row>
    <row r="940533" spans="28:28">
      <c r="AB940533" s="7"/>
    </row>
    <row r="940534" spans="28:28">
      <c r="AB940534" s="7"/>
    </row>
    <row r="940535" spans="28:28">
      <c r="AB940535" s="7"/>
    </row>
    <row r="940536" spans="28:28">
      <c r="AB940536" s="7"/>
    </row>
    <row r="940537" spans="28:28">
      <c r="AB940537" s="7"/>
    </row>
    <row r="940538" spans="28:28">
      <c r="AB940538" s="7"/>
    </row>
    <row r="940539" spans="28:28">
      <c r="AB940539" s="7"/>
    </row>
    <row r="940540" spans="28:28">
      <c r="AB940540" s="7"/>
    </row>
    <row r="940541" spans="28:28">
      <c r="AB940541" s="7"/>
    </row>
    <row r="940542" spans="28:28">
      <c r="AB940542" s="7"/>
    </row>
    <row r="940543" spans="28:28">
      <c r="AB940543" s="7"/>
    </row>
    <row r="940544" spans="28:28">
      <c r="AB940544" s="7"/>
    </row>
    <row r="940545" spans="28:28">
      <c r="AB940545" s="7"/>
    </row>
    <row r="940546" spans="28:28">
      <c r="AB940546" s="7"/>
    </row>
    <row r="940547" spans="28:28">
      <c r="AB940547" s="7"/>
    </row>
    <row r="940548" spans="28:28">
      <c r="AB940548" s="7"/>
    </row>
    <row r="940549" spans="28:28">
      <c r="AB940549" s="7"/>
    </row>
    <row r="940550" spans="28:28">
      <c r="AB940550" s="7"/>
    </row>
    <row r="940551" spans="28:28">
      <c r="AB940551" s="7"/>
    </row>
    <row r="940552" spans="28:28">
      <c r="AB940552" s="7"/>
    </row>
    <row r="940553" spans="28:28">
      <c r="AB940553" s="7"/>
    </row>
    <row r="940554" spans="28:28">
      <c r="AB940554" s="7"/>
    </row>
    <row r="940555" spans="28:28">
      <c r="AB940555" s="7"/>
    </row>
    <row r="940556" spans="28:28">
      <c r="AB940556" s="7"/>
    </row>
    <row r="940557" spans="28:28">
      <c r="AB940557" s="7"/>
    </row>
    <row r="940558" spans="28:28">
      <c r="AB940558" s="7"/>
    </row>
    <row r="940559" spans="28:28">
      <c r="AB940559" s="7"/>
    </row>
    <row r="940560" spans="28:28">
      <c r="AB940560" s="7"/>
    </row>
    <row r="940561" spans="28:28">
      <c r="AB940561" s="7"/>
    </row>
    <row r="940562" spans="28:28">
      <c r="AB940562" s="7"/>
    </row>
    <row r="940563" spans="28:28">
      <c r="AB940563" s="7"/>
    </row>
    <row r="940564" spans="28:28">
      <c r="AB940564" s="7"/>
    </row>
    <row r="940565" spans="28:28">
      <c r="AB940565" s="7"/>
    </row>
    <row r="940566" spans="28:28">
      <c r="AB940566" s="7"/>
    </row>
    <row r="940567" spans="28:28">
      <c r="AB940567" s="7"/>
    </row>
    <row r="940568" spans="28:28">
      <c r="AB940568" s="7"/>
    </row>
    <row r="940569" spans="28:28">
      <c r="AB940569" s="7"/>
    </row>
    <row r="940570" spans="28:28">
      <c r="AB940570" s="7"/>
    </row>
    <row r="940571" spans="28:28">
      <c r="AB940571" s="7"/>
    </row>
    <row r="940572" spans="28:28">
      <c r="AB940572" s="7"/>
    </row>
    <row r="940573" spans="28:28">
      <c r="AB940573" s="7"/>
    </row>
    <row r="940574" spans="28:28">
      <c r="AB940574" s="7"/>
    </row>
    <row r="940575" spans="28:28">
      <c r="AB940575" s="7"/>
    </row>
    <row r="940576" spans="28:28">
      <c r="AB940576" s="7"/>
    </row>
    <row r="940577" spans="28:28">
      <c r="AB940577" s="7"/>
    </row>
    <row r="940578" spans="28:28">
      <c r="AB940578" s="7"/>
    </row>
    <row r="940579" spans="28:28">
      <c r="AB940579" s="7"/>
    </row>
    <row r="940580" spans="28:28">
      <c r="AB940580" s="7"/>
    </row>
    <row r="940581" spans="28:28">
      <c r="AB940581" s="7"/>
    </row>
    <row r="940582" spans="28:28">
      <c r="AB940582" s="7"/>
    </row>
    <row r="940583" spans="28:28">
      <c r="AB940583" s="7"/>
    </row>
    <row r="940584" spans="28:28">
      <c r="AB940584" s="7"/>
    </row>
    <row r="940585" spans="28:28">
      <c r="AB940585" s="7"/>
    </row>
    <row r="940586" spans="28:28">
      <c r="AB940586" s="7"/>
    </row>
    <row r="940587" spans="28:28">
      <c r="AB940587" s="7"/>
    </row>
    <row r="940588" spans="28:28">
      <c r="AB940588" s="7"/>
    </row>
    <row r="940589" spans="28:28">
      <c r="AB940589" s="7"/>
    </row>
    <row r="940590" spans="28:28">
      <c r="AB940590" s="7"/>
    </row>
    <row r="940591" spans="28:28">
      <c r="AB940591" s="7"/>
    </row>
    <row r="940592" spans="28:28">
      <c r="AB940592" s="7"/>
    </row>
    <row r="940593" spans="28:28">
      <c r="AB940593" s="7"/>
    </row>
    <row r="940594" spans="28:28">
      <c r="AB940594" s="7"/>
    </row>
    <row r="940595" spans="28:28">
      <c r="AB940595" s="7"/>
    </row>
    <row r="940596" spans="28:28">
      <c r="AB940596" s="7"/>
    </row>
    <row r="940597" spans="28:28">
      <c r="AB940597" s="7"/>
    </row>
    <row r="940598" spans="28:28">
      <c r="AB940598" s="7"/>
    </row>
    <row r="940599" spans="28:28">
      <c r="AB940599" s="7"/>
    </row>
    <row r="940600" spans="28:28">
      <c r="AB940600" s="7"/>
    </row>
    <row r="940601" spans="28:28">
      <c r="AB940601" s="7"/>
    </row>
    <row r="940602" spans="28:28">
      <c r="AB940602" s="7"/>
    </row>
    <row r="940603" spans="28:28">
      <c r="AB940603" s="7"/>
    </row>
    <row r="940604" spans="28:28">
      <c r="AB940604" s="7"/>
    </row>
    <row r="940605" spans="28:28">
      <c r="AB940605" s="7"/>
    </row>
    <row r="940606" spans="28:28">
      <c r="AB940606" s="7"/>
    </row>
    <row r="940607" spans="28:28">
      <c r="AB940607" s="7"/>
    </row>
    <row r="940608" spans="28:28">
      <c r="AB940608" s="7"/>
    </row>
    <row r="940609" spans="28:28">
      <c r="AB940609" s="7"/>
    </row>
    <row r="940610" spans="28:28">
      <c r="AB940610" s="7"/>
    </row>
    <row r="940611" spans="28:28">
      <c r="AB940611" s="7"/>
    </row>
    <row r="940612" spans="28:28">
      <c r="AB940612" s="7"/>
    </row>
    <row r="940613" spans="28:28">
      <c r="AB940613" s="7"/>
    </row>
    <row r="940614" spans="28:28">
      <c r="AB940614" s="7"/>
    </row>
    <row r="940615" spans="28:28">
      <c r="AB940615" s="7"/>
    </row>
    <row r="940616" spans="28:28">
      <c r="AB940616" s="7"/>
    </row>
    <row r="940617" spans="28:28">
      <c r="AB940617" s="7"/>
    </row>
    <row r="940618" spans="28:28">
      <c r="AB940618" s="7"/>
    </row>
    <row r="940619" spans="28:28">
      <c r="AB940619" s="7"/>
    </row>
    <row r="940620" spans="28:28">
      <c r="AB940620" s="7"/>
    </row>
    <row r="940621" spans="28:28">
      <c r="AB940621" s="7"/>
    </row>
    <row r="940622" spans="28:28">
      <c r="AB940622" s="7"/>
    </row>
    <row r="940623" spans="28:28">
      <c r="AB940623" s="7"/>
    </row>
    <row r="940624" spans="28:28">
      <c r="AB940624" s="7"/>
    </row>
    <row r="940625" spans="28:28">
      <c r="AB940625" s="7"/>
    </row>
    <row r="940626" spans="28:28">
      <c r="AB940626" s="7"/>
    </row>
    <row r="940627" spans="28:28">
      <c r="AB940627" s="7"/>
    </row>
    <row r="940628" spans="28:28">
      <c r="AB940628" s="7"/>
    </row>
    <row r="940629" spans="28:28">
      <c r="AB940629" s="7"/>
    </row>
    <row r="940630" spans="28:28">
      <c r="AB940630" s="7"/>
    </row>
    <row r="940631" spans="28:28">
      <c r="AB940631" s="7"/>
    </row>
    <row r="940632" spans="28:28">
      <c r="AB940632" s="7"/>
    </row>
    <row r="940633" spans="28:28">
      <c r="AB940633" s="7"/>
    </row>
    <row r="940634" spans="28:28">
      <c r="AB940634" s="7"/>
    </row>
    <row r="940635" spans="28:28">
      <c r="AB940635" s="7"/>
    </row>
    <row r="940636" spans="28:28">
      <c r="AB940636" s="7"/>
    </row>
    <row r="940637" spans="28:28">
      <c r="AB940637" s="7"/>
    </row>
    <row r="940638" spans="28:28">
      <c r="AB940638" s="7"/>
    </row>
    <row r="940639" spans="28:28">
      <c r="AB940639" s="7"/>
    </row>
    <row r="940640" spans="28:28">
      <c r="AB940640" s="7"/>
    </row>
    <row r="940641" spans="28:28">
      <c r="AB940641" s="7"/>
    </row>
    <row r="940642" spans="28:28">
      <c r="AB940642" s="7"/>
    </row>
    <row r="940643" spans="28:28">
      <c r="AB940643" s="7"/>
    </row>
    <row r="940644" spans="28:28">
      <c r="AB940644" s="7"/>
    </row>
    <row r="940645" spans="28:28">
      <c r="AB940645" s="7"/>
    </row>
    <row r="940646" spans="28:28">
      <c r="AB940646" s="7"/>
    </row>
    <row r="940647" spans="28:28">
      <c r="AB940647" s="7"/>
    </row>
    <row r="940648" spans="28:28">
      <c r="AB940648" s="7"/>
    </row>
    <row r="940649" spans="28:28">
      <c r="AB940649" s="7"/>
    </row>
    <row r="940650" spans="28:28">
      <c r="AB940650" s="7"/>
    </row>
    <row r="940651" spans="28:28">
      <c r="AB940651" s="7"/>
    </row>
    <row r="940652" spans="28:28">
      <c r="AB940652" s="7"/>
    </row>
    <row r="940653" spans="28:28">
      <c r="AB940653" s="7"/>
    </row>
    <row r="940654" spans="28:28">
      <c r="AB940654" s="7"/>
    </row>
    <row r="940655" spans="28:28">
      <c r="AB940655" s="7"/>
    </row>
    <row r="940656" spans="28:28">
      <c r="AB940656" s="7"/>
    </row>
    <row r="940657" spans="28:28">
      <c r="AB940657" s="7"/>
    </row>
    <row r="940658" spans="28:28">
      <c r="AB940658" s="7"/>
    </row>
    <row r="940659" spans="28:28">
      <c r="AB940659" s="7"/>
    </row>
    <row r="940660" spans="28:28">
      <c r="AB940660" s="7"/>
    </row>
    <row r="940661" spans="28:28">
      <c r="AB940661" s="7"/>
    </row>
    <row r="940662" spans="28:28">
      <c r="AB940662" s="7"/>
    </row>
    <row r="940663" spans="28:28">
      <c r="AB940663" s="7"/>
    </row>
    <row r="940664" spans="28:28">
      <c r="AB940664" s="7"/>
    </row>
    <row r="940665" spans="28:28">
      <c r="AB940665" s="7"/>
    </row>
    <row r="940666" spans="28:28">
      <c r="AB940666" s="7"/>
    </row>
    <row r="940667" spans="28:28">
      <c r="AB940667" s="7"/>
    </row>
    <row r="940668" spans="28:28">
      <c r="AB940668" s="7"/>
    </row>
    <row r="940669" spans="28:28">
      <c r="AB940669" s="7"/>
    </row>
    <row r="940670" spans="28:28">
      <c r="AB940670" s="7"/>
    </row>
    <row r="940671" spans="28:28">
      <c r="AB940671" s="7"/>
    </row>
    <row r="940672" spans="28:28">
      <c r="AB940672" s="7"/>
    </row>
    <row r="940673" spans="28:28">
      <c r="AB940673" s="7"/>
    </row>
    <row r="940674" spans="28:28">
      <c r="AB940674" s="7"/>
    </row>
    <row r="940675" spans="28:28">
      <c r="AB940675" s="7"/>
    </row>
    <row r="940676" spans="28:28">
      <c r="AB940676" s="7"/>
    </row>
    <row r="940677" spans="28:28">
      <c r="AB940677" s="7"/>
    </row>
    <row r="940678" spans="28:28">
      <c r="AB940678" s="7"/>
    </row>
    <row r="940679" spans="28:28">
      <c r="AB940679" s="7"/>
    </row>
    <row r="940680" spans="28:28">
      <c r="AB940680" s="7"/>
    </row>
    <row r="940681" spans="28:28">
      <c r="AB940681" s="7"/>
    </row>
    <row r="940682" spans="28:28">
      <c r="AB940682" s="7"/>
    </row>
    <row r="940683" spans="28:28">
      <c r="AB940683" s="7"/>
    </row>
    <row r="940684" spans="28:28">
      <c r="AB940684" s="7"/>
    </row>
    <row r="940685" spans="28:28">
      <c r="AB940685" s="7"/>
    </row>
    <row r="940686" spans="28:28">
      <c r="AB940686" s="7"/>
    </row>
    <row r="940687" spans="28:28">
      <c r="AB940687" s="7"/>
    </row>
    <row r="940688" spans="28:28">
      <c r="AB940688" s="7"/>
    </row>
    <row r="940689" spans="28:28">
      <c r="AB940689" s="7"/>
    </row>
    <row r="940690" spans="28:28">
      <c r="AB940690" s="7"/>
    </row>
    <row r="940691" spans="28:28">
      <c r="AB940691" s="7"/>
    </row>
    <row r="940692" spans="28:28">
      <c r="AB940692" s="7"/>
    </row>
    <row r="940693" spans="28:28">
      <c r="AB940693" s="7"/>
    </row>
    <row r="940694" spans="28:28">
      <c r="AB940694" s="7"/>
    </row>
    <row r="940695" spans="28:28">
      <c r="AB940695" s="7"/>
    </row>
    <row r="940696" spans="28:28">
      <c r="AB940696" s="7"/>
    </row>
    <row r="940697" spans="28:28">
      <c r="AB940697" s="7"/>
    </row>
    <row r="940698" spans="28:28">
      <c r="AB940698" s="7"/>
    </row>
    <row r="940699" spans="28:28">
      <c r="AB940699" s="7"/>
    </row>
    <row r="940700" spans="28:28">
      <c r="AB940700" s="7"/>
    </row>
    <row r="940701" spans="28:28">
      <c r="AB940701" s="7"/>
    </row>
    <row r="940702" spans="28:28">
      <c r="AB940702" s="7"/>
    </row>
    <row r="940703" spans="28:28">
      <c r="AB940703" s="7"/>
    </row>
    <row r="940704" spans="28:28">
      <c r="AB940704" s="7"/>
    </row>
    <row r="940705" spans="28:28">
      <c r="AB940705" s="7"/>
    </row>
    <row r="940706" spans="28:28">
      <c r="AB940706" s="7"/>
    </row>
    <row r="940707" spans="28:28">
      <c r="AB940707" s="7"/>
    </row>
    <row r="940708" spans="28:28">
      <c r="AB940708" s="7"/>
    </row>
    <row r="940709" spans="28:28">
      <c r="AB940709" s="7"/>
    </row>
    <row r="940710" spans="28:28">
      <c r="AB940710" s="7"/>
    </row>
    <row r="940711" spans="28:28">
      <c r="AB940711" s="7"/>
    </row>
    <row r="940712" spans="28:28">
      <c r="AB940712" s="7"/>
    </row>
    <row r="940713" spans="28:28">
      <c r="AB940713" s="7"/>
    </row>
    <row r="940714" spans="28:28">
      <c r="AB940714" s="7"/>
    </row>
    <row r="940715" spans="28:28">
      <c r="AB940715" s="7"/>
    </row>
    <row r="940716" spans="28:28">
      <c r="AB940716" s="7"/>
    </row>
    <row r="940717" spans="28:28">
      <c r="AB940717" s="7"/>
    </row>
    <row r="940718" spans="28:28">
      <c r="AB940718" s="7"/>
    </row>
    <row r="940719" spans="28:28">
      <c r="AB940719" s="7"/>
    </row>
    <row r="940720" spans="28:28">
      <c r="AB940720" s="7"/>
    </row>
    <row r="940721" spans="28:28">
      <c r="AB940721" s="7"/>
    </row>
    <row r="940722" spans="28:28">
      <c r="AB940722" s="7"/>
    </row>
    <row r="940723" spans="28:28">
      <c r="AB940723" s="7"/>
    </row>
    <row r="940724" spans="28:28">
      <c r="AB940724" s="7"/>
    </row>
    <row r="940725" spans="28:28">
      <c r="AB940725" s="7"/>
    </row>
    <row r="940726" spans="28:28">
      <c r="AB940726" s="7"/>
    </row>
    <row r="940727" spans="28:28">
      <c r="AB940727" s="7"/>
    </row>
    <row r="940728" spans="28:28">
      <c r="AB940728" s="7"/>
    </row>
    <row r="940729" spans="28:28">
      <c r="AB940729" s="7"/>
    </row>
    <row r="940730" spans="28:28">
      <c r="AB940730" s="7"/>
    </row>
    <row r="940731" spans="28:28">
      <c r="AB940731" s="7"/>
    </row>
    <row r="940732" spans="28:28">
      <c r="AB940732" s="7"/>
    </row>
    <row r="940733" spans="28:28">
      <c r="AB940733" s="7"/>
    </row>
    <row r="940734" spans="28:28">
      <c r="AB940734" s="7"/>
    </row>
    <row r="940735" spans="28:28">
      <c r="AB940735" s="7"/>
    </row>
    <row r="940736" spans="28:28">
      <c r="AB940736" s="7"/>
    </row>
    <row r="940737" spans="28:28">
      <c r="AB940737" s="7"/>
    </row>
    <row r="940738" spans="28:28">
      <c r="AB940738" s="7"/>
    </row>
    <row r="940739" spans="28:28">
      <c r="AB940739" s="7"/>
    </row>
    <row r="940740" spans="28:28">
      <c r="AB940740" s="7"/>
    </row>
    <row r="940741" spans="28:28">
      <c r="AB940741" s="7"/>
    </row>
    <row r="940742" spans="28:28">
      <c r="AB940742" s="7"/>
    </row>
    <row r="940743" spans="28:28">
      <c r="AB940743" s="7"/>
    </row>
    <row r="940744" spans="28:28">
      <c r="AB940744" s="7"/>
    </row>
    <row r="940745" spans="28:28">
      <c r="AB940745" s="7"/>
    </row>
    <row r="940746" spans="28:28">
      <c r="AB940746" s="7"/>
    </row>
    <row r="940747" spans="28:28">
      <c r="AB940747" s="7"/>
    </row>
    <row r="940748" spans="28:28">
      <c r="AB940748" s="7"/>
    </row>
    <row r="940749" spans="28:28">
      <c r="AB940749" s="7"/>
    </row>
    <row r="940750" spans="28:28">
      <c r="AB940750" s="7"/>
    </row>
    <row r="940751" spans="28:28">
      <c r="AB940751" s="7"/>
    </row>
    <row r="940752" spans="28:28">
      <c r="AB940752" s="7"/>
    </row>
    <row r="940753" spans="28:28">
      <c r="AB940753" s="7"/>
    </row>
    <row r="940754" spans="28:28">
      <c r="AB940754" s="7"/>
    </row>
    <row r="940755" spans="28:28">
      <c r="AB940755" s="7"/>
    </row>
    <row r="940756" spans="28:28">
      <c r="AB940756" s="7"/>
    </row>
    <row r="940757" spans="28:28">
      <c r="AB940757" s="7"/>
    </row>
    <row r="940758" spans="28:28">
      <c r="AB940758" s="7"/>
    </row>
    <row r="940759" spans="28:28">
      <c r="AB940759" s="7"/>
    </row>
    <row r="940760" spans="28:28">
      <c r="AB940760" s="7"/>
    </row>
    <row r="940761" spans="28:28">
      <c r="AB940761" s="7"/>
    </row>
    <row r="940762" spans="28:28">
      <c r="AB940762" s="7"/>
    </row>
    <row r="940763" spans="28:28">
      <c r="AB940763" s="7"/>
    </row>
    <row r="940764" spans="28:28">
      <c r="AB940764" s="7"/>
    </row>
    <row r="940765" spans="28:28">
      <c r="AB940765" s="7"/>
    </row>
    <row r="940766" spans="28:28">
      <c r="AB940766" s="7"/>
    </row>
    <row r="940767" spans="28:28">
      <c r="AB940767" s="7"/>
    </row>
    <row r="940768" spans="28:28">
      <c r="AB940768" s="7"/>
    </row>
    <row r="940769" spans="28:28">
      <c r="AB940769" s="7"/>
    </row>
    <row r="940770" spans="28:28">
      <c r="AB940770" s="7"/>
    </row>
    <row r="940771" spans="28:28">
      <c r="AB940771" s="7"/>
    </row>
    <row r="940772" spans="28:28">
      <c r="AB940772" s="7"/>
    </row>
    <row r="940773" spans="28:28">
      <c r="AB940773" s="7"/>
    </row>
    <row r="940774" spans="28:28">
      <c r="AB940774" s="7"/>
    </row>
    <row r="940775" spans="28:28">
      <c r="AB940775" s="7"/>
    </row>
    <row r="940776" spans="28:28">
      <c r="AB940776" s="7"/>
    </row>
    <row r="940777" spans="28:28">
      <c r="AB940777" s="7"/>
    </row>
    <row r="940778" spans="28:28">
      <c r="AB940778" s="7"/>
    </row>
    <row r="940779" spans="28:28">
      <c r="AB940779" s="7"/>
    </row>
    <row r="940780" spans="28:28">
      <c r="AB940780" s="7"/>
    </row>
    <row r="940781" spans="28:28">
      <c r="AB940781" s="7"/>
    </row>
    <row r="940782" spans="28:28">
      <c r="AB940782" s="7"/>
    </row>
    <row r="940783" spans="28:28">
      <c r="AB940783" s="7"/>
    </row>
    <row r="940784" spans="28:28">
      <c r="AB940784" s="7"/>
    </row>
    <row r="940785" spans="28:28">
      <c r="AB940785" s="7"/>
    </row>
    <row r="940786" spans="28:28">
      <c r="AB940786" s="7"/>
    </row>
    <row r="940787" spans="28:28">
      <c r="AB940787" s="7"/>
    </row>
    <row r="940788" spans="28:28">
      <c r="AB940788" s="7"/>
    </row>
    <row r="940789" spans="28:28">
      <c r="AB940789" s="7"/>
    </row>
    <row r="940790" spans="28:28">
      <c r="AB940790" s="7"/>
    </row>
    <row r="940791" spans="28:28">
      <c r="AB940791" s="7"/>
    </row>
    <row r="940792" spans="28:28">
      <c r="AB940792" s="7"/>
    </row>
    <row r="940793" spans="28:28">
      <c r="AB940793" s="7"/>
    </row>
    <row r="940794" spans="28:28">
      <c r="AB940794" s="7"/>
    </row>
    <row r="940795" spans="28:28">
      <c r="AB940795" s="7"/>
    </row>
    <row r="940796" spans="28:28">
      <c r="AB940796" s="7"/>
    </row>
    <row r="940797" spans="28:28">
      <c r="AB940797" s="7"/>
    </row>
    <row r="940798" spans="28:28">
      <c r="AB940798" s="7"/>
    </row>
    <row r="940799" spans="28:28">
      <c r="AB940799" s="7"/>
    </row>
    <row r="940800" spans="28:28">
      <c r="AB940800" s="7"/>
    </row>
    <row r="940801" spans="28:28">
      <c r="AB940801" s="7"/>
    </row>
    <row r="940802" spans="28:28">
      <c r="AB940802" s="7"/>
    </row>
    <row r="940803" spans="28:28">
      <c r="AB940803" s="7"/>
    </row>
    <row r="940804" spans="28:28">
      <c r="AB940804" s="7"/>
    </row>
    <row r="940805" spans="28:28">
      <c r="AB940805" s="7"/>
    </row>
    <row r="940806" spans="28:28">
      <c r="AB940806" s="7"/>
    </row>
    <row r="940807" spans="28:28">
      <c r="AB940807" s="7"/>
    </row>
    <row r="940808" spans="28:28">
      <c r="AB940808" s="7"/>
    </row>
    <row r="940809" spans="28:28">
      <c r="AB940809" s="7"/>
    </row>
    <row r="940810" spans="28:28">
      <c r="AB940810" s="7"/>
    </row>
    <row r="940811" spans="28:28">
      <c r="AB940811" s="7"/>
    </row>
    <row r="940812" spans="28:28">
      <c r="AB940812" s="7"/>
    </row>
    <row r="940813" spans="28:28">
      <c r="AB940813" s="7"/>
    </row>
    <row r="940814" spans="28:28">
      <c r="AB940814" s="7"/>
    </row>
    <row r="940815" spans="28:28">
      <c r="AB940815" s="7"/>
    </row>
    <row r="940816" spans="28:28">
      <c r="AB940816" s="7"/>
    </row>
    <row r="940817" spans="28:28">
      <c r="AB940817" s="7"/>
    </row>
    <row r="940818" spans="28:28">
      <c r="AB940818" s="7"/>
    </row>
    <row r="940819" spans="28:28">
      <c r="AB940819" s="7"/>
    </row>
    <row r="940820" spans="28:28">
      <c r="AB940820" s="7"/>
    </row>
    <row r="940821" spans="28:28">
      <c r="AB940821" s="7"/>
    </row>
    <row r="940822" spans="28:28">
      <c r="AB940822" s="7"/>
    </row>
    <row r="940823" spans="28:28">
      <c r="AB940823" s="7"/>
    </row>
    <row r="940824" spans="28:28">
      <c r="AB940824" s="7"/>
    </row>
    <row r="940825" spans="28:28">
      <c r="AB940825" s="7"/>
    </row>
    <row r="940826" spans="28:28">
      <c r="AB940826" s="7"/>
    </row>
    <row r="940827" spans="28:28">
      <c r="AB940827" s="7"/>
    </row>
    <row r="940828" spans="28:28">
      <c r="AB940828" s="7"/>
    </row>
    <row r="940829" spans="28:28">
      <c r="AB940829" s="7"/>
    </row>
    <row r="940830" spans="28:28">
      <c r="AB940830" s="7"/>
    </row>
    <row r="940831" spans="28:28">
      <c r="AB940831" s="7"/>
    </row>
    <row r="940832" spans="28:28">
      <c r="AB940832" s="7"/>
    </row>
    <row r="940833" spans="28:28">
      <c r="AB940833" s="7"/>
    </row>
    <row r="940834" spans="28:28">
      <c r="AB940834" s="7"/>
    </row>
    <row r="940835" spans="28:28">
      <c r="AB940835" s="7"/>
    </row>
    <row r="940836" spans="28:28">
      <c r="AB940836" s="7"/>
    </row>
    <row r="940837" spans="28:28">
      <c r="AB940837" s="7"/>
    </row>
    <row r="940838" spans="28:28">
      <c r="AB940838" s="7"/>
    </row>
    <row r="940839" spans="28:28">
      <c r="AB940839" s="7"/>
    </row>
    <row r="940840" spans="28:28">
      <c r="AB940840" s="7"/>
    </row>
    <row r="940841" spans="28:28">
      <c r="AB940841" s="7"/>
    </row>
    <row r="940842" spans="28:28">
      <c r="AB940842" s="7"/>
    </row>
    <row r="940843" spans="28:28">
      <c r="AB940843" s="7"/>
    </row>
    <row r="940844" spans="28:28">
      <c r="AB940844" s="7"/>
    </row>
    <row r="940845" spans="28:28">
      <c r="AB940845" s="7"/>
    </row>
    <row r="940846" spans="28:28">
      <c r="AB940846" s="7"/>
    </row>
    <row r="940847" spans="28:28">
      <c r="AB940847" s="7"/>
    </row>
    <row r="940848" spans="28:28">
      <c r="AB940848" s="7"/>
    </row>
    <row r="940849" spans="28:28">
      <c r="AB940849" s="7"/>
    </row>
    <row r="940850" spans="28:28">
      <c r="AB940850" s="7"/>
    </row>
    <row r="940851" spans="28:28">
      <c r="AB940851" s="7"/>
    </row>
    <row r="940852" spans="28:28">
      <c r="AB940852" s="7"/>
    </row>
    <row r="940853" spans="28:28">
      <c r="AB940853" s="7"/>
    </row>
    <row r="940854" spans="28:28">
      <c r="AB940854" s="7"/>
    </row>
    <row r="940855" spans="28:28">
      <c r="AB940855" s="7"/>
    </row>
    <row r="940856" spans="28:28">
      <c r="AB940856" s="7"/>
    </row>
    <row r="940857" spans="28:28">
      <c r="AB940857" s="7"/>
    </row>
    <row r="940858" spans="28:28">
      <c r="AB940858" s="7"/>
    </row>
    <row r="940859" spans="28:28">
      <c r="AB940859" s="7"/>
    </row>
    <row r="940860" spans="28:28">
      <c r="AB940860" s="7"/>
    </row>
    <row r="940861" spans="28:28">
      <c r="AB940861" s="7"/>
    </row>
    <row r="940862" spans="28:28">
      <c r="AB940862" s="7"/>
    </row>
    <row r="940863" spans="28:28">
      <c r="AB940863" s="7"/>
    </row>
    <row r="940864" spans="28:28">
      <c r="AB940864" s="7"/>
    </row>
    <row r="940865" spans="28:28">
      <c r="AB940865" s="7"/>
    </row>
    <row r="940866" spans="28:28">
      <c r="AB940866" s="7"/>
    </row>
    <row r="940867" spans="28:28">
      <c r="AB940867" s="7"/>
    </row>
    <row r="940868" spans="28:28">
      <c r="AB940868" s="7"/>
    </row>
    <row r="940869" spans="28:28">
      <c r="AB940869" s="7"/>
    </row>
    <row r="940870" spans="28:28">
      <c r="AB940870" s="7"/>
    </row>
    <row r="940871" spans="28:28">
      <c r="AB940871" s="7"/>
    </row>
    <row r="940872" spans="28:28">
      <c r="AB940872" s="7"/>
    </row>
    <row r="940873" spans="28:28">
      <c r="AB940873" s="7"/>
    </row>
    <row r="940874" spans="28:28">
      <c r="AB940874" s="7"/>
    </row>
    <row r="940875" spans="28:28">
      <c r="AB940875" s="7"/>
    </row>
    <row r="940876" spans="28:28">
      <c r="AB940876" s="7"/>
    </row>
    <row r="940877" spans="28:28">
      <c r="AB940877" s="7"/>
    </row>
    <row r="940878" spans="28:28">
      <c r="AB940878" s="7"/>
    </row>
    <row r="940879" spans="28:28">
      <c r="AB940879" s="7"/>
    </row>
    <row r="940880" spans="28:28">
      <c r="AB940880" s="7"/>
    </row>
    <row r="940881" spans="28:28">
      <c r="AB940881" s="7"/>
    </row>
    <row r="940882" spans="28:28">
      <c r="AB940882" s="7"/>
    </row>
    <row r="940883" spans="28:28">
      <c r="AB940883" s="7"/>
    </row>
    <row r="940884" spans="28:28">
      <c r="AB940884" s="7"/>
    </row>
    <row r="940885" spans="28:28">
      <c r="AB940885" s="7"/>
    </row>
    <row r="940886" spans="28:28">
      <c r="AB940886" s="7"/>
    </row>
    <row r="940887" spans="28:28">
      <c r="AB940887" s="7"/>
    </row>
    <row r="940888" spans="28:28">
      <c r="AB940888" s="7"/>
    </row>
    <row r="940889" spans="28:28">
      <c r="AB940889" s="7"/>
    </row>
    <row r="940890" spans="28:28">
      <c r="AB940890" s="7"/>
    </row>
    <row r="940891" spans="28:28">
      <c r="AB940891" s="7"/>
    </row>
    <row r="940892" spans="28:28">
      <c r="AB940892" s="7"/>
    </row>
    <row r="940893" spans="28:28">
      <c r="AB940893" s="7"/>
    </row>
    <row r="940894" spans="28:28">
      <c r="AB940894" s="7"/>
    </row>
    <row r="940895" spans="28:28">
      <c r="AB940895" s="7"/>
    </row>
    <row r="940896" spans="28:28">
      <c r="AB940896" s="7"/>
    </row>
    <row r="940897" spans="28:28">
      <c r="AB940897" s="7"/>
    </row>
    <row r="940898" spans="28:28">
      <c r="AB940898" s="7"/>
    </row>
    <row r="940899" spans="28:28">
      <c r="AB940899" s="7"/>
    </row>
    <row r="940900" spans="28:28">
      <c r="AB940900" s="7"/>
    </row>
    <row r="940901" spans="28:28">
      <c r="AB940901" s="7"/>
    </row>
    <row r="940902" spans="28:28">
      <c r="AB940902" s="7"/>
    </row>
    <row r="940903" spans="28:28">
      <c r="AB940903" s="7"/>
    </row>
    <row r="940904" spans="28:28">
      <c r="AB940904" s="7"/>
    </row>
    <row r="940905" spans="28:28">
      <c r="AB940905" s="7"/>
    </row>
    <row r="940906" spans="28:28">
      <c r="AB940906" s="7"/>
    </row>
    <row r="940907" spans="28:28">
      <c r="AB940907" s="7"/>
    </row>
    <row r="940908" spans="28:28">
      <c r="AB940908" s="7"/>
    </row>
    <row r="940909" spans="28:28">
      <c r="AB940909" s="7"/>
    </row>
    <row r="940910" spans="28:28">
      <c r="AB940910" s="7"/>
    </row>
    <row r="940911" spans="28:28">
      <c r="AB940911" s="7"/>
    </row>
    <row r="940912" spans="28:28">
      <c r="AB940912" s="7"/>
    </row>
    <row r="940913" spans="28:28">
      <c r="AB940913" s="7"/>
    </row>
    <row r="940914" spans="28:28">
      <c r="AB940914" s="7"/>
    </row>
    <row r="940915" spans="28:28">
      <c r="AB940915" s="7"/>
    </row>
    <row r="940916" spans="28:28">
      <c r="AB940916" s="7"/>
    </row>
    <row r="940917" spans="28:28">
      <c r="AB940917" s="7"/>
    </row>
    <row r="940918" spans="28:28">
      <c r="AB940918" s="7"/>
    </row>
    <row r="940919" spans="28:28">
      <c r="AB940919" s="7"/>
    </row>
    <row r="940920" spans="28:28">
      <c r="AB940920" s="7"/>
    </row>
    <row r="940921" spans="28:28">
      <c r="AB940921" s="7"/>
    </row>
    <row r="940922" spans="28:28">
      <c r="AB940922" s="7"/>
    </row>
    <row r="940923" spans="28:28">
      <c r="AB940923" s="7"/>
    </row>
    <row r="940924" spans="28:28">
      <c r="AB940924" s="7"/>
    </row>
    <row r="940925" spans="28:28">
      <c r="AB940925" s="7"/>
    </row>
    <row r="940926" spans="28:28">
      <c r="AB940926" s="7"/>
    </row>
    <row r="940927" spans="28:28">
      <c r="AB940927" s="7"/>
    </row>
    <row r="940928" spans="28:28">
      <c r="AB940928" s="7"/>
    </row>
    <row r="940929" spans="28:28">
      <c r="AB940929" s="7"/>
    </row>
    <row r="940930" spans="28:28">
      <c r="AB940930" s="7"/>
    </row>
    <row r="940931" spans="28:28">
      <c r="AB940931" s="7"/>
    </row>
    <row r="940932" spans="28:28">
      <c r="AB940932" s="7"/>
    </row>
    <row r="940933" spans="28:28">
      <c r="AB940933" s="7"/>
    </row>
    <row r="940934" spans="28:28">
      <c r="AB940934" s="7"/>
    </row>
    <row r="940935" spans="28:28">
      <c r="AB940935" s="7"/>
    </row>
    <row r="940936" spans="28:28">
      <c r="AB940936" s="7"/>
    </row>
    <row r="940937" spans="28:28">
      <c r="AB940937" s="7"/>
    </row>
    <row r="940938" spans="28:28">
      <c r="AB940938" s="7"/>
    </row>
    <row r="940939" spans="28:28">
      <c r="AB940939" s="7"/>
    </row>
    <row r="940940" spans="28:28">
      <c r="AB940940" s="7"/>
    </row>
    <row r="940941" spans="28:28">
      <c r="AB940941" s="7"/>
    </row>
    <row r="940942" spans="28:28">
      <c r="AB940942" s="7"/>
    </row>
    <row r="940943" spans="28:28">
      <c r="AB940943" s="7"/>
    </row>
    <row r="940944" spans="28:28">
      <c r="AB940944" s="7"/>
    </row>
    <row r="940945" spans="28:28">
      <c r="AB940945" s="7"/>
    </row>
    <row r="940946" spans="28:28">
      <c r="AB940946" s="7"/>
    </row>
    <row r="940947" spans="28:28">
      <c r="AB940947" s="7"/>
    </row>
    <row r="940948" spans="28:28">
      <c r="AB940948" s="7"/>
    </row>
    <row r="940949" spans="28:28">
      <c r="AB940949" s="7"/>
    </row>
    <row r="940950" spans="28:28">
      <c r="AB940950" s="7"/>
    </row>
    <row r="940951" spans="28:28">
      <c r="AB940951" s="7"/>
    </row>
    <row r="940952" spans="28:28">
      <c r="AB940952" s="7"/>
    </row>
    <row r="940953" spans="28:28">
      <c r="AB940953" s="7"/>
    </row>
    <row r="940954" spans="28:28">
      <c r="AB940954" s="7"/>
    </row>
    <row r="940955" spans="28:28">
      <c r="AB940955" s="7"/>
    </row>
    <row r="940956" spans="28:28">
      <c r="AB940956" s="7"/>
    </row>
    <row r="940957" spans="28:28">
      <c r="AB940957" s="7"/>
    </row>
    <row r="940958" spans="28:28">
      <c r="AB940958" s="7"/>
    </row>
    <row r="940959" spans="28:28">
      <c r="AB940959" s="7"/>
    </row>
    <row r="940960" spans="28:28">
      <c r="AB940960" s="7"/>
    </row>
    <row r="940961" spans="28:28">
      <c r="AB940961" s="7"/>
    </row>
    <row r="940962" spans="28:28">
      <c r="AB940962" s="7"/>
    </row>
    <row r="940963" spans="28:28">
      <c r="AB940963" s="7"/>
    </row>
    <row r="940964" spans="28:28">
      <c r="AB940964" s="7"/>
    </row>
    <row r="940965" spans="28:28">
      <c r="AB940965" s="7"/>
    </row>
    <row r="940966" spans="28:28">
      <c r="AB940966" s="7"/>
    </row>
    <row r="940967" spans="28:28">
      <c r="AB940967" s="7"/>
    </row>
    <row r="940968" spans="28:28">
      <c r="AB940968" s="7"/>
    </row>
    <row r="940969" spans="28:28">
      <c r="AB940969" s="7"/>
    </row>
    <row r="940970" spans="28:28">
      <c r="AB940970" s="7"/>
    </row>
    <row r="940971" spans="28:28">
      <c r="AB940971" s="7"/>
    </row>
    <row r="940972" spans="28:28">
      <c r="AB940972" s="7"/>
    </row>
    <row r="940973" spans="28:28">
      <c r="AB940973" s="7"/>
    </row>
    <row r="940974" spans="28:28">
      <c r="AB940974" s="7"/>
    </row>
    <row r="940975" spans="28:28">
      <c r="AB940975" s="7"/>
    </row>
    <row r="940976" spans="28:28">
      <c r="AB940976" s="7"/>
    </row>
    <row r="940977" spans="28:28">
      <c r="AB940977" s="7"/>
    </row>
    <row r="940978" spans="28:28">
      <c r="AB940978" s="7"/>
    </row>
    <row r="940979" spans="28:28">
      <c r="AB940979" s="7"/>
    </row>
    <row r="940980" spans="28:28">
      <c r="AB940980" s="7"/>
    </row>
    <row r="940981" spans="28:28">
      <c r="AB940981" s="7"/>
    </row>
    <row r="940982" spans="28:28">
      <c r="AB940982" s="7"/>
    </row>
    <row r="940983" spans="28:28">
      <c r="AB940983" s="7"/>
    </row>
    <row r="940984" spans="28:28">
      <c r="AB940984" s="7"/>
    </row>
    <row r="940985" spans="28:28">
      <c r="AB940985" s="7"/>
    </row>
    <row r="940986" spans="28:28">
      <c r="AB940986" s="7"/>
    </row>
    <row r="940987" spans="28:28">
      <c r="AB940987" s="7"/>
    </row>
    <row r="940988" spans="28:28">
      <c r="AB940988" s="7"/>
    </row>
    <row r="940989" spans="28:28">
      <c r="AB940989" s="7"/>
    </row>
    <row r="940990" spans="28:28">
      <c r="AB940990" s="7"/>
    </row>
    <row r="940991" spans="28:28">
      <c r="AB940991" s="7"/>
    </row>
    <row r="940992" spans="28:28">
      <c r="AB940992" s="7"/>
    </row>
    <row r="940993" spans="28:28">
      <c r="AB940993" s="7"/>
    </row>
    <row r="940994" spans="28:28">
      <c r="AB940994" s="7"/>
    </row>
    <row r="940995" spans="28:28">
      <c r="AB940995" s="7"/>
    </row>
    <row r="940996" spans="28:28">
      <c r="AB940996" s="7"/>
    </row>
    <row r="940997" spans="28:28">
      <c r="AB940997" s="7"/>
    </row>
    <row r="940998" spans="28:28">
      <c r="AB940998" s="7"/>
    </row>
    <row r="940999" spans="28:28">
      <c r="AB940999" s="7"/>
    </row>
    <row r="941000" spans="28:28">
      <c r="AB941000" s="7"/>
    </row>
    <row r="941001" spans="28:28">
      <c r="AB941001" s="7"/>
    </row>
    <row r="941002" spans="28:28">
      <c r="AB941002" s="7"/>
    </row>
    <row r="941003" spans="28:28">
      <c r="AB941003" s="7"/>
    </row>
    <row r="941004" spans="28:28">
      <c r="AB941004" s="7"/>
    </row>
    <row r="941005" spans="28:28">
      <c r="AB941005" s="7"/>
    </row>
    <row r="941006" spans="28:28">
      <c r="AB941006" s="7"/>
    </row>
    <row r="941007" spans="28:28">
      <c r="AB941007" s="7"/>
    </row>
    <row r="941008" spans="28:28">
      <c r="AB941008" s="7"/>
    </row>
    <row r="941009" spans="28:28">
      <c r="AB941009" s="7"/>
    </row>
    <row r="941010" spans="28:28">
      <c r="AB941010" s="7"/>
    </row>
    <row r="941011" spans="28:28">
      <c r="AB941011" s="7"/>
    </row>
    <row r="941012" spans="28:28">
      <c r="AB941012" s="7"/>
    </row>
    <row r="941013" spans="28:28">
      <c r="AB941013" s="7"/>
    </row>
    <row r="941014" spans="28:28">
      <c r="AB941014" s="7"/>
    </row>
    <row r="941015" spans="28:28">
      <c r="AB941015" s="7"/>
    </row>
    <row r="941016" spans="28:28">
      <c r="AB941016" s="7"/>
    </row>
    <row r="941017" spans="28:28">
      <c r="AB941017" s="7"/>
    </row>
    <row r="941018" spans="28:28">
      <c r="AB941018" s="7"/>
    </row>
    <row r="941019" spans="28:28">
      <c r="AB941019" s="7"/>
    </row>
    <row r="941020" spans="28:28">
      <c r="AB941020" s="7"/>
    </row>
    <row r="941021" spans="28:28">
      <c r="AB941021" s="7"/>
    </row>
    <row r="941022" spans="28:28">
      <c r="AB941022" s="7"/>
    </row>
    <row r="941023" spans="28:28">
      <c r="AB941023" s="7"/>
    </row>
    <row r="941024" spans="28:28">
      <c r="AB941024" s="7"/>
    </row>
    <row r="941025" spans="28:28">
      <c r="AB941025" s="7"/>
    </row>
    <row r="941026" spans="28:28">
      <c r="AB941026" s="7"/>
    </row>
    <row r="941027" spans="28:28">
      <c r="AB941027" s="7"/>
    </row>
    <row r="941028" spans="28:28">
      <c r="AB941028" s="7"/>
    </row>
    <row r="941029" spans="28:28">
      <c r="AB941029" s="7"/>
    </row>
    <row r="941030" spans="28:28">
      <c r="AB941030" s="7"/>
    </row>
    <row r="941031" spans="28:28">
      <c r="AB941031" s="7"/>
    </row>
    <row r="941032" spans="28:28">
      <c r="AB941032" s="7"/>
    </row>
    <row r="941033" spans="28:28">
      <c r="AB941033" s="7"/>
    </row>
    <row r="941034" spans="28:28">
      <c r="AB941034" s="7"/>
    </row>
    <row r="941035" spans="28:28">
      <c r="AB941035" s="7"/>
    </row>
    <row r="941036" spans="28:28">
      <c r="AB941036" s="7"/>
    </row>
    <row r="941037" spans="28:28">
      <c r="AB941037" s="7"/>
    </row>
    <row r="941038" spans="28:28">
      <c r="AB941038" s="7"/>
    </row>
    <row r="941039" spans="28:28">
      <c r="AB941039" s="7"/>
    </row>
    <row r="941040" spans="28:28">
      <c r="AB941040" s="7"/>
    </row>
    <row r="941041" spans="28:28">
      <c r="AB941041" s="7"/>
    </row>
    <row r="941042" spans="28:28">
      <c r="AB941042" s="7"/>
    </row>
    <row r="941043" spans="28:28">
      <c r="AB941043" s="7"/>
    </row>
    <row r="941044" spans="28:28">
      <c r="AB941044" s="7"/>
    </row>
    <row r="941045" spans="28:28">
      <c r="AB941045" s="7"/>
    </row>
    <row r="941046" spans="28:28">
      <c r="AB941046" s="7"/>
    </row>
    <row r="941047" spans="28:28">
      <c r="AB941047" s="7"/>
    </row>
    <row r="941048" spans="28:28">
      <c r="AB941048" s="7"/>
    </row>
    <row r="941049" spans="28:28">
      <c r="AB941049" s="7"/>
    </row>
    <row r="941050" spans="28:28">
      <c r="AB941050" s="7"/>
    </row>
    <row r="941051" spans="28:28">
      <c r="AB941051" s="7"/>
    </row>
    <row r="941052" spans="28:28">
      <c r="AB941052" s="7"/>
    </row>
    <row r="941053" spans="28:28">
      <c r="AB941053" s="7"/>
    </row>
    <row r="941054" spans="28:28">
      <c r="AB941054" s="7"/>
    </row>
    <row r="941055" spans="28:28">
      <c r="AB941055" s="7"/>
    </row>
    <row r="941056" spans="28:28">
      <c r="AB941056" s="7"/>
    </row>
    <row r="941057" spans="28:28">
      <c r="AB941057" s="7"/>
    </row>
    <row r="941058" spans="28:28">
      <c r="AB941058" s="7"/>
    </row>
    <row r="941059" spans="28:28">
      <c r="AB941059" s="7"/>
    </row>
    <row r="941060" spans="28:28">
      <c r="AB941060" s="7"/>
    </row>
    <row r="941061" spans="28:28">
      <c r="AB941061" s="7"/>
    </row>
    <row r="941062" spans="28:28">
      <c r="AB941062" s="7"/>
    </row>
    <row r="941063" spans="28:28">
      <c r="AB941063" s="7"/>
    </row>
    <row r="941064" spans="28:28">
      <c r="AB941064" s="7"/>
    </row>
    <row r="941065" spans="28:28">
      <c r="AB941065" s="7"/>
    </row>
    <row r="941066" spans="28:28">
      <c r="AB941066" s="7"/>
    </row>
    <row r="941067" spans="28:28">
      <c r="AB941067" s="7"/>
    </row>
    <row r="941068" spans="28:28">
      <c r="AB941068" s="7"/>
    </row>
    <row r="941069" spans="28:28">
      <c r="AB941069" s="7"/>
    </row>
    <row r="941070" spans="28:28">
      <c r="AB941070" s="7"/>
    </row>
    <row r="941071" spans="28:28">
      <c r="AB941071" s="7"/>
    </row>
    <row r="941072" spans="28:28">
      <c r="AB941072" s="7"/>
    </row>
    <row r="941073" spans="28:28">
      <c r="AB941073" s="7"/>
    </row>
    <row r="941074" spans="28:28">
      <c r="AB941074" s="7"/>
    </row>
    <row r="941075" spans="28:28">
      <c r="AB941075" s="7"/>
    </row>
    <row r="941076" spans="28:28">
      <c r="AB941076" s="7"/>
    </row>
    <row r="941077" spans="28:28">
      <c r="AB941077" s="7"/>
    </row>
    <row r="941078" spans="28:28">
      <c r="AB941078" s="7"/>
    </row>
    <row r="941079" spans="28:28">
      <c r="AB941079" s="7"/>
    </row>
    <row r="941080" spans="28:28">
      <c r="AB941080" s="7"/>
    </row>
    <row r="941081" spans="28:28">
      <c r="AB941081" s="7"/>
    </row>
    <row r="941082" spans="28:28">
      <c r="AB941082" s="7"/>
    </row>
    <row r="941083" spans="28:28">
      <c r="AB941083" s="7"/>
    </row>
    <row r="941084" spans="28:28">
      <c r="AB941084" s="7"/>
    </row>
    <row r="941085" spans="28:28">
      <c r="AB941085" s="7"/>
    </row>
    <row r="941086" spans="28:28">
      <c r="AB941086" s="7"/>
    </row>
    <row r="941087" spans="28:28">
      <c r="AB941087" s="7"/>
    </row>
    <row r="941088" spans="28:28">
      <c r="AB941088" s="7"/>
    </row>
    <row r="941089" spans="28:28">
      <c r="AB941089" s="7"/>
    </row>
    <row r="941090" spans="28:28">
      <c r="AB941090" s="7"/>
    </row>
    <row r="941091" spans="28:28">
      <c r="AB941091" s="7"/>
    </row>
    <row r="941092" spans="28:28">
      <c r="AB941092" s="7"/>
    </row>
    <row r="941093" spans="28:28">
      <c r="AB941093" s="7"/>
    </row>
    <row r="941094" spans="28:28">
      <c r="AB941094" s="7"/>
    </row>
    <row r="941095" spans="28:28">
      <c r="AB941095" s="7"/>
    </row>
    <row r="941096" spans="28:28">
      <c r="AB941096" s="7"/>
    </row>
    <row r="941097" spans="28:28">
      <c r="AB941097" s="7"/>
    </row>
    <row r="941098" spans="28:28">
      <c r="AB941098" s="7"/>
    </row>
    <row r="941099" spans="28:28">
      <c r="AB941099" s="7"/>
    </row>
    <row r="941100" spans="28:28">
      <c r="AB941100" s="7"/>
    </row>
    <row r="941101" spans="28:28">
      <c r="AB941101" s="7"/>
    </row>
    <row r="941102" spans="28:28">
      <c r="AB941102" s="7"/>
    </row>
    <row r="941103" spans="28:28">
      <c r="AB941103" s="7"/>
    </row>
    <row r="941104" spans="28:28">
      <c r="AB941104" s="7"/>
    </row>
    <row r="941105" spans="28:28">
      <c r="AB941105" s="7"/>
    </row>
    <row r="941106" spans="28:28">
      <c r="AB941106" s="7"/>
    </row>
    <row r="941107" spans="28:28">
      <c r="AB941107" s="7"/>
    </row>
    <row r="941108" spans="28:28">
      <c r="AB941108" s="7"/>
    </row>
    <row r="941109" spans="28:28">
      <c r="AB941109" s="7"/>
    </row>
    <row r="941110" spans="28:28">
      <c r="AB941110" s="7"/>
    </row>
    <row r="941111" spans="28:28">
      <c r="AB941111" s="7"/>
    </row>
    <row r="941112" spans="28:28">
      <c r="AB941112" s="7"/>
    </row>
    <row r="941113" spans="28:28">
      <c r="AB941113" s="7"/>
    </row>
    <row r="941114" spans="28:28">
      <c r="AB941114" s="7"/>
    </row>
    <row r="941115" spans="28:28">
      <c r="AB941115" s="7"/>
    </row>
    <row r="941116" spans="28:28">
      <c r="AB941116" s="7"/>
    </row>
    <row r="941117" spans="28:28">
      <c r="AB941117" s="7"/>
    </row>
    <row r="941118" spans="28:28">
      <c r="AB941118" s="7"/>
    </row>
    <row r="941119" spans="28:28">
      <c r="AB941119" s="7"/>
    </row>
    <row r="941120" spans="28:28">
      <c r="AB941120" s="7"/>
    </row>
    <row r="941121" spans="28:28">
      <c r="AB941121" s="7"/>
    </row>
    <row r="941122" spans="28:28">
      <c r="AB941122" s="7"/>
    </row>
    <row r="941123" spans="28:28">
      <c r="AB941123" s="7"/>
    </row>
    <row r="941124" spans="28:28">
      <c r="AB941124" s="7"/>
    </row>
    <row r="941125" spans="28:28">
      <c r="AB941125" s="7"/>
    </row>
    <row r="941126" spans="28:28">
      <c r="AB941126" s="7"/>
    </row>
    <row r="941127" spans="28:28">
      <c r="AB941127" s="7"/>
    </row>
    <row r="941128" spans="28:28">
      <c r="AB941128" s="7"/>
    </row>
    <row r="941129" spans="28:28">
      <c r="AB941129" s="7"/>
    </row>
    <row r="941130" spans="28:28">
      <c r="AB941130" s="7"/>
    </row>
    <row r="941131" spans="28:28">
      <c r="AB941131" s="7"/>
    </row>
    <row r="941132" spans="28:28">
      <c r="AB941132" s="7"/>
    </row>
    <row r="941133" spans="28:28">
      <c r="AB941133" s="7"/>
    </row>
    <row r="941134" spans="28:28">
      <c r="AB941134" s="7"/>
    </row>
    <row r="941135" spans="28:28">
      <c r="AB941135" s="7"/>
    </row>
    <row r="941136" spans="28:28">
      <c r="AB941136" s="7"/>
    </row>
    <row r="941137" spans="28:28">
      <c r="AB941137" s="7"/>
    </row>
    <row r="941138" spans="28:28">
      <c r="AB941138" s="7"/>
    </row>
    <row r="941139" spans="28:28">
      <c r="AB941139" s="7"/>
    </row>
    <row r="941140" spans="28:28">
      <c r="AB941140" s="7"/>
    </row>
    <row r="941141" spans="28:28">
      <c r="AB941141" s="7"/>
    </row>
    <row r="941142" spans="28:28">
      <c r="AB941142" s="7"/>
    </row>
    <row r="941143" spans="28:28">
      <c r="AB941143" s="7"/>
    </row>
    <row r="941144" spans="28:28">
      <c r="AB941144" s="7"/>
    </row>
    <row r="941145" spans="28:28">
      <c r="AB941145" s="7"/>
    </row>
    <row r="941146" spans="28:28">
      <c r="AB941146" s="7"/>
    </row>
    <row r="941147" spans="28:28">
      <c r="AB941147" s="7"/>
    </row>
    <row r="941148" spans="28:28">
      <c r="AB941148" s="7"/>
    </row>
    <row r="941149" spans="28:28">
      <c r="AB941149" s="7"/>
    </row>
    <row r="941150" spans="28:28">
      <c r="AB941150" s="7"/>
    </row>
    <row r="941151" spans="28:28">
      <c r="AB941151" s="7"/>
    </row>
    <row r="941152" spans="28:28">
      <c r="AB941152" s="7"/>
    </row>
    <row r="941153" spans="28:28">
      <c r="AB941153" s="7"/>
    </row>
    <row r="941154" spans="28:28">
      <c r="AB941154" s="7"/>
    </row>
    <row r="941155" spans="28:28">
      <c r="AB941155" s="7"/>
    </row>
    <row r="941156" spans="28:28">
      <c r="AB941156" s="7"/>
    </row>
    <row r="941157" spans="28:28">
      <c r="AB941157" s="7"/>
    </row>
    <row r="941158" spans="28:28">
      <c r="AB941158" s="7"/>
    </row>
    <row r="941159" spans="28:28">
      <c r="AB941159" s="7"/>
    </row>
    <row r="941160" spans="28:28">
      <c r="AB941160" s="7"/>
    </row>
    <row r="941161" spans="28:28">
      <c r="AB941161" s="7"/>
    </row>
    <row r="941162" spans="28:28">
      <c r="AB941162" s="7"/>
    </row>
    <row r="941163" spans="28:28">
      <c r="AB941163" s="7"/>
    </row>
    <row r="941164" spans="28:28">
      <c r="AB941164" s="7"/>
    </row>
    <row r="941165" spans="28:28">
      <c r="AB941165" s="7"/>
    </row>
    <row r="941166" spans="28:28">
      <c r="AB941166" s="7"/>
    </row>
    <row r="941167" spans="28:28">
      <c r="AB941167" s="7"/>
    </row>
    <row r="941168" spans="28:28">
      <c r="AB941168" s="7"/>
    </row>
    <row r="941169" spans="28:28">
      <c r="AB941169" s="7"/>
    </row>
    <row r="941170" spans="28:28">
      <c r="AB941170" s="7"/>
    </row>
    <row r="941171" spans="28:28">
      <c r="AB941171" s="7"/>
    </row>
    <row r="941172" spans="28:28">
      <c r="AB941172" s="7"/>
    </row>
    <row r="941173" spans="28:28">
      <c r="AB941173" s="7"/>
    </row>
    <row r="941174" spans="28:28">
      <c r="AB941174" s="7"/>
    </row>
    <row r="941175" spans="28:28">
      <c r="AB941175" s="7"/>
    </row>
    <row r="941176" spans="28:28">
      <c r="AB941176" s="7"/>
    </row>
    <row r="941177" spans="28:28">
      <c r="AB941177" s="7"/>
    </row>
    <row r="941178" spans="28:28">
      <c r="AB941178" s="7"/>
    </row>
    <row r="941179" spans="28:28">
      <c r="AB941179" s="7"/>
    </row>
    <row r="941180" spans="28:28">
      <c r="AB941180" s="7"/>
    </row>
    <row r="941181" spans="28:28">
      <c r="AB941181" s="7"/>
    </row>
    <row r="941182" spans="28:28">
      <c r="AB941182" s="7"/>
    </row>
    <row r="941183" spans="28:28">
      <c r="AB941183" s="7"/>
    </row>
    <row r="941184" spans="28:28">
      <c r="AB941184" s="7"/>
    </row>
    <row r="941185" spans="28:28">
      <c r="AB941185" s="7"/>
    </row>
    <row r="941186" spans="28:28">
      <c r="AB941186" s="7"/>
    </row>
    <row r="941187" spans="28:28">
      <c r="AB941187" s="7"/>
    </row>
    <row r="941188" spans="28:28">
      <c r="AB941188" s="7"/>
    </row>
    <row r="941189" spans="28:28">
      <c r="AB941189" s="7"/>
    </row>
    <row r="941190" spans="28:28">
      <c r="AB941190" s="7"/>
    </row>
    <row r="941191" spans="28:28">
      <c r="AB941191" s="7"/>
    </row>
    <row r="941192" spans="28:28">
      <c r="AB941192" s="7"/>
    </row>
    <row r="941193" spans="28:28">
      <c r="AB941193" s="7"/>
    </row>
    <row r="941194" spans="28:28">
      <c r="AB941194" s="7"/>
    </row>
    <row r="941195" spans="28:28">
      <c r="AB941195" s="7"/>
    </row>
    <row r="941196" spans="28:28">
      <c r="AB941196" s="7"/>
    </row>
    <row r="941197" spans="28:28">
      <c r="AB941197" s="7"/>
    </row>
    <row r="941198" spans="28:28">
      <c r="AB941198" s="7"/>
    </row>
    <row r="941199" spans="28:28">
      <c r="AB941199" s="7"/>
    </row>
    <row r="941200" spans="28:28">
      <c r="AB941200" s="7"/>
    </row>
    <row r="941201" spans="28:28">
      <c r="AB941201" s="7"/>
    </row>
    <row r="941202" spans="28:28">
      <c r="AB941202" s="7"/>
    </row>
    <row r="941203" spans="28:28">
      <c r="AB941203" s="7"/>
    </row>
    <row r="941204" spans="28:28">
      <c r="AB941204" s="7"/>
    </row>
    <row r="941205" spans="28:28">
      <c r="AB941205" s="7"/>
    </row>
    <row r="941206" spans="28:28">
      <c r="AB941206" s="7"/>
    </row>
    <row r="941207" spans="28:28">
      <c r="AB941207" s="7"/>
    </row>
    <row r="941208" spans="28:28">
      <c r="AB941208" s="7"/>
    </row>
    <row r="941209" spans="28:28">
      <c r="AB941209" s="7"/>
    </row>
    <row r="941210" spans="28:28">
      <c r="AB941210" s="7"/>
    </row>
    <row r="941211" spans="28:28">
      <c r="AB941211" s="7"/>
    </row>
    <row r="941212" spans="28:28">
      <c r="AB941212" s="7"/>
    </row>
    <row r="941213" spans="28:28">
      <c r="AB941213" s="7"/>
    </row>
    <row r="941214" spans="28:28">
      <c r="AB941214" s="7"/>
    </row>
    <row r="941215" spans="28:28">
      <c r="AB941215" s="7"/>
    </row>
    <row r="941216" spans="28:28">
      <c r="AB941216" s="7"/>
    </row>
    <row r="941217" spans="28:28">
      <c r="AB941217" s="7"/>
    </row>
    <row r="941218" spans="28:28">
      <c r="AB941218" s="7"/>
    </row>
    <row r="941219" spans="28:28">
      <c r="AB941219" s="7"/>
    </row>
    <row r="941220" spans="28:28">
      <c r="AB941220" s="7"/>
    </row>
    <row r="941221" spans="28:28">
      <c r="AB941221" s="7"/>
    </row>
    <row r="941222" spans="28:28">
      <c r="AB941222" s="7"/>
    </row>
    <row r="941223" spans="28:28">
      <c r="AB941223" s="7"/>
    </row>
    <row r="941224" spans="28:28">
      <c r="AB941224" s="7"/>
    </row>
    <row r="941225" spans="28:28">
      <c r="AB941225" s="7"/>
    </row>
    <row r="941226" spans="28:28">
      <c r="AB941226" s="7"/>
    </row>
    <row r="941227" spans="28:28">
      <c r="AB941227" s="7"/>
    </row>
    <row r="941228" spans="28:28">
      <c r="AB941228" s="7"/>
    </row>
    <row r="941229" spans="28:28">
      <c r="AB941229" s="7"/>
    </row>
    <row r="941230" spans="28:28">
      <c r="AB941230" s="7"/>
    </row>
    <row r="941231" spans="28:28">
      <c r="AB941231" s="7"/>
    </row>
    <row r="941232" spans="28:28">
      <c r="AB941232" s="7"/>
    </row>
    <row r="941233" spans="28:28">
      <c r="AB941233" s="7"/>
    </row>
    <row r="941234" spans="28:28">
      <c r="AB941234" s="7"/>
    </row>
    <row r="941235" spans="28:28">
      <c r="AB941235" s="7"/>
    </row>
    <row r="941236" spans="28:28">
      <c r="AB941236" s="7"/>
    </row>
    <row r="941237" spans="28:28">
      <c r="AB941237" s="7"/>
    </row>
    <row r="941238" spans="28:28">
      <c r="AB941238" s="7"/>
    </row>
    <row r="941239" spans="28:28">
      <c r="AB941239" s="7"/>
    </row>
    <row r="941240" spans="28:28">
      <c r="AB941240" s="7"/>
    </row>
    <row r="941241" spans="28:28">
      <c r="AB941241" s="7"/>
    </row>
    <row r="941242" spans="28:28">
      <c r="AB941242" s="7"/>
    </row>
    <row r="941243" spans="28:28">
      <c r="AB941243" s="7"/>
    </row>
    <row r="941244" spans="28:28">
      <c r="AB941244" s="7"/>
    </row>
    <row r="941245" spans="28:28">
      <c r="AB941245" s="7"/>
    </row>
    <row r="941246" spans="28:28">
      <c r="AB941246" s="7"/>
    </row>
    <row r="941247" spans="28:28">
      <c r="AB941247" s="7"/>
    </row>
    <row r="941248" spans="28:28">
      <c r="AB941248" s="7"/>
    </row>
    <row r="941249" spans="28:28">
      <c r="AB941249" s="7"/>
    </row>
    <row r="941250" spans="28:28">
      <c r="AB941250" s="7"/>
    </row>
    <row r="941251" spans="28:28">
      <c r="AB941251" s="7"/>
    </row>
    <row r="941252" spans="28:28">
      <c r="AB941252" s="7"/>
    </row>
    <row r="941253" spans="28:28">
      <c r="AB941253" s="7"/>
    </row>
    <row r="941254" spans="28:28">
      <c r="AB941254" s="7"/>
    </row>
    <row r="941255" spans="28:28">
      <c r="AB941255" s="7"/>
    </row>
    <row r="941256" spans="28:28">
      <c r="AB941256" s="7"/>
    </row>
    <row r="941257" spans="28:28">
      <c r="AB941257" s="7"/>
    </row>
    <row r="941258" spans="28:28">
      <c r="AB941258" s="7"/>
    </row>
    <row r="941259" spans="28:28">
      <c r="AB941259" s="7"/>
    </row>
    <row r="941260" spans="28:28">
      <c r="AB941260" s="7"/>
    </row>
    <row r="941261" spans="28:28">
      <c r="AB941261" s="7"/>
    </row>
    <row r="941262" spans="28:28">
      <c r="AB941262" s="7"/>
    </row>
    <row r="941263" spans="28:28">
      <c r="AB941263" s="7"/>
    </row>
    <row r="941264" spans="28:28">
      <c r="AB941264" s="7"/>
    </row>
    <row r="941265" spans="28:28">
      <c r="AB941265" s="7"/>
    </row>
    <row r="941266" spans="28:28">
      <c r="AB941266" s="7"/>
    </row>
    <row r="941267" spans="28:28">
      <c r="AB941267" s="7"/>
    </row>
    <row r="941268" spans="28:28">
      <c r="AB941268" s="7"/>
    </row>
    <row r="941269" spans="28:28">
      <c r="AB941269" s="7"/>
    </row>
    <row r="941270" spans="28:28">
      <c r="AB941270" s="7"/>
    </row>
    <row r="941271" spans="28:28">
      <c r="AB941271" s="7"/>
    </row>
    <row r="941272" spans="28:28">
      <c r="AB941272" s="7"/>
    </row>
    <row r="941273" spans="28:28">
      <c r="AB941273" s="7"/>
    </row>
    <row r="941274" spans="28:28">
      <c r="AB941274" s="7"/>
    </row>
    <row r="941275" spans="28:28">
      <c r="AB941275" s="7"/>
    </row>
    <row r="941276" spans="28:28">
      <c r="AB941276" s="7"/>
    </row>
    <row r="941277" spans="28:28">
      <c r="AB941277" s="7"/>
    </row>
    <row r="941278" spans="28:28">
      <c r="AB941278" s="7"/>
    </row>
    <row r="941279" spans="28:28">
      <c r="AB941279" s="7"/>
    </row>
    <row r="941280" spans="28:28">
      <c r="AB941280" s="7"/>
    </row>
    <row r="941281" spans="28:28">
      <c r="AB941281" s="7"/>
    </row>
    <row r="941282" spans="28:28">
      <c r="AB941282" s="7"/>
    </row>
    <row r="941283" spans="28:28">
      <c r="AB941283" s="7"/>
    </row>
    <row r="941284" spans="28:28">
      <c r="AB941284" s="7"/>
    </row>
    <row r="941285" spans="28:28">
      <c r="AB941285" s="7"/>
    </row>
    <row r="941286" spans="28:28">
      <c r="AB941286" s="7"/>
    </row>
    <row r="941287" spans="28:28">
      <c r="AB941287" s="7"/>
    </row>
    <row r="941288" spans="28:28">
      <c r="AB941288" s="7"/>
    </row>
    <row r="941289" spans="28:28">
      <c r="AB941289" s="7"/>
    </row>
    <row r="941290" spans="28:28">
      <c r="AB941290" s="7"/>
    </row>
    <row r="941291" spans="28:28">
      <c r="AB941291" s="7"/>
    </row>
    <row r="941292" spans="28:28">
      <c r="AB941292" s="7"/>
    </row>
    <row r="941293" spans="28:28">
      <c r="AB941293" s="7"/>
    </row>
    <row r="941294" spans="28:28">
      <c r="AB941294" s="7"/>
    </row>
    <row r="941295" spans="28:28">
      <c r="AB941295" s="7"/>
    </row>
    <row r="941296" spans="28:28">
      <c r="AB941296" s="7"/>
    </row>
    <row r="941297" spans="28:28">
      <c r="AB941297" s="7"/>
    </row>
    <row r="941298" spans="28:28">
      <c r="AB941298" s="7"/>
    </row>
    <row r="941299" spans="28:28">
      <c r="AB941299" s="7"/>
    </row>
    <row r="941300" spans="28:28">
      <c r="AB941300" s="7"/>
    </row>
    <row r="941301" spans="28:28">
      <c r="AB941301" s="7"/>
    </row>
    <row r="941302" spans="28:28">
      <c r="AB941302" s="7"/>
    </row>
    <row r="941303" spans="28:28">
      <c r="AB941303" s="7"/>
    </row>
    <row r="941304" spans="28:28">
      <c r="AB941304" s="7"/>
    </row>
    <row r="941305" spans="28:28">
      <c r="AB941305" s="7"/>
    </row>
    <row r="941306" spans="28:28">
      <c r="AB941306" s="7"/>
    </row>
    <row r="941307" spans="28:28">
      <c r="AB941307" s="7"/>
    </row>
    <row r="941308" spans="28:28">
      <c r="AB941308" s="7"/>
    </row>
    <row r="941309" spans="28:28">
      <c r="AB941309" s="7"/>
    </row>
    <row r="941310" spans="28:28">
      <c r="AB941310" s="7"/>
    </row>
    <row r="941311" spans="28:28">
      <c r="AB941311" s="7"/>
    </row>
    <row r="941312" spans="28:28">
      <c r="AB941312" s="7"/>
    </row>
    <row r="941313" spans="28:28">
      <c r="AB941313" s="7"/>
    </row>
    <row r="941314" spans="28:28">
      <c r="AB941314" s="7"/>
    </row>
    <row r="941315" spans="28:28">
      <c r="AB941315" s="7"/>
    </row>
    <row r="941316" spans="28:28">
      <c r="AB941316" s="7"/>
    </row>
    <row r="941317" spans="28:28">
      <c r="AB941317" s="7"/>
    </row>
    <row r="941318" spans="28:28">
      <c r="AB941318" s="7"/>
    </row>
    <row r="941319" spans="28:28">
      <c r="AB941319" s="7"/>
    </row>
    <row r="941320" spans="28:28">
      <c r="AB941320" s="7"/>
    </row>
    <row r="941321" spans="28:28">
      <c r="AB941321" s="7"/>
    </row>
    <row r="941322" spans="28:28">
      <c r="AB941322" s="7"/>
    </row>
    <row r="941323" spans="28:28">
      <c r="AB941323" s="7"/>
    </row>
    <row r="941324" spans="28:28">
      <c r="AB941324" s="7"/>
    </row>
    <row r="941325" spans="28:28">
      <c r="AB941325" s="7"/>
    </row>
    <row r="941326" spans="28:28">
      <c r="AB941326" s="7"/>
    </row>
    <row r="941327" spans="28:28">
      <c r="AB941327" s="7"/>
    </row>
    <row r="941328" spans="28:28">
      <c r="AB941328" s="7"/>
    </row>
    <row r="941329" spans="28:28">
      <c r="AB941329" s="7"/>
    </row>
    <row r="941330" spans="28:28">
      <c r="AB941330" s="7"/>
    </row>
    <row r="941331" spans="28:28">
      <c r="AB941331" s="7"/>
    </row>
    <row r="941332" spans="28:28">
      <c r="AB941332" s="7"/>
    </row>
    <row r="941333" spans="28:28">
      <c r="AB941333" s="7"/>
    </row>
    <row r="941334" spans="28:28">
      <c r="AB941334" s="7"/>
    </row>
    <row r="941335" spans="28:28">
      <c r="AB941335" s="7"/>
    </row>
    <row r="941336" spans="28:28">
      <c r="AB941336" s="7"/>
    </row>
    <row r="941337" spans="28:28">
      <c r="AB941337" s="7"/>
    </row>
    <row r="941338" spans="28:28">
      <c r="AB941338" s="7"/>
    </row>
    <row r="941339" spans="28:28">
      <c r="AB941339" s="7"/>
    </row>
    <row r="941340" spans="28:28">
      <c r="AB941340" s="7"/>
    </row>
    <row r="941341" spans="28:28">
      <c r="AB941341" s="7"/>
    </row>
    <row r="941342" spans="28:28">
      <c r="AB941342" s="7"/>
    </row>
    <row r="941343" spans="28:28">
      <c r="AB941343" s="7"/>
    </row>
    <row r="941344" spans="28:28">
      <c r="AB941344" s="7"/>
    </row>
    <row r="941345" spans="28:28">
      <c r="AB941345" s="7"/>
    </row>
    <row r="941346" spans="28:28">
      <c r="AB941346" s="7"/>
    </row>
    <row r="941347" spans="28:28">
      <c r="AB941347" s="7"/>
    </row>
    <row r="941348" spans="28:28">
      <c r="AB941348" s="7"/>
    </row>
    <row r="941349" spans="28:28">
      <c r="AB941349" s="7"/>
    </row>
    <row r="941350" spans="28:28">
      <c r="AB941350" s="7"/>
    </row>
    <row r="941351" spans="28:28">
      <c r="AB941351" s="7"/>
    </row>
    <row r="941352" spans="28:28">
      <c r="AB941352" s="7"/>
    </row>
    <row r="941353" spans="28:28">
      <c r="AB941353" s="7"/>
    </row>
    <row r="941354" spans="28:28">
      <c r="AB941354" s="7"/>
    </row>
    <row r="941355" spans="28:28">
      <c r="AB941355" s="7"/>
    </row>
    <row r="941356" spans="28:28">
      <c r="AB941356" s="7"/>
    </row>
    <row r="941357" spans="28:28">
      <c r="AB941357" s="7"/>
    </row>
    <row r="941358" spans="28:28">
      <c r="AB941358" s="7"/>
    </row>
    <row r="941359" spans="28:28">
      <c r="AB941359" s="7"/>
    </row>
    <row r="941360" spans="28:28">
      <c r="AB941360" s="7"/>
    </row>
    <row r="941361" spans="28:28">
      <c r="AB941361" s="7"/>
    </row>
    <row r="941362" spans="28:28">
      <c r="AB941362" s="7"/>
    </row>
    <row r="941363" spans="28:28">
      <c r="AB941363" s="7"/>
    </row>
    <row r="941364" spans="28:28">
      <c r="AB941364" s="7"/>
    </row>
    <row r="941365" spans="28:28">
      <c r="AB941365" s="7"/>
    </row>
    <row r="941366" spans="28:28">
      <c r="AB941366" s="7"/>
    </row>
    <row r="941367" spans="28:28">
      <c r="AB941367" s="7"/>
    </row>
    <row r="941368" spans="28:28">
      <c r="AB941368" s="7"/>
    </row>
    <row r="941369" spans="28:28">
      <c r="AB941369" s="7"/>
    </row>
    <row r="941370" spans="28:28">
      <c r="AB941370" s="7"/>
    </row>
    <row r="941371" spans="28:28">
      <c r="AB941371" s="7"/>
    </row>
    <row r="941372" spans="28:28">
      <c r="AB941372" s="7"/>
    </row>
    <row r="941373" spans="28:28">
      <c r="AB941373" s="7"/>
    </row>
    <row r="941374" spans="28:28">
      <c r="AB941374" s="7"/>
    </row>
    <row r="941375" spans="28:28">
      <c r="AB941375" s="7"/>
    </row>
    <row r="941376" spans="28:28">
      <c r="AB941376" s="7"/>
    </row>
    <row r="941377" spans="28:28">
      <c r="AB941377" s="7"/>
    </row>
    <row r="941378" spans="28:28">
      <c r="AB941378" s="7"/>
    </row>
    <row r="941379" spans="28:28">
      <c r="AB941379" s="7"/>
    </row>
    <row r="941380" spans="28:28">
      <c r="AB941380" s="7"/>
    </row>
    <row r="941381" spans="28:28">
      <c r="AB941381" s="7"/>
    </row>
    <row r="941382" spans="28:28">
      <c r="AB941382" s="7"/>
    </row>
    <row r="941383" spans="28:28">
      <c r="AB941383" s="7"/>
    </row>
    <row r="941384" spans="28:28">
      <c r="AB941384" s="7"/>
    </row>
    <row r="941385" spans="28:28">
      <c r="AB941385" s="7"/>
    </row>
    <row r="941386" spans="28:28">
      <c r="AB941386" s="7"/>
    </row>
    <row r="941387" spans="28:28">
      <c r="AB941387" s="7"/>
    </row>
    <row r="941388" spans="28:28">
      <c r="AB941388" s="7"/>
    </row>
    <row r="941389" spans="28:28">
      <c r="AB941389" s="7"/>
    </row>
    <row r="941390" spans="28:28">
      <c r="AB941390" s="7"/>
    </row>
    <row r="941391" spans="28:28">
      <c r="AB941391" s="7"/>
    </row>
    <row r="941392" spans="28:28">
      <c r="AB941392" s="7"/>
    </row>
    <row r="941393" spans="28:28">
      <c r="AB941393" s="7"/>
    </row>
    <row r="941394" spans="28:28">
      <c r="AB941394" s="7"/>
    </row>
    <row r="941395" spans="28:28">
      <c r="AB941395" s="7"/>
    </row>
    <row r="941396" spans="28:28">
      <c r="AB941396" s="7"/>
    </row>
    <row r="941397" spans="28:28">
      <c r="AB941397" s="7"/>
    </row>
    <row r="941398" spans="28:28">
      <c r="AB941398" s="7"/>
    </row>
    <row r="941399" spans="28:28">
      <c r="AB941399" s="7"/>
    </row>
    <row r="941400" spans="28:28">
      <c r="AB941400" s="7"/>
    </row>
    <row r="941401" spans="28:28">
      <c r="AB941401" s="7"/>
    </row>
    <row r="941402" spans="28:28">
      <c r="AB941402" s="7"/>
    </row>
    <row r="941403" spans="28:28">
      <c r="AB941403" s="7"/>
    </row>
    <row r="941404" spans="28:28">
      <c r="AB941404" s="7"/>
    </row>
    <row r="941405" spans="28:28">
      <c r="AB941405" s="7"/>
    </row>
    <row r="941406" spans="28:28">
      <c r="AB941406" s="7"/>
    </row>
    <row r="941407" spans="28:28">
      <c r="AB941407" s="7"/>
    </row>
    <row r="941408" spans="28:28">
      <c r="AB941408" s="7"/>
    </row>
    <row r="941409" spans="28:28">
      <c r="AB941409" s="7"/>
    </row>
    <row r="941410" spans="28:28">
      <c r="AB941410" s="7"/>
    </row>
    <row r="941411" spans="28:28">
      <c r="AB941411" s="7"/>
    </row>
    <row r="941412" spans="28:28">
      <c r="AB941412" s="7"/>
    </row>
    <row r="941413" spans="28:28">
      <c r="AB941413" s="7"/>
    </row>
    <row r="941414" spans="28:28">
      <c r="AB941414" s="7"/>
    </row>
    <row r="941415" spans="28:28">
      <c r="AB941415" s="7"/>
    </row>
    <row r="941416" spans="28:28">
      <c r="AB941416" s="7"/>
    </row>
    <row r="941417" spans="28:28">
      <c r="AB941417" s="7"/>
    </row>
    <row r="941418" spans="28:28">
      <c r="AB941418" s="7"/>
    </row>
    <row r="941419" spans="28:28">
      <c r="AB941419" s="7"/>
    </row>
    <row r="941420" spans="28:28">
      <c r="AB941420" s="7"/>
    </row>
    <row r="941421" spans="28:28">
      <c r="AB941421" s="7"/>
    </row>
    <row r="941422" spans="28:28">
      <c r="AB941422" s="7"/>
    </row>
    <row r="941423" spans="28:28">
      <c r="AB941423" s="7"/>
    </row>
    <row r="941424" spans="28:28">
      <c r="AB941424" s="7"/>
    </row>
    <row r="941425" spans="28:28">
      <c r="AB941425" s="7"/>
    </row>
    <row r="941426" spans="28:28">
      <c r="AB941426" s="7"/>
    </row>
    <row r="941427" spans="28:28">
      <c r="AB941427" s="7"/>
    </row>
    <row r="941428" spans="28:28">
      <c r="AB941428" s="7"/>
    </row>
    <row r="941429" spans="28:28">
      <c r="AB941429" s="7"/>
    </row>
    <row r="941430" spans="28:28">
      <c r="AB941430" s="7"/>
    </row>
    <row r="941431" spans="28:28">
      <c r="AB941431" s="7"/>
    </row>
    <row r="941432" spans="28:28">
      <c r="AB941432" s="7"/>
    </row>
    <row r="941433" spans="28:28">
      <c r="AB941433" s="7"/>
    </row>
    <row r="941434" spans="28:28">
      <c r="AB941434" s="7"/>
    </row>
    <row r="941435" spans="28:28">
      <c r="AB941435" s="7"/>
    </row>
    <row r="941436" spans="28:28">
      <c r="AB941436" s="7"/>
    </row>
    <row r="941437" spans="28:28">
      <c r="AB941437" s="7"/>
    </row>
    <row r="941438" spans="28:28">
      <c r="AB941438" s="7"/>
    </row>
    <row r="941439" spans="28:28">
      <c r="AB941439" s="7"/>
    </row>
    <row r="941440" spans="28:28">
      <c r="AB941440" s="7"/>
    </row>
    <row r="941441" spans="28:28">
      <c r="AB941441" s="7"/>
    </row>
    <row r="941442" spans="28:28">
      <c r="AB941442" s="7"/>
    </row>
    <row r="941443" spans="28:28">
      <c r="AB941443" s="7"/>
    </row>
    <row r="941444" spans="28:28">
      <c r="AB941444" s="7"/>
    </row>
    <row r="941445" spans="28:28">
      <c r="AB941445" s="7"/>
    </row>
    <row r="941446" spans="28:28">
      <c r="AB941446" s="7"/>
    </row>
    <row r="941447" spans="28:28">
      <c r="AB941447" s="7"/>
    </row>
    <row r="941448" spans="28:28">
      <c r="AB941448" s="7"/>
    </row>
    <row r="941449" spans="28:28">
      <c r="AB941449" s="7"/>
    </row>
    <row r="941450" spans="28:28">
      <c r="AB941450" s="7"/>
    </row>
    <row r="941451" spans="28:28">
      <c r="AB941451" s="7"/>
    </row>
    <row r="941452" spans="28:28">
      <c r="AB941452" s="7"/>
    </row>
    <row r="941453" spans="28:28">
      <c r="AB941453" s="7"/>
    </row>
    <row r="941454" spans="28:28">
      <c r="AB941454" s="7"/>
    </row>
    <row r="941455" spans="28:28">
      <c r="AB941455" s="7"/>
    </row>
    <row r="941456" spans="28:28">
      <c r="AB941456" s="7"/>
    </row>
    <row r="941457" spans="28:28">
      <c r="AB941457" s="7"/>
    </row>
    <row r="941458" spans="28:28">
      <c r="AB941458" s="7"/>
    </row>
    <row r="941459" spans="28:28">
      <c r="AB941459" s="7"/>
    </row>
    <row r="941460" spans="28:28">
      <c r="AB941460" s="7"/>
    </row>
    <row r="941461" spans="28:28">
      <c r="AB941461" s="7"/>
    </row>
    <row r="941462" spans="28:28">
      <c r="AB941462" s="7"/>
    </row>
    <row r="941463" spans="28:28">
      <c r="AB941463" s="7"/>
    </row>
    <row r="941464" spans="28:28">
      <c r="AB941464" s="7"/>
    </row>
    <row r="941465" spans="28:28">
      <c r="AB941465" s="7"/>
    </row>
    <row r="941466" spans="28:28">
      <c r="AB941466" s="7"/>
    </row>
    <row r="941467" spans="28:28">
      <c r="AB941467" s="7"/>
    </row>
    <row r="941468" spans="28:28">
      <c r="AB941468" s="7"/>
    </row>
    <row r="941469" spans="28:28">
      <c r="AB941469" s="7"/>
    </row>
    <row r="941470" spans="28:28">
      <c r="AB941470" s="7"/>
    </row>
    <row r="941471" spans="28:28">
      <c r="AB941471" s="7"/>
    </row>
    <row r="941472" spans="28:28">
      <c r="AB941472" s="7"/>
    </row>
    <row r="941473" spans="28:28">
      <c r="AB941473" s="7"/>
    </row>
    <row r="941474" spans="28:28">
      <c r="AB941474" s="7"/>
    </row>
    <row r="941475" spans="28:28">
      <c r="AB941475" s="7"/>
    </row>
    <row r="941476" spans="28:28">
      <c r="AB941476" s="7"/>
    </row>
    <row r="941477" spans="28:28">
      <c r="AB941477" s="7"/>
    </row>
    <row r="941478" spans="28:28">
      <c r="AB941478" s="7"/>
    </row>
    <row r="941479" spans="28:28">
      <c r="AB941479" s="7"/>
    </row>
    <row r="941480" spans="28:28">
      <c r="AB941480" s="7"/>
    </row>
    <row r="941481" spans="28:28">
      <c r="AB941481" s="7"/>
    </row>
    <row r="941482" spans="28:28">
      <c r="AB941482" s="7"/>
    </row>
    <row r="941483" spans="28:28">
      <c r="AB941483" s="7"/>
    </row>
    <row r="941484" spans="28:28">
      <c r="AB941484" s="7"/>
    </row>
    <row r="941485" spans="28:28">
      <c r="AB941485" s="7"/>
    </row>
    <row r="941486" spans="28:28">
      <c r="AB941486" s="7"/>
    </row>
    <row r="941487" spans="28:28">
      <c r="AB941487" s="7"/>
    </row>
    <row r="941488" spans="28:28">
      <c r="AB941488" s="7"/>
    </row>
    <row r="941489" spans="28:28">
      <c r="AB941489" s="7"/>
    </row>
    <row r="941490" spans="28:28">
      <c r="AB941490" s="7"/>
    </row>
    <row r="941491" spans="28:28">
      <c r="AB941491" s="7"/>
    </row>
    <row r="941492" spans="28:28">
      <c r="AB941492" s="7"/>
    </row>
    <row r="941493" spans="28:28">
      <c r="AB941493" s="7"/>
    </row>
    <row r="941494" spans="28:28">
      <c r="AB941494" s="7"/>
    </row>
    <row r="941495" spans="28:28">
      <c r="AB941495" s="7"/>
    </row>
    <row r="941496" spans="28:28">
      <c r="AB941496" s="7"/>
    </row>
    <row r="941497" spans="28:28">
      <c r="AB941497" s="7"/>
    </row>
    <row r="941498" spans="28:28">
      <c r="AB941498" s="7"/>
    </row>
    <row r="941499" spans="28:28">
      <c r="AB941499" s="7"/>
    </row>
    <row r="941500" spans="28:28">
      <c r="AB941500" s="7"/>
    </row>
    <row r="941501" spans="28:28">
      <c r="AB941501" s="7"/>
    </row>
    <row r="941502" spans="28:28">
      <c r="AB941502" s="7"/>
    </row>
    <row r="941503" spans="28:28">
      <c r="AB941503" s="7"/>
    </row>
    <row r="941504" spans="28:28">
      <c r="AB941504" s="7"/>
    </row>
    <row r="941505" spans="28:28">
      <c r="AB941505" s="7"/>
    </row>
    <row r="941506" spans="28:28">
      <c r="AB941506" s="7"/>
    </row>
    <row r="941507" spans="28:28">
      <c r="AB941507" s="7"/>
    </row>
    <row r="941508" spans="28:28">
      <c r="AB941508" s="7"/>
    </row>
    <row r="941509" spans="28:28">
      <c r="AB941509" s="7"/>
    </row>
    <row r="941510" spans="28:28">
      <c r="AB941510" s="7"/>
    </row>
    <row r="941511" spans="28:28">
      <c r="AB941511" s="7"/>
    </row>
    <row r="941512" spans="28:28">
      <c r="AB941512" s="7"/>
    </row>
    <row r="941513" spans="28:28">
      <c r="AB941513" s="7"/>
    </row>
    <row r="941514" spans="28:28">
      <c r="AB941514" s="7"/>
    </row>
    <row r="941515" spans="28:28">
      <c r="AB941515" s="7"/>
    </row>
    <row r="941516" spans="28:28">
      <c r="AB941516" s="7"/>
    </row>
    <row r="941517" spans="28:28">
      <c r="AB941517" s="7"/>
    </row>
    <row r="941518" spans="28:28">
      <c r="AB941518" s="7"/>
    </row>
    <row r="941519" spans="28:28">
      <c r="AB941519" s="7"/>
    </row>
    <row r="941520" spans="28:28">
      <c r="AB941520" s="7"/>
    </row>
    <row r="941521" spans="28:28">
      <c r="AB941521" s="7"/>
    </row>
    <row r="941522" spans="28:28">
      <c r="AB941522" s="7"/>
    </row>
    <row r="941523" spans="28:28">
      <c r="AB941523" s="7"/>
    </row>
    <row r="941524" spans="28:28">
      <c r="AB941524" s="7"/>
    </row>
    <row r="941525" spans="28:28">
      <c r="AB941525" s="7"/>
    </row>
    <row r="941526" spans="28:28">
      <c r="AB941526" s="7"/>
    </row>
    <row r="941527" spans="28:28">
      <c r="AB941527" s="7"/>
    </row>
    <row r="941528" spans="28:28">
      <c r="AB941528" s="7"/>
    </row>
    <row r="941529" spans="28:28">
      <c r="AB941529" s="7"/>
    </row>
    <row r="941530" spans="28:28">
      <c r="AB941530" s="7"/>
    </row>
    <row r="941531" spans="28:28">
      <c r="AB941531" s="7"/>
    </row>
    <row r="941532" spans="28:28">
      <c r="AB941532" s="7"/>
    </row>
    <row r="941533" spans="28:28">
      <c r="AB941533" s="7"/>
    </row>
    <row r="941534" spans="28:28">
      <c r="AB941534" s="7"/>
    </row>
    <row r="941535" spans="28:28">
      <c r="AB941535" s="7"/>
    </row>
    <row r="941536" spans="28:28">
      <c r="AB941536" s="7"/>
    </row>
    <row r="941537" spans="28:28">
      <c r="AB941537" s="7"/>
    </row>
    <row r="941538" spans="28:28">
      <c r="AB941538" s="7"/>
    </row>
    <row r="941539" spans="28:28">
      <c r="AB941539" s="7"/>
    </row>
    <row r="941540" spans="28:28">
      <c r="AB941540" s="7"/>
    </row>
    <row r="941541" spans="28:28">
      <c r="AB941541" s="7"/>
    </row>
    <row r="941542" spans="28:28">
      <c r="AB941542" s="7"/>
    </row>
    <row r="941543" spans="28:28">
      <c r="AB941543" s="7"/>
    </row>
    <row r="941544" spans="28:28">
      <c r="AB941544" s="7"/>
    </row>
    <row r="941545" spans="28:28">
      <c r="AB941545" s="7"/>
    </row>
    <row r="941546" spans="28:28">
      <c r="AB941546" s="7"/>
    </row>
    <row r="941547" spans="28:28">
      <c r="AB941547" s="7"/>
    </row>
    <row r="941548" spans="28:28">
      <c r="AB941548" s="7"/>
    </row>
    <row r="941549" spans="28:28">
      <c r="AB941549" s="7"/>
    </row>
    <row r="941550" spans="28:28">
      <c r="AB941550" s="7"/>
    </row>
    <row r="941551" spans="28:28">
      <c r="AB941551" s="7"/>
    </row>
    <row r="941552" spans="28:28">
      <c r="AB941552" s="7"/>
    </row>
    <row r="941553" spans="28:28">
      <c r="AB941553" s="7"/>
    </row>
    <row r="941554" spans="28:28">
      <c r="AB941554" s="7"/>
    </row>
    <row r="941555" spans="28:28">
      <c r="AB941555" s="7"/>
    </row>
    <row r="941556" spans="28:28">
      <c r="AB941556" s="7"/>
    </row>
    <row r="941557" spans="28:28">
      <c r="AB941557" s="7"/>
    </row>
    <row r="941558" spans="28:28">
      <c r="AB941558" s="7"/>
    </row>
    <row r="941559" spans="28:28">
      <c r="AB941559" s="7"/>
    </row>
    <row r="941560" spans="28:28">
      <c r="AB941560" s="7"/>
    </row>
    <row r="941561" spans="28:28">
      <c r="AB941561" s="7"/>
    </row>
    <row r="941562" spans="28:28">
      <c r="AB941562" s="7"/>
    </row>
    <row r="941563" spans="28:28">
      <c r="AB941563" s="7"/>
    </row>
    <row r="941564" spans="28:28">
      <c r="AB941564" s="7"/>
    </row>
    <row r="941565" spans="28:28">
      <c r="AB941565" s="7"/>
    </row>
    <row r="941566" spans="28:28">
      <c r="AB941566" s="7"/>
    </row>
    <row r="941567" spans="28:28">
      <c r="AB941567" s="7"/>
    </row>
    <row r="941568" spans="28:28">
      <c r="AB941568" s="7"/>
    </row>
    <row r="941569" spans="28:28">
      <c r="AB941569" s="7"/>
    </row>
    <row r="941570" spans="28:28">
      <c r="AB941570" s="7"/>
    </row>
    <row r="941571" spans="28:28">
      <c r="AB941571" s="7"/>
    </row>
    <row r="941572" spans="28:28">
      <c r="AB941572" s="7"/>
    </row>
    <row r="941573" spans="28:28">
      <c r="AB941573" s="7"/>
    </row>
    <row r="941574" spans="28:28">
      <c r="AB941574" s="7"/>
    </row>
    <row r="941575" spans="28:28">
      <c r="AB941575" s="7"/>
    </row>
    <row r="941576" spans="28:28">
      <c r="AB941576" s="7"/>
    </row>
    <row r="941577" spans="28:28">
      <c r="AB941577" s="7"/>
    </row>
    <row r="941578" spans="28:28">
      <c r="AB941578" s="7"/>
    </row>
    <row r="941579" spans="28:28">
      <c r="AB941579" s="7"/>
    </row>
    <row r="941580" spans="28:28">
      <c r="AB941580" s="7"/>
    </row>
    <row r="941581" spans="28:28">
      <c r="AB941581" s="7"/>
    </row>
    <row r="941582" spans="28:28">
      <c r="AB941582" s="7"/>
    </row>
    <row r="941583" spans="28:28">
      <c r="AB941583" s="7"/>
    </row>
    <row r="941584" spans="28:28">
      <c r="AB941584" s="7"/>
    </row>
    <row r="941585" spans="28:28">
      <c r="AB941585" s="7"/>
    </row>
    <row r="941586" spans="28:28">
      <c r="AB941586" s="7"/>
    </row>
    <row r="941587" spans="28:28">
      <c r="AB941587" s="7"/>
    </row>
    <row r="941588" spans="28:28">
      <c r="AB941588" s="7"/>
    </row>
    <row r="941589" spans="28:28">
      <c r="AB941589" s="7"/>
    </row>
    <row r="941590" spans="28:28">
      <c r="AB941590" s="7"/>
    </row>
    <row r="941591" spans="28:28">
      <c r="AB941591" s="7"/>
    </row>
    <row r="941592" spans="28:28">
      <c r="AB941592" s="7"/>
    </row>
    <row r="941593" spans="28:28">
      <c r="AB941593" s="7"/>
    </row>
    <row r="941594" spans="28:28">
      <c r="AB941594" s="7"/>
    </row>
    <row r="941595" spans="28:28">
      <c r="AB941595" s="7"/>
    </row>
    <row r="941596" spans="28:28">
      <c r="AB941596" s="7"/>
    </row>
    <row r="941597" spans="28:28">
      <c r="AB941597" s="7"/>
    </row>
    <row r="941598" spans="28:28">
      <c r="AB941598" s="7"/>
    </row>
    <row r="941599" spans="28:28">
      <c r="AB941599" s="7"/>
    </row>
    <row r="941600" spans="28:28">
      <c r="AB941600" s="7"/>
    </row>
    <row r="941601" spans="28:28">
      <c r="AB941601" s="7"/>
    </row>
    <row r="941602" spans="28:28">
      <c r="AB941602" s="7"/>
    </row>
    <row r="941603" spans="28:28">
      <c r="AB941603" s="7"/>
    </row>
    <row r="941604" spans="28:28">
      <c r="AB941604" s="7"/>
    </row>
    <row r="941605" spans="28:28">
      <c r="AB941605" s="7"/>
    </row>
    <row r="941606" spans="28:28">
      <c r="AB941606" s="7"/>
    </row>
    <row r="941607" spans="28:28">
      <c r="AB941607" s="7"/>
    </row>
    <row r="941608" spans="28:28">
      <c r="AB941608" s="7"/>
    </row>
    <row r="941609" spans="28:28">
      <c r="AB941609" s="7"/>
    </row>
    <row r="941610" spans="28:28">
      <c r="AB941610" s="7"/>
    </row>
    <row r="941611" spans="28:28">
      <c r="AB941611" s="7"/>
    </row>
    <row r="941612" spans="28:28">
      <c r="AB941612" s="7"/>
    </row>
    <row r="941613" spans="28:28">
      <c r="AB941613" s="7"/>
    </row>
    <row r="941614" spans="28:28">
      <c r="AB941614" s="7"/>
    </row>
    <row r="941615" spans="28:28">
      <c r="AB941615" s="7"/>
    </row>
    <row r="941616" spans="28:28">
      <c r="AB941616" s="7"/>
    </row>
    <row r="941617" spans="28:28">
      <c r="AB941617" s="7"/>
    </row>
    <row r="941618" spans="28:28">
      <c r="AB941618" s="7"/>
    </row>
    <row r="941619" spans="28:28">
      <c r="AB941619" s="7"/>
    </row>
    <row r="941620" spans="28:28">
      <c r="AB941620" s="7"/>
    </row>
    <row r="941621" spans="28:28">
      <c r="AB941621" s="7"/>
    </row>
    <row r="941622" spans="28:28">
      <c r="AB941622" s="7"/>
    </row>
    <row r="941623" spans="28:28">
      <c r="AB941623" s="7"/>
    </row>
    <row r="941624" spans="28:28">
      <c r="AB941624" s="7"/>
    </row>
    <row r="941625" spans="28:28">
      <c r="AB941625" s="7"/>
    </row>
    <row r="941626" spans="28:28">
      <c r="AB941626" s="7"/>
    </row>
    <row r="941627" spans="28:28">
      <c r="AB941627" s="7"/>
    </row>
    <row r="941628" spans="28:28">
      <c r="AB941628" s="7"/>
    </row>
    <row r="941629" spans="28:28">
      <c r="AB941629" s="7"/>
    </row>
    <row r="941630" spans="28:28">
      <c r="AB941630" s="7"/>
    </row>
    <row r="941631" spans="28:28">
      <c r="AB941631" s="7"/>
    </row>
    <row r="941632" spans="28:28">
      <c r="AB941632" s="7"/>
    </row>
    <row r="941633" spans="28:28">
      <c r="AB941633" s="7"/>
    </row>
    <row r="941634" spans="28:28">
      <c r="AB941634" s="7"/>
    </row>
    <row r="941635" spans="28:28">
      <c r="AB941635" s="7"/>
    </row>
    <row r="941636" spans="28:28">
      <c r="AB941636" s="7"/>
    </row>
    <row r="941637" spans="28:28">
      <c r="AB941637" s="7"/>
    </row>
    <row r="941638" spans="28:28">
      <c r="AB941638" s="7"/>
    </row>
    <row r="941639" spans="28:28">
      <c r="AB941639" s="7"/>
    </row>
    <row r="941640" spans="28:28">
      <c r="AB941640" s="7"/>
    </row>
    <row r="941641" spans="28:28">
      <c r="AB941641" s="7"/>
    </row>
    <row r="941642" spans="28:28">
      <c r="AB941642" s="7"/>
    </row>
    <row r="941643" spans="28:28">
      <c r="AB941643" s="7"/>
    </row>
    <row r="941644" spans="28:28">
      <c r="AB941644" s="7"/>
    </row>
    <row r="941645" spans="28:28">
      <c r="AB941645" s="7"/>
    </row>
    <row r="941646" spans="28:28">
      <c r="AB941646" s="7"/>
    </row>
    <row r="941647" spans="28:28">
      <c r="AB941647" s="7"/>
    </row>
    <row r="941648" spans="28:28">
      <c r="AB941648" s="7"/>
    </row>
    <row r="941649" spans="28:28">
      <c r="AB941649" s="7"/>
    </row>
    <row r="941650" spans="28:28">
      <c r="AB941650" s="7"/>
    </row>
    <row r="941651" spans="28:28">
      <c r="AB941651" s="7"/>
    </row>
    <row r="941652" spans="28:28">
      <c r="AB941652" s="7"/>
    </row>
    <row r="941653" spans="28:28">
      <c r="AB941653" s="7"/>
    </row>
    <row r="941654" spans="28:28">
      <c r="AB941654" s="7"/>
    </row>
    <row r="941655" spans="28:28">
      <c r="AB941655" s="7"/>
    </row>
    <row r="941656" spans="28:28">
      <c r="AB941656" s="7"/>
    </row>
    <row r="941657" spans="28:28">
      <c r="AB941657" s="7"/>
    </row>
    <row r="941658" spans="28:28">
      <c r="AB941658" s="7"/>
    </row>
    <row r="941659" spans="28:28">
      <c r="AB941659" s="7"/>
    </row>
    <row r="941660" spans="28:28">
      <c r="AB941660" s="7"/>
    </row>
    <row r="941661" spans="28:28">
      <c r="AB941661" s="7"/>
    </row>
    <row r="941662" spans="28:28">
      <c r="AB941662" s="7"/>
    </row>
    <row r="941663" spans="28:28">
      <c r="AB941663" s="7"/>
    </row>
    <row r="941664" spans="28:28">
      <c r="AB941664" s="7"/>
    </row>
    <row r="941665" spans="28:28">
      <c r="AB941665" s="7"/>
    </row>
    <row r="941666" spans="28:28">
      <c r="AB941666" s="7"/>
    </row>
    <row r="941667" spans="28:28">
      <c r="AB941667" s="7"/>
    </row>
    <row r="941668" spans="28:28">
      <c r="AB941668" s="7"/>
    </row>
    <row r="941669" spans="28:28">
      <c r="AB941669" s="7"/>
    </row>
    <row r="941670" spans="28:28">
      <c r="AB941670" s="7"/>
    </row>
    <row r="941671" spans="28:28">
      <c r="AB941671" s="7"/>
    </row>
    <row r="941672" spans="28:28">
      <c r="AB941672" s="7"/>
    </row>
    <row r="941673" spans="28:28">
      <c r="AB941673" s="7"/>
    </row>
    <row r="941674" spans="28:28">
      <c r="AB941674" s="7"/>
    </row>
    <row r="941675" spans="28:28">
      <c r="AB941675" s="7"/>
    </row>
    <row r="941676" spans="28:28">
      <c r="AB941676" s="7"/>
    </row>
    <row r="941677" spans="28:28">
      <c r="AB941677" s="7"/>
    </row>
    <row r="941678" spans="28:28">
      <c r="AB941678" s="7"/>
    </row>
    <row r="941679" spans="28:28">
      <c r="AB941679" s="7"/>
    </row>
    <row r="941680" spans="28:28">
      <c r="AB941680" s="7"/>
    </row>
    <row r="941681" spans="28:28">
      <c r="AB941681" s="7"/>
    </row>
    <row r="941682" spans="28:28">
      <c r="AB941682" s="7"/>
    </row>
    <row r="941683" spans="28:28">
      <c r="AB941683" s="7"/>
    </row>
    <row r="941684" spans="28:28">
      <c r="AB941684" s="7"/>
    </row>
    <row r="941685" spans="28:28">
      <c r="AB941685" s="7"/>
    </row>
    <row r="941686" spans="28:28">
      <c r="AB941686" s="7"/>
    </row>
    <row r="941687" spans="28:28">
      <c r="AB941687" s="7"/>
    </row>
    <row r="941688" spans="28:28">
      <c r="AB941688" s="7"/>
    </row>
    <row r="941689" spans="28:28">
      <c r="AB941689" s="7"/>
    </row>
    <row r="941690" spans="28:28">
      <c r="AB941690" s="7"/>
    </row>
    <row r="941691" spans="28:28">
      <c r="AB941691" s="7"/>
    </row>
    <row r="941692" spans="28:28">
      <c r="AB941692" s="7"/>
    </row>
    <row r="941693" spans="28:28">
      <c r="AB941693" s="7"/>
    </row>
    <row r="941694" spans="28:28">
      <c r="AB941694" s="7"/>
    </row>
    <row r="941695" spans="28:28">
      <c r="AB941695" s="7"/>
    </row>
    <row r="941696" spans="28:28">
      <c r="AB941696" s="7"/>
    </row>
    <row r="941697" spans="28:28">
      <c r="AB941697" s="7"/>
    </row>
    <row r="941698" spans="28:28">
      <c r="AB941698" s="7"/>
    </row>
    <row r="941699" spans="28:28">
      <c r="AB941699" s="7"/>
    </row>
    <row r="941700" spans="28:28">
      <c r="AB941700" s="7"/>
    </row>
    <row r="941701" spans="28:28">
      <c r="AB941701" s="7"/>
    </row>
    <row r="941702" spans="28:28">
      <c r="AB941702" s="7"/>
    </row>
    <row r="941703" spans="28:28">
      <c r="AB941703" s="7"/>
    </row>
    <row r="941704" spans="28:28">
      <c r="AB941704" s="7"/>
    </row>
    <row r="941705" spans="28:28">
      <c r="AB941705" s="7"/>
    </row>
    <row r="941706" spans="28:28">
      <c r="AB941706" s="7"/>
    </row>
    <row r="941707" spans="28:28">
      <c r="AB941707" s="7"/>
    </row>
    <row r="941708" spans="28:28">
      <c r="AB941708" s="7"/>
    </row>
    <row r="941709" spans="28:28">
      <c r="AB941709" s="7"/>
    </row>
    <row r="941710" spans="28:28">
      <c r="AB941710" s="7"/>
    </row>
    <row r="941711" spans="28:28">
      <c r="AB941711" s="7"/>
    </row>
    <row r="941712" spans="28:28">
      <c r="AB941712" s="7"/>
    </row>
    <row r="941713" spans="28:28">
      <c r="AB941713" s="7"/>
    </row>
    <row r="941714" spans="28:28">
      <c r="AB941714" s="7"/>
    </row>
    <row r="941715" spans="28:28">
      <c r="AB941715" s="7"/>
    </row>
    <row r="941716" spans="28:28">
      <c r="AB941716" s="7"/>
    </row>
    <row r="941717" spans="28:28">
      <c r="AB941717" s="7"/>
    </row>
    <row r="941718" spans="28:28">
      <c r="AB941718" s="7"/>
    </row>
    <row r="941719" spans="28:28">
      <c r="AB941719" s="7"/>
    </row>
    <row r="941720" spans="28:28">
      <c r="AB941720" s="7"/>
    </row>
    <row r="941721" spans="28:28">
      <c r="AB941721" s="7"/>
    </row>
    <row r="941722" spans="28:28">
      <c r="AB941722" s="7"/>
    </row>
    <row r="941723" spans="28:28">
      <c r="AB941723" s="7"/>
    </row>
    <row r="941724" spans="28:28">
      <c r="AB941724" s="7"/>
    </row>
    <row r="941725" spans="28:28">
      <c r="AB941725" s="7"/>
    </row>
    <row r="941726" spans="28:28">
      <c r="AB941726" s="7"/>
    </row>
    <row r="941727" spans="28:28">
      <c r="AB941727" s="7"/>
    </row>
    <row r="941728" spans="28:28">
      <c r="AB941728" s="7"/>
    </row>
    <row r="941729" spans="28:28">
      <c r="AB941729" s="7"/>
    </row>
    <row r="941730" spans="28:28">
      <c r="AB941730" s="7"/>
    </row>
    <row r="941731" spans="28:28">
      <c r="AB941731" s="7"/>
    </row>
    <row r="941732" spans="28:28">
      <c r="AB941732" s="7"/>
    </row>
    <row r="941733" spans="28:28">
      <c r="AB941733" s="7"/>
    </row>
    <row r="941734" spans="28:28">
      <c r="AB941734" s="7"/>
    </row>
    <row r="941735" spans="28:28">
      <c r="AB941735" s="7"/>
    </row>
    <row r="941736" spans="28:28">
      <c r="AB941736" s="7"/>
    </row>
    <row r="941737" spans="28:28">
      <c r="AB941737" s="7"/>
    </row>
    <row r="941738" spans="28:28">
      <c r="AB941738" s="7"/>
    </row>
    <row r="941739" spans="28:28">
      <c r="AB941739" s="7"/>
    </row>
    <row r="941740" spans="28:28">
      <c r="AB941740" s="7"/>
    </row>
    <row r="941741" spans="28:28">
      <c r="AB941741" s="7"/>
    </row>
    <row r="941742" spans="28:28">
      <c r="AB941742" s="7"/>
    </row>
    <row r="941743" spans="28:28">
      <c r="AB941743" s="7"/>
    </row>
    <row r="941744" spans="28:28">
      <c r="AB941744" s="7"/>
    </row>
    <row r="941745" spans="28:28">
      <c r="AB941745" s="7"/>
    </row>
    <row r="941746" spans="28:28">
      <c r="AB941746" s="7"/>
    </row>
    <row r="941747" spans="28:28">
      <c r="AB941747" s="7"/>
    </row>
    <row r="941748" spans="28:28">
      <c r="AB941748" s="7"/>
    </row>
    <row r="941749" spans="28:28">
      <c r="AB941749" s="7"/>
    </row>
    <row r="941750" spans="28:28">
      <c r="AB941750" s="7"/>
    </row>
    <row r="941751" spans="28:28">
      <c r="AB941751" s="7"/>
    </row>
    <row r="941752" spans="28:28">
      <c r="AB941752" s="7"/>
    </row>
    <row r="941753" spans="28:28">
      <c r="AB941753" s="7"/>
    </row>
    <row r="941754" spans="28:28">
      <c r="AB941754" s="7"/>
    </row>
    <row r="941755" spans="28:28">
      <c r="AB941755" s="7"/>
    </row>
    <row r="941756" spans="28:28">
      <c r="AB941756" s="7"/>
    </row>
    <row r="941757" spans="28:28">
      <c r="AB941757" s="7"/>
    </row>
    <row r="941758" spans="28:28">
      <c r="AB941758" s="7"/>
    </row>
    <row r="941759" spans="28:28">
      <c r="AB941759" s="7"/>
    </row>
    <row r="941760" spans="28:28">
      <c r="AB941760" s="7"/>
    </row>
    <row r="941761" spans="28:28">
      <c r="AB941761" s="7"/>
    </row>
    <row r="941762" spans="28:28">
      <c r="AB941762" s="7"/>
    </row>
    <row r="941763" spans="28:28">
      <c r="AB941763" s="7"/>
    </row>
    <row r="941764" spans="28:28">
      <c r="AB941764" s="7"/>
    </row>
    <row r="941765" spans="28:28">
      <c r="AB941765" s="7"/>
    </row>
    <row r="941766" spans="28:28">
      <c r="AB941766" s="7"/>
    </row>
    <row r="941767" spans="28:28">
      <c r="AB941767" s="7"/>
    </row>
    <row r="941768" spans="28:28">
      <c r="AB941768" s="7"/>
    </row>
    <row r="941769" spans="28:28">
      <c r="AB941769" s="7"/>
    </row>
    <row r="941770" spans="28:28">
      <c r="AB941770" s="7"/>
    </row>
    <row r="941771" spans="28:28">
      <c r="AB941771" s="7"/>
    </row>
    <row r="941772" spans="28:28">
      <c r="AB941772" s="7"/>
    </row>
    <row r="941773" spans="28:28">
      <c r="AB941773" s="7"/>
    </row>
    <row r="941774" spans="28:28">
      <c r="AB941774" s="7"/>
    </row>
    <row r="941775" spans="28:28">
      <c r="AB941775" s="7"/>
    </row>
    <row r="941776" spans="28:28">
      <c r="AB941776" s="7"/>
    </row>
    <row r="941777" spans="28:28">
      <c r="AB941777" s="7"/>
    </row>
    <row r="941778" spans="28:28">
      <c r="AB941778" s="7"/>
    </row>
    <row r="941779" spans="28:28">
      <c r="AB941779" s="7"/>
    </row>
    <row r="941780" spans="28:28">
      <c r="AB941780" s="7"/>
    </row>
    <row r="941781" spans="28:28">
      <c r="AB941781" s="7"/>
    </row>
    <row r="941782" spans="28:28">
      <c r="AB941782" s="7"/>
    </row>
    <row r="941783" spans="28:28">
      <c r="AB941783" s="7"/>
    </row>
    <row r="941784" spans="28:28">
      <c r="AB941784" s="7"/>
    </row>
    <row r="941785" spans="28:28">
      <c r="AB941785" s="7"/>
    </row>
    <row r="941786" spans="28:28">
      <c r="AB941786" s="7"/>
    </row>
    <row r="941787" spans="28:28">
      <c r="AB941787" s="7"/>
    </row>
    <row r="941788" spans="28:28">
      <c r="AB941788" s="7"/>
    </row>
    <row r="941789" spans="28:28">
      <c r="AB941789" s="7"/>
    </row>
    <row r="941790" spans="28:28">
      <c r="AB941790" s="7"/>
    </row>
    <row r="941791" spans="28:28">
      <c r="AB941791" s="7"/>
    </row>
    <row r="941792" spans="28:28">
      <c r="AB941792" s="7"/>
    </row>
    <row r="941793" spans="28:28">
      <c r="AB941793" s="7"/>
    </row>
    <row r="941794" spans="28:28">
      <c r="AB941794" s="7"/>
    </row>
    <row r="941795" spans="28:28">
      <c r="AB941795" s="7"/>
    </row>
    <row r="941796" spans="28:28">
      <c r="AB941796" s="7"/>
    </row>
    <row r="941797" spans="28:28">
      <c r="AB941797" s="7"/>
    </row>
    <row r="941798" spans="28:28">
      <c r="AB941798" s="7"/>
    </row>
    <row r="941799" spans="28:28">
      <c r="AB941799" s="7"/>
    </row>
    <row r="941800" spans="28:28">
      <c r="AB941800" s="7"/>
    </row>
    <row r="941801" spans="28:28">
      <c r="AB941801" s="7"/>
    </row>
    <row r="941802" spans="28:28">
      <c r="AB941802" s="7"/>
    </row>
    <row r="941803" spans="28:28">
      <c r="AB941803" s="7"/>
    </row>
    <row r="941804" spans="28:28">
      <c r="AB941804" s="7"/>
    </row>
    <row r="941805" spans="28:28">
      <c r="AB941805" s="7"/>
    </row>
    <row r="941806" spans="28:28">
      <c r="AB941806" s="7"/>
    </row>
    <row r="941807" spans="28:28">
      <c r="AB941807" s="7"/>
    </row>
    <row r="941808" spans="28:28">
      <c r="AB941808" s="7"/>
    </row>
    <row r="941809" spans="28:28">
      <c r="AB941809" s="7"/>
    </row>
    <row r="941810" spans="28:28">
      <c r="AB941810" s="7"/>
    </row>
    <row r="941811" spans="28:28">
      <c r="AB941811" s="7"/>
    </row>
    <row r="941812" spans="28:28">
      <c r="AB941812" s="7"/>
    </row>
    <row r="941813" spans="28:28">
      <c r="AB941813" s="7"/>
    </row>
    <row r="941814" spans="28:28">
      <c r="AB941814" s="7"/>
    </row>
    <row r="941815" spans="28:28">
      <c r="AB941815" s="7"/>
    </row>
    <row r="941816" spans="28:28">
      <c r="AB941816" s="7"/>
    </row>
    <row r="941817" spans="28:28">
      <c r="AB941817" s="7"/>
    </row>
    <row r="941818" spans="28:28">
      <c r="AB941818" s="7"/>
    </row>
    <row r="941819" spans="28:28">
      <c r="AB941819" s="7"/>
    </row>
    <row r="941820" spans="28:28">
      <c r="AB941820" s="7"/>
    </row>
    <row r="941821" spans="28:28">
      <c r="AB941821" s="7"/>
    </row>
    <row r="941822" spans="28:28">
      <c r="AB941822" s="7"/>
    </row>
    <row r="941823" spans="28:28">
      <c r="AB941823" s="7"/>
    </row>
    <row r="941824" spans="28:28">
      <c r="AB941824" s="7"/>
    </row>
    <row r="941825" spans="28:28">
      <c r="AB941825" s="7"/>
    </row>
    <row r="941826" spans="28:28">
      <c r="AB941826" s="7"/>
    </row>
    <row r="941827" spans="28:28">
      <c r="AB941827" s="7"/>
    </row>
    <row r="941828" spans="28:28">
      <c r="AB941828" s="7"/>
    </row>
    <row r="941829" spans="28:28">
      <c r="AB941829" s="7"/>
    </row>
    <row r="941830" spans="28:28">
      <c r="AB941830" s="7"/>
    </row>
    <row r="941831" spans="28:28">
      <c r="AB941831" s="7"/>
    </row>
    <row r="941832" spans="28:28">
      <c r="AB941832" s="7"/>
    </row>
    <row r="941833" spans="28:28">
      <c r="AB941833" s="7"/>
    </row>
    <row r="941834" spans="28:28">
      <c r="AB941834" s="7"/>
    </row>
    <row r="941835" spans="28:28">
      <c r="AB941835" s="7"/>
    </row>
    <row r="941836" spans="28:28">
      <c r="AB941836" s="7"/>
    </row>
    <row r="941837" spans="28:28">
      <c r="AB941837" s="7"/>
    </row>
    <row r="941838" spans="28:28">
      <c r="AB941838" s="7"/>
    </row>
    <row r="941839" spans="28:28">
      <c r="AB941839" s="7"/>
    </row>
    <row r="941840" spans="28:28">
      <c r="AB941840" s="7"/>
    </row>
    <row r="941841" spans="28:28">
      <c r="AB941841" s="7"/>
    </row>
    <row r="941842" spans="28:28">
      <c r="AB941842" s="7"/>
    </row>
    <row r="941843" spans="28:28">
      <c r="AB941843" s="7"/>
    </row>
    <row r="941844" spans="28:28">
      <c r="AB941844" s="7"/>
    </row>
    <row r="941845" spans="28:28">
      <c r="AB941845" s="7"/>
    </row>
    <row r="941846" spans="28:28">
      <c r="AB941846" s="7"/>
    </row>
    <row r="941847" spans="28:28">
      <c r="AB941847" s="7"/>
    </row>
    <row r="941848" spans="28:28">
      <c r="AB941848" s="7"/>
    </row>
    <row r="941849" spans="28:28">
      <c r="AB941849" s="7"/>
    </row>
    <row r="941850" spans="28:28">
      <c r="AB941850" s="7"/>
    </row>
    <row r="941851" spans="28:28">
      <c r="AB941851" s="7"/>
    </row>
    <row r="941852" spans="28:28">
      <c r="AB941852" s="7"/>
    </row>
    <row r="941853" spans="28:28">
      <c r="AB941853" s="7"/>
    </row>
    <row r="941854" spans="28:28">
      <c r="AB941854" s="7"/>
    </row>
    <row r="941855" spans="28:28">
      <c r="AB941855" s="7"/>
    </row>
    <row r="941856" spans="28:28">
      <c r="AB941856" s="7"/>
    </row>
    <row r="941857" spans="28:28">
      <c r="AB941857" s="7"/>
    </row>
    <row r="941858" spans="28:28">
      <c r="AB941858" s="7"/>
    </row>
    <row r="941859" spans="28:28">
      <c r="AB941859" s="7"/>
    </row>
    <row r="941860" spans="28:28">
      <c r="AB941860" s="7"/>
    </row>
    <row r="941861" spans="28:28">
      <c r="AB941861" s="7"/>
    </row>
    <row r="941862" spans="28:28">
      <c r="AB941862" s="7"/>
    </row>
    <row r="941863" spans="28:28">
      <c r="AB941863" s="7"/>
    </row>
    <row r="941864" spans="28:28">
      <c r="AB941864" s="7"/>
    </row>
    <row r="941865" spans="28:28">
      <c r="AB941865" s="7"/>
    </row>
    <row r="941866" spans="28:28">
      <c r="AB941866" s="7"/>
    </row>
    <row r="941867" spans="28:28">
      <c r="AB941867" s="7"/>
    </row>
    <row r="941868" spans="28:28">
      <c r="AB941868" s="7"/>
    </row>
    <row r="941869" spans="28:28">
      <c r="AB941869" s="7"/>
    </row>
    <row r="941870" spans="28:28">
      <c r="AB941870" s="7"/>
    </row>
    <row r="941871" spans="28:28">
      <c r="AB941871" s="7"/>
    </row>
    <row r="941872" spans="28:28">
      <c r="AB941872" s="7"/>
    </row>
    <row r="941873" spans="28:28">
      <c r="AB941873" s="7"/>
    </row>
    <row r="941874" spans="28:28">
      <c r="AB941874" s="7"/>
    </row>
    <row r="941875" spans="28:28">
      <c r="AB941875" s="7"/>
    </row>
    <row r="941876" spans="28:28">
      <c r="AB941876" s="7"/>
    </row>
    <row r="941877" spans="28:28">
      <c r="AB941877" s="7"/>
    </row>
    <row r="941878" spans="28:28">
      <c r="AB941878" s="7"/>
    </row>
    <row r="941879" spans="28:28">
      <c r="AB941879" s="7"/>
    </row>
    <row r="941880" spans="28:28">
      <c r="AB941880" s="7"/>
    </row>
    <row r="941881" spans="28:28">
      <c r="AB941881" s="7"/>
    </row>
    <row r="941882" spans="28:28">
      <c r="AB941882" s="7"/>
    </row>
    <row r="941883" spans="28:28">
      <c r="AB941883" s="7"/>
    </row>
    <row r="941884" spans="28:28">
      <c r="AB941884" s="7"/>
    </row>
    <row r="941885" spans="28:28">
      <c r="AB941885" s="7"/>
    </row>
    <row r="941886" spans="28:28">
      <c r="AB941886" s="7"/>
    </row>
    <row r="941887" spans="28:28">
      <c r="AB941887" s="7"/>
    </row>
    <row r="941888" spans="28:28">
      <c r="AB941888" s="7"/>
    </row>
    <row r="941889" spans="28:28">
      <c r="AB941889" s="7"/>
    </row>
    <row r="941890" spans="28:28">
      <c r="AB941890" s="7"/>
    </row>
    <row r="941891" spans="28:28">
      <c r="AB941891" s="7"/>
    </row>
    <row r="941892" spans="28:28">
      <c r="AB941892" s="7"/>
    </row>
    <row r="941893" spans="28:28">
      <c r="AB941893" s="7"/>
    </row>
    <row r="941894" spans="28:28">
      <c r="AB941894" s="7"/>
    </row>
    <row r="941895" spans="28:28">
      <c r="AB941895" s="7"/>
    </row>
    <row r="941896" spans="28:28">
      <c r="AB941896" s="7"/>
    </row>
    <row r="941897" spans="28:28">
      <c r="AB941897" s="7"/>
    </row>
    <row r="941898" spans="28:28">
      <c r="AB941898" s="7"/>
    </row>
    <row r="941899" spans="28:28">
      <c r="AB941899" s="7"/>
    </row>
    <row r="941900" spans="28:28">
      <c r="AB941900" s="7"/>
    </row>
    <row r="941901" spans="28:28">
      <c r="AB941901" s="7"/>
    </row>
    <row r="941902" spans="28:28">
      <c r="AB941902" s="7"/>
    </row>
    <row r="941903" spans="28:28">
      <c r="AB941903" s="7"/>
    </row>
    <row r="941904" spans="28:28">
      <c r="AB941904" s="7"/>
    </row>
    <row r="941905" spans="28:28">
      <c r="AB941905" s="7"/>
    </row>
    <row r="941906" spans="28:28">
      <c r="AB941906" s="7"/>
    </row>
    <row r="941907" spans="28:28">
      <c r="AB941907" s="7"/>
    </row>
    <row r="941908" spans="28:28">
      <c r="AB941908" s="7"/>
    </row>
    <row r="941909" spans="28:28">
      <c r="AB941909" s="7"/>
    </row>
    <row r="941910" spans="28:28">
      <c r="AB941910" s="7"/>
    </row>
    <row r="941911" spans="28:28">
      <c r="AB941911" s="7"/>
    </row>
    <row r="941912" spans="28:28">
      <c r="AB941912" s="7"/>
    </row>
    <row r="941913" spans="28:28">
      <c r="AB941913" s="7"/>
    </row>
    <row r="941914" spans="28:28">
      <c r="AB941914" s="7"/>
    </row>
    <row r="941915" spans="28:28">
      <c r="AB941915" s="7"/>
    </row>
    <row r="941916" spans="28:28">
      <c r="AB941916" s="7"/>
    </row>
    <row r="941917" spans="28:28">
      <c r="AB941917" s="7"/>
    </row>
    <row r="941918" spans="28:28">
      <c r="AB941918" s="7"/>
    </row>
    <row r="941919" spans="28:28">
      <c r="AB941919" s="7"/>
    </row>
    <row r="941920" spans="28:28">
      <c r="AB941920" s="7"/>
    </row>
    <row r="941921" spans="28:28">
      <c r="AB941921" s="7"/>
    </row>
    <row r="941922" spans="28:28">
      <c r="AB941922" s="7"/>
    </row>
    <row r="941923" spans="28:28">
      <c r="AB941923" s="7"/>
    </row>
    <row r="941924" spans="28:28">
      <c r="AB941924" s="7"/>
    </row>
    <row r="941925" spans="28:28">
      <c r="AB941925" s="7"/>
    </row>
    <row r="941926" spans="28:28">
      <c r="AB941926" s="7"/>
    </row>
    <row r="941927" spans="28:28">
      <c r="AB941927" s="7"/>
    </row>
    <row r="941928" spans="28:28">
      <c r="AB941928" s="7"/>
    </row>
    <row r="941929" spans="28:28">
      <c r="AB941929" s="7"/>
    </row>
    <row r="941930" spans="28:28">
      <c r="AB941930" s="7"/>
    </row>
    <row r="941931" spans="28:28">
      <c r="AB941931" s="7"/>
    </row>
    <row r="941932" spans="28:28">
      <c r="AB941932" s="7"/>
    </row>
    <row r="941933" spans="28:28">
      <c r="AB941933" s="7"/>
    </row>
    <row r="941934" spans="28:28">
      <c r="AB941934" s="7"/>
    </row>
    <row r="941935" spans="28:28">
      <c r="AB941935" s="7"/>
    </row>
    <row r="941936" spans="28:28">
      <c r="AB941936" s="7"/>
    </row>
    <row r="941937" spans="28:28">
      <c r="AB941937" s="7"/>
    </row>
    <row r="941938" spans="28:28">
      <c r="AB941938" s="7"/>
    </row>
    <row r="941939" spans="28:28">
      <c r="AB941939" s="7"/>
    </row>
    <row r="941940" spans="28:28">
      <c r="AB941940" s="7"/>
    </row>
    <row r="941941" spans="28:28">
      <c r="AB941941" s="7"/>
    </row>
    <row r="941942" spans="28:28">
      <c r="AB941942" s="7"/>
    </row>
    <row r="941943" spans="28:28">
      <c r="AB941943" s="7"/>
    </row>
    <row r="941944" spans="28:28">
      <c r="AB941944" s="7"/>
    </row>
    <row r="941945" spans="28:28">
      <c r="AB941945" s="7"/>
    </row>
    <row r="941946" spans="28:28">
      <c r="AB941946" s="7"/>
    </row>
    <row r="941947" spans="28:28">
      <c r="AB941947" s="7"/>
    </row>
    <row r="941948" spans="28:28">
      <c r="AB941948" s="7"/>
    </row>
    <row r="941949" spans="28:28">
      <c r="AB941949" s="7"/>
    </row>
    <row r="941950" spans="28:28">
      <c r="AB941950" s="7"/>
    </row>
    <row r="941951" spans="28:28">
      <c r="AB941951" s="7"/>
    </row>
    <row r="941952" spans="28:28">
      <c r="AB941952" s="7"/>
    </row>
    <row r="941953" spans="28:28">
      <c r="AB941953" s="7"/>
    </row>
    <row r="941954" spans="28:28">
      <c r="AB941954" s="7"/>
    </row>
    <row r="941955" spans="28:28">
      <c r="AB941955" s="7"/>
    </row>
    <row r="941956" spans="28:28">
      <c r="AB941956" s="7"/>
    </row>
    <row r="941957" spans="28:28">
      <c r="AB941957" s="7"/>
    </row>
    <row r="941958" spans="28:28">
      <c r="AB941958" s="7"/>
    </row>
    <row r="941959" spans="28:28">
      <c r="AB941959" s="7"/>
    </row>
    <row r="941960" spans="28:28">
      <c r="AB941960" s="7"/>
    </row>
    <row r="941961" spans="28:28">
      <c r="AB941961" s="7"/>
    </row>
    <row r="941962" spans="28:28">
      <c r="AB941962" s="7"/>
    </row>
    <row r="941963" spans="28:28">
      <c r="AB941963" s="7"/>
    </row>
    <row r="941964" spans="28:28">
      <c r="AB941964" s="7"/>
    </row>
    <row r="941965" spans="28:28">
      <c r="AB941965" s="7"/>
    </row>
    <row r="941966" spans="28:28">
      <c r="AB941966" s="7"/>
    </row>
    <row r="941967" spans="28:28">
      <c r="AB941967" s="7"/>
    </row>
    <row r="941968" spans="28:28">
      <c r="AB941968" s="7"/>
    </row>
    <row r="941969" spans="28:28">
      <c r="AB941969" s="7"/>
    </row>
    <row r="941970" spans="28:28">
      <c r="AB941970" s="7"/>
    </row>
    <row r="941971" spans="28:28">
      <c r="AB941971" s="7"/>
    </row>
    <row r="941972" spans="28:28">
      <c r="AB941972" s="7"/>
    </row>
    <row r="941973" spans="28:28">
      <c r="AB941973" s="7"/>
    </row>
    <row r="941974" spans="28:28">
      <c r="AB941974" s="7"/>
    </row>
    <row r="941975" spans="28:28">
      <c r="AB941975" s="7"/>
    </row>
    <row r="941976" spans="28:28">
      <c r="AB941976" s="7"/>
    </row>
    <row r="941977" spans="28:28">
      <c r="AB941977" s="7"/>
    </row>
    <row r="941978" spans="28:28">
      <c r="AB941978" s="7"/>
    </row>
    <row r="941979" spans="28:28">
      <c r="AB941979" s="7"/>
    </row>
    <row r="941980" spans="28:28">
      <c r="AB941980" s="7"/>
    </row>
    <row r="941981" spans="28:28">
      <c r="AB941981" s="7"/>
    </row>
    <row r="941982" spans="28:28">
      <c r="AB941982" s="7"/>
    </row>
    <row r="941983" spans="28:28">
      <c r="AB941983" s="7"/>
    </row>
    <row r="941984" spans="28:28">
      <c r="AB941984" s="7"/>
    </row>
    <row r="941985" spans="28:28">
      <c r="AB941985" s="7"/>
    </row>
    <row r="941986" spans="28:28">
      <c r="AB941986" s="7"/>
    </row>
    <row r="941987" spans="28:28">
      <c r="AB941987" s="7"/>
    </row>
    <row r="941988" spans="28:28">
      <c r="AB941988" s="7"/>
    </row>
    <row r="941989" spans="28:28">
      <c r="AB941989" s="7"/>
    </row>
    <row r="941990" spans="28:28">
      <c r="AB941990" s="7"/>
    </row>
    <row r="941991" spans="28:28">
      <c r="AB941991" s="7"/>
    </row>
    <row r="941992" spans="28:28">
      <c r="AB941992" s="7"/>
    </row>
    <row r="941993" spans="28:28">
      <c r="AB941993" s="7"/>
    </row>
    <row r="941994" spans="28:28">
      <c r="AB941994" s="7"/>
    </row>
    <row r="941995" spans="28:28">
      <c r="AB941995" s="7"/>
    </row>
    <row r="941996" spans="28:28">
      <c r="AB941996" s="7"/>
    </row>
    <row r="941997" spans="28:28">
      <c r="AB941997" s="7"/>
    </row>
    <row r="941998" spans="28:28">
      <c r="AB941998" s="7"/>
    </row>
    <row r="941999" spans="28:28">
      <c r="AB941999" s="7"/>
    </row>
    <row r="942000" spans="28:28">
      <c r="AB942000" s="7"/>
    </row>
    <row r="942001" spans="28:28">
      <c r="AB942001" s="7"/>
    </row>
    <row r="942002" spans="28:28">
      <c r="AB942002" s="7"/>
    </row>
    <row r="942003" spans="28:28">
      <c r="AB942003" s="7"/>
    </row>
    <row r="942004" spans="28:28">
      <c r="AB942004" s="7"/>
    </row>
    <row r="942005" spans="28:28">
      <c r="AB942005" s="7"/>
    </row>
    <row r="942006" spans="28:28">
      <c r="AB942006" s="7"/>
    </row>
    <row r="942007" spans="28:28">
      <c r="AB942007" s="7"/>
    </row>
    <row r="942008" spans="28:28">
      <c r="AB942008" s="7"/>
    </row>
    <row r="942009" spans="28:28">
      <c r="AB942009" s="7"/>
    </row>
    <row r="942010" spans="28:28">
      <c r="AB942010" s="7"/>
    </row>
    <row r="942011" spans="28:28">
      <c r="AB942011" s="7"/>
    </row>
    <row r="942012" spans="28:28">
      <c r="AB942012" s="7"/>
    </row>
    <row r="942013" spans="28:28">
      <c r="AB942013" s="7"/>
    </row>
    <row r="942014" spans="28:28">
      <c r="AB942014" s="7"/>
    </row>
    <row r="942015" spans="28:28">
      <c r="AB942015" s="7"/>
    </row>
    <row r="942016" spans="28:28">
      <c r="AB942016" s="7"/>
    </row>
    <row r="942017" spans="28:28">
      <c r="AB942017" s="7"/>
    </row>
    <row r="942018" spans="28:28">
      <c r="AB942018" s="7"/>
    </row>
    <row r="942019" spans="28:28">
      <c r="AB942019" s="7"/>
    </row>
    <row r="942020" spans="28:28">
      <c r="AB942020" s="7"/>
    </row>
    <row r="942021" spans="28:28">
      <c r="AB942021" s="7"/>
    </row>
    <row r="942022" spans="28:28">
      <c r="AB942022" s="7"/>
    </row>
    <row r="942023" spans="28:28">
      <c r="AB942023" s="7"/>
    </row>
    <row r="942024" spans="28:28">
      <c r="AB942024" s="7"/>
    </row>
    <row r="942025" spans="28:28">
      <c r="AB942025" s="7"/>
    </row>
    <row r="942026" spans="28:28">
      <c r="AB942026" s="7"/>
    </row>
    <row r="942027" spans="28:28">
      <c r="AB942027" s="7"/>
    </row>
    <row r="942028" spans="28:28">
      <c r="AB942028" s="7"/>
    </row>
    <row r="942029" spans="28:28">
      <c r="AB942029" s="7"/>
    </row>
    <row r="942030" spans="28:28">
      <c r="AB942030" s="7"/>
    </row>
    <row r="942031" spans="28:28">
      <c r="AB942031" s="7"/>
    </row>
    <row r="942032" spans="28:28">
      <c r="AB942032" s="7"/>
    </row>
    <row r="942033" spans="28:28">
      <c r="AB942033" s="7"/>
    </row>
    <row r="942034" spans="28:28">
      <c r="AB942034" s="7"/>
    </row>
    <row r="942035" spans="28:28">
      <c r="AB942035" s="7"/>
    </row>
    <row r="942036" spans="28:28">
      <c r="AB942036" s="7"/>
    </row>
    <row r="942037" spans="28:28">
      <c r="AB942037" s="7"/>
    </row>
    <row r="942038" spans="28:28">
      <c r="AB942038" s="7"/>
    </row>
    <row r="942039" spans="28:28">
      <c r="AB942039" s="7"/>
    </row>
    <row r="942040" spans="28:28">
      <c r="AB942040" s="7"/>
    </row>
    <row r="942041" spans="28:28">
      <c r="AB942041" s="7"/>
    </row>
    <row r="942042" spans="28:28">
      <c r="AB942042" s="7"/>
    </row>
    <row r="942043" spans="28:28">
      <c r="AB942043" s="7"/>
    </row>
    <row r="942044" spans="28:28">
      <c r="AB942044" s="7"/>
    </row>
    <row r="942045" spans="28:28">
      <c r="AB942045" s="7"/>
    </row>
    <row r="942046" spans="28:28">
      <c r="AB942046" s="7"/>
    </row>
    <row r="942047" spans="28:28">
      <c r="AB942047" s="7"/>
    </row>
    <row r="942048" spans="28:28">
      <c r="AB942048" s="7"/>
    </row>
    <row r="942049" spans="28:28">
      <c r="AB942049" s="7"/>
    </row>
    <row r="942050" spans="28:28">
      <c r="AB942050" s="7"/>
    </row>
    <row r="942051" spans="28:28">
      <c r="AB942051" s="7"/>
    </row>
    <row r="942052" spans="28:28">
      <c r="AB942052" s="7"/>
    </row>
    <row r="942053" spans="28:28">
      <c r="AB942053" s="7"/>
    </row>
    <row r="942054" spans="28:28">
      <c r="AB942054" s="7"/>
    </row>
    <row r="942055" spans="28:28">
      <c r="AB942055" s="7"/>
    </row>
    <row r="942056" spans="28:28">
      <c r="AB942056" s="7"/>
    </row>
    <row r="942057" spans="28:28">
      <c r="AB942057" s="7"/>
    </row>
    <row r="942058" spans="28:28">
      <c r="AB942058" s="7"/>
    </row>
    <row r="942059" spans="28:28">
      <c r="AB942059" s="7"/>
    </row>
    <row r="942060" spans="28:28">
      <c r="AB942060" s="7"/>
    </row>
    <row r="942061" spans="28:28">
      <c r="AB942061" s="7"/>
    </row>
    <row r="942062" spans="28:28">
      <c r="AB942062" s="7"/>
    </row>
    <row r="942063" spans="28:28">
      <c r="AB942063" s="7"/>
    </row>
    <row r="942064" spans="28:28">
      <c r="AB942064" s="7"/>
    </row>
    <row r="942065" spans="28:28">
      <c r="AB942065" s="7"/>
    </row>
    <row r="942066" spans="28:28">
      <c r="AB942066" s="7"/>
    </row>
    <row r="942067" spans="28:28">
      <c r="AB942067" s="7"/>
    </row>
    <row r="942068" spans="28:28">
      <c r="AB942068" s="7"/>
    </row>
    <row r="942069" spans="28:28">
      <c r="AB942069" s="7"/>
    </row>
    <row r="942070" spans="28:28">
      <c r="AB942070" s="7"/>
    </row>
    <row r="942071" spans="28:28">
      <c r="AB942071" s="7"/>
    </row>
    <row r="942072" spans="28:28">
      <c r="AB942072" s="7"/>
    </row>
    <row r="942073" spans="28:28">
      <c r="AB942073" s="7"/>
    </row>
    <row r="942074" spans="28:28">
      <c r="AB942074" s="7"/>
    </row>
    <row r="942075" spans="28:28">
      <c r="AB942075" s="7"/>
    </row>
    <row r="942076" spans="28:28">
      <c r="AB942076" s="7"/>
    </row>
    <row r="942077" spans="28:28">
      <c r="AB942077" s="7"/>
    </row>
    <row r="942078" spans="28:28">
      <c r="AB942078" s="7"/>
    </row>
    <row r="942079" spans="28:28">
      <c r="AB942079" s="7"/>
    </row>
    <row r="942080" spans="28:28">
      <c r="AB942080" s="7"/>
    </row>
    <row r="942081" spans="28:28">
      <c r="AB942081" s="7"/>
    </row>
    <row r="942082" spans="28:28">
      <c r="AB942082" s="7"/>
    </row>
    <row r="942083" spans="28:28">
      <c r="AB942083" s="7"/>
    </row>
    <row r="942084" spans="28:28">
      <c r="AB942084" s="7"/>
    </row>
    <row r="942085" spans="28:28">
      <c r="AB942085" s="7"/>
    </row>
    <row r="942086" spans="28:28">
      <c r="AB942086" s="7"/>
    </row>
    <row r="942087" spans="28:28">
      <c r="AB942087" s="7"/>
    </row>
    <row r="942088" spans="28:28">
      <c r="AB942088" s="7"/>
    </row>
    <row r="942089" spans="28:28">
      <c r="AB942089" s="7"/>
    </row>
    <row r="942090" spans="28:28">
      <c r="AB942090" s="7"/>
    </row>
    <row r="942091" spans="28:28">
      <c r="AB942091" s="7"/>
    </row>
    <row r="942092" spans="28:28">
      <c r="AB942092" s="7"/>
    </row>
    <row r="942093" spans="28:28">
      <c r="AB942093" s="7"/>
    </row>
    <row r="942094" spans="28:28">
      <c r="AB942094" s="7"/>
    </row>
    <row r="942095" spans="28:28">
      <c r="AB942095" s="7"/>
    </row>
    <row r="942096" spans="28:28">
      <c r="AB942096" s="7"/>
    </row>
    <row r="942097" spans="28:28">
      <c r="AB942097" s="7"/>
    </row>
    <row r="942098" spans="28:28">
      <c r="AB942098" s="7"/>
    </row>
    <row r="942099" spans="28:28">
      <c r="AB942099" s="7"/>
    </row>
    <row r="942100" spans="28:28">
      <c r="AB942100" s="7"/>
    </row>
    <row r="942101" spans="28:28">
      <c r="AB942101" s="7"/>
    </row>
    <row r="942102" spans="28:28">
      <c r="AB942102" s="7"/>
    </row>
    <row r="942103" spans="28:28">
      <c r="AB942103" s="7"/>
    </row>
    <row r="942104" spans="28:28">
      <c r="AB942104" s="7"/>
    </row>
    <row r="942105" spans="28:28">
      <c r="AB942105" s="7"/>
    </row>
    <row r="942106" spans="28:28">
      <c r="AB942106" s="7"/>
    </row>
    <row r="942107" spans="28:28">
      <c r="AB942107" s="7"/>
    </row>
    <row r="942108" spans="28:28">
      <c r="AB942108" s="7"/>
    </row>
    <row r="942109" spans="28:28">
      <c r="AB942109" s="7"/>
    </row>
    <row r="942110" spans="28:28">
      <c r="AB942110" s="7"/>
    </row>
    <row r="942111" spans="28:28">
      <c r="AB942111" s="7"/>
    </row>
    <row r="942112" spans="28:28">
      <c r="AB942112" s="7"/>
    </row>
    <row r="942113" spans="28:28">
      <c r="AB942113" s="7"/>
    </row>
    <row r="942114" spans="28:28">
      <c r="AB942114" s="7"/>
    </row>
    <row r="942115" spans="28:28">
      <c r="AB942115" s="7"/>
    </row>
    <row r="942116" spans="28:28">
      <c r="AB942116" s="7"/>
    </row>
    <row r="942117" spans="28:28">
      <c r="AB942117" s="7"/>
    </row>
    <row r="942118" spans="28:28">
      <c r="AB942118" s="7"/>
    </row>
    <row r="942119" spans="28:28">
      <c r="AB942119" s="7"/>
    </row>
    <row r="942120" spans="28:28">
      <c r="AB942120" s="7"/>
    </row>
    <row r="942121" spans="28:28">
      <c r="AB942121" s="7"/>
    </row>
    <row r="942122" spans="28:28">
      <c r="AB942122" s="7"/>
    </row>
    <row r="942123" spans="28:28">
      <c r="AB942123" s="7"/>
    </row>
    <row r="942124" spans="28:28">
      <c r="AB942124" s="7"/>
    </row>
    <row r="942125" spans="28:28">
      <c r="AB942125" s="7"/>
    </row>
    <row r="942126" spans="28:28">
      <c r="AB942126" s="7"/>
    </row>
    <row r="942127" spans="28:28">
      <c r="AB942127" s="7"/>
    </row>
    <row r="942128" spans="28:28">
      <c r="AB942128" s="7"/>
    </row>
    <row r="942129" spans="28:28">
      <c r="AB942129" s="7"/>
    </row>
    <row r="942130" spans="28:28">
      <c r="AB942130" s="7"/>
    </row>
    <row r="942131" spans="28:28">
      <c r="AB942131" s="7"/>
    </row>
    <row r="942132" spans="28:28">
      <c r="AB942132" s="7"/>
    </row>
    <row r="942133" spans="28:28">
      <c r="AB942133" s="7"/>
    </row>
    <row r="942134" spans="28:28">
      <c r="AB942134" s="7"/>
    </row>
    <row r="942135" spans="28:28">
      <c r="AB942135" s="7"/>
    </row>
    <row r="942136" spans="28:28">
      <c r="AB942136" s="7"/>
    </row>
    <row r="942137" spans="28:28">
      <c r="AB942137" s="7"/>
    </row>
    <row r="942138" spans="28:28">
      <c r="AB942138" s="7"/>
    </row>
    <row r="942139" spans="28:28">
      <c r="AB942139" s="7"/>
    </row>
    <row r="942140" spans="28:28">
      <c r="AB942140" s="7"/>
    </row>
    <row r="942141" spans="28:28">
      <c r="AB942141" s="7"/>
    </row>
    <row r="942142" spans="28:28">
      <c r="AB942142" s="7"/>
    </row>
    <row r="942143" spans="28:28">
      <c r="AB942143" s="7"/>
    </row>
    <row r="942144" spans="28:28">
      <c r="AB942144" s="7"/>
    </row>
    <row r="942145" spans="28:28">
      <c r="AB942145" s="7"/>
    </row>
    <row r="942146" spans="28:28">
      <c r="AB942146" s="7"/>
    </row>
    <row r="942147" spans="28:28">
      <c r="AB942147" s="7"/>
    </row>
    <row r="942148" spans="28:28">
      <c r="AB942148" s="7"/>
    </row>
    <row r="942149" spans="28:28">
      <c r="AB942149" s="7"/>
    </row>
    <row r="942150" spans="28:28">
      <c r="AB942150" s="7"/>
    </row>
    <row r="942151" spans="28:28">
      <c r="AB942151" s="7"/>
    </row>
    <row r="942152" spans="28:28">
      <c r="AB942152" s="7"/>
    </row>
    <row r="942153" spans="28:28">
      <c r="AB942153" s="7"/>
    </row>
    <row r="942154" spans="28:28">
      <c r="AB942154" s="7"/>
    </row>
    <row r="942155" spans="28:28">
      <c r="AB942155" s="7"/>
    </row>
    <row r="942156" spans="28:28">
      <c r="AB942156" s="7"/>
    </row>
    <row r="942157" spans="28:28">
      <c r="AB942157" s="7"/>
    </row>
    <row r="942158" spans="28:28">
      <c r="AB942158" s="7"/>
    </row>
    <row r="942159" spans="28:28">
      <c r="AB942159" s="7"/>
    </row>
    <row r="942160" spans="28:28">
      <c r="AB942160" s="7"/>
    </row>
    <row r="942161" spans="28:28">
      <c r="AB942161" s="7"/>
    </row>
    <row r="942162" spans="28:28">
      <c r="AB942162" s="7"/>
    </row>
    <row r="942163" spans="28:28">
      <c r="AB942163" s="7"/>
    </row>
    <row r="942164" spans="28:28">
      <c r="AB942164" s="7"/>
    </row>
    <row r="942165" spans="28:28">
      <c r="AB942165" s="7"/>
    </row>
    <row r="942166" spans="28:28">
      <c r="AB942166" s="7"/>
    </row>
    <row r="942167" spans="28:28">
      <c r="AB942167" s="7"/>
    </row>
    <row r="942168" spans="28:28">
      <c r="AB942168" s="7"/>
    </row>
    <row r="942169" spans="28:28">
      <c r="AB942169" s="7"/>
    </row>
    <row r="942170" spans="28:28">
      <c r="AB942170" s="7"/>
    </row>
    <row r="942171" spans="28:28">
      <c r="AB942171" s="7"/>
    </row>
    <row r="942172" spans="28:28">
      <c r="AB942172" s="7"/>
    </row>
    <row r="942173" spans="28:28">
      <c r="AB942173" s="7"/>
    </row>
    <row r="942174" spans="28:28">
      <c r="AB942174" s="7"/>
    </row>
    <row r="942175" spans="28:28">
      <c r="AB942175" s="7"/>
    </row>
    <row r="942176" spans="28:28">
      <c r="AB942176" s="7"/>
    </row>
    <row r="942177" spans="28:28">
      <c r="AB942177" s="7"/>
    </row>
    <row r="942178" spans="28:28">
      <c r="AB942178" s="7"/>
    </row>
    <row r="942179" spans="28:28">
      <c r="AB942179" s="7"/>
    </row>
    <row r="942180" spans="28:28">
      <c r="AB942180" s="7"/>
    </row>
    <row r="942181" spans="28:28">
      <c r="AB942181" s="7"/>
    </row>
    <row r="942182" spans="28:28">
      <c r="AB942182" s="7"/>
    </row>
    <row r="942183" spans="28:28">
      <c r="AB942183" s="7"/>
    </row>
    <row r="942184" spans="28:28">
      <c r="AB942184" s="7"/>
    </row>
    <row r="942185" spans="28:28">
      <c r="AB942185" s="7"/>
    </row>
    <row r="942186" spans="28:28">
      <c r="AB942186" s="7"/>
    </row>
    <row r="942187" spans="28:28">
      <c r="AB942187" s="7"/>
    </row>
    <row r="942188" spans="28:28">
      <c r="AB942188" s="7"/>
    </row>
    <row r="942189" spans="28:28">
      <c r="AB942189" s="7"/>
    </row>
    <row r="942190" spans="28:28">
      <c r="AB942190" s="7"/>
    </row>
    <row r="942191" spans="28:28">
      <c r="AB942191" s="7"/>
    </row>
    <row r="942192" spans="28:28">
      <c r="AB942192" s="7"/>
    </row>
    <row r="942193" spans="28:28">
      <c r="AB942193" s="7"/>
    </row>
    <row r="942194" spans="28:28">
      <c r="AB942194" s="7"/>
    </row>
    <row r="942195" spans="28:28">
      <c r="AB942195" s="7"/>
    </row>
    <row r="942196" spans="28:28">
      <c r="AB942196" s="7"/>
    </row>
    <row r="942197" spans="28:28">
      <c r="AB942197" s="7"/>
    </row>
    <row r="942198" spans="28:28">
      <c r="AB942198" s="7"/>
    </row>
    <row r="942199" spans="28:28">
      <c r="AB942199" s="7"/>
    </row>
    <row r="942200" spans="28:28">
      <c r="AB942200" s="7"/>
    </row>
    <row r="942201" spans="28:28">
      <c r="AB942201" s="7"/>
    </row>
    <row r="942202" spans="28:28">
      <c r="AB942202" s="7"/>
    </row>
    <row r="942203" spans="28:28">
      <c r="AB942203" s="7"/>
    </row>
    <row r="942204" spans="28:28">
      <c r="AB942204" s="7"/>
    </row>
    <row r="942205" spans="28:28">
      <c r="AB942205" s="7"/>
    </row>
    <row r="942206" spans="28:28">
      <c r="AB942206" s="7"/>
    </row>
    <row r="942207" spans="28:28">
      <c r="AB942207" s="7"/>
    </row>
    <row r="942208" spans="28:28">
      <c r="AB942208" s="7"/>
    </row>
    <row r="942209" spans="28:28">
      <c r="AB942209" s="7"/>
    </row>
    <row r="942210" spans="28:28">
      <c r="AB942210" s="7"/>
    </row>
    <row r="942211" spans="28:28">
      <c r="AB942211" s="7"/>
    </row>
    <row r="942212" spans="28:28">
      <c r="AB942212" s="7"/>
    </row>
    <row r="942213" spans="28:28">
      <c r="AB942213" s="7"/>
    </row>
    <row r="942214" spans="28:28">
      <c r="AB942214" s="7"/>
    </row>
    <row r="942215" spans="28:28">
      <c r="AB942215" s="7"/>
    </row>
    <row r="942216" spans="28:28">
      <c r="AB942216" s="7"/>
    </row>
    <row r="942217" spans="28:28">
      <c r="AB942217" s="7"/>
    </row>
    <row r="942218" spans="28:28">
      <c r="AB942218" s="7"/>
    </row>
    <row r="942219" spans="28:28">
      <c r="AB942219" s="7"/>
    </row>
    <row r="942220" spans="28:28">
      <c r="AB942220" s="7"/>
    </row>
    <row r="942221" spans="28:28">
      <c r="AB942221" s="7"/>
    </row>
    <row r="942222" spans="28:28">
      <c r="AB942222" s="7"/>
    </row>
    <row r="942223" spans="28:28">
      <c r="AB942223" s="7"/>
    </row>
    <row r="942224" spans="28:28">
      <c r="AB942224" s="7"/>
    </row>
    <row r="942225" spans="28:28">
      <c r="AB942225" s="7"/>
    </row>
    <row r="942226" spans="28:28">
      <c r="AB942226" s="7"/>
    </row>
    <row r="942227" spans="28:28">
      <c r="AB942227" s="7"/>
    </row>
    <row r="942228" spans="28:28">
      <c r="AB942228" s="7"/>
    </row>
    <row r="942229" spans="28:28">
      <c r="AB942229" s="7"/>
    </row>
    <row r="942230" spans="28:28">
      <c r="AB942230" s="7"/>
    </row>
    <row r="942231" spans="28:28">
      <c r="AB942231" s="7"/>
    </row>
    <row r="942232" spans="28:28">
      <c r="AB942232" s="7"/>
    </row>
    <row r="942233" spans="28:28">
      <c r="AB942233" s="7"/>
    </row>
    <row r="942234" spans="28:28">
      <c r="AB942234" s="7"/>
    </row>
    <row r="942235" spans="28:28">
      <c r="AB942235" s="7"/>
    </row>
    <row r="942236" spans="28:28">
      <c r="AB942236" s="7"/>
    </row>
    <row r="942237" spans="28:28">
      <c r="AB942237" s="7"/>
    </row>
    <row r="942238" spans="28:28">
      <c r="AB942238" s="7"/>
    </row>
    <row r="942239" spans="28:28">
      <c r="AB942239" s="7"/>
    </row>
    <row r="942240" spans="28:28">
      <c r="AB942240" s="7"/>
    </row>
    <row r="942241" spans="28:28">
      <c r="AB942241" s="7"/>
    </row>
    <row r="942242" spans="28:28">
      <c r="AB942242" s="7"/>
    </row>
    <row r="942243" spans="28:28">
      <c r="AB942243" s="7"/>
    </row>
    <row r="942244" spans="28:28">
      <c r="AB942244" s="7"/>
    </row>
    <row r="942245" spans="28:28">
      <c r="AB942245" s="7"/>
    </row>
    <row r="942246" spans="28:28">
      <c r="AB942246" s="7"/>
    </row>
    <row r="942247" spans="28:28">
      <c r="AB942247" s="7"/>
    </row>
    <row r="942248" spans="28:28">
      <c r="AB942248" s="7"/>
    </row>
    <row r="942249" spans="28:28">
      <c r="AB942249" s="7"/>
    </row>
    <row r="942250" spans="28:28">
      <c r="AB942250" s="7"/>
    </row>
    <row r="942251" spans="28:28">
      <c r="AB942251" s="7"/>
    </row>
    <row r="942252" spans="28:28">
      <c r="AB942252" s="7"/>
    </row>
    <row r="942253" spans="28:28">
      <c r="AB942253" s="7"/>
    </row>
    <row r="942254" spans="28:28">
      <c r="AB942254" s="7"/>
    </row>
    <row r="942255" spans="28:28">
      <c r="AB942255" s="7"/>
    </row>
    <row r="942256" spans="28:28">
      <c r="AB942256" s="7"/>
    </row>
    <row r="942257" spans="28:28">
      <c r="AB942257" s="7"/>
    </row>
    <row r="942258" spans="28:28">
      <c r="AB942258" s="7"/>
    </row>
    <row r="942259" spans="28:28">
      <c r="AB942259" s="7"/>
    </row>
    <row r="942260" spans="28:28">
      <c r="AB942260" s="7"/>
    </row>
    <row r="942261" spans="28:28">
      <c r="AB942261" s="7"/>
    </row>
    <row r="942262" spans="28:28">
      <c r="AB942262" s="7"/>
    </row>
    <row r="942263" spans="28:28">
      <c r="AB942263" s="7"/>
    </row>
    <row r="942264" spans="28:28">
      <c r="AB942264" s="7"/>
    </row>
    <row r="942265" spans="28:28">
      <c r="AB942265" s="7"/>
    </row>
    <row r="942266" spans="28:28">
      <c r="AB942266" s="7"/>
    </row>
    <row r="942267" spans="28:28">
      <c r="AB942267" s="7"/>
    </row>
    <row r="942268" spans="28:28">
      <c r="AB942268" s="7"/>
    </row>
    <row r="942269" spans="28:28">
      <c r="AB942269" s="7"/>
    </row>
    <row r="942270" spans="28:28">
      <c r="AB942270" s="7"/>
    </row>
    <row r="942271" spans="28:28">
      <c r="AB942271" s="7"/>
    </row>
    <row r="942272" spans="28:28">
      <c r="AB942272" s="7"/>
    </row>
    <row r="942273" spans="28:28">
      <c r="AB942273" s="7"/>
    </row>
    <row r="942274" spans="28:28">
      <c r="AB942274" s="7"/>
    </row>
    <row r="942275" spans="28:28">
      <c r="AB942275" s="7"/>
    </row>
    <row r="942276" spans="28:28">
      <c r="AB942276" s="7"/>
    </row>
    <row r="942277" spans="28:28">
      <c r="AB942277" s="7"/>
    </row>
    <row r="942278" spans="28:28">
      <c r="AB942278" s="7"/>
    </row>
    <row r="942279" spans="28:28">
      <c r="AB942279" s="7"/>
    </row>
    <row r="942280" spans="28:28">
      <c r="AB942280" s="7"/>
    </row>
    <row r="942281" spans="28:28">
      <c r="AB942281" s="7"/>
    </row>
    <row r="942282" spans="28:28">
      <c r="AB942282" s="7"/>
    </row>
    <row r="942283" spans="28:28">
      <c r="AB942283" s="7"/>
    </row>
    <row r="942284" spans="28:28">
      <c r="AB942284" s="7"/>
    </row>
    <row r="942285" spans="28:28">
      <c r="AB942285" s="7"/>
    </row>
    <row r="942286" spans="28:28">
      <c r="AB942286" s="7"/>
    </row>
    <row r="942287" spans="28:28">
      <c r="AB942287" s="7"/>
    </row>
    <row r="942288" spans="28:28">
      <c r="AB942288" s="7"/>
    </row>
    <row r="942289" spans="28:28">
      <c r="AB942289" s="7"/>
    </row>
    <row r="942290" spans="28:28">
      <c r="AB942290" s="7"/>
    </row>
    <row r="942291" spans="28:28">
      <c r="AB942291" s="7"/>
    </row>
    <row r="942292" spans="28:28">
      <c r="AB942292" s="7"/>
    </row>
    <row r="942293" spans="28:28">
      <c r="AB942293" s="7"/>
    </row>
    <row r="942294" spans="28:28">
      <c r="AB942294" s="7"/>
    </row>
    <row r="942295" spans="28:28">
      <c r="AB942295" s="7"/>
    </row>
    <row r="942296" spans="28:28">
      <c r="AB942296" s="7"/>
    </row>
    <row r="942297" spans="28:28">
      <c r="AB942297" s="7"/>
    </row>
    <row r="942298" spans="28:28">
      <c r="AB942298" s="7"/>
    </row>
    <row r="942299" spans="28:28">
      <c r="AB942299" s="7"/>
    </row>
    <row r="942300" spans="28:28">
      <c r="AB942300" s="7"/>
    </row>
    <row r="942301" spans="28:28">
      <c r="AB942301" s="7"/>
    </row>
    <row r="942302" spans="28:28">
      <c r="AB942302" s="7"/>
    </row>
    <row r="942303" spans="28:28">
      <c r="AB942303" s="7"/>
    </row>
    <row r="942304" spans="28:28">
      <c r="AB942304" s="7"/>
    </row>
    <row r="942305" spans="28:28">
      <c r="AB942305" s="7"/>
    </row>
    <row r="942306" spans="28:28">
      <c r="AB942306" s="7"/>
    </row>
    <row r="942307" spans="28:28">
      <c r="AB942307" s="7"/>
    </row>
    <row r="942308" spans="28:28">
      <c r="AB942308" s="7"/>
    </row>
    <row r="942309" spans="28:28">
      <c r="AB942309" s="7"/>
    </row>
    <row r="942310" spans="28:28">
      <c r="AB942310" s="7"/>
    </row>
    <row r="942311" spans="28:28">
      <c r="AB942311" s="7"/>
    </row>
    <row r="942312" spans="28:28">
      <c r="AB942312" s="7"/>
    </row>
    <row r="942313" spans="28:28">
      <c r="AB942313" s="7"/>
    </row>
    <row r="942314" spans="28:28">
      <c r="AB942314" s="7"/>
    </row>
    <row r="942315" spans="28:28">
      <c r="AB942315" s="7"/>
    </row>
    <row r="942316" spans="28:28">
      <c r="AB942316" s="7"/>
    </row>
    <row r="942317" spans="28:28">
      <c r="AB942317" s="7"/>
    </row>
    <row r="942318" spans="28:28">
      <c r="AB942318" s="7"/>
    </row>
    <row r="942319" spans="28:28">
      <c r="AB942319" s="7"/>
    </row>
    <row r="942320" spans="28:28">
      <c r="AB942320" s="7"/>
    </row>
    <row r="942321" spans="28:28">
      <c r="AB942321" s="7"/>
    </row>
    <row r="942322" spans="28:28">
      <c r="AB942322" s="7"/>
    </row>
    <row r="942323" spans="28:28">
      <c r="AB942323" s="7"/>
    </row>
    <row r="942324" spans="28:28">
      <c r="AB942324" s="7"/>
    </row>
    <row r="942325" spans="28:28">
      <c r="AB942325" s="7"/>
    </row>
    <row r="942326" spans="28:28">
      <c r="AB942326" s="7"/>
    </row>
    <row r="942327" spans="28:28">
      <c r="AB942327" s="7"/>
    </row>
    <row r="942328" spans="28:28">
      <c r="AB942328" s="7"/>
    </row>
    <row r="942329" spans="28:28">
      <c r="AB942329" s="7"/>
    </row>
    <row r="942330" spans="28:28">
      <c r="AB942330" s="7"/>
    </row>
    <row r="942331" spans="28:28">
      <c r="AB942331" s="7"/>
    </row>
    <row r="942332" spans="28:28">
      <c r="AB942332" s="7"/>
    </row>
    <row r="942333" spans="28:28">
      <c r="AB942333" s="7"/>
    </row>
    <row r="942334" spans="28:28">
      <c r="AB942334" s="7"/>
    </row>
    <row r="942335" spans="28:28">
      <c r="AB942335" s="7"/>
    </row>
    <row r="942336" spans="28:28">
      <c r="AB942336" s="7"/>
    </row>
    <row r="942337" spans="28:28">
      <c r="AB942337" s="7"/>
    </row>
    <row r="942338" spans="28:28">
      <c r="AB942338" s="7"/>
    </row>
    <row r="942339" spans="28:28">
      <c r="AB942339" s="7"/>
    </row>
    <row r="942340" spans="28:28">
      <c r="AB942340" s="7"/>
    </row>
    <row r="942341" spans="28:28">
      <c r="AB942341" s="7"/>
    </row>
    <row r="942342" spans="28:28">
      <c r="AB942342" s="7"/>
    </row>
    <row r="942343" spans="28:28">
      <c r="AB942343" s="7"/>
    </row>
    <row r="942344" spans="28:28">
      <c r="AB942344" s="7"/>
    </row>
    <row r="942345" spans="28:28">
      <c r="AB942345" s="7"/>
    </row>
    <row r="942346" spans="28:28">
      <c r="AB942346" s="7"/>
    </row>
    <row r="942347" spans="28:28">
      <c r="AB942347" s="7"/>
    </row>
    <row r="942348" spans="28:28">
      <c r="AB942348" s="7"/>
    </row>
    <row r="942349" spans="28:28">
      <c r="AB942349" s="7"/>
    </row>
    <row r="942350" spans="28:28">
      <c r="AB942350" s="7"/>
    </row>
    <row r="942351" spans="28:28">
      <c r="AB942351" s="7"/>
    </row>
    <row r="942352" spans="28:28">
      <c r="AB942352" s="7"/>
    </row>
    <row r="942353" spans="28:28">
      <c r="AB942353" s="7"/>
    </row>
    <row r="942354" spans="28:28">
      <c r="AB942354" s="7"/>
    </row>
    <row r="942355" spans="28:28">
      <c r="AB942355" s="7"/>
    </row>
    <row r="942356" spans="28:28">
      <c r="AB942356" s="7"/>
    </row>
    <row r="942357" spans="28:28">
      <c r="AB942357" s="7"/>
    </row>
    <row r="942358" spans="28:28">
      <c r="AB942358" s="7"/>
    </row>
    <row r="942359" spans="28:28">
      <c r="AB942359" s="7"/>
    </row>
    <row r="942360" spans="28:28">
      <c r="AB942360" s="7"/>
    </row>
    <row r="942361" spans="28:28">
      <c r="AB942361" s="7"/>
    </row>
    <row r="942362" spans="28:28">
      <c r="AB942362" s="7"/>
    </row>
    <row r="942363" spans="28:28">
      <c r="AB942363" s="7"/>
    </row>
    <row r="942364" spans="28:28">
      <c r="AB942364" s="7"/>
    </row>
    <row r="942365" spans="28:28">
      <c r="AB942365" s="7"/>
    </row>
    <row r="942366" spans="28:28">
      <c r="AB942366" s="7"/>
    </row>
    <row r="942367" spans="28:28">
      <c r="AB942367" s="7"/>
    </row>
    <row r="942368" spans="28:28">
      <c r="AB942368" s="7"/>
    </row>
    <row r="942369" spans="28:28">
      <c r="AB942369" s="7"/>
    </row>
    <row r="942370" spans="28:28">
      <c r="AB942370" s="7"/>
    </row>
    <row r="942371" spans="28:28">
      <c r="AB942371" s="7"/>
    </row>
    <row r="942372" spans="28:28">
      <c r="AB942372" s="7"/>
    </row>
    <row r="942373" spans="28:28">
      <c r="AB942373" s="7"/>
    </row>
    <row r="942374" spans="28:28">
      <c r="AB942374" s="7"/>
    </row>
    <row r="942375" spans="28:28">
      <c r="AB942375" s="7"/>
    </row>
    <row r="942376" spans="28:28">
      <c r="AB942376" s="7"/>
    </row>
    <row r="942377" spans="28:28">
      <c r="AB942377" s="7"/>
    </row>
    <row r="942378" spans="28:28">
      <c r="AB942378" s="7"/>
    </row>
    <row r="942379" spans="28:28">
      <c r="AB942379" s="7"/>
    </row>
    <row r="942380" spans="28:28">
      <c r="AB942380" s="7"/>
    </row>
    <row r="942381" spans="28:28">
      <c r="AB942381" s="7"/>
    </row>
    <row r="942382" spans="28:28">
      <c r="AB942382" s="7"/>
    </row>
    <row r="942383" spans="28:28">
      <c r="AB942383" s="7"/>
    </row>
    <row r="942384" spans="28:28">
      <c r="AB942384" s="7"/>
    </row>
    <row r="942385" spans="28:28">
      <c r="AB942385" s="7"/>
    </row>
    <row r="942386" spans="28:28">
      <c r="AB942386" s="7"/>
    </row>
    <row r="942387" spans="28:28">
      <c r="AB942387" s="7"/>
    </row>
    <row r="942388" spans="28:28">
      <c r="AB942388" s="7"/>
    </row>
    <row r="942389" spans="28:28">
      <c r="AB942389" s="7"/>
    </row>
    <row r="942390" spans="28:28">
      <c r="AB942390" s="7"/>
    </row>
    <row r="942391" spans="28:28">
      <c r="AB942391" s="7"/>
    </row>
    <row r="942392" spans="28:28">
      <c r="AB942392" s="7"/>
    </row>
    <row r="942393" spans="28:28">
      <c r="AB942393" s="7"/>
    </row>
    <row r="942394" spans="28:28">
      <c r="AB942394" s="7"/>
    </row>
    <row r="942395" spans="28:28">
      <c r="AB942395" s="7"/>
    </row>
    <row r="942396" spans="28:28">
      <c r="AB942396" s="7"/>
    </row>
    <row r="942397" spans="28:28">
      <c r="AB942397" s="7"/>
    </row>
    <row r="942398" spans="28:28">
      <c r="AB942398" s="7"/>
    </row>
    <row r="942399" spans="28:28">
      <c r="AB942399" s="7"/>
    </row>
    <row r="942400" spans="28:28">
      <c r="AB942400" s="7"/>
    </row>
    <row r="942401" spans="28:28">
      <c r="AB942401" s="7"/>
    </row>
    <row r="942402" spans="28:28">
      <c r="AB942402" s="7"/>
    </row>
    <row r="942403" spans="28:28">
      <c r="AB942403" s="7"/>
    </row>
    <row r="942404" spans="28:28">
      <c r="AB942404" s="7"/>
    </row>
    <row r="942405" spans="28:28">
      <c r="AB942405" s="7"/>
    </row>
    <row r="942406" spans="28:28">
      <c r="AB942406" s="7"/>
    </row>
    <row r="942407" spans="28:28">
      <c r="AB942407" s="7"/>
    </row>
    <row r="942408" spans="28:28">
      <c r="AB942408" s="7"/>
    </row>
    <row r="942409" spans="28:28">
      <c r="AB942409" s="7"/>
    </row>
    <row r="942410" spans="28:28">
      <c r="AB942410" s="7"/>
    </row>
    <row r="942411" spans="28:28">
      <c r="AB942411" s="7"/>
    </row>
    <row r="942412" spans="28:28">
      <c r="AB942412" s="7"/>
    </row>
    <row r="942413" spans="28:28">
      <c r="AB942413" s="7"/>
    </row>
    <row r="942414" spans="28:28">
      <c r="AB942414" s="7"/>
    </row>
    <row r="942415" spans="28:28">
      <c r="AB942415" s="7"/>
    </row>
    <row r="942416" spans="28:28">
      <c r="AB942416" s="7"/>
    </row>
    <row r="942417" spans="28:28">
      <c r="AB942417" s="7"/>
    </row>
    <row r="942418" spans="28:28">
      <c r="AB942418" s="7"/>
    </row>
    <row r="942419" spans="28:28">
      <c r="AB942419" s="7"/>
    </row>
    <row r="942420" spans="28:28">
      <c r="AB942420" s="7"/>
    </row>
    <row r="942421" spans="28:28">
      <c r="AB942421" s="7"/>
    </row>
    <row r="942422" spans="28:28">
      <c r="AB942422" s="7"/>
    </row>
    <row r="942423" spans="28:28">
      <c r="AB942423" s="7"/>
    </row>
    <row r="942424" spans="28:28">
      <c r="AB942424" s="7"/>
    </row>
    <row r="942425" spans="28:28">
      <c r="AB942425" s="7"/>
    </row>
    <row r="942426" spans="28:28">
      <c r="AB942426" s="7"/>
    </row>
    <row r="942427" spans="28:28">
      <c r="AB942427" s="7"/>
    </row>
    <row r="942428" spans="28:28">
      <c r="AB942428" s="7"/>
    </row>
    <row r="942429" spans="28:28">
      <c r="AB942429" s="7"/>
    </row>
    <row r="942430" spans="28:28">
      <c r="AB942430" s="7"/>
    </row>
    <row r="942431" spans="28:28">
      <c r="AB942431" s="7"/>
    </row>
    <row r="942432" spans="28:28">
      <c r="AB942432" s="7"/>
    </row>
    <row r="942433" spans="28:28">
      <c r="AB942433" s="7"/>
    </row>
    <row r="942434" spans="28:28">
      <c r="AB942434" s="7"/>
    </row>
    <row r="942435" spans="28:28">
      <c r="AB942435" s="7"/>
    </row>
    <row r="942436" spans="28:28">
      <c r="AB942436" s="7"/>
    </row>
    <row r="942437" spans="28:28">
      <c r="AB942437" s="7"/>
    </row>
    <row r="942438" spans="28:28">
      <c r="AB942438" s="7"/>
    </row>
    <row r="942439" spans="28:28">
      <c r="AB942439" s="7"/>
    </row>
    <row r="942440" spans="28:28">
      <c r="AB942440" s="7"/>
    </row>
    <row r="942441" spans="28:28">
      <c r="AB942441" s="7"/>
    </row>
    <row r="942442" spans="28:28">
      <c r="AB942442" s="7"/>
    </row>
    <row r="942443" spans="28:28">
      <c r="AB942443" s="7"/>
    </row>
    <row r="942444" spans="28:28">
      <c r="AB942444" s="7"/>
    </row>
    <row r="942445" spans="28:28">
      <c r="AB942445" s="7"/>
    </row>
    <row r="942446" spans="28:28">
      <c r="AB942446" s="7"/>
    </row>
    <row r="942447" spans="28:28">
      <c r="AB942447" s="7"/>
    </row>
    <row r="942448" spans="28:28">
      <c r="AB942448" s="7"/>
    </row>
    <row r="942449" spans="28:28">
      <c r="AB942449" s="7"/>
    </row>
    <row r="942450" spans="28:28">
      <c r="AB942450" s="7"/>
    </row>
    <row r="942451" spans="28:28">
      <c r="AB942451" s="7"/>
    </row>
    <row r="942452" spans="28:28">
      <c r="AB942452" s="7"/>
    </row>
    <row r="942453" spans="28:28">
      <c r="AB942453" s="7"/>
    </row>
    <row r="942454" spans="28:28">
      <c r="AB942454" s="7"/>
    </row>
    <row r="942455" spans="28:28">
      <c r="AB942455" s="7"/>
    </row>
    <row r="942456" spans="28:28">
      <c r="AB942456" s="7"/>
    </row>
    <row r="942457" spans="28:28">
      <c r="AB942457" s="7"/>
    </row>
    <row r="942458" spans="28:28">
      <c r="AB942458" s="7"/>
    </row>
    <row r="942459" spans="28:28">
      <c r="AB942459" s="7"/>
    </row>
    <row r="942460" spans="28:28">
      <c r="AB942460" s="7"/>
    </row>
    <row r="942461" spans="28:28">
      <c r="AB942461" s="7"/>
    </row>
    <row r="942462" spans="28:28">
      <c r="AB942462" s="7"/>
    </row>
    <row r="942463" spans="28:28">
      <c r="AB942463" s="7"/>
    </row>
    <row r="942464" spans="28:28">
      <c r="AB942464" s="7"/>
    </row>
    <row r="942465" spans="28:28">
      <c r="AB942465" s="7"/>
    </row>
    <row r="942466" spans="28:28">
      <c r="AB942466" s="7"/>
    </row>
    <row r="942467" spans="28:28">
      <c r="AB942467" s="7"/>
    </row>
    <row r="942468" spans="28:28">
      <c r="AB942468" s="7"/>
    </row>
    <row r="942469" spans="28:28">
      <c r="AB942469" s="7"/>
    </row>
    <row r="942470" spans="28:28">
      <c r="AB942470" s="7"/>
    </row>
    <row r="942471" spans="28:28">
      <c r="AB942471" s="7"/>
    </row>
    <row r="942472" spans="28:28">
      <c r="AB942472" s="7"/>
    </row>
    <row r="942473" spans="28:28">
      <c r="AB942473" s="7"/>
    </row>
    <row r="942474" spans="28:28">
      <c r="AB942474" s="7"/>
    </row>
    <row r="942475" spans="28:28">
      <c r="AB942475" s="7"/>
    </row>
    <row r="942476" spans="28:28">
      <c r="AB942476" s="7"/>
    </row>
    <row r="942477" spans="28:28">
      <c r="AB942477" s="7"/>
    </row>
    <row r="942478" spans="28:28">
      <c r="AB942478" s="7"/>
    </row>
    <row r="942479" spans="28:28">
      <c r="AB942479" s="7"/>
    </row>
    <row r="942480" spans="28:28">
      <c r="AB942480" s="7"/>
    </row>
    <row r="942481" spans="28:28">
      <c r="AB942481" s="7"/>
    </row>
    <row r="942482" spans="28:28">
      <c r="AB942482" s="7"/>
    </row>
    <row r="942483" spans="28:28">
      <c r="AB942483" s="7"/>
    </row>
    <row r="942484" spans="28:28">
      <c r="AB942484" s="7"/>
    </row>
    <row r="942485" spans="28:28">
      <c r="AB942485" s="7"/>
    </row>
    <row r="942486" spans="28:28">
      <c r="AB942486" s="7"/>
    </row>
    <row r="942487" spans="28:28">
      <c r="AB942487" s="7"/>
    </row>
    <row r="942488" spans="28:28">
      <c r="AB942488" s="7"/>
    </row>
    <row r="942489" spans="28:28">
      <c r="AB942489" s="7"/>
    </row>
    <row r="942490" spans="28:28">
      <c r="AB942490" s="7"/>
    </row>
    <row r="942491" spans="28:28">
      <c r="AB942491" s="7"/>
    </row>
    <row r="942492" spans="28:28">
      <c r="AB942492" s="7"/>
    </row>
    <row r="942493" spans="28:28">
      <c r="AB942493" s="7"/>
    </row>
    <row r="942494" spans="28:28">
      <c r="AB942494" s="7"/>
    </row>
    <row r="942495" spans="28:28">
      <c r="AB942495" s="7"/>
    </row>
    <row r="942496" spans="28:28">
      <c r="AB942496" s="7"/>
    </row>
    <row r="942497" spans="28:28">
      <c r="AB942497" s="7"/>
    </row>
    <row r="942498" spans="28:28">
      <c r="AB942498" s="7"/>
    </row>
    <row r="942499" spans="28:28">
      <c r="AB942499" s="7"/>
    </row>
    <row r="942500" spans="28:28">
      <c r="AB942500" s="7"/>
    </row>
    <row r="942501" spans="28:28">
      <c r="AB942501" s="7"/>
    </row>
    <row r="942502" spans="28:28">
      <c r="AB942502" s="7"/>
    </row>
    <row r="942503" spans="28:28">
      <c r="AB942503" s="7"/>
    </row>
    <row r="942504" spans="28:28">
      <c r="AB942504" s="7"/>
    </row>
    <row r="942505" spans="28:28">
      <c r="AB942505" s="7"/>
    </row>
    <row r="942506" spans="28:28">
      <c r="AB942506" s="7"/>
    </row>
    <row r="942507" spans="28:28">
      <c r="AB942507" s="7"/>
    </row>
    <row r="942508" spans="28:28">
      <c r="AB942508" s="7"/>
    </row>
    <row r="942509" spans="28:28">
      <c r="AB942509" s="7"/>
    </row>
    <row r="942510" spans="28:28">
      <c r="AB942510" s="7"/>
    </row>
    <row r="942511" spans="28:28">
      <c r="AB942511" s="7"/>
    </row>
    <row r="942512" spans="28:28">
      <c r="AB942512" s="7"/>
    </row>
    <row r="942513" spans="28:28">
      <c r="AB942513" s="7"/>
    </row>
    <row r="942514" spans="28:28">
      <c r="AB942514" s="7"/>
    </row>
    <row r="942515" spans="28:28">
      <c r="AB942515" s="7"/>
    </row>
    <row r="942516" spans="28:28">
      <c r="AB942516" s="7"/>
    </row>
    <row r="942517" spans="28:28">
      <c r="AB942517" s="7"/>
    </row>
    <row r="942518" spans="28:28">
      <c r="AB942518" s="7"/>
    </row>
    <row r="942519" spans="28:28">
      <c r="AB942519" s="7"/>
    </row>
    <row r="942520" spans="28:28">
      <c r="AB942520" s="7"/>
    </row>
    <row r="942521" spans="28:28">
      <c r="AB942521" s="7"/>
    </row>
    <row r="942522" spans="28:28">
      <c r="AB942522" s="7"/>
    </row>
    <row r="942523" spans="28:28">
      <c r="AB942523" s="7"/>
    </row>
    <row r="942524" spans="28:28">
      <c r="AB942524" s="7"/>
    </row>
    <row r="942525" spans="28:28">
      <c r="AB942525" s="7"/>
    </row>
    <row r="942526" spans="28:28">
      <c r="AB942526" s="7"/>
    </row>
    <row r="942527" spans="28:28">
      <c r="AB942527" s="7"/>
    </row>
    <row r="942528" spans="28:28">
      <c r="AB942528" s="7"/>
    </row>
    <row r="942529" spans="28:28">
      <c r="AB942529" s="7"/>
    </row>
    <row r="942530" spans="28:28">
      <c r="AB942530" s="7"/>
    </row>
    <row r="942531" spans="28:28">
      <c r="AB942531" s="7"/>
    </row>
    <row r="942532" spans="28:28">
      <c r="AB942532" s="7"/>
    </row>
    <row r="942533" spans="28:28">
      <c r="AB942533" s="7"/>
    </row>
    <row r="942534" spans="28:28">
      <c r="AB942534" s="7"/>
    </row>
    <row r="942535" spans="28:28">
      <c r="AB942535" s="7"/>
    </row>
    <row r="942536" spans="28:28">
      <c r="AB942536" s="7"/>
    </row>
    <row r="942537" spans="28:28">
      <c r="AB942537" s="7"/>
    </row>
    <row r="942538" spans="28:28">
      <c r="AB942538" s="7"/>
    </row>
    <row r="942539" spans="28:28">
      <c r="AB942539" s="7"/>
    </row>
    <row r="942540" spans="28:28">
      <c r="AB942540" s="7"/>
    </row>
    <row r="942541" spans="28:28">
      <c r="AB942541" s="7"/>
    </row>
    <row r="942542" spans="28:28">
      <c r="AB942542" s="7"/>
    </row>
    <row r="942543" spans="28:28">
      <c r="AB942543" s="7"/>
    </row>
    <row r="942544" spans="28:28">
      <c r="AB942544" s="7"/>
    </row>
    <row r="942545" spans="28:28">
      <c r="AB942545" s="7"/>
    </row>
    <row r="942546" spans="28:28">
      <c r="AB942546" s="7"/>
    </row>
    <row r="942547" spans="28:28">
      <c r="AB942547" s="7"/>
    </row>
    <row r="942548" spans="28:28">
      <c r="AB942548" s="7"/>
    </row>
    <row r="942549" spans="28:28">
      <c r="AB942549" s="7"/>
    </row>
    <row r="942550" spans="28:28">
      <c r="AB942550" s="7"/>
    </row>
    <row r="942551" spans="28:28">
      <c r="AB942551" s="7"/>
    </row>
    <row r="942552" spans="28:28">
      <c r="AB942552" s="7"/>
    </row>
    <row r="942553" spans="28:28">
      <c r="AB942553" s="7"/>
    </row>
    <row r="942554" spans="28:28">
      <c r="AB942554" s="7"/>
    </row>
    <row r="942555" spans="28:28">
      <c r="AB942555" s="7"/>
    </row>
    <row r="942556" spans="28:28">
      <c r="AB942556" s="7"/>
    </row>
    <row r="942557" spans="28:28">
      <c r="AB942557" s="7"/>
    </row>
    <row r="942558" spans="28:28">
      <c r="AB942558" s="7"/>
    </row>
    <row r="942559" spans="28:28">
      <c r="AB942559" s="7"/>
    </row>
    <row r="942560" spans="28:28">
      <c r="AB942560" s="7"/>
    </row>
    <row r="942561" spans="28:28">
      <c r="AB942561" s="7"/>
    </row>
    <row r="942562" spans="28:28">
      <c r="AB942562" s="7"/>
    </row>
    <row r="942563" spans="28:28">
      <c r="AB942563" s="7"/>
    </row>
    <row r="942564" spans="28:28">
      <c r="AB942564" s="7"/>
    </row>
    <row r="942565" spans="28:28">
      <c r="AB942565" s="7"/>
    </row>
    <row r="942566" spans="28:28">
      <c r="AB942566" s="7"/>
    </row>
    <row r="942567" spans="28:28">
      <c r="AB942567" s="7"/>
    </row>
    <row r="942568" spans="28:28">
      <c r="AB942568" s="7"/>
    </row>
    <row r="942569" spans="28:28">
      <c r="AB942569" s="7"/>
    </row>
    <row r="942570" spans="28:28">
      <c r="AB942570" s="7"/>
    </row>
    <row r="942571" spans="28:28">
      <c r="AB942571" s="7"/>
    </row>
    <row r="942572" spans="28:28">
      <c r="AB942572" s="7"/>
    </row>
    <row r="942573" spans="28:28">
      <c r="AB942573" s="7"/>
    </row>
    <row r="942574" spans="28:28">
      <c r="AB942574" s="7"/>
    </row>
    <row r="942575" spans="28:28">
      <c r="AB942575" s="7"/>
    </row>
    <row r="942576" spans="28:28">
      <c r="AB942576" s="7"/>
    </row>
    <row r="942577" spans="28:28">
      <c r="AB942577" s="7"/>
    </row>
    <row r="942578" spans="28:28">
      <c r="AB942578" s="7"/>
    </row>
    <row r="942579" spans="28:28">
      <c r="AB942579" s="7"/>
    </row>
    <row r="942580" spans="28:28">
      <c r="AB942580" s="7"/>
    </row>
    <row r="942581" spans="28:28">
      <c r="AB942581" s="7"/>
    </row>
    <row r="942582" spans="28:28">
      <c r="AB942582" s="7"/>
    </row>
    <row r="942583" spans="28:28">
      <c r="AB942583" s="7"/>
    </row>
    <row r="942584" spans="28:28">
      <c r="AB942584" s="7"/>
    </row>
    <row r="942585" spans="28:28">
      <c r="AB942585" s="7"/>
    </row>
    <row r="942586" spans="28:28">
      <c r="AB942586" s="7"/>
    </row>
    <row r="942587" spans="28:28">
      <c r="AB942587" s="7"/>
    </row>
    <row r="942588" spans="28:28">
      <c r="AB942588" s="7"/>
    </row>
    <row r="942589" spans="28:28">
      <c r="AB942589" s="7"/>
    </row>
    <row r="942590" spans="28:28">
      <c r="AB942590" s="7"/>
    </row>
    <row r="942591" spans="28:28">
      <c r="AB942591" s="7"/>
    </row>
    <row r="942592" spans="28:28">
      <c r="AB942592" s="7"/>
    </row>
    <row r="942593" spans="28:28">
      <c r="AB942593" s="7"/>
    </row>
    <row r="942594" spans="28:28">
      <c r="AB942594" s="7"/>
    </row>
    <row r="942595" spans="28:28">
      <c r="AB942595" s="7"/>
    </row>
    <row r="942596" spans="28:28">
      <c r="AB942596" s="7"/>
    </row>
    <row r="942597" spans="28:28">
      <c r="AB942597" s="7"/>
    </row>
    <row r="942598" spans="28:28">
      <c r="AB942598" s="7"/>
    </row>
    <row r="942599" spans="28:28">
      <c r="AB942599" s="7"/>
    </row>
    <row r="942600" spans="28:28">
      <c r="AB942600" s="7"/>
    </row>
    <row r="942601" spans="28:28">
      <c r="AB942601" s="7"/>
    </row>
    <row r="942602" spans="28:28">
      <c r="AB942602" s="7"/>
    </row>
    <row r="942603" spans="28:28">
      <c r="AB942603" s="7"/>
    </row>
    <row r="942604" spans="28:28">
      <c r="AB942604" s="7"/>
    </row>
    <row r="942605" spans="28:28">
      <c r="AB942605" s="7"/>
    </row>
    <row r="942606" spans="28:28">
      <c r="AB942606" s="7"/>
    </row>
    <row r="942607" spans="28:28">
      <c r="AB942607" s="7"/>
    </row>
    <row r="942608" spans="28:28">
      <c r="AB942608" s="7"/>
    </row>
    <row r="942609" spans="28:28">
      <c r="AB942609" s="7"/>
    </row>
    <row r="942610" spans="28:28">
      <c r="AB942610" s="7"/>
    </row>
    <row r="942611" spans="28:28">
      <c r="AB942611" s="7"/>
    </row>
    <row r="942612" spans="28:28">
      <c r="AB942612" s="7"/>
    </row>
    <row r="942613" spans="28:28">
      <c r="AB942613" s="7"/>
    </row>
    <row r="942614" spans="28:28">
      <c r="AB942614" s="7"/>
    </row>
    <row r="942615" spans="28:28">
      <c r="AB942615" s="7"/>
    </row>
    <row r="942616" spans="28:28">
      <c r="AB942616" s="7"/>
    </row>
    <row r="942617" spans="28:28">
      <c r="AB942617" s="7"/>
    </row>
    <row r="942618" spans="28:28">
      <c r="AB942618" s="7"/>
    </row>
    <row r="942619" spans="28:28">
      <c r="AB942619" s="7"/>
    </row>
    <row r="942620" spans="28:28">
      <c r="AB942620" s="7"/>
    </row>
    <row r="942621" spans="28:28">
      <c r="AB942621" s="7"/>
    </row>
    <row r="942622" spans="28:28">
      <c r="AB942622" s="7"/>
    </row>
    <row r="942623" spans="28:28">
      <c r="AB942623" s="7"/>
    </row>
    <row r="942624" spans="28:28">
      <c r="AB942624" s="7"/>
    </row>
    <row r="942625" spans="28:28">
      <c r="AB942625" s="7"/>
    </row>
    <row r="942626" spans="28:28">
      <c r="AB942626" s="7"/>
    </row>
    <row r="942627" spans="28:28">
      <c r="AB942627" s="7"/>
    </row>
    <row r="942628" spans="28:28">
      <c r="AB942628" s="7"/>
    </row>
    <row r="942629" spans="28:28">
      <c r="AB942629" s="7"/>
    </row>
    <row r="942630" spans="28:28">
      <c r="AB942630" s="7"/>
    </row>
    <row r="942631" spans="28:28">
      <c r="AB942631" s="7"/>
    </row>
    <row r="942632" spans="28:28">
      <c r="AB942632" s="7"/>
    </row>
    <row r="942633" spans="28:28">
      <c r="AB942633" s="7"/>
    </row>
    <row r="942634" spans="28:28">
      <c r="AB942634" s="7"/>
    </row>
    <row r="942635" spans="28:28">
      <c r="AB942635" s="7"/>
    </row>
    <row r="942636" spans="28:28">
      <c r="AB942636" s="7"/>
    </row>
    <row r="942637" spans="28:28">
      <c r="AB942637" s="7"/>
    </row>
    <row r="942638" spans="28:28">
      <c r="AB942638" s="7"/>
    </row>
    <row r="942639" spans="28:28">
      <c r="AB942639" s="7"/>
    </row>
    <row r="942640" spans="28:28">
      <c r="AB942640" s="7"/>
    </row>
    <row r="942641" spans="28:28">
      <c r="AB942641" s="7"/>
    </row>
    <row r="942642" spans="28:28">
      <c r="AB942642" s="7"/>
    </row>
    <row r="942643" spans="28:28">
      <c r="AB942643" s="7"/>
    </row>
    <row r="942644" spans="28:28">
      <c r="AB942644" s="7"/>
    </row>
    <row r="942645" spans="28:28">
      <c r="AB942645" s="7"/>
    </row>
    <row r="942646" spans="28:28">
      <c r="AB942646" s="7"/>
    </row>
    <row r="942647" spans="28:28">
      <c r="AB942647" s="7"/>
    </row>
    <row r="942648" spans="28:28">
      <c r="AB942648" s="7"/>
    </row>
    <row r="942649" spans="28:28">
      <c r="AB942649" s="7"/>
    </row>
    <row r="942650" spans="28:28">
      <c r="AB942650" s="7"/>
    </row>
    <row r="942651" spans="28:28">
      <c r="AB942651" s="7"/>
    </row>
    <row r="942652" spans="28:28">
      <c r="AB942652" s="7"/>
    </row>
    <row r="942653" spans="28:28">
      <c r="AB942653" s="7"/>
    </row>
    <row r="942654" spans="28:28">
      <c r="AB942654" s="7"/>
    </row>
    <row r="942655" spans="28:28">
      <c r="AB942655" s="7"/>
    </row>
    <row r="942656" spans="28:28">
      <c r="AB942656" s="7"/>
    </row>
    <row r="942657" spans="28:28">
      <c r="AB942657" s="7"/>
    </row>
    <row r="942658" spans="28:28">
      <c r="AB942658" s="7"/>
    </row>
    <row r="942659" spans="28:28">
      <c r="AB942659" s="7"/>
    </row>
    <row r="942660" spans="28:28">
      <c r="AB942660" s="7"/>
    </row>
    <row r="942661" spans="28:28">
      <c r="AB942661" s="7"/>
    </row>
    <row r="942662" spans="28:28">
      <c r="AB942662" s="7"/>
    </row>
    <row r="942663" spans="28:28">
      <c r="AB942663" s="7"/>
    </row>
    <row r="942664" spans="28:28">
      <c r="AB942664" s="7"/>
    </row>
    <row r="942665" spans="28:28">
      <c r="AB942665" s="7"/>
    </row>
    <row r="942666" spans="28:28">
      <c r="AB942666" s="7"/>
    </row>
    <row r="942667" spans="28:28">
      <c r="AB942667" s="7"/>
    </row>
    <row r="942668" spans="28:28">
      <c r="AB942668" s="7"/>
    </row>
    <row r="942669" spans="28:28">
      <c r="AB942669" s="7"/>
    </row>
    <row r="942670" spans="28:28">
      <c r="AB942670" s="7"/>
    </row>
    <row r="942671" spans="28:28">
      <c r="AB942671" s="7"/>
    </row>
    <row r="942672" spans="28:28">
      <c r="AB942672" s="7"/>
    </row>
    <row r="942673" spans="28:28">
      <c r="AB942673" s="7"/>
    </row>
    <row r="942674" spans="28:28">
      <c r="AB942674" s="7"/>
    </row>
    <row r="942675" spans="28:28">
      <c r="AB942675" s="7"/>
    </row>
    <row r="942676" spans="28:28">
      <c r="AB942676" s="7"/>
    </row>
    <row r="942677" spans="28:28">
      <c r="AB942677" s="7"/>
    </row>
    <row r="942678" spans="28:28">
      <c r="AB942678" s="7"/>
    </row>
    <row r="942679" spans="28:28">
      <c r="AB942679" s="7"/>
    </row>
    <row r="942680" spans="28:28">
      <c r="AB942680" s="7"/>
    </row>
    <row r="942681" spans="28:28">
      <c r="AB942681" s="7"/>
    </row>
    <row r="942682" spans="28:28">
      <c r="AB942682" s="7"/>
    </row>
    <row r="942683" spans="28:28">
      <c r="AB942683" s="7"/>
    </row>
    <row r="942684" spans="28:28">
      <c r="AB942684" s="7"/>
    </row>
    <row r="942685" spans="28:28">
      <c r="AB942685" s="7"/>
    </row>
    <row r="942686" spans="28:28">
      <c r="AB942686" s="7"/>
    </row>
    <row r="942687" spans="28:28">
      <c r="AB942687" s="7"/>
    </row>
    <row r="942688" spans="28:28">
      <c r="AB942688" s="7"/>
    </row>
    <row r="942689" spans="28:28">
      <c r="AB942689" s="7"/>
    </row>
    <row r="942690" spans="28:28">
      <c r="AB942690" s="7"/>
    </row>
    <row r="942691" spans="28:28">
      <c r="AB942691" s="7"/>
    </row>
    <row r="942692" spans="28:28">
      <c r="AB942692" s="7"/>
    </row>
    <row r="942693" spans="28:28">
      <c r="AB942693" s="7"/>
    </row>
    <row r="942694" spans="28:28">
      <c r="AB942694" s="7"/>
    </row>
    <row r="942695" spans="28:28">
      <c r="AB942695" s="7"/>
    </row>
    <row r="942696" spans="28:28">
      <c r="AB942696" s="7"/>
    </row>
    <row r="942697" spans="28:28">
      <c r="AB942697" s="7"/>
    </row>
    <row r="942698" spans="28:28">
      <c r="AB942698" s="7"/>
    </row>
    <row r="942699" spans="28:28">
      <c r="AB942699" s="7"/>
    </row>
    <row r="942700" spans="28:28">
      <c r="AB942700" s="7"/>
    </row>
    <row r="942701" spans="28:28">
      <c r="AB942701" s="7"/>
    </row>
    <row r="942702" spans="28:28">
      <c r="AB942702" s="7"/>
    </row>
    <row r="942703" spans="28:28">
      <c r="AB942703" s="7"/>
    </row>
    <row r="942704" spans="28:28">
      <c r="AB942704" s="7"/>
    </row>
    <row r="942705" spans="28:28">
      <c r="AB942705" s="7"/>
    </row>
    <row r="942706" spans="28:28">
      <c r="AB942706" s="7"/>
    </row>
    <row r="942707" spans="28:28">
      <c r="AB942707" s="7"/>
    </row>
    <row r="942708" spans="28:28">
      <c r="AB942708" s="7"/>
    </row>
    <row r="942709" spans="28:28">
      <c r="AB942709" s="7"/>
    </row>
    <row r="942710" spans="28:28">
      <c r="AB942710" s="7"/>
    </row>
    <row r="942711" spans="28:28">
      <c r="AB942711" s="7"/>
    </row>
    <row r="942712" spans="28:28">
      <c r="AB942712" s="7"/>
    </row>
    <row r="942713" spans="28:28">
      <c r="AB942713" s="7"/>
    </row>
    <row r="942714" spans="28:28">
      <c r="AB942714" s="7"/>
    </row>
    <row r="942715" spans="28:28">
      <c r="AB942715" s="7"/>
    </row>
    <row r="942716" spans="28:28">
      <c r="AB942716" s="7"/>
    </row>
    <row r="942717" spans="28:28">
      <c r="AB942717" s="7"/>
    </row>
    <row r="942718" spans="28:28">
      <c r="AB942718" s="7"/>
    </row>
    <row r="942719" spans="28:28">
      <c r="AB942719" s="7"/>
    </row>
    <row r="942720" spans="28:28">
      <c r="AB942720" s="7"/>
    </row>
    <row r="942721" spans="28:28">
      <c r="AB942721" s="7"/>
    </row>
    <row r="942722" spans="28:28">
      <c r="AB942722" s="7"/>
    </row>
    <row r="942723" spans="28:28">
      <c r="AB942723" s="7"/>
    </row>
    <row r="942724" spans="28:28">
      <c r="AB942724" s="7"/>
    </row>
    <row r="942725" spans="28:28">
      <c r="AB942725" s="7"/>
    </row>
    <row r="942726" spans="28:28">
      <c r="AB942726" s="7"/>
    </row>
    <row r="942727" spans="28:28">
      <c r="AB942727" s="7"/>
    </row>
    <row r="942728" spans="28:28">
      <c r="AB942728" s="7"/>
    </row>
    <row r="942729" spans="28:28">
      <c r="AB942729" s="7"/>
    </row>
    <row r="942730" spans="28:28">
      <c r="AB942730" s="7"/>
    </row>
    <row r="942731" spans="28:28">
      <c r="AB942731" s="7"/>
    </row>
    <row r="942732" spans="28:28">
      <c r="AB942732" s="7"/>
    </row>
    <row r="942733" spans="28:28">
      <c r="AB942733" s="7"/>
    </row>
    <row r="942734" spans="28:28">
      <c r="AB942734" s="7"/>
    </row>
    <row r="942735" spans="28:28">
      <c r="AB942735" s="7"/>
    </row>
    <row r="942736" spans="28:28">
      <c r="AB942736" s="7"/>
    </row>
    <row r="942737" spans="28:28">
      <c r="AB942737" s="7"/>
    </row>
    <row r="942738" spans="28:28">
      <c r="AB942738" s="7"/>
    </row>
    <row r="942739" spans="28:28">
      <c r="AB942739" s="7"/>
    </row>
    <row r="942740" spans="28:28">
      <c r="AB942740" s="7"/>
    </row>
    <row r="942741" spans="28:28">
      <c r="AB942741" s="7"/>
    </row>
    <row r="942742" spans="28:28">
      <c r="AB942742" s="7"/>
    </row>
    <row r="942743" spans="28:28">
      <c r="AB942743" s="7"/>
    </row>
    <row r="942744" spans="28:28">
      <c r="AB942744" s="7"/>
    </row>
    <row r="942745" spans="28:28">
      <c r="AB942745" s="7"/>
    </row>
    <row r="942746" spans="28:28">
      <c r="AB942746" s="7"/>
    </row>
    <row r="942747" spans="28:28">
      <c r="AB942747" s="7"/>
    </row>
    <row r="942748" spans="28:28">
      <c r="AB942748" s="7"/>
    </row>
    <row r="942749" spans="28:28">
      <c r="AB942749" s="7"/>
    </row>
    <row r="942750" spans="28:28">
      <c r="AB942750" s="7"/>
    </row>
    <row r="942751" spans="28:28">
      <c r="AB942751" s="7"/>
    </row>
    <row r="942752" spans="28:28">
      <c r="AB942752" s="7"/>
    </row>
    <row r="942753" spans="28:28">
      <c r="AB942753" s="7"/>
    </row>
    <row r="942754" spans="28:28">
      <c r="AB942754" s="7"/>
    </row>
    <row r="942755" spans="28:28">
      <c r="AB942755" s="7"/>
    </row>
    <row r="942756" spans="28:28">
      <c r="AB942756" s="7"/>
    </row>
    <row r="942757" spans="28:28">
      <c r="AB942757" s="7"/>
    </row>
    <row r="942758" spans="28:28">
      <c r="AB942758" s="7"/>
    </row>
    <row r="942759" spans="28:28">
      <c r="AB942759" s="7"/>
    </row>
    <row r="942760" spans="28:28">
      <c r="AB942760" s="7"/>
    </row>
    <row r="942761" spans="28:28">
      <c r="AB942761" s="7"/>
    </row>
    <row r="942762" spans="28:28">
      <c r="AB942762" s="7"/>
    </row>
    <row r="942763" spans="28:28">
      <c r="AB942763" s="7"/>
    </row>
    <row r="942764" spans="28:28">
      <c r="AB942764" s="7"/>
    </row>
    <row r="942765" spans="28:28">
      <c r="AB942765" s="7"/>
    </row>
    <row r="942766" spans="28:28">
      <c r="AB942766" s="7"/>
    </row>
    <row r="942767" spans="28:28">
      <c r="AB942767" s="7"/>
    </row>
    <row r="942768" spans="28:28">
      <c r="AB942768" s="7"/>
    </row>
    <row r="942769" spans="28:28">
      <c r="AB942769" s="7"/>
    </row>
    <row r="942770" spans="28:28">
      <c r="AB942770" s="7"/>
    </row>
    <row r="942771" spans="28:28">
      <c r="AB942771" s="7"/>
    </row>
    <row r="942772" spans="28:28">
      <c r="AB942772" s="7"/>
    </row>
    <row r="942773" spans="28:28">
      <c r="AB942773" s="7"/>
    </row>
    <row r="942774" spans="28:28">
      <c r="AB942774" s="7"/>
    </row>
    <row r="942775" spans="28:28">
      <c r="AB942775" s="7"/>
    </row>
    <row r="942776" spans="28:28">
      <c r="AB942776" s="7"/>
    </row>
    <row r="942777" spans="28:28">
      <c r="AB942777" s="7"/>
    </row>
    <row r="942778" spans="28:28">
      <c r="AB942778" s="7"/>
    </row>
    <row r="942779" spans="28:28">
      <c r="AB942779" s="7"/>
    </row>
    <row r="942780" spans="28:28">
      <c r="AB942780" s="7"/>
    </row>
    <row r="942781" spans="28:28">
      <c r="AB942781" s="7"/>
    </row>
    <row r="942782" spans="28:28">
      <c r="AB942782" s="7"/>
    </row>
    <row r="942783" spans="28:28">
      <c r="AB942783" s="7"/>
    </row>
    <row r="942784" spans="28:28">
      <c r="AB942784" s="7"/>
    </row>
    <row r="942785" spans="28:28">
      <c r="AB942785" s="7"/>
    </row>
    <row r="942786" spans="28:28">
      <c r="AB942786" s="7"/>
    </row>
    <row r="942787" spans="28:28">
      <c r="AB942787" s="7"/>
    </row>
    <row r="942788" spans="28:28">
      <c r="AB942788" s="7"/>
    </row>
    <row r="942789" spans="28:28">
      <c r="AB942789" s="7"/>
    </row>
    <row r="942790" spans="28:28">
      <c r="AB942790" s="7"/>
    </row>
    <row r="942791" spans="28:28">
      <c r="AB942791" s="7"/>
    </row>
    <row r="942792" spans="28:28">
      <c r="AB942792" s="7"/>
    </row>
    <row r="942793" spans="28:28">
      <c r="AB942793" s="7"/>
    </row>
    <row r="942794" spans="28:28">
      <c r="AB942794" s="7"/>
    </row>
    <row r="942795" spans="28:28">
      <c r="AB942795" s="7"/>
    </row>
    <row r="942796" spans="28:28">
      <c r="AB942796" s="7"/>
    </row>
    <row r="942797" spans="28:28">
      <c r="AB942797" s="7"/>
    </row>
    <row r="942798" spans="28:28">
      <c r="AB942798" s="7"/>
    </row>
    <row r="942799" spans="28:28">
      <c r="AB942799" s="7"/>
    </row>
    <row r="942800" spans="28:28">
      <c r="AB942800" s="7"/>
    </row>
    <row r="942801" spans="28:28">
      <c r="AB942801" s="7"/>
    </row>
    <row r="942802" spans="28:28">
      <c r="AB942802" s="7"/>
    </row>
    <row r="942803" spans="28:28">
      <c r="AB942803" s="7"/>
    </row>
    <row r="942804" spans="28:28">
      <c r="AB942804" s="7"/>
    </row>
    <row r="942805" spans="28:28">
      <c r="AB942805" s="7"/>
    </row>
    <row r="942806" spans="28:28">
      <c r="AB942806" s="7"/>
    </row>
    <row r="942807" spans="28:28">
      <c r="AB942807" s="7"/>
    </row>
    <row r="942808" spans="28:28">
      <c r="AB942808" s="7"/>
    </row>
    <row r="942809" spans="28:28">
      <c r="AB942809" s="7"/>
    </row>
    <row r="942810" spans="28:28">
      <c r="AB942810" s="7"/>
    </row>
    <row r="942811" spans="28:28">
      <c r="AB942811" s="7"/>
    </row>
    <row r="942812" spans="28:28">
      <c r="AB942812" s="7"/>
    </row>
    <row r="942813" spans="28:28">
      <c r="AB942813" s="7"/>
    </row>
    <row r="942814" spans="28:28">
      <c r="AB942814" s="7"/>
    </row>
    <row r="942815" spans="28:28">
      <c r="AB942815" s="7"/>
    </row>
    <row r="942816" spans="28:28">
      <c r="AB942816" s="7"/>
    </row>
    <row r="942817" spans="28:28">
      <c r="AB942817" s="7"/>
    </row>
    <row r="942818" spans="28:28">
      <c r="AB942818" s="7"/>
    </row>
    <row r="942819" spans="28:28">
      <c r="AB942819" s="7"/>
    </row>
    <row r="942820" spans="28:28">
      <c r="AB942820" s="7"/>
    </row>
    <row r="942821" spans="28:28">
      <c r="AB942821" s="7"/>
    </row>
    <row r="942822" spans="28:28">
      <c r="AB942822" s="7"/>
    </row>
    <row r="942823" spans="28:28">
      <c r="AB942823" s="7"/>
    </row>
    <row r="942824" spans="28:28">
      <c r="AB942824" s="7"/>
    </row>
    <row r="942825" spans="28:28">
      <c r="AB942825" s="7"/>
    </row>
    <row r="942826" spans="28:28">
      <c r="AB942826" s="7"/>
    </row>
    <row r="942827" spans="28:28">
      <c r="AB942827" s="7"/>
    </row>
    <row r="942828" spans="28:28">
      <c r="AB942828" s="7"/>
    </row>
    <row r="942829" spans="28:28">
      <c r="AB942829" s="7"/>
    </row>
    <row r="942830" spans="28:28">
      <c r="AB942830" s="7"/>
    </row>
    <row r="942831" spans="28:28">
      <c r="AB942831" s="7"/>
    </row>
    <row r="942832" spans="28:28">
      <c r="AB942832" s="7"/>
    </row>
    <row r="942833" spans="28:28">
      <c r="AB942833" s="7"/>
    </row>
    <row r="942834" spans="28:28">
      <c r="AB942834" s="7"/>
    </row>
    <row r="942835" spans="28:28">
      <c r="AB942835" s="7"/>
    </row>
    <row r="942836" spans="28:28">
      <c r="AB942836" s="7"/>
    </row>
    <row r="942837" spans="28:28">
      <c r="AB942837" s="7"/>
    </row>
    <row r="942838" spans="28:28">
      <c r="AB942838" s="7"/>
    </row>
    <row r="942839" spans="28:28">
      <c r="AB942839" s="7"/>
    </row>
    <row r="942840" spans="28:28">
      <c r="AB942840" s="7"/>
    </row>
    <row r="942841" spans="28:28">
      <c r="AB942841" s="7"/>
    </row>
    <row r="942842" spans="28:28">
      <c r="AB942842" s="7"/>
    </row>
    <row r="942843" spans="28:28">
      <c r="AB942843" s="7"/>
    </row>
    <row r="942844" spans="28:28">
      <c r="AB942844" s="7"/>
    </row>
    <row r="942845" spans="28:28">
      <c r="AB942845" s="7"/>
    </row>
    <row r="942846" spans="28:28">
      <c r="AB942846" s="7"/>
    </row>
    <row r="942847" spans="28:28">
      <c r="AB942847" s="7"/>
    </row>
    <row r="942848" spans="28:28">
      <c r="AB942848" s="7"/>
    </row>
    <row r="942849" spans="28:28">
      <c r="AB942849" s="7"/>
    </row>
    <row r="942850" spans="28:28">
      <c r="AB942850" s="7"/>
    </row>
    <row r="942851" spans="28:28">
      <c r="AB942851" s="7"/>
    </row>
    <row r="942852" spans="28:28">
      <c r="AB942852" s="7"/>
    </row>
    <row r="942853" spans="28:28">
      <c r="AB942853" s="7"/>
    </row>
    <row r="942854" spans="28:28">
      <c r="AB942854" s="7"/>
    </row>
    <row r="942855" spans="28:28">
      <c r="AB942855" s="7"/>
    </row>
    <row r="942856" spans="28:28">
      <c r="AB942856" s="7"/>
    </row>
    <row r="942857" spans="28:28">
      <c r="AB942857" s="7"/>
    </row>
    <row r="942858" spans="28:28">
      <c r="AB942858" s="7"/>
    </row>
    <row r="942859" spans="28:28">
      <c r="AB942859" s="7"/>
    </row>
    <row r="942860" spans="28:28">
      <c r="AB942860" s="7"/>
    </row>
    <row r="942861" spans="28:28">
      <c r="AB942861" s="7"/>
    </row>
    <row r="942862" spans="28:28">
      <c r="AB942862" s="7"/>
    </row>
    <row r="942863" spans="28:28">
      <c r="AB942863" s="7"/>
    </row>
    <row r="942864" spans="28:28">
      <c r="AB942864" s="7"/>
    </row>
    <row r="942865" spans="28:28">
      <c r="AB942865" s="7"/>
    </row>
    <row r="942866" spans="28:28">
      <c r="AB942866" s="7"/>
    </row>
    <row r="942867" spans="28:28">
      <c r="AB942867" s="7"/>
    </row>
    <row r="942868" spans="28:28">
      <c r="AB942868" s="7"/>
    </row>
    <row r="942869" spans="28:28">
      <c r="AB942869" s="7"/>
    </row>
    <row r="942870" spans="28:28">
      <c r="AB942870" s="7"/>
    </row>
    <row r="942871" spans="28:28">
      <c r="AB942871" s="7"/>
    </row>
    <row r="942872" spans="28:28">
      <c r="AB942872" s="7"/>
    </row>
    <row r="942873" spans="28:28">
      <c r="AB942873" s="7"/>
    </row>
    <row r="942874" spans="28:28">
      <c r="AB942874" s="7"/>
    </row>
    <row r="942875" spans="28:28">
      <c r="AB942875" s="7"/>
    </row>
    <row r="942876" spans="28:28">
      <c r="AB942876" s="7"/>
    </row>
    <row r="942877" spans="28:28">
      <c r="AB942877" s="7"/>
    </row>
    <row r="942878" spans="28:28">
      <c r="AB942878" s="7"/>
    </row>
    <row r="942879" spans="28:28">
      <c r="AB942879" s="7"/>
    </row>
    <row r="942880" spans="28:28">
      <c r="AB942880" s="7"/>
    </row>
    <row r="942881" spans="28:28">
      <c r="AB942881" s="7"/>
    </row>
    <row r="942882" spans="28:28">
      <c r="AB942882" s="7"/>
    </row>
    <row r="942883" spans="28:28">
      <c r="AB942883" s="7"/>
    </row>
    <row r="942884" spans="28:28">
      <c r="AB942884" s="7"/>
    </row>
    <row r="942885" spans="28:28">
      <c r="AB942885" s="7"/>
    </row>
    <row r="942886" spans="28:28">
      <c r="AB942886" s="7"/>
    </row>
    <row r="942887" spans="28:28">
      <c r="AB942887" s="7"/>
    </row>
    <row r="942888" spans="28:28">
      <c r="AB942888" s="7"/>
    </row>
    <row r="942889" spans="28:28">
      <c r="AB942889" s="7"/>
    </row>
    <row r="942890" spans="28:28">
      <c r="AB942890" s="7"/>
    </row>
    <row r="942891" spans="28:28">
      <c r="AB942891" s="7"/>
    </row>
    <row r="942892" spans="28:28">
      <c r="AB942892" s="7"/>
    </row>
    <row r="942893" spans="28:28">
      <c r="AB942893" s="7"/>
    </row>
    <row r="942894" spans="28:28">
      <c r="AB942894" s="7"/>
    </row>
    <row r="942895" spans="28:28">
      <c r="AB942895" s="7"/>
    </row>
    <row r="942896" spans="28:28">
      <c r="AB942896" s="7"/>
    </row>
    <row r="942897" spans="28:28">
      <c r="AB942897" s="7"/>
    </row>
    <row r="942898" spans="28:28">
      <c r="AB942898" s="7"/>
    </row>
    <row r="942899" spans="28:28">
      <c r="AB942899" s="7"/>
    </row>
    <row r="942900" spans="28:28">
      <c r="AB942900" s="7"/>
    </row>
    <row r="942901" spans="28:28">
      <c r="AB942901" s="7"/>
    </row>
    <row r="942902" spans="28:28">
      <c r="AB942902" s="7"/>
    </row>
    <row r="942903" spans="28:28">
      <c r="AB942903" s="7"/>
    </row>
    <row r="942904" spans="28:28">
      <c r="AB942904" s="7"/>
    </row>
    <row r="942905" spans="28:28">
      <c r="AB942905" s="7"/>
    </row>
    <row r="942906" spans="28:28">
      <c r="AB942906" s="7"/>
    </row>
    <row r="942907" spans="28:28">
      <c r="AB942907" s="7"/>
    </row>
    <row r="942908" spans="28:28">
      <c r="AB942908" s="7"/>
    </row>
    <row r="942909" spans="28:28">
      <c r="AB942909" s="7"/>
    </row>
    <row r="942910" spans="28:28">
      <c r="AB942910" s="7"/>
    </row>
    <row r="942911" spans="28:28">
      <c r="AB942911" s="7"/>
    </row>
    <row r="942912" spans="28:28">
      <c r="AB942912" s="7"/>
    </row>
    <row r="942913" spans="28:28">
      <c r="AB942913" s="7"/>
    </row>
    <row r="942914" spans="28:28">
      <c r="AB942914" s="7"/>
    </row>
    <row r="942915" spans="28:28">
      <c r="AB942915" s="7"/>
    </row>
    <row r="942916" spans="28:28">
      <c r="AB942916" s="7"/>
    </row>
    <row r="942917" spans="28:28">
      <c r="AB942917" s="7"/>
    </row>
    <row r="942918" spans="28:28">
      <c r="AB942918" s="7"/>
    </row>
    <row r="942919" spans="28:28">
      <c r="AB942919" s="7"/>
    </row>
    <row r="942920" spans="28:28">
      <c r="AB942920" s="7"/>
    </row>
    <row r="942921" spans="28:28">
      <c r="AB942921" s="7"/>
    </row>
    <row r="942922" spans="28:28">
      <c r="AB942922" s="7"/>
    </row>
    <row r="942923" spans="28:28">
      <c r="AB942923" s="7"/>
    </row>
    <row r="942924" spans="28:28">
      <c r="AB942924" s="7"/>
    </row>
    <row r="942925" spans="28:28">
      <c r="AB942925" s="7"/>
    </row>
    <row r="942926" spans="28:28">
      <c r="AB942926" s="7"/>
    </row>
    <row r="942927" spans="28:28">
      <c r="AB942927" s="7"/>
    </row>
    <row r="942928" spans="28:28">
      <c r="AB942928" s="7"/>
    </row>
    <row r="942929" spans="28:28">
      <c r="AB942929" s="7"/>
    </row>
    <row r="942930" spans="28:28">
      <c r="AB942930" s="7"/>
    </row>
    <row r="942931" spans="28:28">
      <c r="AB942931" s="7"/>
    </row>
    <row r="942932" spans="28:28">
      <c r="AB942932" s="7"/>
    </row>
    <row r="942933" spans="28:28">
      <c r="AB942933" s="7"/>
    </row>
    <row r="942934" spans="28:28">
      <c r="AB942934" s="7"/>
    </row>
    <row r="942935" spans="28:28">
      <c r="AB942935" s="7"/>
    </row>
    <row r="942936" spans="28:28">
      <c r="AB942936" s="7"/>
    </row>
    <row r="942937" spans="28:28">
      <c r="AB942937" s="7"/>
    </row>
    <row r="942938" spans="28:28">
      <c r="AB942938" s="7"/>
    </row>
    <row r="942939" spans="28:28">
      <c r="AB942939" s="7"/>
    </row>
    <row r="942940" spans="28:28">
      <c r="AB942940" s="7"/>
    </row>
    <row r="942941" spans="28:28">
      <c r="AB942941" s="7"/>
    </row>
    <row r="942942" spans="28:28">
      <c r="AB942942" s="7"/>
    </row>
    <row r="942943" spans="28:28">
      <c r="AB942943" s="7"/>
    </row>
    <row r="942944" spans="28:28">
      <c r="AB942944" s="7"/>
    </row>
    <row r="942945" spans="28:28">
      <c r="AB942945" s="7"/>
    </row>
    <row r="942946" spans="28:28">
      <c r="AB942946" s="7"/>
    </row>
    <row r="942947" spans="28:28">
      <c r="AB942947" s="7"/>
    </row>
    <row r="942948" spans="28:28">
      <c r="AB942948" s="7"/>
    </row>
    <row r="942949" spans="28:28">
      <c r="AB942949" s="7"/>
    </row>
    <row r="942950" spans="28:28">
      <c r="AB942950" s="7"/>
    </row>
    <row r="942951" spans="28:28">
      <c r="AB942951" s="7"/>
    </row>
    <row r="942952" spans="28:28">
      <c r="AB942952" s="7"/>
    </row>
    <row r="942953" spans="28:28">
      <c r="AB942953" s="7"/>
    </row>
    <row r="942954" spans="28:28">
      <c r="AB942954" s="7"/>
    </row>
    <row r="942955" spans="28:28">
      <c r="AB942955" s="7"/>
    </row>
    <row r="942956" spans="28:28">
      <c r="AB942956" s="7"/>
    </row>
    <row r="942957" spans="28:28">
      <c r="AB942957" s="7"/>
    </row>
    <row r="942958" spans="28:28">
      <c r="AB942958" s="7"/>
    </row>
    <row r="942959" spans="28:28">
      <c r="AB942959" s="7"/>
    </row>
    <row r="942960" spans="28:28">
      <c r="AB942960" s="7"/>
    </row>
    <row r="942961" spans="28:28">
      <c r="AB942961" s="7"/>
    </row>
    <row r="942962" spans="28:28">
      <c r="AB942962" s="7"/>
    </row>
    <row r="942963" spans="28:28">
      <c r="AB942963" s="7"/>
    </row>
    <row r="942964" spans="28:28">
      <c r="AB942964" s="7"/>
    </row>
    <row r="942965" spans="28:28">
      <c r="AB942965" s="7"/>
    </row>
    <row r="942966" spans="28:28">
      <c r="AB942966" s="7"/>
    </row>
    <row r="942967" spans="28:28">
      <c r="AB942967" s="7"/>
    </row>
    <row r="942968" spans="28:28">
      <c r="AB942968" s="7"/>
    </row>
    <row r="942969" spans="28:28">
      <c r="AB942969" s="7"/>
    </row>
    <row r="942970" spans="28:28">
      <c r="AB942970" s="7"/>
    </row>
    <row r="942971" spans="28:28">
      <c r="AB942971" s="7"/>
    </row>
    <row r="942972" spans="28:28">
      <c r="AB942972" s="7"/>
    </row>
    <row r="942973" spans="28:28">
      <c r="AB942973" s="7"/>
    </row>
    <row r="942974" spans="28:28">
      <c r="AB942974" s="7"/>
    </row>
    <row r="942975" spans="28:28">
      <c r="AB942975" s="7"/>
    </row>
    <row r="942976" spans="28:28">
      <c r="AB942976" s="7"/>
    </row>
    <row r="942977" spans="28:28">
      <c r="AB942977" s="7"/>
    </row>
    <row r="942978" spans="28:28">
      <c r="AB942978" s="7"/>
    </row>
    <row r="942979" spans="28:28">
      <c r="AB942979" s="7"/>
    </row>
    <row r="942980" spans="28:28">
      <c r="AB942980" s="7"/>
    </row>
    <row r="942981" spans="28:28">
      <c r="AB942981" s="7"/>
    </row>
    <row r="942982" spans="28:28">
      <c r="AB942982" s="7"/>
    </row>
    <row r="942983" spans="28:28">
      <c r="AB942983" s="7"/>
    </row>
    <row r="942984" spans="28:28">
      <c r="AB942984" s="7"/>
    </row>
    <row r="942985" spans="28:28">
      <c r="AB942985" s="7"/>
    </row>
    <row r="942986" spans="28:28">
      <c r="AB942986" s="7"/>
    </row>
    <row r="942987" spans="28:28">
      <c r="AB942987" s="7"/>
    </row>
    <row r="942988" spans="28:28">
      <c r="AB942988" s="7"/>
    </row>
    <row r="942989" spans="28:28">
      <c r="AB942989" s="7"/>
    </row>
    <row r="942990" spans="28:28">
      <c r="AB942990" s="7"/>
    </row>
    <row r="942991" spans="28:28">
      <c r="AB942991" s="7"/>
    </row>
    <row r="942992" spans="28:28">
      <c r="AB942992" s="7"/>
    </row>
    <row r="942993" spans="28:28">
      <c r="AB942993" s="7"/>
    </row>
    <row r="942994" spans="28:28">
      <c r="AB942994" s="7"/>
    </row>
    <row r="942995" spans="28:28">
      <c r="AB942995" s="7"/>
    </row>
    <row r="942996" spans="28:28">
      <c r="AB942996" s="7"/>
    </row>
    <row r="942997" spans="28:28">
      <c r="AB942997" s="7"/>
    </row>
    <row r="942998" spans="28:28">
      <c r="AB942998" s="7"/>
    </row>
    <row r="942999" spans="28:28">
      <c r="AB942999" s="7"/>
    </row>
    <row r="943000" spans="28:28">
      <c r="AB943000" s="7"/>
    </row>
    <row r="943001" spans="28:28">
      <c r="AB943001" s="7"/>
    </row>
    <row r="943002" spans="28:28">
      <c r="AB943002" s="7"/>
    </row>
    <row r="943003" spans="28:28">
      <c r="AB943003" s="7"/>
    </row>
    <row r="943004" spans="28:28">
      <c r="AB943004" s="7"/>
    </row>
    <row r="943005" spans="28:28">
      <c r="AB943005" s="7"/>
    </row>
    <row r="943006" spans="28:28">
      <c r="AB943006" s="7"/>
    </row>
    <row r="943007" spans="28:28">
      <c r="AB943007" s="7"/>
    </row>
    <row r="943008" spans="28:28">
      <c r="AB943008" s="7"/>
    </row>
    <row r="943009" spans="28:28">
      <c r="AB943009" s="7"/>
    </row>
    <row r="943010" spans="28:28">
      <c r="AB943010" s="7"/>
    </row>
    <row r="943011" spans="28:28">
      <c r="AB943011" s="7"/>
    </row>
    <row r="943012" spans="28:28">
      <c r="AB943012" s="7"/>
    </row>
    <row r="943013" spans="28:28">
      <c r="AB943013" s="7"/>
    </row>
    <row r="943014" spans="28:28">
      <c r="AB943014" s="7"/>
    </row>
    <row r="943015" spans="28:28">
      <c r="AB943015" s="7"/>
    </row>
    <row r="943016" spans="28:28">
      <c r="AB943016" s="7"/>
    </row>
    <row r="943017" spans="28:28">
      <c r="AB943017" s="7"/>
    </row>
    <row r="943018" spans="28:28">
      <c r="AB943018" s="7"/>
    </row>
    <row r="943019" spans="28:28">
      <c r="AB943019" s="7"/>
    </row>
    <row r="943020" spans="28:28">
      <c r="AB943020" s="7"/>
    </row>
    <row r="943021" spans="28:28">
      <c r="AB943021" s="7"/>
    </row>
    <row r="943022" spans="28:28">
      <c r="AB943022" s="7"/>
    </row>
    <row r="943023" spans="28:28">
      <c r="AB943023" s="7"/>
    </row>
    <row r="943024" spans="28:28">
      <c r="AB943024" s="7"/>
    </row>
    <row r="943025" spans="28:28">
      <c r="AB943025" s="7"/>
    </row>
    <row r="943026" spans="28:28">
      <c r="AB943026" s="7"/>
    </row>
    <row r="943027" spans="28:28">
      <c r="AB943027" s="7"/>
    </row>
    <row r="943028" spans="28:28">
      <c r="AB943028" s="7"/>
    </row>
    <row r="943029" spans="28:28">
      <c r="AB943029" s="7"/>
    </row>
    <row r="943030" spans="28:28">
      <c r="AB943030" s="7"/>
    </row>
    <row r="943031" spans="28:28">
      <c r="AB943031" s="7"/>
    </row>
    <row r="943032" spans="28:28">
      <c r="AB943032" s="7"/>
    </row>
    <row r="943033" spans="28:28">
      <c r="AB943033" s="7"/>
    </row>
    <row r="943034" spans="28:28">
      <c r="AB943034" s="7"/>
    </row>
    <row r="943035" spans="28:28">
      <c r="AB943035" s="7"/>
    </row>
    <row r="943036" spans="28:28">
      <c r="AB943036" s="7"/>
    </row>
    <row r="943037" spans="28:28">
      <c r="AB943037" s="7"/>
    </row>
    <row r="943038" spans="28:28">
      <c r="AB943038" s="7"/>
    </row>
    <row r="943039" spans="28:28">
      <c r="AB943039" s="7"/>
    </row>
    <row r="943040" spans="28:28">
      <c r="AB943040" s="7"/>
    </row>
    <row r="943041" spans="28:28">
      <c r="AB943041" s="7"/>
    </row>
    <row r="943042" spans="28:28">
      <c r="AB943042" s="7"/>
    </row>
    <row r="943043" spans="28:28">
      <c r="AB943043" s="7"/>
    </row>
    <row r="943044" spans="28:28">
      <c r="AB943044" s="7"/>
    </row>
    <row r="943045" spans="28:28">
      <c r="AB943045" s="7"/>
    </row>
    <row r="943046" spans="28:28">
      <c r="AB943046" s="7"/>
    </row>
    <row r="943047" spans="28:28">
      <c r="AB943047" s="7"/>
    </row>
    <row r="943048" spans="28:28">
      <c r="AB943048" s="7"/>
    </row>
    <row r="943049" spans="28:28">
      <c r="AB943049" s="7"/>
    </row>
    <row r="943050" spans="28:28">
      <c r="AB943050" s="7"/>
    </row>
    <row r="943051" spans="28:28">
      <c r="AB943051" s="7"/>
    </row>
    <row r="943052" spans="28:28">
      <c r="AB943052" s="7"/>
    </row>
    <row r="943053" spans="28:28">
      <c r="AB943053" s="7"/>
    </row>
    <row r="943054" spans="28:28">
      <c r="AB943054" s="7"/>
    </row>
    <row r="943055" spans="28:28">
      <c r="AB943055" s="7"/>
    </row>
    <row r="943056" spans="28:28">
      <c r="AB943056" s="7"/>
    </row>
    <row r="943057" spans="28:28">
      <c r="AB943057" s="7"/>
    </row>
    <row r="943058" spans="28:28">
      <c r="AB943058" s="7"/>
    </row>
    <row r="943059" spans="28:28">
      <c r="AB943059" s="7"/>
    </row>
    <row r="943060" spans="28:28">
      <c r="AB943060" s="7"/>
    </row>
    <row r="943061" spans="28:28">
      <c r="AB943061" s="7"/>
    </row>
    <row r="943062" spans="28:28">
      <c r="AB943062" s="7"/>
    </row>
    <row r="943063" spans="28:28">
      <c r="AB943063" s="7"/>
    </row>
    <row r="943064" spans="28:28">
      <c r="AB943064" s="7"/>
    </row>
    <row r="943065" spans="28:28">
      <c r="AB943065" s="7"/>
    </row>
    <row r="943066" spans="28:28">
      <c r="AB943066" s="7"/>
    </row>
    <row r="943067" spans="28:28">
      <c r="AB943067" s="7"/>
    </row>
    <row r="943068" spans="28:28">
      <c r="AB943068" s="7"/>
    </row>
    <row r="943069" spans="28:28">
      <c r="AB943069" s="7"/>
    </row>
    <row r="943070" spans="28:28">
      <c r="AB943070" s="7"/>
    </row>
    <row r="943071" spans="28:28">
      <c r="AB943071" s="7"/>
    </row>
    <row r="943072" spans="28:28">
      <c r="AB943072" s="7"/>
    </row>
    <row r="943073" spans="28:28">
      <c r="AB943073" s="7"/>
    </row>
    <row r="943074" spans="28:28">
      <c r="AB943074" s="7"/>
    </row>
    <row r="943075" spans="28:28">
      <c r="AB943075" s="7"/>
    </row>
    <row r="943076" spans="28:28">
      <c r="AB943076" s="7"/>
    </row>
    <row r="943077" spans="28:28">
      <c r="AB943077" s="7"/>
    </row>
    <row r="943078" spans="28:28">
      <c r="AB943078" s="7"/>
    </row>
    <row r="943079" spans="28:28">
      <c r="AB943079" s="7"/>
    </row>
    <row r="943080" spans="28:28">
      <c r="AB943080" s="7"/>
    </row>
    <row r="943081" spans="28:28">
      <c r="AB943081" s="7"/>
    </row>
    <row r="943082" spans="28:28">
      <c r="AB943082" s="7"/>
    </row>
    <row r="943083" spans="28:28">
      <c r="AB943083" s="7"/>
    </row>
    <row r="943084" spans="28:28">
      <c r="AB943084" s="7"/>
    </row>
    <row r="943085" spans="28:28">
      <c r="AB943085" s="7"/>
    </row>
    <row r="943086" spans="28:28">
      <c r="AB943086" s="7"/>
    </row>
    <row r="943087" spans="28:28">
      <c r="AB943087" s="7"/>
    </row>
    <row r="943088" spans="28:28">
      <c r="AB943088" s="7"/>
    </row>
    <row r="943089" spans="28:28">
      <c r="AB943089" s="7"/>
    </row>
    <row r="943090" spans="28:28">
      <c r="AB943090" s="7"/>
    </row>
    <row r="943091" spans="28:28">
      <c r="AB943091" s="7"/>
    </row>
    <row r="943092" spans="28:28">
      <c r="AB943092" s="7"/>
    </row>
    <row r="943093" spans="28:28">
      <c r="AB943093" s="7"/>
    </row>
    <row r="943094" spans="28:28">
      <c r="AB943094" s="7"/>
    </row>
    <row r="943095" spans="28:28">
      <c r="AB943095" s="7"/>
    </row>
    <row r="943096" spans="28:28">
      <c r="AB943096" s="7"/>
    </row>
    <row r="943097" spans="28:28">
      <c r="AB943097" s="7"/>
    </row>
    <row r="943098" spans="28:28">
      <c r="AB943098" s="7"/>
    </row>
    <row r="943099" spans="28:28">
      <c r="AB943099" s="7"/>
    </row>
    <row r="943100" spans="28:28">
      <c r="AB943100" s="7"/>
    </row>
    <row r="943101" spans="28:28">
      <c r="AB943101" s="7"/>
    </row>
    <row r="943102" spans="28:28">
      <c r="AB943102" s="7"/>
    </row>
    <row r="943103" spans="28:28">
      <c r="AB943103" s="7"/>
    </row>
    <row r="943104" spans="28:28">
      <c r="AB943104" s="7"/>
    </row>
    <row r="943105" spans="28:28">
      <c r="AB943105" s="7"/>
    </row>
    <row r="943106" spans="28:28">
      <c r="AB943106" s="7"/>
    </row>
    <row r="943107" spans="28:28">
      <c r="AB943107" s="7"/>
    </row>
    <row r="943108" spans="28:28">
      <c r="AB943108" s="7"/>
    </row>
    <row r="943109" spans="28:28">
      <c r="AB943109" s="7"/>
    </row>
    <row r="943110" spans="28:28">
      <c r="AB943110" s="7"/>
    </row>
    <row r="943111" spans="28:28">
      <c r="AB943111" s="7"/>
    </row>
    <row r="943112" spans="28:28">
      <c r="AB943112" s="7"/>
    </row>
    <row r="943113" spans="28:28">
      <c r="AB943113" s="7"/>
    </row>
    <row r="943114" spans="28:28">
      <c r="AB943114" s="7"/>
    </row>
    <row r="943115" spans="28:28">
      <c r="AB943115" s="7"/>
    </row>
    <row r="943116" spans="28:28">
      <c r="AB943116" s="7"/>
    </row>
    <row r="943117" spans="28:28">
      <c r="AB943117" s="7"/>
    </row>
    <row r="943118" spans="28:28">
      <c r="AB943118" s="7"/>
    </row>
    <row r="943119" spans="28:28">
      <c r="AB943119" s="7"/>
    </row>
    <row r="943120" spans="28:28">
      <c r="AB943120" s="7"/>
    </row>
    <row r="943121" spans="28:28">
      <c r="AB943121" s="7"/>
    </row>
    <row r="943122" spans="28:28">
      <c r="AB943122" s="7"/>
    </row>
    <row r="943123" spans="28:28">
      <c r="AB943123" s="7"/>
    </row>
    <row r="943124" spans="28:28">
      <c r="AB943124" s="7"/>
    </row>
    <row r="943125" spans="28:28">
      <c r="AB943125" s="7"/>
    </row>
    <row r="943126" spans="28:28">
      <c r="AB943126" s="7"/>
    </row>
    <row r="943127" spans="28:28">
      <c r="AB943127" s="7"/>
    </row>
    <row r="943128" spans="28:28">
      <c r="AB943128" s="7"/>
    </row>
    <row r="943129" spans="28:28">
      <c r="AB943129" s="7"/>
    </row>
    <row r="943130" spans="28:28">
      <c r="AB943130" s="7"/>
    </row>
    <row r="943131" spans="28:28">
      <c r="AB943131" s="7"/>
    </row>
    <row r="943132" spans="28:28">
      <c r="AB943132" s="7"/>
    </row>
    <row r="943133" spans="28:28">
      <c r="AB943133" s="7"/>
    </row>
    <row r="943134" spans="28:28">
      <c r="AB943134" s="7"/>
    </row>
    <row r="943135" spans="28:28">
      <c r="AB943135" s="7"/>
    </row>
    <row r="943136" spans="28:28">
      <c r="AB943136" s="7"/>
    </row>
    <row r="943137" spans="28:28">
      <c r="AB943137" s="7"/>
    </row>
    <row r="943138" spans="28:28">
      <c r="AB943138" s="7"/>
    </row>
    <row r="943139" spans="28:28">
      <c r="AB943139" s="7"/>
    </row>
    <row r="943140" spans="28:28">
      <c r="AB943140" s="7"/>
    </row>
    <row r="943141" spans="28:28">
      <c r="AB943141" s="7"/>
    </row>
    <row r="943142" spans="28:28">
      <c r="AB943142" s="7"/>
    </row>
    <row r="943143" spans="28:28">
      <c r="AB943143" s="7"/>
    </row>
    <row r="943144" spans="28:28">
      <c r="AB943144" s="7"/>
    </row>
    <row r="943145" spans="28:28">
      <c r="AB943145" s="7"/>
    </row>
    <row r="943146" spans="28:28">
      <c r="AB943146" s="7"/>
    </row>
    <row r="943147" spans="28:28">
      <c r="AB943147" s="7"/>
    </row>
    <row r="943148" spans="28:28">
      <c r="AB943148" s="7"/>
    </row>
    <row r="943149" spans="28:28">
      <c r="AB943149" s="7"/>
    </row>
    <row r="943150" spans="28:28">
      <c r="AB943150" s="7"/>
    </row>
    <row r="943151" spans="28:28">
      <c r="AB943151" s="7"/>
    </row>
    <row r="943152" spans="28:28">
      <c r="AB943152" s="7"/>
    </row>
    <row r="943153" spans="28:28">
      <c r="AB943153" s="7"/>
    </row>
    <row r="943154" spans="28:28">
      <c r="AB943154" s="7"/>
    </row>
    <row r="943155" spans="28:28">
      <c r="AB943155" s="7"/>
    </row>
    <row r="943156" spans="28:28">
      <c r="AB943156" s="7"/>
    </row>
    <row r="943157" spans="28:28">
      <c r="AB943157" s="7"/>
    </row>
    <row r="943158" spans="28:28">
      <c r="AB943158" s="7"/>
    </row>
    <row r="943159" spans="28:28">
      <c r="AB943159" s="7"/>
    </row>
    <row r="943160" spans="28:28">
      <c r="AB943160" s="7"/>
    </row>
    <row r="943161" spans="28:28">
      <c r="AB943161" s="7"/>
    </row>
    <row r="943162" spans="28:28">
      <c r="AB943162" s="7"/>
    </row>
    <row r="943163" spans="28:28">
      <c r="AB943163" s="7"/>
    </row>
    <row r="943164" spans="28:28">
      <c r="AB943164" s="7"/>
    </row>
    <row r="943165" spans="28:28">
      <c r="AB943165" s="7"/>
    </row>
    <row r="943166" spans="28:28">
      <c r="AB943166" s="7"/>
    </row>
    <row r="943167" spans="28:28">
      <c r="AB943167" s="7"/>
    </row>
    <row r="943168" spans="28:28">
      <c r="AB943168" s="7"/>
    </row>
    <row r="943169" spans="28:28">
      <c r="AB943169" s="7"/>
    </row>
    <row r="943170" spans="28:28">
      <c r="AB943170" s="7"/>
    </row>
    <row r="943171" spans="28:28">
      <c r="AB943171" s="7"/>
    </row>
    <row r="943172" spans="28:28">
      <c r="AB943172" s="7"/>
    </row>
    <row r="943173" spans="28:28">
      <c r="AB943173" s="7"/>
    </row>
    <row r="943174" spans="28:28">
      <c r="AB943174" s="7"/>
    </row>
    <row r="943175" spans="28:28">
      <c r="AB943175" s="7"/>
    </row>
    <row r="943176" spans="28:28">
      <c r="AB943176" s="7"/>
    </row>
    <row r="943177" spans="28:28">
      <c r="AB943177" s="7"/>
    </row>
    <row r="943178" spans="28:28">
      <c r="AB943178" s="7"/>
    </row>
    <row r="943179" spans="28:28">
      <c r="AB943179" s="7"/>
    </row>
    <row r="943180" spans="28:28">
      <c r="AB943180" s="7"/>
    </row>
    <row r="943181" spans="28:28">
      <c r="AB943181" s="7"/>
    </row>
    <row r="943182" spans="28:28">
      <c r="AB943182" s="7"/>
    </row>
    <row r="943183" spans="28:28">
      <c r="AB943183" s="7"/>
    </row>
    <row r="943184" spans="28:28">
      <c r="AB943184" s="7"/>
    </row>
    <row r="943185" spans="28:28">
      <c r="AB943185" s="7"/>
    </row>
    <row r="943186" spans="28:28">
      <c r="AB943186" s="7"/>
    </row>
    <row r="943187" spans="28:28">
      <c r="AB943187" s="7"/>
    </row>
    <row r="943188" spans="28:28">
      <c r="AB943188" s="7"/>
    </row>
    <row r="943189" spans="28:28">
      <c r="AB943189" s="7"/>
    </row>
    <row r="943190" spans="28:28">
      <c r="AB943190" s="7"/>
    </row>
    <row r="943191" spans="28:28">
      <c r="AB943191" s="7"/>
    </row>
    <row r="943192" spans="28:28">
      <c r="AB943192" s="7"/>
    </row>
    <row r="943193" spans="28:28">
      <c r="AB943193" s="7"/>
    </row>
    <row r="943194" spans="28:28">
      <c r="AB943194" s="7"/>
    </row>
    <row r="943195" spans="28:28">
      <c r="AB943195" s="7"/>
    </row>
    <row r="943196" spans="28:28">
      <c r="AB943196" s="7"/>
    </row>
    <row r="943197" spans="28:28">
      <c r="AB943197" s="7"/>
    </row>
    <row r="943198" spans="28:28">
      <c r="AB943198" s="7"/>
    </row>
    <row r="943199" spans="28:28">
      <c r="AB943199" s="7"/>
    </row>
    <row r="943200" spans="28:28">
      <c r="AB943200" s="7"/>
    </row>
    <row r="943201" spans="28:28">
      <c r="AB943201" s="7"/>
    </row>
    <row r="943202" spans="28:28">
      <c r="AB943202" s="7"/>
    </row>
    <row r="943203" spans="28:28">
      <c r="AB943203" s="7"/>
    </row>
    <row r="943204" spans="28:28">
      <c r="AB943204" s="7"/>
    </row>
    <row r="943205" spans="28:28">
      <c r="AB943205" s="7"/>
    </row>
    <row r="943206" spans="28:28">
      <c r="AB943206" s="7"/>
    </row>
    <row r="943207" spans="28:28">
      <c r="AB943207" s="7"/>
    </row>
    <row r="943208" spans="28:28">
      <c r="AB943208" s="7"/>
    </row>
    <row r="943209" spans="28:28">
      <c r="AB943209" s="7"/>
    </row>
    <row r="943210" spans="28:28">
      <c r="AB943210" s="7"/>
    </row>
    <row r="943211" spans="28:28">
      <c r="AB943211" s="7"/>
    </row>
    <row r="943212" spans="28:28">
      <c r="AB943212" s="7"/>
    </row>
    <row r="943213" spans="28:28">
      <c r="AB943213" s="7"/>
    </row>
    <row r="943214" spans="28:28">
      <c r="AB943214" s="7"/>
    </row>
    <row r="943215" spans="28:28">
      <c r="AB943215" s="7"/>
    </row>
    <row r="943216" spans="28:28">
      <c r="AB943216" s="7"/>
    </row>
    <row r="943217" spans="28:28">
      <c r="AB943217" s="7"/>
    </row>
    <row r="943218" spans="28:28">
      <c r="AB943218" s="7"/>
    </row>
    <row r="943219" spans="28:28">
      <c r="AB943219" s="7"/>
    </row>
    <row r="943220" spans="28:28">
      <c r="AB943220" s="7"/>
    </row>
    <row r="943221" spans="28:28">
      <c r="AB943221" s="7"/>
    </row>
    <row r="943222" spans="28:28">
      <c r="AB943222" s="7"/>
    </row>
    <row r="943223" spans="28:28">
      <c r="AB943223" s="7"/>
    </row>
    <row r="943224" spans="28:28">
      <c r="AB943224" s="7"/>
    </row>
    <row r="943225" spans="28:28">
      <c r="AB943225" s="7"/>
    </row>
    <row r="943226" spans="28:28">
      <c r="AB943226" s="7"/>
    </row>
    <row r="943227" spans="28:28">
      <c r="AB943227" s="7"/>
    </row>
    <row r="943228" spans="28:28">
      <c r="AB943228" s="7"/>
    </row>
    <row r="943229" spans="28:28">
      <c r="AB943229" s="7"/>
    </row>
    <row r="943230" spans="28:28">
      <c r="AB943230" s="7"/>
    </row>
    <row r="943231" spans="28:28">
      <c r="AB943231" s="7"/>
    </row>
    <row r="943232" spans="28:28">
      <c r="AB943232" s="7"/>
    </row>
    <row r="943233" spans="28:28">
      <c r="AB943233" s="7"/>
    </row>
    <row r="943234" spans="28:28">
      <c r="AB943234" s="7"/>
    </row>
    <row r="943235" spans="28:28">
      <c r="AB943235" s="7"/>
    </row>
    <row r="943236" spans="28:28">
      <c r="AB943236" s="7"/>
    </row>
    <row r="943237" spans="28:28">
      <c r="AB943237" s="7"/>
    </row>
    <row r="943238" spans="28:28">
      <c r="AB943238" s="7"/>
    </row>
    <row r="943239" spans="28:28">
      <c r="AB943239" s="7"/>
    </row>
    <row r="943240" spans="28:28">
      <c r="AB943240" s="7"/>
    </row>
    <row r="943241" spans="28:28">
      <c r="AB943241" s="7"/>
    </row>
    <row r="943242" spans="28:28">
      <c r="AB943242" s="7"/>
    </row>
    <row r="943243" spans="28:28">
      <c r="AB943243" s="7"/>
    </row>
    <row r="943244" spans="28:28">
      <c r="AB943244" s="7"/>
    </row>
    <row r="943245" spans="28:28">
      <c r="AB943245" s="7"/>
    </row>
    <row r="943246" spans="28:28">
      <c r="AB943246" s="7"/>
    </row>
    <row r="943247" spans="28:28">
      <c r="AB943247" s="7"/>
    </row>
    <row r="943248" spans="28:28">
      <c r="AB943248" s="7"/>
    </row>
    <row r="943249" spans="28:28">
      <c r="AB943249" s="7"/>
    </row>
    <row r="943250" spans="28:28">
      <c r="AB943250" s="7"/>
    </row>
    <row r="943251" spans="28:28">
      <c r="AB943251" s="7"/>
    </row>
    <row r="943252" spans="28:28">
      <c r="AB943252" s="7"/>
    </row>
    <row r="943253" spans="28:28">
      <c r="AB943253" s="7"/>
    </row>
    <row r="943254" spans="28:28">
      <c r="AB943254" s="7"/>
    </row>
    <row r="943255" spans="28:28">
      <c r="AB943255" s="7"/>
    </row>
    <row r="943256" spans="28:28">
      <c r="AB943256" s="7"/>
    </row>
    <row r="943257" spans="28:28">
      <c r="AB943257" s="7"/>
    </row>
    <row r="943258" spans="28:28">
      <c r="AB943258" s="7"/>
    </row>
    <row r="943259" spans="28:28">
      <c r="AB943259" s="7"/>
    </row>
    <row r="943260" spans="28:28">
      <c r="AB943260" s="7"/>
    </row>
    <row r="943261" spans="28:28">
      <c r="AB943261" s="7"/>
    </row>
    <row r="943262" spans="28:28">
      <c r="AB943262" s="7"/>
    </row>
    <row r="943263" spans="28:28">
      <c r="AB943263" s="7"/>
    </row>
    <row r="943264" spans="28:28">
      <c r="AB943264" s="7"/>
    </row>
    <row r="943265" spans="28:28">
      <c r="AB943265" s="7"/>
    </row>
    <row r="943266" spans="28:28">
      <c r="AB943266" s="7"/>
    </row>
    <row r="943267" spans="28:28">
      <c r="AB943267" s="7"/>
    </row>
    <row r="943268" spans="28:28">
      <c r="AB943268" s="7"/>
    </row>
    <row r="943269" spans="28:28">
      <c r="AB943269" s="7"/>
    </row>
    <row r="943270" spans="28:28">
      <c r="AB943270" s="7"/>
    </row>
    <row r="943271" spans="28:28">
      <c r="AB943271" s="7"/>
    </row>
    <row r="943272" spans="28:28">
      <c r="AB943272" s="7"/>
    </row>
    <row r="943273" spans="28:28">
      <c r="AB943273" s="7"/>
    </row>
    <row r="943274" spans="28:28">
      <c r="AB943274" s="7"/>
    </row>
    <row r="943275" spans="28:28">
      <c r="AB943275" s="7"/>
    </row>
    <row r="943276" spans="28:28">
      <c r="AB943276" s="7"/>
    </row>
    <row r="943277" spans="28:28">
      <c r="AB943277" s="7"/>
    </row>
    <row r="943278" spans="28:28">
      <c r="AB943278" s="7"/>
    </row>
    <row r="943279" spans="28:28">
      <c r="AB943279" s="7"/>
    </row>
    <row r="943280" spans="28:28">
      <c r="AB943280" s="7"/>
    </row>
    <row r="943281" spans="28:28">
      <c r="AB943281" s="7"/>
    </row>
    <row r="943282" spans="28:28">
      <c r="AB943282" s="7"/>
    </row>
    <row r="943283" spans="28:28">
      <c r="AB943283" s="7"/>
    </row>
    <row r="943284" spans="28:28">
      <c r="AB943284" s="7"/>
    </row>
    <row r="943285" spans="28:28">
      <c r="AB943285" s="7"/>
    </row>
    <row r="943286" spans="28:28">
      <c r="AB943286" s="7"/>
    </row>
    <row r="943287" spans="28:28">
      <c r="AB943287" s="7"/>
    </row>
    <row r="943288" spans="28:28">
      <c r="AB943288" s="7"/>
    </row>
    <row r="943289" spans="28:28">
      <c r="AB943289" s="7"/>
    </row>
    <row r="943290" spans="28:28">
      <c r="AB943290" s="7"/>
    </row>
    <row r="943291" spans="28:28">
      <c r="AB943291" s="7"/>
    </row>
    <row r="943292" spans="28:28">
      <c r="AB943292" s="7"/>
    </row>
    <row r="943293" spans="28:28">
      <c r="AB943293" s="7"/>
    </row>
    <row r="943294" spans="28:28">
      <c r="AB943294" s="7"/>
    </row>
    <row r="943295" spans="28:28">
      <c r="AB943295" s="7"/>
    </row>
    <row r="943296" spans="28:28">
      <c r="AB943296" s="7"/>
    </row>
    <row r="943297" spans="28:28">
      <c r="AB943297" s="7"/>
    </row>
    <row r="943298" spans="28:28">
      <c r="AB943298" s="7"/>
    </row>
    <row r="943299" spans="28:28">
      <c r="AB943299" s="7"/>
    </row>
    <row r="943300" spans="28:28">
      <c r="AB943300" s="7"/>
    </row>
    <row r="943301" spans="28:28">
      <c r="AB943301" s="7"/>
    </row>
    <row r="943302" spans="28:28">
      <c r="AB943302" s="7"/>
    </row>
    <row r="943303" spans="28:28">
      <c r="AB943303" s="7"/>
    </row>
    <row r="943304" spans="28:28">
      <c r="AB943304" s="7"/>
    </row>
    <row r="943305" spans="28:28">
      <c r="AB943305" s="7"/>
    </row>
    <row r="943306" spans="28:28">
      <c r="AB943306" s="7"/>
    </row>
    <row r="943307" spans="28:28">
      <c r="AB943307" s="7"/>
    </row>
    <row r="943308" spans="28:28">
      <c r="AB943308" s="7"/>
    </row>
    <row r="943309" spans="28:28">
      <c r="AB943309" s="7"/>
    </row>
    <row r="943310" spans="28:28">
      <c r="AB943310" s="7"/>
    </row>
    <row r="943311" spans="28:28">
      <c r="AB943311" s="7"/>
    </row>
    <row r="943312" spans="28:28">
      <c r="AB943312" s="7"/>
    </row>
    <row r="943313" spans="28:28">
      <c r="AB943313" s="7"/>
    </row>
    <row r="943314" spans="28:28">
      <c r="AB943314" s="7"/>
    </row>
    <row r="943315" spans="28:28">
      <c r="AB943315" s="7"/>
    </row>
    <row r="943316" spans="28:28">
      <c r="AB943316" s="7"/>
    </row>
    <row r="943317" spans="28:28">
      <c r="AB943317" s="7"/>
    </row>
    <row r="943318" spans="28:28">
      <c r="AB943318" s="7"/>
    </row>
    <row r="943319" spans="28:28">
      <c r="AB943319" s="7"/>
    </row>
    <row r="943320" spans="28:28">
      <c r="AB943320" s="7"/>
    </row>
    <row r="943321" spans="28:28">
      <c r="AB943321" s="7"/>
    </row>
    <row r="943322" spans="28:28">
      <c r="AB943322" s="7"/>
    </row>
    <row r="943323" spans="28:28">
      <c r="AB943323" s="7"/>
    </row>
    <row r="943324" spans="28:28">
      <c r="AB943324" s="7"/>
    </row>
    <row r="943325" spans="28:28">
      <c r="AB943325" s="7"/>
    </row>
    <row r="943326" spans="28:28">
      <c r="AB943326" s="7"/>
    </row>
    <row r="943327" spans="28:28">
      <c r="AB943327" s="7"/>
    </row>
    <row r="943328" spans="28:28">
      <c r="AB943328" s="7"/>
    </row>
    <row r="943329" spans="28:28">
      <c r="AB943329" s="7"/>
    </row>
    <row r="943330" spans="28:28">
      <c r="AB943330" s="7"/>
    </row>
    <row r="943331" spans="28:28">
      <c r="AB943331" s="7"/>
    </row>
    <row r="943332" spans="28:28">
      <c r="AB943332" s="7"/>
    </row>
    <row r="943333" spans="28:28">
      <c r="AB943333" s="7"/>
    </row>
    <row r="943334" spans="28:28">
      <c r="AB943334" s="7"/>
    </row>
    <row r="943335" spans="28:28">
      <c r="AB943335" s="7"/>
    </row>
    <row r="943336" spans="28:28">
      <c r="AB943336" s="7"/>
    </row>
    <row r="943337" spans="28:28">
      <c r="AB943337" s="7"/>
    </row>
    <row r="943338" spans="28:28">
      <c r="AB943338" s="7"/>
    </row>
    <row r="943339" spans="28:28">
      <c r="AB943339" s="7"/>
    </row>
    <row r="943340" spans="28:28">
      <c r="AB943340" s="7"/>
    </row>
    <row r="943341" spans="28:28">
      <c r="AB943341" s="7"/>
    </row>
    <row r="943342" spans="28:28">
      <c r="AB943342" s="7"/>
    </row>
    <row r="943343" spans="28:28">
      <c r="AB943343" s="7"/>
    </row>
    <row r="943344" spans="28:28">
      <c r="AB943344" s="7"/>
    </row>
    <row r="943345" spans="28:28">
      <c r="AB943345" s="7"/>
    </row>
    <row r="943346" spans="28:28">
      <c r="AB943346" s="7"/>
    </row>
    <row r="943347" spans="28:28">
      <c r="AB943347" s="7"/>
    </row>
    <row r="943348" spans="28:28">
      <c r="AB943348" s="7"/>
    </row>
    <row r="943349" spans="28:28">
      <c r="AB943349" s="7"/>
    </row>
    <row r="943350" spans="28:28">
      <c r="AB943350" s="7"/>
    </row>
    <row r="943351" spans="28:28">
      <c r="AB943351" s="7"/>
    </row>
    <row r="943352" spans="28:28">
      <c r="AB943352" s="7"/>
    </row>
    <row r="943353" spans="28:28">
      <c r="AB943353" s="7"/>
    </row>
    <row r="943354" spans="28:28">
      <c r="AB943354" s="7"/>
    </row>
    <row r="943355" spans="28:28">
      <c r="AB943355" s="7"/>
    </row>
    <row r="943356" spans="28:28">
      <c r="AB943356" s="7"/>
    </row>
    <row r="943357" spans="28:28">
      <c r="AB943357" s="7"/>
    </row>
    <row r="943358" spans="28:28">
      <c r="AB943358" s="7"/>
    </row>
    <row r="943359" spans="28:28">
      <c r="AB943359" s="7"/>
    </row>
    <row r="943360" spans="28:28">
      <c r="AB943360" s="7"/>
    </row>
    <row r="943361" spans="28:28">
      <c r="AB943361" s="7"/>
    </row>
    <row r="943362" spans="28:28">
      <c r="AB943362" s="7"/>
    </row>
    <row r="943363" spans="28:28">
      <c r="AB943363" s="7"/>
    </row>
    <row r="943364" spans="28:28">
      <c r="AB943364" s="7"/>
    </row>
    <row r="943365" spans="28:28">
      <c r="AB943365" s="7"/>
    </row>
    <row r="943366" spans="28:28">
      <c r="AB943366" s="7"/>
    </row>
    <row r="943367" spans="28:28">
      <c r="AB943367" s="7"/>
    </row>
    <row r="943368" spans="28:28">
      <c r="AB943368" s="7"/>
    </row>
    <row r="943369" spans="28:28">
      <c r="AB943369" s="7"/>
    </row>
    <row r="943370" spans="28:28">
      <c r="AB943370" s="7"/>
    </row>
    <row r="943371" spans="28:28">
      <c r="AB943371" s="7"/>
    </row>
    <row r="943372" spans="28:28">
      <c r="AB943372" s="7"/>
    </row>
    <row r="943373" spans="28:28">
      <c r="AB943373" s="7"/>
    </row>
    <row r="943374" spans="28:28">
      <c r="AB943374" s="7"/>
    </row>
    <row r="943375" spans="28:28">
      <c r="AB943375" s="7"/>
    </row>
    <row r="943376" spans="28:28">
      <c r="AB943376" s="7"/>
    </row>
    <row r="943377" spans="28:28">
      <c r="AB943377" s="7"/>
    </row>
    <row r="943378" spans="28:28">
      <c r="AB943378" s="7"/>
    </row>
    <row r="943379" spans="28:28">
      <c r="AB943379" s="7"/>
    </row>
    <row r="943380" spans="28:28">
      <c r="AB943380" s="7"/>
    </row>
    <row r="943381" spans="28:28">
      <c r="AB943381" s="7"/>
    </row>
    <row r="943382" spans="28:28">
      <c r="AB943382" s="7"/>
    </row>
    <row r="943383" spans="28:28">
      <c r="AB943383" s="7"/>
    </row>
    <row r="943384" spans="28:28">
      <c r="AB943384" s="7"/>
    </row>
    <row r="943385" spans="28:28">
      <c r="AB943385" s="7"/>
    </row>
    <row r="943386" spans="28:28">
      <c r="AB943386" s="7"/>
    </row>
    <row r="943387" spans="28:28">
      <c r="AB943387" s="7"/>
    </row>
    <row r="943388" spans="28:28">
      <c r="AB943388" s="7"/>
    </row>
    <row r="943389" spans="28:28">
      <c r="AB943389" s="7"/>
    </row>
    <row r="943390" spans="28:28">
      <c r="AB943390" s="7"/>
    </row>
    <row r="943391" spans="28:28">
      <c r="AB943391" s="7"/>
    </row>
    <row r="943392" spans="28:28">
      <c r="AB943392" s="7"/>
    </row>
    <row r="943393" spans="28:28">
      <c r="AB943393" s="7"/>
    </row>
    <row r="943394" spans="28:28">
      <c r="AB943394" s="7"/>
    </row>
    <row r="943395" spans="28:28">
      <c r="AB943395" s="7"/>
    </row>
    <row r="943396" spans="28:28">
      <c r="AB943396" s="7"/>
    </row>
    <row r="943397" spans="28:28">
      <c r="AB943397" s="7"/>
    </row>
    <row r="943398" spans="28:28">
      <c r="AB943398" s="7"/>
    </row>
    <row r="943399" spans="28:28">
      <c r="AB943399" s="7"/>
    </row>
    <row r="943400" spans="28:28">
      <c r="AB943400" s="7"/>
    </row>
    <row r="943401" spans="28:28">
      <c r="AB943401" s="7"/>
    </row>
    <row r="943402" spans="28:28">
      <c r="AB943402" s="7"/>
    </row>
    <row r="943403" spans="28:28">
      <c r="AB943403" s="7"/>
    </row>
    <row r="943404" spans="28:28">
      <c r="AB943404" s="7"/>
    </row>
    <row r="943405" spans="28:28">
      <c r="AB943405" s="7"/>
    </row>
    <row r="943406" spans="28:28">
      <c r="AB943406" s="7"/>
    </row>
    <row r="943407" spans="28:28">
      <c r="AB943407" s="7"/>
    </row>
    <row r="943408" spans="28:28">
      <c r="AB943408" s="7"/>
    </row>
    <row r="943409" spans="28:28">
      <c r="AB943409" s="7"/>
    </row>
    <row r="943410" spans="28:28">
      <c r="AB943410" s="7"/>
    </row>
    <row r="943411" spans="28:28">
      <c r="AB943411" s="7"/>
    </row>
    <row r="943412" spans="28:28">
      <c r="AB943412" s="7"/>
    </row>
    <row r="943413" spans="28:28">
      <c r="AB943413" s="7"/>
    </row>
    <row r="943414" spans="28:28">
      <c r="AB943414" s="7"/>
    </row>
    <row r="943415" spans="28:28">
      <c r="AB943415" s="7"/>
    </row>
    <row r="943416" spans="28:28">
      <c r="AB943416" s="7"/>
    </row>
    <row r="943417" spans="28:28">
      <c r="AB943417" s="7"/>
    </row>
    <row r="943418" spans="28:28">
      <c r="AB943418" s="7"/>
    </row>
    <row r="943419" spans="28:28">
      <c r="AB943419" s="7"/>
    </row>
    <row r="943420" spans="28:28">
      <c r="AB943420" s="7"/>
    </row>
    <row r="943421" spans="28:28">
      <c r="AB943421" s="7"/>
    </row>
    <row r="943422" spans="28:28">
      <c r="AB943422" s="7"/>
    </row>
    <row r="943423" spans="28:28">
      <c r="AB943423" s="7"/>
    </row>
    <row r="943424" spans="28:28">
      <c r="AB943424" s="7"/>
    </row>
    <row r="943425" spans="28:28">
      <c r="AB943425" s="7"/>
    </row>
    <row r="943426" spans="28:28">
      <c r="AB943426" s="7"/>
    </row>
    <row r="943427" spans="28:28">
      <c r="AB943427" s="7"/>
    </row>
    <row r="943428" spans="28:28">
      <c r="AB943428" s="7"/>
    </row>
    <row r="943429" spans="28:28">
      <c r="AB943429" s="7"/>
    </row>
    <row r="943430" spans="28:28">
      <c r="AB943430" s="7"/>
    </row>
    <row r="943431" spans="28:28">
      <c r="AB943431" s="7"/>
    </row>
    <row r="943432" spans="28:28">
      <c r="AB943432" s="7"/>
    </row>
    <row r="943433" spans="28:28">
      <c r="AB943433" s="7"/>
    </row>
    <row r="943434" spans="28:28">
      <c r="AB943434" s="7"/>
    </row>
    <row r="943435" spans="28:28">
      <c r="AB943435" s="7"/>
    </row>
    <row r="943436" spans="28:28">
      <c r="AB943436" s="7"/>
    </row>
    <row r="943437" spans="28:28">
      <c r="AB943437" s="7"/>
    </row>
    <row r="943438" spans="28:28">
      <c r="AB943438" s="7"/>
    </row>
    <row r="943439" spans="28:28">
      <c r="AB943439" s="7"/>
    </row>
    <row r="943440" spans="28:28">
      <c r="AB943440" s="7"/>
    </row>
    <row r="943441" spans="28:28">
      <c r="AB943441" s="7"/>
    </row>
    <row r="943442" spans="28:28">
      <c r="AB943442" s="7"/>
    </row>
    <row r="943443" spans="28:28">
      <c r="AB943443" s="7"/>
    </row>
    <row r="943444" spans="28:28">
      <c r="AB943444" s="7"/>
    </row>
    <row r="943445" spans="28:28">
      <c r="AB943445" s="7"/>
    </row>
    <row r="943446" spans="28:28">
      <c r="AB943446" s="7"/>
    </row>
    <row r="943447" spans="28:28">
      <c r="AB943447" s="7"/>
    </row>
    <row r="943448" spans="28:28">
      <c r="AB943448" s="7"/>
    </row>
    <row r="943449" spans="28:28">
      <c r="AB943449" s="7"/>
    </row>
    <row r="943450" spans="28:28">
      <c r="AB943450" s="7"/>
    </row>
    <row r="943451" spans="28:28">
      <c r="AB943451" s="7"/>
    </row>
    <row r="943452" spans="28:28">
      <c r="AB943452" s="7"/>
    </row>
    <row r="943453" spans="28:28">
      <c r="AB943453" s="7"/>
    </row>
    <row r="943454" spans="28:28">
      <c r="AB943454" s="7"/>
    </row>
    <row r="943455" spans="28:28">
      <c r="AB943455" s="7"/>
    </row>
    <row r="943456" spans="28:28">
      <c r="AB943456" s="7"/>
    </row>
    <row r="943457" spans="28:28">
      <c r="AB943457" s="7"/>
    </row>
    <row r="943458" spans="28:28">
      <c r="AB943458" s="7"/>
    </row>
    <row r="943459" spans="28:28">
      <c r="AB943459" s="7"/>
    </row>
    <row r="943460" spans="28:28">
      <c r="AB943460" s="7"/>
    </row>
    <row r="943461" spans="28:28">
      <c r="AB943461" s="7"/>
    </row>
    <row r="943462" spans="28:28">
      <c r="AB943462" s="7"/>
    </row>
    <row r="943463" spans="28:28">
      <c r="AB943463" s="7"/>
    </row>
    <row r="943464" spans="28:28">
      <c r="AB943464" s="7"/>
    </row>
    <row r="943465" spans="28:28">
      <c r="AB943465" s="7"/>
    </row>
    <row r="943466" spans="28:28">
      <c r="AB943466" s="7"/>
    </row>
    <row r="943467" spans="28:28">
      <c r="AB943467" s="7"/>
    </row>
    <row r="943468" spans="28:28">
      <c r="AB943468" s="7"/>
    </row>
    <row r="943469" spans="28:28">
      <c r="AB943469" s="7"/>
    </row>
    <row r="943470" spans="28:28">
      <c r="AB943470" s="7"/>
    </row>
    <row r="943471" spans="28:28">
      <c r="AB943471" s="7"/>
    </row>
    <row r="943472" spans="28:28">
      <c r="AB943472" s="7"/>
    </row>
    <row r="943473" spans="28:28">
      <c r="AB943473" s="7"/>
    </row>
    <row r="943474" spans="28:28">
      <c r="AB943474" s="7"/>
    </row>
    <row r="943475" spans="28:28">
      <c r="AB943475" s="7"/>
    </row>
    <row r="943476" spans="28:28">
      <c r="AB943476" s="7"/>
    </row>
    <row r="943477" spans="28:28">
      <c r="AB943477" s="7"/>
    </row>
    <row r="943478" spans="28:28">
      <c r="AB943478" s="7"/>
    </row>
    <row r="943479" spans="28:28">
      <c r="AB943479" s="7"/>
    </row>
    <row r="943480" spans="28:28">
      <c r="AB943480" s="7"/>
    </row>
    <row r="943481" spans="28:28">
      <c r="AB943481" s="7"/>
    </row>
    <row r="943482" spans="28:28">
      <c r="AB943482" s="7"/>
    </row>
    <row r="943483" spans="28:28">
      <c r="AB943483" s="7"/>
    </row>
    <row r="943484" spans="28:28">
      <c r="AB943484" s="7"/>
    </row>
    <row r="943485" spans="28:28">
      <c r="AB943485" s="7"/>
    </row>
    <row r="943486" spans="28:28">
      <c r="AB943486" s="7"/>
    </row>
    <row r="943487" spans="28:28">
      <c r="AB943487" s="7"/>
    </row>
    <row r="943488" spans="28:28">
      <c r="AB943488" s="7"/>
    </row>
    <row r="943489" spans="28:28">
      <c r="AB943489" s="7"/>
    </row>
    <row r="943490" spans="28:28">
      <c r="AB943490" s="7"/>
    </row>
    <row r="943491" spans="28:28">
      <c r="AB943491" s="7"/>
    </row>
    <row r="943492" spans="28:28">
      <c r="AB943492" s="7"/>
    </row>
    <row r="943493" spans="28:28">
      <c r="AB943493" s="7"/>
    </row>
    <row r="943494" spans="28:28">
      <c r="AB943494" s="7"/>
    </row>
    <row r="943495" spans="28:28">
      <c r="AB943495" s="7"/>
    </row>
    <row r="943496" spans="28:28">
      <c r="AB943496" s="7"/>
    </row>
    <row r="943497" spans="28:28">
      <c r="AB943497" s="7"/>
    </row>
    <row r="943498" spans="28:28">
      <c r="AB943498" s="7"/>
    </row>
    <row r="943499" spans="28:28">
      <c r="AB943499" s="7"/>
    </row>
    <row r="943500" spans="28:28">
      <c r="AB943500" s="7"/>
    </row>
    <row r="943501" spans="28:28">
      <c r="AB943501" s="7"/>
    </row>
    <row r="943502" spans="28:28">
      <c r="AB943502" s="7"/>
    </row>
    <row r="943503" spans="28:28">
      <c r="AB943503" s="7"/>
    </row>
    <row r="943504" spans="28:28">
      <c r="AB943504" s="7"/>
    </row>
    <row r="943505" spans="28:28">
      <c r="AB943505" s="7"/>
    </row>
    <row r="943506" spans="28:28">
      <c r="AB943506" s="7"/>
    </row>
    <row r="943507" spans="28:28">
      <c r="AB943507" s="7"/>
    </row>
    <row r="943508" spans="28:28">
      <c r="AB943508" s="7"/>
    </row>
    <row r="943509" spans="28:28">
      <c r="AB943509" s="7"/>
    </row>
    <row r="943510" spans="28:28">
      <c r="AB943510" s="7"/>
    </row>
    <row r="943511" spans="28:28">
      <c r="AB943511" s="7"/>
    </row>
    <row r="943512" spans="28:28">
      <c r="AB943512" s="7"/>
    </row>
    <row r="943513" spans="28:28">
      <c r="AB943513" s="7"/>
    </row>
    <row r="943514" spans="28:28">
      <c r="AB943514" s="7"/>
    </row>
    <row r="943515" spans="28:28">
      <c r="AB943515" s="7"/>
    </row>
    <row r="943516" spans="28:28">
      <c r="AB943516" s="7"/>
    </row>
    <row r="943517" spans="28:28">
      <c r="AB943517" s="7"/>
    </row>
    <row r="943518" spans="28:28">
      <c r="AB943518" s="7"/>
    </row>
    <row r="943519" spans="28:28">
      <c r="AB943519" s="7"/>
    </row>
    <row r="943520" spans="28:28">
      <c r="AB943520" s="7"/>
    </row>
    <row r="943521" spans="28:28">
      <c r="AB943521" s="7"/>
    </row>
    <row r="943522" spans="28:28">
      <c r="AB943522" s="7"/>
    </row>
    <row r="943523" spans="28:28">
      <c r="AB943523" s="7"/>
    </row>
    <row r="943524" spans="28:28">
      <c r="AB943524" s="7"/>
    </row>
    <row r="943525" spans="28:28">
      <c r="AB943525" s="7"/>
    </row>
    <row r="943526" spans="28:28">
      <c r="AB943526" s="7"/>
    </row>
    <row r="943527" spans="28:28">
      <c r="AB943527" s="7"/>
    </row>
    <row r="943528" spans="28:28">
      <c r="AB943528" s="7"/>
    </row>
    <row r="943529" spans="28:28">
      <c r="AB943529" s="7"/>
    </row>
    <row r="943530" spans="28:28">
      <c r="AB943530" s="7"/>
    </row>
    <row r="943531" spans="28:28">
      <c r="AB943531" s="7"/>
    </row>
    <row r="943532" spans="28:28">
      <c r="AB943532" s="7"/>
    </row>
    <row r="943533" spans="28:28">
      <c r="AB943533" s="7"/>
    </row>
    <row r="943534" spans="28:28">
      <c r="AB943534" s="7"/>
    </row>
    <row r="943535" spans="28:28">
      <c r="AB943535" s="7"/>
    </row>
    <row r="943536" spans="28:28">
      <c r="AB943536" s="7"/>
    </row>
    <row r="943537" spans="28:28">
      <c r="AB943537" s="7"/>
    </row>
    <row r="943538" spans="28:28">
      <c r="AB943538" s="7"/>
    </row>
    <row r="943539" spans="28:28">
      <c r="AB943539" s="7"/>
    </row>
    <row r="943540" spans="28:28">
      <c r="AB943540" s="7"/>
    </row>
    <row r="943541" spans="28:28">
      <c r="AB943541" s="7"/>
    </row>
    <row r="943542" spans="28:28">
      <c r="AB943542" s="7"/>
    </row>
    <row r="943543" spans="28:28">
      <c r="AB943543" s="7"/>
    </row>
    <row r="943544" spans="28:28">
      <c r="AB943544" s="7"/>
    </row>
    <row r="943545" spans="28:28">
      <c r="AB943545" s="7"/>
    </row>
    <row r="943546" spans="28:28">
      <c r="AB943546" s="7"/>
    </row>
    <row r="943547" spans="28:28">
      <c r="AB943547" s="7"/>
    </row>
    <row r="943548" spans="28:28">
      <c r="AB943548" s="7"/>
    </row>
    <row r="943549" spans="28:28">
      <c r="AB943549" s="7"/>
    </row>
    <row r="943550" spans="28:28">
      <c r="AB943550" s="7"/>
    </row>
    <row r="943551" spans="28:28">
      <c r="AB943551" s="7"/>
    </row>
    <row r="943552" spans="28:28">
      <c r="AB943552" s="7"/>
    </row>
    <row r="943553" spans="28:28">
      <c r="AB943553" s="7"/>
    </row>
    <row r="943554" spans="28:28">
      <c r="AB943554" s="7"/>
    </row>
    <row r="943555" spans="28:28">
      <c r="AB943555" s="7"/>
    </row>
    <row r="943556" spans="28:28">
      <c r="AB943556" s="7"/>
    </row>
    <row r="943557" spans="28:28">
      <c r="AB943557" s="7"/>
    </row>
    <row r="943558" spans="28:28">
      <c r="AB943558" s="7"/>
    </row>
    <row r="943559" spans="28:28">
      <c r="AB943559" s="7"/>
    </row>
    <row r="943560" spans="28:28">
      <c r="AB943560" s="7"/>
    </row>
    <row r="943561" spans="28:28">
      <c r="AB943561" s="7"/>
    </row>
    <row r="943562" spans="28:28">
      <c r="AB943562" s="7"/>
    </row>
    <row r="943563" spans="28:28">
      <c r="AB943563" s="7"/>
    </row>
    <row r="943564" spans="28:28">
      <c r="AB943564" s="7"/>
    </row>
    <row r="943565" spans="28:28">
      <c r="AB943565" s="7"/>
    </row>
    <row r="943566" spans="28:28">
      <c r="AB943566" s="7"/>
    </row>
    <row r="943567" spans="28:28">
      <c r="AB943567" s="7"/>
    </row>
    <row r="943568" spans="28:28">
      <c r="AB943568" s="7"/>
    </row>
    <row r="943569" spans="28:28">
      <c r="AB943569" s="7"/>
    </row>
    <row r="943570" spans="28:28">
      <c r="AB943570" s="7"/>
    </row>
    <row r="943571" spans="28:28">
      <c r="AB943571" s="7"/>
    </row>
    <row r="943572" spans="28:28">
      <c r="AB943572" s="7"/>
    </row>
    <row r="943573" spans="28:28">
      <c r="AB943573" s="7"/>
    </row>
    <row r="943574" spans="28:28">
      <c r="AB943574" s="7"/>
    </row>
    <row r="943575" spans="28:28">
      <c r="AB943575" s="7"/>
    </row>
    <row r="943576" spans="28:28">
      <c r="AB943576" s="7"/>
    </row>
    <row r="943577" spans="28:28">
      <c r="AB943577" s="7"/>
    </row>
    <row r="943578" spans="28:28">
      <c r="AB943578" s="7"/>
    </row>
    <row r="943579" spans="28:28">
      <c r="AB943579" s="7"/>
    </row>
    <row r="943580" spans="28:28">
      <c r="AB943580" s="7"/>
    </row>
    <row r="943581" spans="28:28">
      <c r="AB943581" s="7"/>
    </row>
    <row r="943582" spans="28:28">
      <c r="AB943582" s="7"/>
    </row>
    <row r="943583" spans="28:28">
      <c r="AB943583" s="7"/>
    </row>
    <row r="943584" spans="28:28">
      <c r="AB943584" s="7"/>
    </row>
    <row r="943585" spans="28:28">
      <c r="AB943585" s="7"/>
    </row>
    <row r="943586" spans="28:28">
      <c r="AB943586" s="7"/>
    </row>
    <row r="943587" spans="28:28">
      <c r="AB943587" s="7"/>
    </row>
    <row r="943588" spans="28:28">
      <c r="AB943588" s="7"/>
    </row>
    <row r="943589" spans="28:28">
      <c r="AB943589" s="7"/>
    </row>
    <row r="943590" spans="28:28">
      <c r="AB943590" s="7"/>
    </row>
    <row r="943591" spans="28:28">
      <c r="AB943591" s="7"/>
    </row>
    <row r="943592" spans="28:28">
      <c r="AB943592" s="7"/>
    </row>
    <row r="943593" spans="28:28">
      <c r="AB943593" s="7"/>
    </row>
    <row r="943594" spans="28:28">
      <c r="AB943594" s="7"/>
    </row>
    <row r="943595" spans="28:28">
      <c r="AB943595" s="7"/>
    </row>
    <row r="943596" spans="28:28">
      <c r="AB943596" s="7"/>
    </row>
    <row r="943597" spans="28:28">
      <c r="AB943597" s="7"/>
    </row>
    <row r="943598" spans="28:28">
      <c r="AB943598" s="7"/>
    </row>
    <row r="943599" spans="28:28">
      <c r="AB943599" s="7"/>
    </row>
    <row r="943600" spans="28:28">
      <c r="AB943600" s="7"/>
    </row>
    <row r="943601" spans="28:28">
      <c r="AB943601" s="7"/>
    </row>
    <row r="943602" spans="28:28">
      <c r="AB943602" s="7"/>
    </row>
    <row r="943603" spans="28:28">
      <c r="AB943603" s="7"/>
    </row>
    <row r="943604" spans="28:28">
      <c r="AB943604" s="7"/>
    </row>
    <row r="943605" spans="28:28">
      <c r="AB943605" s="7"/>
    </row>
    <row r="943606" spans="28:28">
      <c r="AB943606" s="7"/>
    </row>
    <row r="943607" spans="28:28">
      <c r="AB943607" s="7"/>
    </row>
    <row r="943608" spans="28:28">
      <c r="AB943608" s="7"/>
    </row>
    <row r="943609" spans="28:28">
      <c r="AB943609" s="7"/>
    </row>
    <row r="943610" spans="28:28">
      <c r="AB943610" s="7"/>
    </row>
    <row r="943611" spans="28:28">
      <c r="AB943611" s="7"/>
    </row>
    <row r="943612" spans="28:28">
      <c r="AB943612" s="7"/>
    </row>
    <row r="943613" spans="28:28">
      <c r="AB943613" s="7"/>
    </row>
    <row r="943614" spans="28:28">
      <c r="AB943614" s="7"/>
    </row>
    <row r="943615" spans="28:28">
      <c r="AB943615" s="7"/>
    </row>
    <row r="943616" spans="28:28">
      <c r="AB943616" s="7"/>
    </row>
    <row r="943617" spans="28:28">
      <c r="AB943617" s="7"/>
    </row>
    <row r="943618" spans="28:28">
      <c r="AB943618" s="7"/>
    </row>
    <row r="943619" spans="28:28">
      <c r="AB943619" s="7"/>
    </row>
    <row r="943620" spans="28:28">
      <c r="AB943620" s="7"/>
    </row>
    <row r="943621" spans="28:28">
      <c r="AB943621" s="7"/>
    </row>
    <row r="943622" spans="28:28">
      <c r="AB943622" s="7"/>
    </row>
    <row r="943623" spans="28:28">
      <c r="AB943623" s="7"/>
    </row>
    <row r="943624" spans="28:28">
      <c r="AB943624" s="7"/>
    </row>
    <row r="943625" spans="28:28">
      <c r="AB943625" s="7"/>
    </row>
    <row r="943626" spans="28:28">
      <c r="AB943626" s="7"/>
    </row>
    <row r="943627" spans="28:28">
      <c r="AB943627" s="7"/>
    </row>
    <row r="943628" spans="28:28">
      <c r="AB943628" s="7"/>
    </row>
    <row r="943629" spans="28:28">
      <c r="AB943629" s="7"/>
    </row>
    <row r="943630" spans="28:28">
      <c r="AB943630" s="7"/>
    </row>
    <row r="943631" spans="28:28">
      <c r="AB943631" s="7"/>
    </row>
    <row r="943632" spans="28:28">
      <c r="AB943632" s="7"/>
    </row>
    <row r="943633" spans="28:28">
      <c r="AB943633" s="7"/>
    </row>
    <row r="943634" spans="28:28">
      <c r="AB943634" s="7"/>
    </row>
    <row r="943635" spans="28:28">
      <c r="AB943635" s="7"/>
    </row>
    <row r="943636" spans="28:28">
      <c r="AB943636" s="7"/>
    </row>
    <row r="943637" spans="28:28">
      <c r="AB943637" s="7"/>
    </row>
    <row r="943638" spans="28:28">
      <c r="AB943638" s="7"/>
    </row>
    <row r="943639" spans="28:28">
      <c r="AB943639" s="7"/>
    </row>
    <row r="943640" spans="28:28">
      <c r="AB943640" s="7"/>
    </row>
    <row r="943641" spans="28:28">
      <c r="AB943641" s="7"/>
    </row>
    <row r="943642" spans="28:28">
      <c r="AB943642" s="7"/>
    </row>
    <row r="943643" spans="28:28">
      <c r="AB943643" s="7"/>
    </row>
    <row r="943644" spans="28:28">
      <c r="AB943644" s="7"/>
    </row>
    <row r="943645" spans="28:28">
      <c r="AB943645" s="7"/>
    </row>
    <row r="943646" spans="28:28">
      <c r="AB943646" s="7"/>
    </row>
    <row r="943647" spans="28:28">
      <c r="AB943647" s="7"/>
    </row>
    <row r="943648" spans="28:28">
      <c r="AB943648" s="7"/>
    </row>
    <row r="943649" spans="28:28">
      <c r="AB943649" s="7"/>
    </row>
    <row r="943650" spans="28:28">
      <c r="AB943650" s="7"/>
    </row>
    <row r="943651" spans="28:28">
      <c r="AB943651" s="7"/>
    </row>
    <row r="943652" spans="28:28">
      <c r="AB943652" s="7"/>
    </row>
    <row r="943653" spans="28:28">
      <c r="AB943653" s="7"/>
    </row>
    <row r="943654" spans="28:28">
      <c r="AB943654" s="7"/>
    </row>
    <row r="943655" spans="28:28">
      <c r="AB943655" s="7"/>
    </row>
    <row r="943656" spans="28:28">
      <c r="AB943656" s="7"/>
    </row>
    <row r="943657" spans="28:28">
      <c r="AB943657" s="7"/>
    </row>
    <row r="943658" spans="28:28">
      <c r="AB943658" s="7"/>
    </row>
    <row r="943659" spans="28:28">
      <c r="AB943659" s="7"/>
    </row>
    <row r="943660" spans="28:28">
      <c r="AB943660" s="7"/>
    </row>
    <row r="943661" spans="28:28">
      <c r="AB943661" s="7"/>
    </row>
    <row r="943662" spans="28:28">
      <c r="AB943662" s="7"/>
    </row>
    <row r="943663" spans="28:28">
      <c r="AB943663" s="7"/>
    </row>
    <row r="943664" spans="28:28">
      <c r="AB943664" s="7"/>
    </row>
    <row r="943665" spans="28:28">
      <c r="AB943665" s="7"/>
    </row>
    <row r="943666" spans="28:28">
      <c r="AB943666" s="7"/>
    </row>
    <row r="943667" spans="28:28">
      <c r="AB943667" s="7"/>
    </row>
    <row r="943668" spans="28:28">
      <c r="AB943668" s="7"/>
    </row>
    <row r="943669" spans="28:28">
      <c r="AB943669" s="7"/>
    </row>
    <row r="943670" spans="28:28">
      <c r="AB943670" s="7"/>
    </row>
    <row r="943671" spans="28:28">
      <c r="AB943671" s="7"/>
    </row>
    <row r="943672" spans="28:28">
      <c r="AB943672" s="7"/>
    </row>
    <row r="943673" spans="28:28">
      <c r="AB943673" s="7"/>
    </row>
    <row r="943674" spans="28:28">
      <c r="AB943674" s="7"/>
    </row>
    <row r="943675" spans="28:28">
      <c r="AB943675" s="7"/>
    </row>
    <row r="943676" spans="28:28">
      <c r="AB943676" s="7"/>
    </row>
    <row r="943677" spans="28:28">
      <c r="AB943677" s="7"/>
    </row>
    <row r="943678" spans="28:28">
      <c r="AB943678" s="7"/>
    </row>
    <row r="943679" spans="28:28">
      <c r="AB943679" s="7"/>
    </row>
    <row r="943680" spans="28:28">
      <c r="AB943680" s="7"/>
    </row>
    <row r="943681" spans="28:28">
      <c r="AB943681" s="7"/>
    </row>
    <row r="943682" spans="28:28">
      <c r="AB943682" s="7"/>
    </row>
    <row r="943683" spans="28:28">
      <c r="AB943683" s="7"/>
    </row>
    <row r="943684" spans="28:28">
      <c r="AB943684" s="7"/>
    </row>
    <row r="943685" spans="28:28">
      <c r="AB943685" s="7"/>
    </row>
    <row r="943686" spans="28:28">
      <c r="AB943686" s="7"/>
    </row>
    <row r="943687" spans="28:28">
      <c r="AB943687" s="7"/>
    </row>
    <row r="943688" spans="28:28">
      <c r="AB943688" s="7"/>
    </row>
    <row r="943689" spans="28:28">
      <c r="AB943689" s="7"/>
    </row>
    <row r="943690" spans="28:28">
      <c r="AB943690" s="7"/>
    </row>
    <row r="943691" spans="28:28">
      <c r="AB943691" s="7"/>
    </row>
    <row r="943692" spans="28:28">
      <c r="AB943692" s="7"/>
    </row>
    <row r="943693" spans="28:28">
      <c r="AB943693" s="7"/>
    </row>
    <row r="943694" spans="28:28">
      <c r="AB943694" s="7"/>
    </row>
    <row r="943695" spans="28:28">
      <c r="AB943695" s="7"/>
    </row>
    <row r="943696" spans="28:28">
      <c r="AB943696" s="7"/>
    </row>
    <row r="943697" spans="28:28">
      <c r="AB943697" s="7"/>
    </row>
    <row r="943698" spans="28:28">
      <c r="AB943698" s="7"/>
    </row>
    <row r="943699" spans="28:28">
      <c r="AB943699" s="7"/>
    </row>
    <row r="943700" spans="28:28">
      <c r="AB943700" s="7"/>
    </row>
    <row r="943701" spans="28:28">
      <c r="AB943701" s="7"/>
    </row>
    <row r="943702" spans="28:28">
      <c r="AB943702" s="7"/>
    </row>
    <row r="943703" spans="28:28">
      <c r="AB943703" s="7"/>
    </row>
    <row r="943704" spans="28:28">
      <c r="AB943704" s="7"/>
    </row>
    <row r="943705" spans="28:28">
      <c r="AB943705" s="7"/>
    </row>
    <row r="943706" spans="28:28">
      <c r="AB943706" s="7"/>
    </row>
    <row r="943707" spans="28:28">
      <c r="AB943707" s="7"/>
    </row>
    <row r="943708" spans="28:28">
      <c r="AB943708" s="7"/>
    </row>
    <row r="943709" spans="28:28">
      <c r="AB943709" s="7"/>
    </row>
    <row r="943710" spans="28:28">
      <c r="AB943710" s="7"/>
    </row>
    <row r="943711" spans="28:28">
      <c r="AB943711" s="7"/>
    </row>
    <row r="943712" spans="28:28">
      <c r="AB943712" s="7"/>
    </row>
    <row r="943713" spans="28:28">
      <c r="AB943713" s="7"/>
    </row>
    <row r="943714" spans="28:28">
      <c r="AB943714" s="7"/>
    </row>
    <row r="943715" spans="28:28">
      <c r="AB943715" s="7"/>
    </row>
    <row r="943716" spans="28:28">
      <c r="AB943716" s="7"/>
    </row>
    <row r="943717" spans="28:28">
      <c r="AB943717" s="7"/>
    </row>
    <row r="943718" spans="28:28">
      <c r="AB943718" s="7"/>
    </row>
    <row r="943719" spans="28:28">
      <c r="AB943719" s="7"/>
    </row>
    <row r="943720" spans="28:28">
      <c r="AB943720" s="7"/>
    </row>
    <row r="943721" spans="28:28">
      <c r="AB943721" s="7"/>
    </row>
    <row r="943722" spans="28:28">
      <c r="AB943722" s="7"/>
    </row>
    <row r="943723" spans="28:28">
      <c r="AB943723" s="7"/>
    </row>
    <row r="943724" spans="28:28">
      <c r="AB943724" s="7"/>
    </row>
    <row r="943725" spans="28:28">
      <c r="AB943725" s="7"/>
    </row>
    <row r="943726" spans="28:28">
      <c r="AB943726" s="7"/>
    </row>
    <row r="943727" spans="28:28">
      <c r="AB943727" s="7"/>
    </row>
    <row r="943728" spans="28:28">
      <c r="AB943728" s="7"/>
    </row>
    <row r="943729" spans="28:28">
      <c r="AB943729" s="7"/>
    </row>
    <row r="943730" spans="28:28">
      <c r="AB943730" s="7"/>
    </row>
    <row r="943731" spans="28:28">
      <c r="AB943731" s="7"/>
    </row>
    <row r="943732" spans="28:28">
      <c r="AB943732" s="7"/>
    </row>
    <row r="943733" spans="28:28">
      <c r="AB943733" s="7"/>
    </row>
    <row r="943734" spans="28:28">
      <c r="AB943734" s="7"/>
    </row>
    <row r="943735" spans="28:28">
      <c r="AB943735" s="7"/>
    </row>
    <row r="943736" spans="28:28">
      <c r="AB943736" s="7"/>
    </row>
    <row r="943737" spans="28:28">
      <c r="AB943737" s="7"/>
    </row>
    <row r="943738" spans="28:28">
      <c r="AB943738" s="7"/>
    </row>
    <row r="943739" spans="28:28">
      <c r="AB943739" s="7"/>
    </row>
    <row r="943740" spans="28:28">
      <c r="AB943740" s="7"/>
    </row>
    <row r="943741" spans="28:28">
      <c r="AB943741" s="7"/>
    </row>
    <row r="943742" spans="28:28">
      <c r="AB943742" s="7"/>
    </row>
    <row r="943743" spans="28:28">
      <c r="AB943743" s="7"/>
    </row>
    <row r="943744" spans="28:28">
      <c r="AB943744" s="7"/>
    </row>
    <row r="943745" spans="28:28">
      <c r="AB943745" s="7"/>
    </row>
    <row r="943746" spans="28:28">
      <c r="AB943746" s="7"/>
    </row>
    <row r="943747" spans="28:28">
      <c r="AB943747" s="7"/>
    </row>
    <row r="943748" spans="28:28">
      <c r="AB943748" s="7"/>
    </row>
    <row r="943749" spans="28:28">
      <c r="AB943749" s="7"/>
    </row>
    <row r="943750" spans="28:28">
      <c r="AB943750" s="7"/>
    </row>
    <row r="943751" spans="28:28">
      <c r="AB943751" s="7"/>
    </row>
    <row r="943752" spans="28:28">
      <c r="AB943752" s="7"/>
    </row>
    <row r="943753" spans="28:28">
      <c r="AB943753" s="7"/>
    </row>
    <row r="943754" spans="28:28">
      <c r="AB943754" s="7"/>
    </row>
    <row r="943755" spans="28:28">
      <c r="AB943755" s="7"/>
    </row>
    <row r="943756" spans="28:28">
      <c r="AB943756" s="7"/>
    </row>
    <row r="943757" spans="28:28">
      <c r="AB943757" s="7"/>
    </row>
    <row r="943758" spans="28:28">
      <c r="AB943758" s="7"/>
    </row>
    <row r="943759" spans="28:28">
      <c r="AB943759" s="7"/>
    </row>
    <row r="943760" spans="28:28">
      <c r="AB943760" s="7"/>
    </row>
    <row r="943761" spans="28:28">
      <c r="AB943761" s="7"/>
    </row>
    <row r="943762" spans="28:28">
      <c r="AB943762" s="7"/>
    </row>
    <row r="943763" spans="28:28">
      <c r="AB943763" s="7"/>
    </row>
    <row r="943764" spans="28:28">
      <c r="AB943764" s="7"/>
    </row>
    <row r="943765" spans="28:28">
      <c r="AB943765" s="7"/>
    </row>
    <row r="943766" spans="28:28">
      <c r="AB943766" s="7"/>
    </row>
    <row r="943767" spans="28:28">
      <c r="AB943767" s="7"/>
    </row>
    <row r="943768" spans="28:28">
      <c r="AB943768" s="7"/>
    </row>
    <row r="943769" spans="28:28">
      <c r="AB943769" s="7"/>
    </row>
    <row r="943770" spans="28:28">
      <c r="AB943770" s="7"/>
    </row>
    <row r="943771" spans="28:28">
      <c r="AB943771" s="7"/>
    </row>
    <row r="943772" spans="28:28">
      <c r="AB943772" s="7"/>
    </row>
    <row r="943773" spans="28:28">
      <c r="AB943773" s="7"/>
    </row>
    <row r="943774" spans="28:28">
      <c r="AB943774" s="7"/>
    </row>
    <row r="943775" spans="28:28">
      <c r="AB943775" s="7"/>
    </row>
    <row r="943776" spans="28:28">
      <c r="AB943776" s="7"/>
    </row>
    <row r="943777" spans="28:28">
      <c r="AB943777" s="7"/>
    </row>
    <row r="943778" spans="28:28">
      <c r="AB943778" s="7"/>
    </row>
    <row r="943779" spans="28:28">
      <c r="AB943779" s="7"/>
    </row>
    <row r="943780" spans="28:28">
      <c r="AB943780" s="7"/>
    </row>
    <row r="943781" spans="28:28">
      <c r="AB943781" s="7"/>
    </row>
    <row r="943782" spans="28:28">
      <c r="AB943782" s="7"/>
    </row>
    <row r="943783" spans="28:28">
      <c r="AB943783" s="7"/>
    </row>
    <row r="943784" spans="28:28">
      <c r="AB943784" s="7"/>
    </row>
    <row r="943785" spans="28:28">
      <c r="AB943785" s="7"/>
    </row>
    <row r="943786" spans="28:28">
      <c r="AB943786" s="7"/>
    </row>
    <row r="943787" spans="28:28">
      <c r="AB943787" s="7"/>
    </row>
    <row r="943788" spans="28:28">
      <c r="AB943788" s="7"/>
    </row>
    <row r="943789" spans="28:28">
      <c r="AB943789" s="7"/>
    </row>
    <row r="943790" spans="28:28">
      <c r="AB943790" s="7"/>
    </row>
    <row r="943791" spans="28:28">
      <c r="AB943791" s="7"/>
    </row>
    <row r="943792" spans="28:28">
      <c r="AB943792" s="7"/>
    </row>
    <row r="943793" spans="28:28">
      <c r="AB943793" s="7"/>
    </row>
    <row r="943794" spans="28:28">
      <c r="AB943794" s="7"/>
    </row>
    <row r="943795" spans="28:28">
      <c r="AB943795" s="7"/>
    </row>
    <row r="943796" spans="28:28">
      <c r="AB943796" s="7"/>
    </row>
    <row r="943797" spans="28:28">
      <c r="AB943797" s="7"/>
    </row>
    <row r="943798" spans="28:28">
      <c r="AB943798" s="7"/>
    </row>
    <row r="943799" spans="28:28">
      <c r="AB943799" s="7"/>
    </row>
    <row r="943800" spans="28:28">
      <c r="AB943800" s="7"/>
    </row>
    <row r="943801" spans="28:28">
      <c r="AB943801" s="7"/>
    </row>
    <row r="943802" spans="28:28">
      <c r="AB943802" s="7"/>
    </row>
    <row r="943803" spans="28:28">
      <c r="AB943803" s="7"/>
    </row>
    <row r="943804" spans="28:28">
      <c r="AB943804" s="7"/>
    </row>
    <row r="943805" spans="28:28">
      <c r="AB943805" s="7"/>
    </row>
    <row r="943806" spans="28:28">
      <c r="AB943806" s="7"/>
    </row>
    <row r="943807" spans="28:28">
      <c r="AB943807" s="7"/>
    </row>
    <row r="943808" spans="28:28">
      <c r="AB943808" s="7"/>
    </row>
    <row r="943809" spans="28:28">
      <c r="AB943809" s="7"/>
    </row>
    <row r="943810" spans="28:28">
      <c r="AB943810" s="7"/>
    </row>
    <row r="943811" spans="28:28">
      <c r="AB943811" s="7"/>
    </row>
    <row r="943812" spans="28:28">
      <c r="AB943812" s="7"/>
    </row>
    <row r="943813" spans="28:28">
      <c r="AB943813" s="7"/>
    </row>
    <row r="943814" spans="28:28">
      <c r="AB943814" s="7"/>
    </row>
    <row r="943815" spans="28:28">
      <c r="AB943815" s="7"/>
    </row>
    <row r="943816" spans="28:28">
      <c r="AB943816" s="7"/>
    </row>
    <row r="943817" spans="28:28">
      <c r="AB943817" s="7"/>
    </row>
    <row r="943818" spans="28:28">
      <c r="AB943818" s="7"/>
    </row>
    <row r="943819" spans="28:28">
      <c r="AB943819" s="7"/>
    </row>
    <row r="943820" spans="28:28">
      <c r="AB943820" s="7"/>
    </row>
    <row r="943821" spans="28:28">
      <c r="AB943821" s="7"/>
    </row>
    <row r="943822" spans="28:28">
      <c r="AB943822" s="7"/>
    </row>
    <row r="943823" spans="28:28">
      <c r="AB943823" s="7"/>
    </row>
    <row r="943824" spans="28:28">
      <c r="AB943824" s="7"/>
    </row>
    <row r="943825" spans="28:28">
      <c r="AB943825" s="7"/>
    </row>
    <row r="943826" spans="28:28">
      <c r="AB943826" s="7"/>
    </row>
    <row r="943827" spans="28:28">
      <c r="AB943827" s="7"/>
    </row>
    <row r="943828" spans="28:28">
      <c r="AB943828" s="7"/>
    </row>
    <row r="943829" spans="28:28">
      <c r="AB943829" s="7"/>
    </row>
    <row r="943830" spans="28:28">
      <c r="AB943830" s="7"/>
    </row>
    <row r="943831" spans="28:28">
      <c r="AB943831" s="7"/>
    </row>
    <row r="943832" spans="28:28">
      <c r="AB943832" s="7"/>
    </row>
    <row r="943833" spans="28:28">
      <c r="AB943833" s="7"/>
    </row>
    <row r="943834" spans="28:28">
      <c r="AB943834" s="7"/>
    </row>
    <row r="943835" spans="28:28">
      <c r="AB943835" s="7"/>
    </row>
    <row r="943836" spans="28:28">
      <c r="AB943836" s="7"/>
    </row>
    <row r="943837" spans="28:28">
      <c r="AB943837" s="7"/>
    </row>
    <row r="943838" spans="28:28">
      <c r="AB943838" s="7"/>
    </row>
    <row r="943839" spans="28:28">
      <c r="AB943839" s="7"/>
    </row>
    <row r="943840" spans="28:28">
      <c r="AB943840" s="7"/>
    </row>
    <row r="943841" spans="28:28">
      <c r="AB943841" s="7"/>
    </row>
    <row r="943842" spans="28:28">
      <c r="AB943842" s="7"/>
    </row>
    <row r="943843" spans="28:28">
      <c r="AB943843" s="7"/>
    </row>
    <row r="943844" spans="28:28">
      <c r="AB943844" s="7"/>
    </row>
    <row r="943845" spans="28:28">
      <c r="AB943845" s="7"/>
    </row>
    <row r="943846" spans="28:28">
      <c r="AB943846" s="7"/>
    </row>
    <row r="943847" spans="28:28">
      <c r="AB943847" s="7"/>
    </row>
    <row r="943848" spans="28:28">
      <c r="AB943848" s="7"/>
    </row>
    <row r="943849" spans="28:28">
      <c r="AB943849" s="7"/>
    </row>
    <row r="943850" spans="28:28">
      <c r="AB943850" s="7"/>
    </row>
    <row r="943851" spans="28:28">
      <c r="AB943851" s="7"/>
    </row>
    <row r="943852" spans="28:28">
      <c r="AB943852" s="7"/>
    </row>
    <row r="943853" spans="28:28">
      <c r="AB943853" s="7"/>
    </row>
    <row r="943854" spans="28:28">
      <c r="AB943854" s="7"/>
    </row>
    <row r="943855" spans="28:28">
      <c r="AB943855" s="7"/>
    </row>
    <row r="943856" spans="28:28">
      <c r="AB943856" s="7"/>
    </row>
    <row r="943857" spans="28:28">
      <c r="AB943857" s="7"/>
    </row>
    <row r="943858" spans="28:28">
      <c r="AB943858" s="7"/>
    </row>
    <row r="943859" spans="28:28">
      <c r="AB943859" s="7"/>
    </row>
    <row r="943860" spans="28:28">
      <c r="AB943860" s="7"/>
    </row>
    <row r="943861" spans="28:28">
      <c r="AB943861" s="7"/>
    </row>
    <row r="943862" spans="28:28">
      <c r="AB943862" s="7"/>
    </row>
    <row r="943863" spans="28:28">
      <c r="AB943863" s="7"/>
    </row>
    <row r="943864" spans="28:28">
      <c r="AB943864" s="7"/>
    </row>
    <row r="943865" spans="28:28">
      <c r="AB943865" s="7"/>
    </row>
    <row r="943866" spans="28:28">
      <c r="AB943866" s="7"/>
    </row>
    <row r="943867" spans="28:28">
      <c r="AB943867" s="7"/>
    </row>
    <row r="943868" spans="28:28">
      <c r="AB943868" s="7"/>
    </row>
    <row r="943869" spans="28:28">
      <c r="AB943869" s="7"/>
    </row>
    <row r="943870" spans="28:28">
      <c r="AB943870" s="7"/>
    </row>
    <row r="943871" spans="28:28">
      <c r="AB943871" s="7"/>
    </row>
    <row r="943872" spans="28:28">
      <c r="AB943872" s="7"/>
    </row>
    <row r="943873" spans="28:28">
      <c r="AB943873" s="7"/>
    </row>
    <row r="943874" spans="28:28">
      <c r="AB943874" s="7"/>
    </row>
    <row r="943875" spans="28:28">
      <c r="AB943875" s="7"/>
    </row>
    <row r="943876" spans="28:28">
      <c r="AB943876" s="7"/>
    </row>
    <row r="943877" spans="28:28">
      <c r="AB943877" s="7"/>
    </row>
    <row r="943878" spans="28:28">
      <c r="AB943878" s="7"/>
    </row>
    <row r="943879" spans="28:28">
      <c r="AB943879" s="7"/>
    </row>
    <row r="943880" spans="28:28">
      <c r="AB943880" s="7"/>
    </row>
    <row r="943881" spans="28:28">
      <c r="AB943881" s="7"/>
    </row>
    <row r="943882" spans="28:28">
      <c r="AB943882" s="7"/>
    </row>
    <row r="943883" spans="28:28">
      <c r="AB943883" s="7"/>
    </row>
    <row r="943884" spans="28:28">
      <c r="AB943884" s="7"/>
    </row>
    <row r="943885" spans="28:28">
      <c r="AB943885" s="7"/>
    </row>
    <row r="943886" spans="28:28">
      <c r="AB943886" s="7"/>
    </row>
    <row r="943887" spans="28:28">
      <c r="AB943887" s="7"/>
    </row>
    <row r="943888" spans="28:28">
      <c r="AB943888" s="7"/>
    </row>
    <row r="943889" spans="28:28">
      <c r="AB943889" s="7"/>
    </row>
    <row r="943890" spans="28:28">
      <c r="AB943890" s="7"/>
    </row>
    <row r="943891" spans="28:28">
      <c r="AB943891" s="7"/>
    </row>
    <row r="943892" spans="28:28">
      <c r="AB943892" s="7"/>
    </row>
    <row r="943893" spans="28:28">
      <c r="AB943893" s="7"/>
    </row>
    <row r="943894" spans="28:28">
      <c r="AB943894" s="7"/>
    </row>
    <row r="943895" spans="28:28">
      <c r="AB943895" s="7"/>
    </row>
    <row r="943896" spans="28:28">
      <c r="AB943896" s="7"/>
    </row>
    <row r="943897" spans="28:28">
      <c r="AB943897" s="7"/>
    </row>
    <row r="943898" spans="28:28">
      <c r="AB943898" s="7"/>
    </row>
    <row r="943899" spans="28:28">
      <c r="AB943899" s="7"/>
    </row>
    <row r="943900" spans="28:28">
      <c r="AB943900" s="7"/>
    </row>
    <row r="943901" spans="28:28">
      <c r="AB943901" s="7"/>
    </row>
    <row r="943902" spans="28:28">
      <c r="AB943902" s="7"/>
    </row>
    <row r="943903" spans="28:28">
      <c r="AB943903" s="7"/>
    </row>
    <row r="943904" spans="28:28">
      <c r="AB943904" s="7"/>
    </row>
    <row r="943905" spans="28:28">
      <c r="AB943905" s="7"/>
    </row>
    <row r="943906" spans="28:28">
      <c r="AB943906" s="7"/>
    </row>
    <row r="943907" spans="28:28">
      <c r="AB943907" s="7"/>
    </row>
    <row r="943908" spans="28:28">
      <c r="AB943908" s="7"/>
    </row>
    <row r="943909" spans="28:28">
      <c r="AB943909" s="7"/>
    </row>
    <row r="943910" spans="28:28">
      <c r="AB943910" s="7"/>
    </row>
    <row r="943911" spans="28:28">
      <c r="AB943911" s="7"/>
    </row>
    <row r="943912" spans="28:28">
      <c r="AB943912" s="7"/>
    </row>
    <row r="943913" spans="28:28">
      <c r="AB943913" s="7"/>
    </row>
    <row r="943914" spans="28:28">
      <c r="AB943914" s="7"/>
    </row>
    <row r="943915" spans="28:28">
      <c r="AB943915" s="7"/>
    </row>
    <row r="943916" spans="28:28">
      <c r="AB943916" s="7"/>
    </row>
    <row r="943917" spans="28:28">
      <c r="AB943917" s="7"/>
    </row>
    <row r="943918" spans="28:28">
      <c r="AB943918" s="7"/>
    </row>
    <row r="943919" spans="28:28">
      <c r="AB943919" s="7"/>
    </row>
    <row r="943920" spans="28:28">
      <c r="AB943920" s="7"/>
    </row>
    <row r="943921" spans="28:28">
      <c r="AB943921" s="7"/>
    </row>
    <row r="943922" spans="28:28">
      <c r="AB943922" s="7"/>
    </row>
    <row r="943923" spans="28:28">
      <c r="AB943923" s="7"/>
    </row>
    <row r="943924" spans="28:28">
      <c r="AB943924" s="7"/>
    </row>
    <row r="943925" spans="28:28">
      <c r="AB943925" s="7"/>
    </row>
    <row r="943926" spans="28:28">
      <c r="AB943926" s="7"/>
    </row>
    <row r="943927" spans="28:28">
      <c r="AB943927" s="7"/>
    </row>
    <row r="943928" spans="28:28">
      <c r="AB943928" s="7"/>
    </row>
    <row r="943929" spans="28:28">
      <c r="AB943929" s="7"/>
    </row>
    <row r="943930" spans="28:28">
      <c r="AB943930" s="7"/>
    </row>
    <row r="943931" spans="28:28">
      <c r="AB943931" s="7"/>
    </row>
    <row r="943932" spans="28:28">
      <c r="AB943932" s="7"/>
    </row>
    <row r="943933" spans="28:28">
      <c r="AB943933" s="7"/>
    </row>
    <row r="943934" spans="28:28">
      <c r="AB943934" s="7"/>
    </row>
    <row r="943935" spans="28:28">
      <c r="AB943935" s="7"/>
    </row>
    <row r="943936" spans="28:28">
      <c r="AB943936" s="7"/>
    </row>
    <row r="943937" spans="28:28">
      <c r="AB943937" s="7"/>
    </row>
    <row r="943938" spans="28:28">
      <c r="AB943938" s="7"/>
    </row>
    <row r="943939" spans="28:28">
      <c r="AB943939" s="7"/>
    </row>
    <row r="943940" spans="28:28">
      <c r="AB943940" s="7"/>
    </row>
    <row r="943941" spans="28:28">
      <c r="AB943941" s="7"/>
    </row>
    <row r="943942" spans="28:28">
      <c r="AB943942" s="7"/>
    </row>
    <row r="943943" spans="28:28">
      <c r="AB943943" s="7"/>
    </row>
    <row r="943944" spans="28:28">
      <c r="AB943944" s="7"/>
    </row>
    <row r="943945" spans="28:28">
      <c r="AB943945" s="7"/>
    </row>
    <row r="943946" spans="28:28">
      <c r="AB943946" s="7"/>
    </row>
    <row r="943947" spans="28:28">
      <c r="AB943947" s="7"/>
    </row>
    <row r="943948" spans="28:28">
      <c r="AB943948" s="7"/>
    </row>
    <row r="943949" spans="28:28">
      <c r="AB943949" s="7"/>
    </row>
    <row r="943950" spans="28:28">
      <c r="AB943950" s="7"/>
    </row>
    <row r="943951" spans="28:28">
      <c r="AB943951" s="7"/>
    </row>
    <row r="943952" spans="28:28">
      <c r="AB943952" s="7"/>
    </row>
    <row r="943953" spans="28:28">
      <c r="AB943953" s="7"/>
    </row>
    <row r="943954" spans="28:28">
      <c r="AB943954" s="7"/>
    </row>
    <row r="943955" spans="28:28">
      <c r="AB943955" s="7"/>
    </row>
    <row r="943956" spans="28:28">
      <c r="AB943956" s="7"/>
    </row>
    <row r="943957" spans="28:28">
      <c r="AB943957" s="7"/>
    </row>
    <row r="943958" spans="28:28">
      <c r="AB943958" s="7"/>
    </row>
    <row r="943959" spans="28:28">
      <c r="AB943959" s="7"/>
    </row>
    <row r="943960" spans="28:28">
      <c r="AB943960" s="7"/>
    </row>
    <row r="943961" spans="28:28">
      <c r="AB943961" s="7"/>
    </row>
    <row r="943962" spans="28:28">
      <c r="AB943962" s="7"/>
    </row>
    <row r="943963" spans="28:28">
      <c r="AB943963" s="7"/>
    </row>
    <row r="943964" spans="28:28">
      <c r="AB943964" s="7"/>
    </row>
    <row r="943965" spans="28:28">
      <c r="AB943965" s="7"/>
    </row>
    <row r="943966" spans="28:28">
      <c r="AB943966" s="7"/>
    </row>
    <row r="943967" spans="28:28">
      <c r="AB943967" s="7"/>
    </row>
    <row r="943968" spans="28:28">
      <c r="AB943968" s="7"/>
    </row>
    <row r="943969" spans="28:28">
      <c r="AB943969" s="7"/>
    </row>
    <row r="943970" spans="28:28">
      <c r="AB943970" s="7"/>
    </row>
    <row r="943971" spans="28:28">
      <c r="AB943971" s="7"/>
    </row>
    <row r="943972" spans="28:28">
      <c r="AB943972" s="7"/>
    </row>
    <row r="943973" spans="28:28">
      <c r="AB943973" s="7"/>
    </row>
    <row r="943974" spans="28:28">
      <c r="AB943974" s="7"/>
    </row>
    <row r="943975" spans="28:28">
      <c r="AB943975" s="7"/>
    </row>
    <row r="943976" spans="28:28">
      <c r="AB943976" s="7"/>
    </row>
    <row r="943977" spans="28:28">
      <c r="AB943977" s="7"/>
    </row>
    <row r="943978" spans="28:28">
      <c r="AB943978" s="7"/>
    </row>
    <row r="943979" spans="28:28">
      <c r="AB943979" s="7"/>
    </row>
    <row r="943980" spans="28:28">
      <c r="AB943980" s="7"/>
    </row>
    <row r="943981" spans="28:28">
      <c r="AB943981" s="7"/>
    </row>
    <row r="943982" spans="28:28">
      <c r="AB943982" s="7"/>
    </row>
    <row r="943983" spans="28:28">
      <c r="AB943983" s="7"/>
    </row>
    <row r="943984" spans="28:28">
      <c r="AB943984" s="7"/>
    </row>
    <row r="943985" spans="28:28">
      <c r="AB943985" s="7"/>
    </row>
    <row r="943986" spans="28:28">
      <c r="AB943986" s="7"/>
    </row>
    <row r="943987" spans="28:28">
      <c r="AB943987" s="7"/>
    </row>
    <row r="943988" spans="28:28">
      <c r="AB943988" s="7"/>
    </row>
    <row r="943989" spans="28:28">
      <c r="AB943989" s="7"/>
    </row>
    <row r="943990" spans="28:28">
      <c r="AB943990" s="7"/>
    </row>
    <row r="943991" spans="28:28">
      <c r="AB943991" s="7"/>
    </row>
    <row r="943992" spans="28:28">
      <c r="AB943992" s="7"/>
    </row>
    <row r="943993" spans="28:28">
      <c r="AB943993" s="7"/>
    </row>
    <row r="943994" spans="28:28">
      <c r="AB943994" s="7"/>
    </row>
    <row r="943995" spans="28:28">
      <c r="AB943995" s="7"/>
    </row>
    <row r="943996" spans="28:28">
      <c r="AB943996" s="7"/>
    </row>
    <row r="943997" spans="28:28">
      <c r="AB943997" s="7"/>
    </row>
    <row r="943998" spans="28:28">
      <c r="AB943998" s="7"/>
    </row>
    <row r="943999" spans="28:28">
      <c r="AB943999" s="7"/>
    </row>
    <row r="944000" spans="28:28">
      <c r="AB944000" s="7"/>
    </row>
    <row r="944001" spans="28:28">
      <c r="AB944001" s="7"/>
    </row>
    <row r="944002" spans="28:28">
      <c r="AB944002" s="7"/>
    </row>
    <row r="944003" spans="28:28">
      <c r="AB944003" s="7"/>
    </row>
    <row r="944004" spans="28:28">
      <c r="AB944004" s="7"/>
    </row>
    <row r="944005" spans="28:28">
      <c r="AB944005" s="7"/>
    </row>
    <row r="944006" spans="28:28">
      <c r="AB944006" s="7"/>
    </row>
    <row r="944007" spans="28:28">
      <c r="AB944007" s="7"/>
    </row>
    <row r="944008" spans="28:28">
      <c r="AB944008" s="7"/>
    </row>
    <row r="944009" spans="28:28">
      <c r="AB944009" s="7"/>
    </row>
    <row r="944010" spans="28:28">
      <c r="AB944010" s="7"/>
    </row>
    <row r="944011" spans="28:28">
      <c r="AB944011" s="7"/>
    </row>
    <row r="944012" spans="28:28">
      <c r="AB944012" s="7"/>
    </row>
    <row r="944013" spans="28:28">
      <c r="AB944013" s="7"/>
    </row>
    <row r="944014" spans="28:28">
      <c r="AB944014" s="7"/>
    </row>
    <row r="944015" spans="28:28">
      <c r="AB944015" s="7"/>
    </row>
    <row r="944016" spans="28:28">
      <c r="AB944016" s="7"/>
    </row>
    <row r="944017" spans="28:28">
      <c r="AB944017" s="7"/>
    </row>
    <row r="944018" spans="28:28">
      <c r="AB944018" s="7"/>
    </row>
    <row r="944019" spans="28:28">
      <c r="AB944019" s="7"/>
    </row>
    <row r="944020" spans="28:28">
      <c r="AB944020" s="7"/>
    </row>
    <row r="944021" spans="28:28">
      <c r="AB944021" s="7"/>
    </row>
    <row r="944022" spans="28:28">
      <c r="AB944022" s="7"/>
    </row>
    <row r="944023" spans="28:28">
      <c r="AB944023" s="7"/>
    </row>
    <row r="944024" spans="28:28">
      <c r="AB944024" s="7"/>
    </row>
    <row r="944025" spans="28:28">
      <c r="AB944025" s="7"/>
    </row>
    <row r="944026" spans="28:28">
      <c r="AB944026" s="7"/>
    </row>
    <row r="944027" spans="28:28">
      <c r="AB944027" s="7"/>
    </row>
    <row r="944028" spans="28:28">
      <c r="AB944028" s="7"/>
    </row>
    <row r="944029" spans="28:28">
      <c r="AB944029" s="7"/>
    </row>
    <row r="944030" spans="28:28">
      <c r="AB944030" s="7"/>
    </row>
    <row r="944031" spans="28:28">
      <c r="AB944031" s="7"/>
    </row>
    <row r="944032" spans="28:28">
      <c r="AB944032" s="7"/>
    </row>
    <row r="944033" spans="28:28">
      <c r="AB944033" s="7"/>
    </row>
    <row r="944034" spans="28:28">
      <c r="AB944034" s="7"/>
    </row>
    <row r="944035" spans="28:28">
      <c r="AB944035" s="7"/>
    </row>
    <row r="944036" spans="28:28">
      <c r="AB944036" s="7"/>
    </row>
    <row r="944037" spans="28:28">
      <c r="AB944037" s="7"/>
    </row>
    <row r="944038" spans="28:28">
      <c r="AB944038" s="7"/>
    </row>
    <row r="944039" spans="28:28">
      <c r="AB944039" s="7"/>
    </row>
    <row r="944040" spans="28:28">
      <c r="AB944040" s="7"/>
    </row>
    <row r="944041" spans="28:28">
      <c r="AB944041" s="7"/>
    </row>
    <row r="944042" spans="28:28">
      <c r="AB944042" s="7"/>
    </row>
    <row r="944043" spans="28:28">
      <c r="AB944043" s="7"/>
    </row>
    <row r="944044" spans="28:28">
      <c r="AB944044" s="7"/>
    </row>
    <row r="944045" spans="28:28">
      <c r="AB944045" s="7"/>
    </row>
    <row r="944046" spans="28:28">
      <c r="AB944046" s="7"/>
    </row>
    <row r="944047" spans="28:28">
      <c r="AB944047" s="7"/>
    </row>
    <row r="944048" spans="28:28">
      <c r="AB944048" s="7"/>
    </row>
    <row r="944049" spans="28:28">
      <c r="AB944049" s="7"/>
    </row>
    <row r="944050" spans="28:28">
      <c r="AB944050" s="7"/>
    </row>
    <row r="944051" spans="28:28">
      <c r="AB944051" s="7"/>
    </row>
    <row r="944052" spans="28:28">
      <c r="AB944052" s="7"/>
    </row>
    <row r="944053" spans="28:28">
      <c r="AB944053" s="7"/>
    </row>
    <row r="944054" spans="28:28">
      <c r="AB944054" s="7"/>
    </row>
    <row r="944055" spans="28:28">
      <c r="AB944055" s="7"/>
    </row>
    <row r="944056" spans="28:28">
      <c r="AB944056" s="7"/>
    </row>
    <row r="944057" spans="28:28">
      <c r="AB944057" s="7"/>
    </row>
    <row r="944058" spans="28:28">
      <c r="AB944058" s="7"/>
    </row>
    <row r="944059" spans="28:28">
      <c r="AB944059" s="7"/>
    </row>
    <row r="944060" spans="28:28">
      <c r="AB944060" s="7"/>
    </row>
    <row r="944061" spans="28:28">
      <c r="AB944061" s="7"/>
    </row>
    <row r="944062" spans="28:28">
      <c r="AB944062" s="7"/>
    </row>
    <row r="944063" spans="28:28">
      <c r="AB944063" s="7"/>
    </row>
    <row r="944064" spans="28:28">
      <c r="AB944064" s="7"/>
    </row>
    <row r="944065" spans="28:28">
      <c r="AB944065" s="7"/>
    </row>
    <row r="944066" spans="28:28">
      <c r="AB944066" s="7"/>
    </row>
    <row r="944067" spans="28:28">
      <c r="AB944067" s="7"/>
    </row>
    <row r="944068" spans="28:28">
      <c r="AB944068" s="7"/>
    </row>
    <row r="944069" spans="28:28">
      <c r="AB944069" s="7"/>
    </row>
    <row r="944070" spans="28:28">
      <c r="AB944070" s="7"/>
    </row>
    <row r="944071" spans="28:28">
      <c r="AB944071" s="7"/>
    </row>
    <row r="944072" spans="28:28">
      <c r="AB944072" s="7"/>
    </row>
    <row r="944073" spans="28:28">
      <c r="AB944073" s="7"/>
    </row>
    <row r="944074" spans="28:28">
      <c r="AB944074" s="7"/>
    </row>
    <row r="944075" spans="28:28">
      <c r="AB944075" s="7"/>
    </row>
    <row r="944076" spans="28:28">
      <c r="AB944076" s="7"/>
    </row>
    <row r="944077" spans="28:28">
      <c r="AB944077" s="7"/>
    </row>
    <row r="944078" spans="28:28">
      <c r="AB944078" s="7"/>
    </row>
    <row r="944079" spans="28:28">
      <c r="AB944079" s="7"/>
    </row>
    <row r="944080" spans="28:28">
      <c r="AB944080" s="7"/>
    </row>
    <row r="944081" spans="28:28">
      <c r="AB944081" s="7"/>
    </row>
    <row r="944082" spans="28:28">
      <c r="AB944082" s="7"/>
    </row>
    <row r="944083" spans="28:28">
      <c r="AB944083" s="7"/>
    </row>
    <row r="944084" spans="28:28">
      <c r="AB944084" s="7"/>
    </row>
    <row r="944085" spans="28:28">
      <c r="AB944085" s="7"/>
    </row>
    <row r="944086" spans="28:28">
      <c r="AB944086" s="7"/>
    </row>
    <row r="944087" spans="28:28">
      <c r="AB944087" s="7"/>
    </row>
    <row r="944088" spans="28:28">
      <c r="AB944088" s="7"/>
    </row>
    <row r="944089" spans="28:28">
      <c r="AB944089" s="7"/>
    </row>
    <row r="944090" spans="28:28">
      <c r="AB944090" s="7"/>
    </row>
    <row r="944091" spans="28:28">
      <c r="AB944091" s="7"/>
    </row>
    <row r="944092" spans="28:28">
      <c r="AB944092" s="7"/>
    </row>
    <row r="944093" spans="28:28">
      <c r="AB944093" s="7"/>
    </row>
    <row r="944094" spans="28:28">
      <c r="AB944094" s="7"/>
    </row>
    <row r="944095" spans="28:28">
      <c r="AB944095" s="7"/>
    </row>
    <row r="944096" spans="28:28">
      <c r="AB944096" s="7"/>
    </row>
    <row r="944097" spans="28:28">
      <c r="AB944097" s="7"/>
    </row>
    <row r="944098" spans="28:28">
      <c r="AB944098" s="7"/>
    </row>
    <row r="944099" spans="28:28">
      <c r="AB944099" s="7"/>
    </row>
    <row r="944100" spans="28:28">
      <c r="AB944100" s="7"/>
    </row>
    <row r="944101" spans="28:28">
      <c r="AB944101" s="7"/>
    </row>
    <row r="944102" spans="28:28">
      <c r="AB944102" s="7"/>
    </row>
    <row r="944103" spans="28:28">
      <c r="AB944103" s="7"/>
    </row>
    <row r="944104" spans="28:28">
      <c r="AB944104" s="7"/>
    </row>
    <row r="944105" spans="28:28">
      <c r="AB944105" s="7"/>
    </row>
    <row r="944106" spans="28:28">
      <c r="AB944106" s="7"/>
    </row>
    <row r="944107" spans="28:28">
      <c r="AB944107" s="7"/>
    </row>
    <row r="944108" spans="28:28">
      <c r="AB944108" s="7"/>
    </row>
    <row r="944109" spans="28:28">
      <c r="AB944109" s="7"/>
    </row>
    <row r="944110" spans="28:28">
      <c r="AB944110" s="7"/>
    </row>
    <row r="944111" spans="28:28">
      <c r="AB944111" s="7"/>
    </row>
    <row r="944112" spans="28:28">
      <c r="AB944112" s="7"/>
    </row>
    <row r="944113" spans="28:28">
      <c r="AB944113" s="7"/>
    </row>
    <row r="944114" spans="28:28">
      <c r="AB944114" s="7"/>
    </row>
    <row r="944115" spans="28:28">
      <c r="AB944115" s="7"/>
    </row>
    <row r="944116" spans="28:28">
      <c r="AB944116" s="7"/>
    </row>
    <row r="944117" spans="28:28">
      <c r="AB944117" s="7"/>
    </row>
    <row r="944118" spans="28:28">
      <c r="AB944118" s="7"/>
    </row>
    <row r="944119" spans="28:28">
      <c r="AB944119" s="7"/>
    </row>
    <row r="944120" spans="28:28">
      <c r="AB944120" s="7"/>
    </row>
    <row r="944121" spans="28:28">
      <c r="AB944121" s="7"/>
    </row>
    <row r="944122" spans="28:28">
      <c r="AB944122" s="7"/>
    </row>
    <row r="944123" spans="28:28">
      <c r="AB944123" s="7"/>
    </row>
    <row r="944124" spans="28:28">
      <c r="AB944124" s="7"/>
    </row>
    <row r="944125" spans="28:28">
      <c r="AB944125" s="7"/>
    </row>
    <row r="944126" spans="28:28">
      <c r="AB944126" s="7"/>
    </row>
    <row r="944127" spans="28:28">
      <c r="AB944127" s="7"/>
    </row>
    <row r="944128" spans="28:28">
      <c r="AB944128" s="7"/>
    </row>
    <row r="944129" spans="28:28">
      <c r="AB944129" s="7"/>
    </row>
    <row r="944130" spans="28:28">
      <c r="AB944130" s="7"/>
    </row>
    <row r="944131" spans="28:28">
      <c r="AB944131" s="7"/>
    </row>
    <row r="944132" spans="28:28">
      <c r="AB944132" s="7"/>
    </row>
    <row r="944133" spans="28:28">
      <c r="AB944133" s="7"/>
    </row>
    <row r="944134" spans="28:28">
      <c r="AB944134" s="7"/>
    </row>
    <row r="944135" spans="28:28">
      <c r="AB944135" s="7"/>
    </row>
    <row r="944136" spans="28:28">
      <c r="AB944136" s="7"/>
    </row>
    <row r="944137" spans="28:28">
      <c r="AB944137" s="7"/>
    </row>
    <row r="944138" spans="28:28">
      <c r="AB944138" s="7"/>
    </row>
    <row r="944139" spans="28:28">
      <c r="AB944139" s="7"/>
    </row>
    <row r="944140" spans="28:28">
      <c r="AB944140" s="7"/>
    </row>
    <row r="944141" spans="28:28">
      <c r="AB944141" s="7"/>
    </row>
    <row r="944142" spans="28:28">
      <c r="AB944142" s="7"/>
    </row>
    <row r="944143" spans="28:28">
      <c r="AB944143" s="7"/>
    </row>
    <row r="944144" spans="28:28">
      <c r="AB944144" s="7"/>
    </row>
    <row r="944145" spans="28:28">
      <c r="AB944145" s="7"/>
    </row>
    <row r="944146" spans="28:28">
      <c r="AB944146" s="7"/>
    </row>
    <row r="944147" spans="28:28">
      <c r="AB944147" s="7"/>
    </row>
    <row r="944148" spans="28:28">
      <c r="AB944148" s="7"/>
    </row>
    <row r="944149" spans="28:28">
      <c r="AB944149" s="7"/>
    </row>
    <row r="944150" spans="28:28">
      <c r="AB944150" s="7"/>
    </row>
    <row r="944151" spans="28:28">
      <c r="AB944151" s="7"/>
    </row>
    <row r="944152" spans="28:28">
      <c r="AB944152" s="7"/>
    </row>
    <row r="944153" spans="28:28">
      <c r="AB944153" s="7"/>
    </row>
    <row r="944154" spans="28:28">
      <c r="AB944154" s="7"/>
    </row>
    <row r="944155" spans="28:28">
      <c r="AB944155" s="7"/>
    </row>
    <row r="944156" spans="28:28">
      <c r="AB944156" s="7"/>
    </row>
    <row r="944157" spans="28:28">
      <c r="AB944157" s="7"/>
    </row>
    <row r="944158" spans="28:28">
      <c r="AB944158" s="7"/>
    </row>
    <row r="944159" spans="28:28">
      <c r="AB944159" s="7"/>
    </row>
    <row r="944160" spans="28:28">
      <c r="AB944160" s="7"/>
    </row>
    <row r="944161" spans="28:28">
      <c r="AB944161" s="7"/>
    </row>
    <row r="944162" spans="28:28">
      <c r="AB944162" s="7"/>
    </row>
    <row r="944163" spans="28:28">
      <c r="AB944163" s="7"/>
    </row>
    <row r="944164" spans="28:28">
      <c r="AB944164" s="7"/>
    </row>
    <row r="944165" spans="28:28">
      <c r="AB944165" s="7"/>
    </row>
    <row r="944166" spans="28:28">
      <c r="AB944166" s="7"/>
    </row>
    <row r="944167" spans="28:28">
      <c r="AB944167" s="7"/>
    </row>
    <row r="944168" spans="28:28">
      <c r="AB944168" s="7"/>
    </row>
    <row r="944169" spans="28:28">
      <c r="AB944169" s="7"/>
    </row>
    <row r="944170" spans="28:28">
      <c r="AB944170" s="7"/>
    </row>
    <row r="944171" spans="28:28">
      <c r="AB944171" s="7"/>
    </row>
    <row r="944172" spans="28:28">
      <c r="AB944172" s="7"/>
    </row>
    <row r="944173" spans="28:28">
      <c r="AB944173" s="7"/>
    </row>
    <row r="944174" spans="28:28">
      <c r="AB944174" s="7"/>
    </row>
    <row r="944175" spans="28:28">
      <c r="AB944175" s="7"/>
    </row>
    <row r="944176" spans="28:28">
      <c r="AB944176" s="7"/>
    </row>
    <row r="944177" spans="28:28">
      <c r="AB944177" s="7"/>
    </row>
    <row r="944178" spans="28:28">
      <c r="AB944178" s="7"/>
    </row>
    <row r="944179" spans="28:28">
      <c r="AB944179" s="7"/>
    </row>
    <row r="944180" spans="28:28">
      <c r="AB944180" s="7"/>
    </row>
    <row r="944181" spans="28:28">
      <c r="AB944181" s="7"/>
    </row>
    <row r="944182" spans="28:28">
      <c r="AB944182" s="7"/>
    </row>
    <row r="944183" spans="28:28">
      <c r="AB944183" s="7"/>
    </row>
    <row r="944184" spans="28:28">
      <c r="AB944184" s="7"/>
    </row>
    <row r="944185" spans="28:28">
      <c r="AB944185" s="7"/>
    </row>
    <row r="944186" spans="28:28">
      <c r="AB944186" s="7"/>
    </row>
    <row r="944187" spans="28:28">
      <c r="AB944187" s="7"/>
    </row>
    <row r="944188" spans="28:28">
      <c r="AB944188" s="7"/>
    </row>
    <row r="944189" spans="28:28">
      <c r="AB944189" s="7"/>
    </row>
    <row r="944190" spans="28:28">
      <c r="AB944190" s="7"/>
    </row>
    <row r="944191" spans="28:28">
      <c r="AB944191" s="7"/>
    </row>
    <row r="944192" spans="28:28">
      <c r="AB944192" s="7"/>
    </row>
    <row r="944193" spans="28:28">
      <c r="AB944193" s="7"/>
    </row>
    <row r="944194" spans="28:28">
      <c r="AB944194" s="7"/>
    </row>
    <row r="944195" spans="28:28">
      <c r="AB944195" s="7"/>
    </row>
    <row r="944196" spans="28:28">
      <c r="AB944196" s="7"/>
    </row>
    <row r="944197" spans="28:28">
      <c r="AB944197" s="7"/>
    </row>
    <row r="944198" spans="28:28">
      <c r="AB944198" s="7"/>
    </row>
    <row r="944199" spans="28:28">
      <c r="AB944199" s="7"/>
    </row>
    <row r="944200" spans="28:28">
      <c r="AB944200" s="7"/>
    </row>
    <row r="944201" spans="28:28">
      <c r="AB944201" s="7"/>
    </row>
    <row r="944202" spans="28:28">
      <c r="AB944202" s="7"/>
    </row>
    <row r="944203" spans="28:28">
      <c r="AB944203" s="7"/>
    </row>
    <row r="944204" spans="28:28">
      <c r="AB944204" s="7"/>
    </row>
    <row r="944205" spans="28:28">
      <c r="AB944205" s="7"/>
    </row>
    <row r="944206" spans="28:28">
      <c r="AB944206" s="7"/>
    </row>
    <row r="944207" spans="28:28">
      <c r="AB944207" s="7"/>
    </row>
    <row r="944208" spans="28:28">
      <c r="AB944208" s="7"/>
    </row>
    <row r="944209" spans="28:28">
      <c r="AB944209" s="7"/>
    </row>
    <row r="944210" spans="28:28">
      <c r="AB944210" s="7"/>
    </row>
    <row r="944211" spans="28:28">
      <c r="AB944211" s="7"/>
    </row>
    <row r="944212" spans="28:28">
      <c r="AB944212" s="7"/>
    </row>
    <row r="944213" spans="28:28">
      <c r="AB944213" s="7"/>
    </row>
    <row r="944214" spans="28:28">
      <c r="AB944214" s="7"/>
    </row>
    <row r="944215" spans="28:28">
      <c r="AB944215" s="7"/>
    </row>
    <row r="944216" spans="28:28">
      <c r="AB944216" s="7"/>
    </row>
    <row r="944217" spans="28:28">
      <c r="AB944217" s="7"/>
    </row>
    <row r="944218" spans="28:28">
      <c r="AB944218" s="7"/>
    </row>
    <row r="944219" spans="28:28">
      <c r="AB944219" s="7"/>
    </row>
    <row r="944220" spans="28:28">
      <c r="AB944220" s="7"/>
    </row>
    <row r="944221" spans="28:28">
      <c r="AB944221" s="7"/>
    </row>
    <row r="944222" spans="28:28">
      <c r="AB944222" s="7"/>
    </row>
    <row r="944223" spans="28:28">
      <c r="AB944223" s="7"/>
    </row>
    <row r="944224" spans="28:28">
      <c r="AB944224" s="7"/>
    </row>
    <row r="944225" spans="28:28">
      <c r="AB944225" s="7"/>
    </row>
    <row r="944226" spans="28:28">
      <c r="AB944226" s="7"/>
    </row>
    <row r="944227" spans="28:28">
      <c r="AB944227" s="7"/>
    </row>
    <row r="944228" spans="28:28">
      <c r="AB944228" s="7"/>
    </row>
    <row r="944229" spans="28:28">
      <c r="AB944229" s="7"/>
    </row>
    <row r="944230" spans="28:28">
      <c r="AB944230" s="7"/>
    </row>
    <row r="944231" spans="28:28">
      <c r="AB944231" s="7"/>
    </row>
    <row r="944232" spans="28:28">
      <c r="AB944232" s="7"/>
    </row>
    <row r="944233" spans="28:28">
      <c r="AB944233" s="7"/>
    </row>
    <row r="944234" spans="28:28">
      <c r="AB944234" s="7"/>
    </row>
    <row r="944235" spans="28:28">
      <c r="AB944235" s="7"/>
    </row>
    <row r="944236" spans="28:28">
      <c r="AB944236" s="7"/>
    </row>
    <row r="944237" spans="28:28">
      <c r="AB944237" s="7"/>
    </row>
    <row r="944238" spans="28:28">
      <c r="AB944238" s="7"/>
    </row>
    <row r="944239" spans="28:28">
      <c r="AB944239" s="7"/>
    </row>
    <row r="944240" spans="28:28">
      <c r="AB944240" s="7"/>
    </row>
    <row r="944241" spans="28:28">
      <c r="AB944241" s="7"/>
    </row>
    <row r="944242" spans="28:28">
      <c r="AB944242" s="7"/>
    </row>
    <row r="944243" spans="28:28">
      <c r="AB944243" s="7"/>
    </row>
    <row r="944244" spans="28:28">
      <c r="AB944244" s="7"/>
    </row>
    <row r="944245" spans="28:28">
      <c r="AB944245" s="7"/>
    </row>
    <row r="944246" spans="28:28">
      <c r="AB944246" s="7"/>
    </row>
    <row r="944247" spans="28:28">
      <c r="AB944247" s="7"/>
    </row>
    <row r="944248" spans="28:28">
      <c r="AB944248" s="7"/>
    </row>
    <row r="944249" spans="28:28">
      <c r="AB944249" s="7"/>
    </row>
    <row r="944250" spans="28:28">
      <c r="AB944250" s="7"/>
    </row>
    <row r="944251" spans="28:28">
      <c r="AB944251" s="7"/>
    </row>
    <row r="944252" spans="28:28">
      <c r="AB944252" s="7"/>
    </row>
    <row r="944253" spans="28:28">
      <c r="AB944253" s="7"/>
    </row>
    <row r="944254" spans="28:28">
      <c r="AB944254" s="7"/>
    </row>
    <row r="944255" spans="28:28">
      <c r="AB944255" s="7"/>
    </row>
    <row r="944256" spans="28:28">
      <c r="AB944256" s="7"/>
    </row>
    <row r="944257" spans="28:28">
      <c r="AB944257" s="7"/>
    </row>
    <row r="944258" spans="28:28">
      <c r="AB944258" s="7"/>
    </row>
    <row r="944259" spans="28:28">
      <c r="AB944259" s="7"/>
    </row>
    <row r="944260" spans="28:28">
      <c r="AB944260" s="7"/>
    </row>
    <row r="944261" spans="28:28">
      <c r="AB944261" s="7"/>
    </row>
    <row r="944262" spans="28:28">
      <c r="AB944262" s="7"/>
    </row>
    <row r="944263" spans="28:28">
      <c r="AB944263" s="7"/>
    </row>
    <row r="944264" spans="28:28">
      <c r="AB944264" s="7"/>
    </row>
    <row r="944265" spans="28:28">
      <c r="AB944265" s="7"/>
    </row>
    <row r="944266" spans="28:28">
      <c r="AB944266" s="7"/>
    </row>
    <row r="944267" spans="28:28">
      <c r="AB944267" s="7"/>
    </row>
    <row r="944268" spans="28:28">
      <c r="AB944268" s="7"/>
    </row>
    <row r="944269" spans="28:28">
      <c r="AB944269" s="7"/>
    </row>
    <row r="944270" spans="28:28">
      <c r="AB944270" s="7"/>
    </row>
    <row r="944271" spans="28:28">
      <c r="AB944271" s="7"/>
    </row>
    <row r="944272" spans="28:28">
      <c r="AB944272" s="7"/>
    </row>
    <row r="944273" spans="28:28">
      <c r="AB944273" s="7"/>
    </row>
    <row r="944274" spans="28:28">
      <c r="AB944274" s="7"/>
    </row>
    <row r="944275" spans="28:28">
      <c r="AB944275" s="7"/>
    </row>
    <row r="944276" spans="28:28">
      <c r="AB944276" s="7"/>
    </row>
    <row r="944277" spans="28:28">
      <c r="AB944277" s="7"/>
    </row>
    <row r="944278" spans="28:28">
      <c r="AB944278" s="7"/>
    </row>
    <row r="944279" spans="28:28">
      <c r="AB944279" s="7"/>
    </row>
    <row r="944280" spans="28:28">
      <c r="AB944280" s="7"/>
    </row>
    <row r="944281" spans="28:28">
      <c r="AB944281" s="7"/>
    </row>
    <row r="944282" spans="28:28">
      <c r="AB944282" s="7"/>
    </row>
    <row r="944283" spans="28:28">
      <c r="AB944283" s="7"/>
    </row>
    <row r="944284" spans="28:28">
      <c r="AB944284" s="7"/>
    </row>
    <row r="944285" spans="28:28">
      <c r="AB944285" s="7"/>
    </row>
    <row r="944286" spans="28:28">
      <c r="AB944286" s="7"/>
    </row>
    <row r="944287" spans="28:28">
      <c r="AB944287" s="7"/>
    </row>
    <row r="944288" spans="28:28">
      <c r="AB944288" s="7"/>
    </row>
    <row r="944289" spans="28:28">
      <c r="AB944289" s="7"/>
    </row>
    <row r="944290" spans="28:28">
      <c r="AB944290" s="7"/>
    </row>
    <row r="944291" spans="28:28">
      <c r="AB944291" s="7"/>
    </row>
    <row r="944292" spans="28:28">
      <c r="AB944292" s="7"/>
    </row>
    <row r="944293" spans="28:28">
      <c r="AB944293" s="7"/>
    </row>
    <row r="944294" spans="28:28">
      <c r="AB944294" s="7"/>
    </row>
    <row r="944295" spans="28:28">
      <c r="AB944295" s="7"/>
    </row>
    <row r="944296" spans="28:28">
      <c r="AB944296" s="7"/>
    </row>
    <row r="944297" spans="28:28">
      <c r="AB944297" s="7"/>
    </row>
    <row r="944298" spans="28:28">
      <c r="AB944298" s="7"/>
    </row>
    <row r="944299" spans="28:28">
      <c r="AB944299" s="7"/>
    </row>
    <row r="944300" spans="28:28">
      <c r="AB944300" s="7"/>
    </row>
    <row r="944301" spans="28:28">
      <c r="AB944301" s="7"/>
    </row>
    <row r="944302" spans="28:28">
      <c r="AB944302" s="7"/>
    </row>
    <row r="944303" spans="28:28">
      <c r="AB944303" s="7"/>
    </row>
    <row r="944304" spans="28:28">
      <c r="AB944304" s="7"/>
    </row>
    <row r="944305" spans="28:28">
      <c r="AB944305" s="7"/>
    </row>
    <row r="944306" spans="28:28">
      <c r="AB944306" s="7"/>
    </row>
    <row r="944307" spans="28:28">
      <c r="AB944307" s="7"/>
    </row>
    <row r="944308" spans="28:28">
      <c r="AB944308" s="7"/>
    </row>
    <row r="944309" spans="28:28">
      <c r="AB944309" s="7"/>
    </row>
    <row r="944310" spans="28:28">
      <c r="AB944310" s="7"/>
    </row>
    <row r="944311" spans="28:28">
      <c r="AB944311" s="7"/>
    </row>
    <row r="944312" spans="28:28">
      <c r="AB944312" s="7"/>
    </row>
    <row r="944313" spans="28:28">
      <c r="AB944313" s="7"/>
    </row>
    <row r="944314" spans="28:28">
      <c r="AB944314" s="7"/>
    </row>
    <row r="944315" spans="28:28">
      <c r="AB944315" s="7"/>
    </row>
    <row r="944316" spans="28:28">
      <c r="AB944316" s="7"/>
    </row>
    <row r="944317" spans="28:28">
      <c r="AB944317" s="7"/>
    </row>
    <row r="944318" spans="28:28">
      <c r="AB944318" s="7"/>
    </row>
    <row r="944319" spans="28:28">
      <c r="AB944319" s="7"/>
    </row>
    <row r="944320" spans="28:28">
      <c r="AB944320" s="7"/>
    </row>
    <row r="944321" spans="28:28">
      <c r="AB944321" s="7"/>
    </row>
    <row r="944322" spans="28:28">
      <c r="AB944322" s="7"/>
    </row>
    <row r="944323" spans="28:28">
      <c r="AB944323" s="7"/>
    </row>
    <row r="944324" spans="28:28">
      <c r="AB944324" s="7"/>
    </row>
    <row r="944325" spans="28:28">
      <c r="AB944325" s="7"/>
    </row>
    <row r="944326" spans="28:28">
      <c r="AB944326" s="7"/>
    </row>
    <row r="944327" spans="28:28">
      <c r="AB944327" s="7"/>
    </row>
    <row r="944328" spans="28:28">
      <c r="AB944328" s="7"/>
    </row>
    <row r="944329" spans="28:28">
      <c r="AB944329" s="7"/>
    </row>
    <row r="944330" spans="28:28">
      <c r="AB944330" s="7"/>
    </row>
    <row r="944331" spans="28:28">
      <c r="AB944331" s="7"/>
    </row>
    <row r="944332" spans="28:28">
      <c r="AB944332" s="7"/>
    </row>
    <row r="944333" spans="28:28">
      <c r="AB944333" s="7"/>
    </row>
    <row r="944334" spans="28:28">
      <c r="AB944334" s="7"/>
    </row>
    <row r="944335" spans="28:28">
      <c r="AB944335" s="7"/>
    </row>
    <row r="944336" spans="28:28">
      <c r="AB944336" s="7"/>
    </row>
    <row r="944337" spans="28:28">
      <c r="AB944337" s="7"/>
    </row>
    <row r="944338" spans="28:28">
      <c r="AB944338" s="7"/>
    </row>
    <row r="944339" spans="28:28">
      <c r="AB944339" s="7"/>
    </row>
    <row r="944340" spans="28:28">
      <c r="AB944340" s="7"/>
    </row>
    <row r="944341" spans="28:28">
      <c r="AB944341" s="7"/>
    </row>
    <row r="944342" spans="28:28">
      <c r="AB944342" s="7"/>
    </row>
    <row r="944343" spans="28:28">
      <c r="AB944343" s="7"/>
    </row>
    <row r="944344" spans="28:28">
      <c r="AB944344" s="7"/>
    </row>
    <row r="944345" spans="28:28">
      <c r="AB944345" s="7"/>
    </row>
    <row r="944346" spans="28:28">
      <c r="AB944346" s="7"/>
    </row>
    <row r="944347" spans="28:28">
      <c r="AB944347" s="7"/>
    </row>
    <row r="944348" spans="28:28">
      <c r="AB944348" s="7"/>
    </row>
    <row r="944349" spans="28:28">
      <c r="AB944349" s="7"/>
    </row>
    <row r="944350" spans="28:28">
      <c r="AB944350" s="7"/>
    </row>
    <row r="944351" spans="28:28">
      <c r="AB944351" s="7"/>
    </row>
    <row r="944352" spans="28:28">
      <c r="AB944352" s="7"/>
    </row>
    <row r="944353" spans="28:28">
      <c r="AB944353" s="7"/>
    </row>
    <row r="944354" spans="28:28">
      <c r="AB944354" s="7"/>
    </row>
    <row r="944355" spans="28:28">
      <c r="AB944355" s="7"/>
    </row>
    <row r="944356" spans="28:28">
      <c r="AB944356" s="7"/>
    </row>
    <row r="944357" spans="28:28">
      <c r="AB944357" s="7"/>
    </row>
    <row r="944358" spans="28:28">
      <c r="AB944358" s="7"/>
    </row>
    <row r="944359" spans="28:28">
      <c r="AB944359" s="7"/>
    </row>
    <row r="944360" spans="28:28">
      <c r="AB944360" s="7"/>
    </row>
    <row r="944361" spans="28:28">
      <c r="AB944361" s="7"/>
    </row>
    <row r="944362" spans="28:28">
      <c r="AB944362" s="7"/>
    </row>
    <row r="944363" spans="28:28">
      <c r="AB944363" s="7"/>
    </row>
    <row r="944364" spans="28:28">
      <c r="AB944364" s="7"/>
    </row>
    <row r="944365" spans="28:28">
      <c r="AB944365" s="7"/>
    </row>
    <row r="944366" spans="28:28">
      <c r="AB944366" s="7"/>
    </row>
    <row r="944367" spans="28:28">
      <c r="AB944367" s="7"/>
    </row>
    <row r="944368" spans="28:28">
      <c r="AB944368" s="7"/>
    </row>
    <row r="944369" spans="28:28">
      <c r="AB944369" s="7"/>
    </row>
    <row r="944370" spans="28:28">
      <c r="AB944370" s="7"/>
    </row>
    <row r="944371" spans="28:28">
      <c r="AB944371" s="7"/>
    </row>
    <row r="944372" spans="28:28">
      <c r="AB944372" s="7"/>
    </row>
    <row r="944373" spans="28:28">
      <c r="AB944373" s="7"/>
    </row>
    <row r="944374" spans="28:28">
      <c r="AB944374" s="7"/>
    </row>
    <row r="944375" spans="28:28">
      <c r="AB944375" s="7"/>
    </row>
    <row r="944376" spans="28:28">
      <c r="AB944376" s="7"/>
    </row>
    <row r="944377" spans="28:28">
      <c r="AB944377" s="7"/>
    </row>
    <row r="944378" spans="28:28">
      <c r="AB944378" s="7"/>
    </row>
    <row r="944379" spans="28:28">
      <c r="AB944379" s="7"/>
    </row>
    <row r="944380" spans="28:28">
      <c r="AB944380" s="7"/>
    </row>
    <row r="944381" spans="28:28">
      <c r="AB944381" s="7"/>
    </row>
    <row r="944382" spans="28:28">
      <c r="AB944382" s="7"/>
    </row>
    <row r="944383" spans="28:28">
      <c r="AB944383" s="7"/>
    </row>
    <row r="944384" spans="28:28">
      <c r="AB944384" s="7"/>
    </row>
    <row r="944385" spans="28:28">
      <c r="AB944385" s="7"/>
    </row>
    <row r="944386" spans="28:28">
      <c r="AB944386" s="7"/>
    </row>
    <row r="944387" spans="28:28">
      <c r="AB944387" s="7"/>
    </row>
    <row r="944388" spans="28:28">
      <c r="AB944388" s="7"/>
    </row>
    <row r="944389" spans="28:28">
      <c r="AB944389" s="7"/>
    </row>
    <row r="944390" spans="28:28">
      <c r="AB944390" s="7"/>
    </row>
    <row r="944391" spans="28:28">
      <c r="AB944391" s="7"/>
    </row>
    <row r="944392" spans="28:28">
      <c r="AB944392" s="7"/>
    </row>
    <row r="944393" spans="28:28">
      <c r="AB944393" s="7"/>
    </row>
    <row r="944394" spans="28:28">
      <c r="AB944394" s="7"/>
    </row>
    <row r="944395" spans="28:28">
      <c r="AB944395" s="7"/>
    </row>
    <row r="944396" spans="28:28">
      <c r="AB944396" s="7"/>
    </row>
    <row r="944397" spans="28:28">
      <c r="AB944397" s="7"/>
    </row>
    <row r="944398" spans="28:28">
      <c r="AB944398" s="7"/>
    </row>
    <row r="944399" spans="28:28">
      <c r="AB944399" s="7"/>
    </row>
    <row r="944400" spans="28:28">
      <c r="AB944400" s="7"/>
    </row>
    <row r="944401" spans="28:28">
      <c r="AB944401" s="7"/>
    </row>
    <row r="944402" spans="28:28">
      <c r="AB944402" s="7"/>
    </row>
    <row r="944403" spans="28:28">
      <c r="AB944403" s="7"/>
    </row>
    <row r="944404" spans="28:28">
      <c r="AB944404" s="7"/>
    </row>
    <row r="944405" spans="28:28">
      <c r="AB944405" s="7"/>
    </row>
    <row r="944406" spans="28:28">
      <c r="AB944406" s="7"/>
    </row>
    <row r="944407" spans="28:28">
      <c r="AB944407" s="7"/>
    </row>
    <row r="944408" spans="28:28">
      <c r="AB944408" s="7"/>
    </row>
    <row r="944409" spans="28:28">
      <c r="AB944409" s="7"/>
    </row>
    <row r="944410" spans="28:28">
      <c r="AB944410" s="7"/>
    </row>
    <row r="944411" spans="28:28">
      <c r="AB944411" s="7"/>
    </row>
    <row r="944412" spans="28:28">
      <c r="AB944412" s="7"/>
    </row>
    <row r="944413" spans="28:28">
      <c r="AB944413" s="7"/>
    </row>
    <row r="944414" spans="28:28">
      <c r="AB944414" s="7"/>
    </row>
    <row r="944415" spans="28:28">
      <c r="AB944415" s="7"/>
    </row>
    <row r="944416" spans="28:28">
      <c r="AB944416" s="7"/>
    </row>
    <row r="944417" spans="28:28">
      <c r="AB944417" s="7"/>
    </row>
    <row r="944418" spans="28:28">
      <c r="AB944418" s="7"/>
    </row>
    <row r="944419" spans="28:28">
      <c r="AB944419" s="7"/>
    </row>
    <row r="944420" spans="28:28">
      <c r="AB944420" s="7"/>
    </row>
    <row r="944421" spans="28:28">
      <c r="AB944421" s="7"/>
    </row>
    <row r="944422" spans="28:28">
      <c r="AB944422" s="7"/>
    </row>
    <row r="944423" spans="28:28">
      <c r="AB944423" s="7"/>
    </row>
    <row r="944424" spans="28:28">
      <c r="AB944424" s="7"/>
    </row>
    <row r="944425" spans="28:28">
      <c r="AB944425" s="7"/>
    </row>
    <row r="944426" spans="28:28">
      <c r="AB944426" s="7"/>
    </row>
    <row r="944427" spans="28:28">
      <c r="AB944427" s="7"/>
    </row>
    <row r="944428" spans="28:28">
      <c r="AB944428" s="7"/>
    </row>
    <row r="944429" spans="28:28">
      <c r="AB944429" s="7"/>
    </row>
    <row r="944430" spans="28:28">
      <c r="AB944430" s="7"/>
    </row>
    <row r="944431" spans="28:28">
      <c r="AB944431" s="7"/>
    </row>
    <row r="944432" spans="28:28">
      <c r="AB944432" s="7"/>
    </row>
    <row r="944433" spans="28:28">
      <c r="AB944433" s="7"/>
    </row>
    <row r="944434" spans="28:28">
      <c r="AB944434" s="7"/>
    </row>
    <row r="944435" spans="28:28">
      <c r="AB944435" s="7"/>
    </row>
    <row r="944436" spans="28:28">
      <c r="AB944436" s="7"/>
    </row>
    <row r="944437" spans="28:28">
      <c r="AB944437" s="7"/>
    </row>
    <row r="944438" spans="28:28">
      <c r="AB944438" s="7"/>
    </row>
    <row r="944439" spans="28:28">
      <c r="AB944439" s="7"/>
    </row>
    <row r="944440" spans="28:28">
      <c r="AB944440" s="7"/>
    </row>
    <row r="944441" spans="28:28">
      <c r="AB944441" s="7"/>
    </row>
    <row r="944442" spans="28:28">
      <c r="AB944442" s="7"/>
    </row>
    <row r="944443" spans="28:28">
      <c r="AB944443" s="7"/>
    </row>
    <row r="944444" spans="28:28">
      <c r="AB944444" s="7"/>
    </row>
    <row r="944445" spans="28:28">
      <c r="AB944445" s="7"/>
    </row>
    <row r="944446" spans="28:28">
      <c r="AB944446" s="7"/>
    </row>
    <row r="944447" spans="28:28">
      <c r="AB944447" s="7"/>
    </row>
    <row r="944448" spans="28:28">
      <c r="AB944448" s="7"/>
    </row>
    <row r="944449" spans="28:28">
      <c r="AB944449" s="7"/>
    </row>
    <row r="944450" spans="28:28">
      <c r="AB944450" s="7"/>
    </row>
    <row r="944451" spans="28:28">
      <c r="AB944451" s="7"/>
    </row>
    <row r="944452" spans="28:28">
      <c r="AB944452" s="7"/>
    </row>
    <row r="944453" spans="28:28">
      <c r="AB944453" s="7"/>
    </row>
    <row r="944454" spans="28:28">
      <c r="AB944454" s="7"/>
    </row>
    <row r="944455" spans="28:28">
      <c r="AB944455" s="7"/>
    </row>
    <row r="944456" spans="28:28">
      <c r="AB944456" s="7"/>
    </row>
    <row r="944457" spans="28:28">
      <c r="AB944457" s="7"/>
    </row>
    <row r="944458" spans="28:28">
      <c r="AB944458" s="7"/>
    </row>
    <row r="944459" spans="28:28">
      <c r="AB944459" s="7"/>
    </row>
    <row r="944460" spans="28:28">
      <c r="AB944460" s="7"/>
    </row>
    <row r="944461" spans="28:28">
      <c r="AB944461" s="7"/>
    </row>
    <row r="944462" spans="28:28">
      <c r="AB944462" s="7"/>
    </row>
    <row r="944463" spans="28:28">
      <c r="AB944463" s="7"/>
    </row>
    <row r="944464" spans="28:28">
      <c r="AB944464" s="7"/>
    </row>
    <row r="944465" spans="28:28">
      <c r="AB944465" s="7"/>
    </row>
    <row r="944466" spans="28:28">
      <c r="AB944466" s="7"/>
    </row>
    <row r="944467" spans="28:28">
      <c r="AB944467" s="7"/>
    </row>
    <row r="944468" spans="28:28">
      <c r="AB944468" s="7"/>
    </row>
    <row r="944469" spans="28:28">
      <c r="AB944469" s="7"/>
    </row>
    <row r="944470" spans="28:28">
      <c r="AB944470" s="7"/>
    </row>
    <row r="944471" spans="28:28">
      <c r="AB944471" s="7"/>
    </row>
    <row r="944472" spans="28:28">
      <c r="AB944472" s="7"/>
    </row>
    <row r="944473" spans="28:28">
      <c r="AB944473" s="7"/>
    </row>
    <row r="944474" spans="28:28">
      <c r="AB944474" s="7"/>
    </row>
    <row r="944475" spans="28:28">
      <c r="AB944475" s="7"/>
    </row>
    <row r="944476" spans="28:28">
      <c r="AB944476" s="7"/>
    </row>
    <row r="944477" spans="28:28">
      <c r="AB944477" s="7"/>
    </row>
    <row r="944478" spans="28:28">
      <c r="AB944478" s="7"/>
    </row>
    <row r="944479" spans="28:28">
      <c r="AB944479" s="7"/>
    </row>
    <row r="944480" spans="28:28">
      <c r="AB944480" s="7"/>
    </row>
    <row r="944481" spans="28:28">
      <c r="AB944481" s="7"/>
    </row>
    <row r="944482" spans="28:28">
      <c r="AB944482" s="7"/>
    </row>
    <row r="944483" spans="28:28">
      <c r="AB944483" s="7"/>
    </row>
    <row r="944484" spans="28:28">
      <c r="AB944484" s="7"/>
    </row>
    <row r="944485" spans="28:28">
      <c r="AB944485" s="7"/>
    </row>
    <row r="944486" spans="28:28">
      <c r="AB944486" s="7"/>
    </row>
    <row r="944487" spans="28:28">
      <c r="AB944487" s="7"/>
    </row>
    <row r="944488" spans="28:28">
      <c r="AB944488" s="7"/>
    </row>
    <row r="944489" spans="28:28">
      <c r="AB944489" s="7"/>
    </row>
    <row r="944490" spans="28:28">
      <c r="AB944490" s="7"/>
    </row>
    <row r="944491" spans="28:28">
      <c r="AB944491" s="7"/>
    </row>
    <row r="944492" spans="28:28">
      <c r="AB944492" s="7"/>
    </row>
    <row r="944493" spans="28:28">
      <c r="AB944493" s="7"/>
    </row>
    <row r="944494" spans="28:28">
      <c r="AB944494" s="7"/>
    </row>
    <row r="944495" spans="28:28">
      <c r="AB944495" s="7"/>
    </row>
    <row r="944496" spans="28:28">
      <c r="AB944496" s="7"/>
    </row>
    <row r="944497" spans="28:28">
      <c r="AB944497" s="7"/>
    </row>
    <row r="944498" spans="28:28">
      <c r="AB944498" s="7"/>
    </row>
    <row r="944499" spans="28:28">
      <c r="AB944499" s="7"/>
    </row>
    <row r="944500" spans="28:28">
      <c r="AB944500" s="7"/>
    </row>
    <row r="944501" spans="28:28">
      <c r="AB944501" s="7"/>
    </row>
    <row r="944502" spans="28:28">
      <c r="AB944502" s="7"/>
    </row>
    <row r="944503" spans="28:28">
      <c r="AB944503" s="7"/>
    </row>
    <row r="944504" spans="28:28">
      <c r="AB944504" s="7"/>
    </row>
    <row r="944505" spans="28:28">
      <c r="AB944505" s="7"/>
    </row>
    <row r="944506" spans="28:28">
      <c r="AB944506" s="7"/>
    </row>
    <row r="944507" spans="28:28">
      <c r="AB944507" s="7"/>
    </row>
    <row r="944508" spans="28:28">
      <c r="AB944508" s="7"/>
    </row>
    <row r="944509" spans="28:28">
      <c r="AB944509" s="7"/>
    </row>
    <row r="944510" spans="28:28">
      <c r="AB944510" s="7"/>
    </row>
    <row r="944511" spans="28:28">
      <c r="AB944511" s="7"/>
    </row>
    <row r="944512" spans="28:28">
      <c r="AB944512" s="7"/>
    </row>
    <row r="944513" spans="28:28">
      <c r="AB944513" s="7"/>
    </row>
    <row r="944514" spans="28:28">
      <c r="AB944514" s="7"/>
    </row>
    <row r="944515" spans="28:28">
      <c r="AB944515" s="7"/>
    </row>
    <row r="944516" spans="28:28">
      <c r="AB944516" s="7"/>
    </row>
    <row r="944517" spans="28:28">
      <c r="AB944517" s="7"/>
    </row>
    <row r="944518" spans="28:28">
      <c r="AB944518" s="7"/>
    </row>
    <row r="944519" spans="28:28">
      <c r="AB944519" s="7"/>
    </row>
    <row r="944520" spans="28:28">
      <c r="AB944520" s="7"/>
    </row>
    <row r="944521" spans="28:28">
      <c r="AB944521" s="7"/>
    </row>
    <row r="944522" spans="28:28">
      <c r="AB944522" s="7"/>
    </row>
    <row r="944523" spans="28:28">
      <c r="AB944523" s="7"/>
    </row>
    <row r="944524" spans="28:28">
      <c r="AB944524" s="7"/>
    </row>
    <row r="944525" spans="28:28">
      <c r="AB944525" s="7"/>
    </row>
    <row r="944526" spans="28:28">
      <c r="AB944526" s="7"/>
    </row>
    <row r="944527" spans="28:28">
      <c r="AB944527" s="7"/>
    </row>
    <row r="944528" spans="28:28">
      <c r="AB944528" s="7"/>
    </row>
    <row r="944529" spans="28:28">
      <c r="AB944529" s="7"/>
    </row>
    <row r="944530" spans="28:28">
      <c r="AB944530" s="7"/>
    </row>
    <row r="944531" spans="28:28">
      <c r="AB944531" s="7"/>
    </row>
    <row r="944532" spans="28:28">
      <c r="AB944532" s="7"/>
    </row>
    <row r="944533" spans="28:28">
      <c r="AB944533" s="7"/>
    </row>
    <row r="944534" spans="28:28">
      <c r="AB944534" s="7"/>
    </row>
    <row r="944535" spans="28:28">
      <c r="AB944535" s="7"/>
    </row>
    <row r="944536" spans="28:28">
      <c r="AB944536" s="7"/>
    </row>
    <row r="944537" spans="28:28">
      <c r="AB944537" s="7"/>
    </row>
    <row r="944538" spans="28:28">
      <c r="AB944538" s="7"/>
    </row>
    <row r="944539" spans="28:28">
      <c r="AB944539" s="7"/>
    </row>
    <row r="944540" spans="28:28">
      <c r="AB944540" s="7"/>
    </row>
    <row r="944541" spans="28:28">
      <c r="AB944541" s="7"/>
    </row>
    <row r="944542" spans="28:28">
      <c r="AB944542" s="7"/>
    </row>
    <row r="944543" spans="28:28">
      <c r="AB944543" s="7"/>
    </row>
    <row r="944544" spans="28:28">
      <c r="AB944544" s="7"/>
    </row>
    <row r="944545" spans="28:28">
      <c r="AB944545" s="7"/>
    </row>
    <row r="944546" spans="28:28">
      <c r="AB944546" s="7"/>
    </row>
    <row r="944547" spans="28:28">
      <c r="AB944547" s="7"/>
    </row>
    <row r="944548" spans="28:28">
      <c r="AB944548" s="7"/>
    </row>
    <row r="944549" spans="28:28">
      <c r="AB944549" s="7"/>
    </row>
    <row r="944550" spans="28:28">
      <c r="AB944550" s="7"/>
    </row>
    <row r="944551" spans="28:28">
      <c r="AB944551" s="7"/>
    </row>
    <row r="944552" spans="28:28">
      <c r="AB944552" s="7"/>
    </row>
    <row r="944553" spans="28:28">
      <c r="AB944553" s="7"/>
    </row>
    <row r="944554" spans="28:28">
      <c r="AB944554" s="7"/>
    </row>
    <row r="944555" spans="28:28">
      <c r="AB944555" s="7"/>
    </row>
    <row r="944556" spans="28:28">
      <c r="AB944556" s="7"/>
    </row>
    <row r="944557" spans="28:28">
      <c r="AB944557" s="7"/>
    </row>
    <row r="944558" spans="28:28">
      <c r="AB944558" s="7"/>
    </row>
    <row r="944559" spans="28:28">
      <c r="AB944559" s="7"/>
    </row>
    <row r="944560" spans="28:28">
      <c r="AB944560" s="7"/>
    </row>
    <row r="944561" spans="28:28">
      <c r="AB944561" s="7"/>
    </row>
    <row r="944562" spans="28:28">
      <c r="AB944562" s="7"/>
    </row>
    <row r="944563" spans="28:28">
      <c r="AB944563" s="7"/>
    </row>
    <row r="944564" spans="28:28">
      <c r="AB944564" s="7"/>
    </row>
    <row r="944565" spans="28:28">
      <c r="AB944565" s="7"/>
    </row>
    <row r="944566" spans="28:28">
      <c r="AB944566" s="7"/>
    </row>
    <row r="944567" spans="28:28">
      <c r="AB944567" s="7"/>
    </row>
    <row r="944568" spans="28:28">
      <c r="AB944568" s="7"/>
    </row>
    <row r="944569" spans="28:28">
      <c r="AB944569" s="7"/>
    </row>
    <row r="944570" spans="28:28">
      <c r="AB944570" s="7"/>
    </row>
    <row r="944571" spans="28:28">
      <c r="AB944571" s="7"/>
    </row>
    <row r="944572" spans="28:28">
      <c r="AB944572" s="7"/>
    </row>
    <row r="944573" spans="28:28">
      <c r="AB944573" s="7"/>
    </row>
    <row r="944574" spans="28:28">
      <c r="AB944574" s="7"/>
    </row>
    <row r="944575" spans="28:28">
      <c r="AB944575" s="7"/>
    </row>
    <row r="944576" spans="28:28">
      <c r="AB944576" s="7"/>
    </row>
    <row r="944577" spans="28:28">
      <c r="AB944577" s="7"/>
    </row>
    <row r="944578" spans="28:28">
      <c r="AB944578" s="7"/>
    </row>
    <row r="944579" spans="28:28">
      <c r="AB944579" s="7"/>
    </row>
    <row r="944580" spans="28:28">
      <c r="AB944580" s="7"/>
    </row>
    <row r="944581" spans="28:28">
      <c r="AB944581" s="7"/>
    </row>
    <row r="944582" spans="28:28">
      <c r="AB944582" s="7"/>
    </row>
    <row r="944583" spans="28:28">
      <c r="AB944583" s="7"/>
    </row>
    <row r="944584" spans="28:28">
      <c r="AB944584" s="7"/>
    </row>
    <row r="944585" spans="28:28">
      <c r="AB944585" s="7"/>
    </row>
    <row r="944586" spans="28:28">
      <c r="AB944586" s="7"/>
    </row>
    <row r="944587" spans="28:28">
      <c r="AB944587" s="7"/>
    </row>
    <row r="944588" spans="28:28">
      <c r="AB944588" s="7"/>
    </row>
    <row r="944589" spans="28:28">
      <c r="AB944589" s="7"/>
    </row>
    <row r="944590" spans="28:28">
      <c r="AB944590" s="7"/>
    </row>
    <row r="944591" spans="28:28">
      <c r="AB944591" s="7"/>
    </row>
    <row r="944592" spans="28:28">
      <c r="AB944592" s="7"/>
    </row>
    <row r="944593" spans="28:28">
      <c r="AB944593" s="7"/>
    </row>
    <row r="944594" spans="28:28">
      <c r="AB944594" s="7"/>
    </row>
    <row r="944595" spans="28:28">
      <c r="AB944595" s="7"/>
    </row>
    <row r="944596" spans="28:28">
      <c r="AB944596" s="7"/>
    </row>
    <row r="944597" spans="28:28">
      <c r="AB944597" s="7"/>
    </row>
    <row r="944598" spans="28:28">
      <c r="AB944598" s="7"/>
    </row>
    <row r="944599" spans="28:28">
      <c r="AB944599" s="7"/>
    </row>
    <row r="944600" spans="28:28">
      <c r="AB944600" s="7"/>
    </row>
    <row r="944601" spans="28:28">
      <c r="AB944601" s="7"/>
    </row>
    <row r="944602" spans="28:28">
      <c r="AB944602" s="7"/>
    </row>
    <row r="944603" spans="28:28">
      <c r="AB944603" s="7"/>
    </row>
    <row r="944604" spans="28:28">
      <c r="AB944604" s="7"/>
    </row>
    <row r="944605" spans="28:28">
      <c r="AB944605" s="7"/>
    </row>
    <row r="944606" spans="28:28">
      <c r="AB944606" s="7"/>
    </row>
    <row r="944607" spans="28:28">
      <c r="AB944607" s="7"/>
    </row>
    <row r="944608" spans="28:28">
      <c r="AB944608" s="7"/>
    </row>
    <row r="944609" spans="28:28">
      <c r="AB944609" s="7"/>
    </row>
    <row r="944610" spans="28:28">
      <c r="AB944610" s="7"/>
    </row>
    <row r="944611" spans="28:28">
      <c r="AB944611" s="7"/>
    </row>
    <row r="944612" spans="28:28">
      <c r="AB944612" s="7"/>
    </row>
    <row r="944613" spans="28:28">
      <c r="AB944613" s="7"/>
    </row>
    <row r="944614" spans="28:28">
      <c r="AB944614" s="7"/>
    </row>
    <row r="944615" spans="28:28">
      <c r="AB944615" s="7"/>
    </row>
    <row r="944616" spans="28:28">
      <c r="AB944616" s="7"/>
    </row>
    <row r="944617" spans="28:28">
      <c r="AB944617" s="7"/>
    </row>
    <row r="944618" spans="28:28">
      <c r="AB944618" s="7"/>
    </row>
    <row r="944619" spans="28:28">
      <c r="AB944619" s="7"/>
    </row>
    <row r="944620" spans="28:28">
      <c r="AB944620" s="7"/>
    </row>
    <row r="944621" spans="28:28">
      <c r="AB944621" s="7"/>
    </row>
    <row r="944622" spans="28:28">
      <c r="AB944622" s="7"/>
    </row>
    <row r="944623" spans="28:28">
      <c r="AB944623" s="7"/>
    </row>
    <row r="944624" spans="28:28">
      <c r="AB944624" s="7"/>
    </row>
    <row r="944625" spans="28:28">
      <c r="AB944625" s="7"/>
    </row>
    <row r="944626" spans="28:28">
      <c r="AB944626" s="7"/>
    </row>
    <row r="944627" spans="28:28">
      <c r="AB944627" s="7"/>
    </row>
    <row r="944628" spans="28:28">
      <c r="AB944628" s="7"/>
    </row>
    <row r="944629" spans="28:28">
      <c r="AB944629" s="7"/>
    </row>
    <row r="944630" spans="28:28">
      <c r="AB944630" s="7"/>
    </row>
    <row r="944631" spans="28:28">
      <c r="AB944631" s="7"/>
    </row>
    <row r="944632" spans="28:28">
      <c r="AB944632" s="7"/>
    </row>
    <row r="944633" spans="28:28">
      <c r="AB944633" s="7"/>
    </row>
    <row r="944634" spans="28:28">
      <c r="AB944634" s="7"/>
    </row>
    <row r="944635" spans="28:28">
      <c r="AB944635" s="7"/>
    </row>
    <row r="944636" spans="28:28">
      <c r="AB944636" s="7"/>
    </row>
    <row r="944637" spans="28:28">
      <c r="AB944637" s="7"/>
    </row>
    <row r="944638" spans="28:28">
      <c r="AB944638" s="7"/>
    </row>
    <row r="944639" spans="28:28">
      <c r="AB944639" s="7"/>
    </row>
    <row r="944640" spans="28:28">
      <c r="AB944640" s="7"/>
    </row>
    <row r="944641" spans="28:28">
      <c r="AB944641" s="7"/>
    </row>
    <row r="944642" spans="28:28">
      <c r="AB944642" s="7"/>
    </row>
    <row r="944643" spans="28:28">
      <c r="AB944643" s="7"/>
    </row>
    <row r="944644" spans="28:28">
      <c r="AB944644" s="7"/>
    </row>
    <row r="944645" spans="28:28">
      <c r="AB944645" s="7"/>
    </row>
    <row r="944646" spans="28:28">
      <c r="AB944646" s="7"/>
    </row>
    <row r="944647" spans="28:28">
      <c r="AB944647" s="7"/>
    </row>
    <row r="944648" spans="28:28">
      <c r="AB944648" s="7"/>
    </row>
    <row r="944649" spans="28:28">
      <c r="AB944649" s="7"/>
    </row>
    <row r="944650" spans="28:28">
      <c r="AB944650" s="7"/>
    </row>
    <row r="944651" spans="28:28">
      <c r="AB944651" s="7"/>
    </row>
    <row r="944652" spans="28:28">
      <c r="AB944652" s="7"/>
    </row>
    <row r="944653" spans="28:28">
      <c r="AB944653" s="7"/>
    </row>
    <row r="944654" spans="28:28">
      <c r="AB944654" s="7"/>
    </row>
    <row r="944655" spans="28:28">
      <c r="AB944655" s="7"/>
    </row>
    <row r="944656" spans="28:28">
      <c r="AB944656" s="7"/>
    </row>
    <row r="944657" spans="28:28">
      <c r="AB944657" s="7"/>
    </row>
    <row r="944658" spans="28:28">
      <c r="AB944658" s="7"/>
    </row>
    <row r="944659" spans="28:28">
      <c r="AB944659" s="7"/>
    </row>
    <row r="944660" spans="28:28">
      <c r="AB944660" s="7"/>
    </row>
    <row r="944661" spans="28:28">
      <c r="AB944661" s="7"/>
    </row>
    <row r="944662" spans="28:28">
      <c r="AB944662" s="7"/>
    </row>
    <row r="944663" spans="28:28">
      <c r="AB944663" s="7"/>
    </row>
    <row r="944664" spans="28:28">
      <c r="AB944664" s="7"/>
    </row>
    <row r="944665" spans="28:28">
      <c r="AB944665" s="7"/>
    </row>
    <row r="944666" spans="28:28">
      <c r="AB944666" s="7"/>
    </row>
    <row r="944667" spans="28:28">
      <c r="AB944667" s="7"/>
    </row>
    <row r="944668" spans="28:28">
      <c r="AB944668" s="7"/>
    </row>
    <row r="944669" spans="28:28">
      <c r="AB944669" s="7"/>
    </row>
    <row r="944670" spans="28:28">
      <c r="AB944670" s="7"/>
    </row>
    <row r="944671" spans="28:28">
      <c r="AB944671" s="7"/>
    </row>
    <row r="944672" spans="28:28">
      <c r="AB944672" s="7"/>
    </row>
    <row r="944673" spans="28:28">
      <c r="AB944673" s="7"/>
    </row>
    <row r="944674" spans="28:28">
      <c r="AB944674" s="7"/>
    </row>
    <row r="944675" spans="28:28">
      <c r="AB944675" s="7"/>
    </row>
    <row r="944676" spans="28:28">
      <c r="AB944676" s="7"/>
    </row>
    <row r="944677" spans="28:28">
      <c r="AB944677" s="7"/>
    </row>
    <row r="944678" spans="28:28">
      <c r="AB944678" s="7"/>
    </row>
    <row r="944679" spans="28:28">
      <c r="AB944679" s="7"/>
    </row>
    <row r="944680" spans="28:28">
      <c r="AB944680" s="7"/>
    </row>
    <row r="944681" spans="28:28">
      <c r="AB944681" s="7"/>
    </row>
    <row r="944682" spans="28:28">
      <c r="AB944682" s="7"/>
    </row>
    <row r="944683" spans="28:28">
      <c r="AB944683" s="7"/>
    </row>
    <row r="944684" spans="28:28">
      <c r="AB944684" s="7"/>
    </row>
    <row r="944685" spans="28:28">
      <c r="AB944685" s="7"/>
    </row>
    <row r="944686" spans="28:28">
      <c r="AB944686" s="7"/>
    </row>
    <row r="944687" spans="28:28">
      <c r="AB944687" s="7"/>
    </row>
    <row r="944688" spans="28:28">
      <c r="AB944688" s="7"/>
    </row>
    <row r="944689" spans="28:28">
      <c r="AB944689" s="7"/>
    </row>
    <row r="944690" spans="28:28">
      <c r="AB944690" s="7"/>
    </row>
    <row r="944691" spans="28:28">
      <c r="AB944691" s="7"/>
    </row>
    <row r="944692" spans="28:28">
      <c r="AB944692" s="7"/>
    </row>
    <row r="944693" spans="28:28">
      <c r="AB944693" s="7"/>
    </row>
    <row r="944694" spans="28:28">
      <c r="AB944694" s="7"/>
    </row>
    <row r="944695" spans="28:28">
      <c r="AB944695" s="7"/>
    </row>
    <row r="944696" spans="28:28">
      <c r="AB944696" s="7"/>
    </row>
    <row r="944697" spans="28:28">
      <c r="AB944697" s="7"/>
    </row>
    <row r="944698" spans="28:28">
      <c r="AB944698" s="7"/>
    </row>
    <row r="944699" spans="28:28">
      <c r="AB944699" s="7"/>
    </row>
    <row r="944700" spans="28:28">
      <c r="AB944700" s="7"/>
    </row>
    <row r="944701" spans="28:28">
      <c r="AB944701" s="7"/>
    </row>
    <row r="944702" spans="28:28">
      <c r="AB944702" s="7"/>
    </row>
    <row r="944703" spans="28:28">
      <c r="AB944703" s="7"/>
    </row>
    <row r="944704" spans="28:28">
      <c r="AB944704" s="7"/>
    </row>
    <row r="944705" spans="28:28">
      <c r="AB944705" s="7"/>
    </row>
    <row r="944706" spans="28:28">
      <c r="AB944706" s="7"/>
    </row>
    <row r="944707" spans="28:28">
      <c r="AB944707" s="7"/>
    </row>
    <row r="944708" spans="28:28">
      <c r="AB944708" s="7"/>
    </row>
    <row r="944709" spans="28:28">
      <c r="AB944709" s="7"/>
    </row>
    <row r="944710" spans="28:28">
      <c r="AB944710" s="7"/>
    </row>
    <row r="944711" spans="28:28">
      <c r="AB944711" s="7"/>
    </row>
    <row r="944712" spans="28:28">
      <c r="AB944712" s="7"/>
    </row>
    <row r="944713" spans="28:28">
      <c r="AB944713" s="7"/>
    </row>
    <row r="944714" spans="28:28">
      <c r="AB944714" s="7"/>
    </row>
    <row r="944715" spans="28:28">
      <c r="AB944715" s="7"/>
    </row>
    <row r="944716" spans="28:28">
      <c r="AB944716" s="7"/>
    </row>
    <row r="944717" spans="28:28">
      <c r="AB944717" s="7"/>
    </row>
    <row r="944718" spans="28:28">
      <c r="AB944718" s="7"/>
    </row>
    <row r="944719" spans="28:28">
      <c r="AB944719" s="7"/>
    </row>
    <row r="944720" spans="28:28">
      <c r="AB944720" s="7"/>
    </row>
    <row r="944721" spans="28:28">
      <c r="AB944721" s="7"/>
    </row>
    <row r="944722" spans="28:28">
      <c r="AB944722" s="7"/>
    </row>
    <row r="944723" spans="28:28">
      <c r="AB944723" s="7"/>
    </row>
    <row r="944724" spans="28:28">
      <c r="AB944724" s="7"/>
    </row>
    <row r="944725" spans="28:28">
      <c r="AB944725" s="7"/>
    </row>
    <row r="944726" spans="28:28">
      <c r="AB944726" s="7"/>
    </row>
    <row r="944727" spans="28:28">
      <c r="AB944727" s="7"/>
    </row>
    <row r="944728" spans="28:28">
      <c r="AB944728" s="7"/>
    </row>
    <row r="944729" spans="28:28">
      <c r="AB944729" s="7"/>
    </row>
    <row r="944730" spans="28:28">
      <c r="AB944730" s="7"/>
    </row>
    <row r="944731" spans="28:28">
      <c r="AB944731" s="7"/>
    </row>
    <row r="944732" spans="28:28">
      <c r="AB944732" s="7"/>
    </row>
    <row r="944733" spans="28:28">
      <c r="AB944733" s="7"/>
    </row>
    <row r="944734" spans="28:28">
      <c r="AB944734" s="7"/>
    </row>
    <row r="944735" spans="28:28">
      <c r="AB944735" s="7"/>
    </row>
    <row r="944736" spans="28:28">
      <c r="AB944736" s="7"/>
    </row>
    <row r="944737" spans="28:28">
      <c r="AB944737" s="7"/>
    </row>
    <row r="944738" spans="28:28">
      <c r="AB944738" s="7"/>
    </row>
    <row r="944739" spans="28:28">
      <c r="AB944739" s="7"/>
    </row>
    <row r="944740" spans="28:28">
      <c r="AB944740" s="7"/>
    </row>
    <row r="944741" spans="28:28">
      <c r="AB944741" s="7"/>
    </row>
    <row r="944742" spans="28:28">
      <c r="AB944742" s="7"/>
    </row>
    <row r="944743" spans="28:28">
      <c r="AB944743" s="7"/>
    </row>
    <row r="944744" spans="28:28">
      <c r="AB944744" s="7"/>
    </row>
    <row r="944745" spans="28:28">
      <c r="AB944745" s="7"/>
    </row>
    <row r="944746" spans="28:28">
      <c r="AB944746" s="7"/>
    </row>
    <row r="944747" spans="28:28">
      <c r="AB944747" s="7"/>
    </row>
    <row r="944748" spans="28:28">
      <c r="AB944748" s="7"/>
    </row>
    <row r="944749" spans="28:28">
      <c r="AB944749" s="7"/>
    </row>
    <row r="944750" spans="28:28">
      <c r="AB944750" s="7"/>
    </row>
    <row r="944751" spans="28:28">
      <c r="AB944751" s="7"/>
    </row>
    <row r="944752" spans="28:28">
      <c r="AB944752" s="7"/>
    </row>
    <row r="944753" spans="28:28">
      <c r="AB944753" s="7"/>
    </row>
    <row r="944754" spans="28:28">
      <c r="AB944754" s="7"/>
    </row>
    <row r="944755" spans="28:28">
      <c r="AB944755" s="7"/>
    </row>
    <row r="944756" spans="28:28">
      <c r="AB944756" s="7"/>
    </row>
    <row r="944757" spans="28:28">
      <c r="AB944757" s="7"/>
    </row>
    <row r="944758" spans="28:28">
      <c r="AB944758" s="7"/>
    </row>
    <row r="944759" spans="28:28">
      <c r="AB944759" s="7"/>
    </row>
    <row r="944760" spans="28:28">
      <c r="AB944760" s="7"/>
    </row>
    <row r="944761" spans="28:28">
      <c r="AB944761" s="7"/>
    </row>
    <row r="944762" spans="28:28">
      <c r="AB944762" s="7"/>
    </row>
    <row r="944763" spans="28:28">
      <c r="AB944763" s="7"/>
    </row>
    <row r="944764" spans="28:28">
      <c r="AB944764" s="7"/>
    </row>
    <row r="944765" spans="28:28">
      <c r="AB944765" s="7"/>
    </row>
    <row r="944766" spans="28:28">
      <c r="AB944766" s="7"/>
    </row>
    <row r="944767" spans="28:28">
      <c r="AB944767" s="7"/>
    </row>
    <row r="944768" spans="28:28">
      <c r="AB944768" s="7"/>
    </row>
    <row r="944769" spans="28:28">
      <c r="AB944769" s="7"/>
    </row>
    <row r="944770" spans="28:28">
      <c r="AB944770" s="7"/>
    </row>
    <row r="944771" spans="28:28">
      <c r="AB944771" s="7"/>
    </row>
    <row r="944772" spans="28:28">
      <c r="AB944772" s="7"/>
    </row>
    <row r="944773" spans="28:28">
      <c r="AB944773" s="7"/>
    </row>
    <row r="944774" spans="28:28">
      <c r="AB944774" s="7"/>
    </row>
    <row r="944775" spans="28:28">
      <c r="AB944775" s="7"/>
    </row>
    <row r="944776" spans="28:28">
      <c r="AB944776" s="7"/>
    </row>
    <row r="944777" spans="28:28">
      <c r="AB944777" s="7"/>
    </row>
    <row r="944778" spans="28:28">
      <c r="AB944778" s="7"/>
    </row>
    <row r="944779" spans="28:28">
      <c r="AB944779" s="7"/>
    </row>
    <row r="944780" spans="28:28">
      <c r="AB944780" s="7"/>
    </row>
    <row r="944781" spans="28:28">
      <c r="AB944781" s="7"/>
    </row>
    <row r="944782" spans="28:28">
      <c r="AB944782" s="7"/>
    </row>
    <row r="944783" spans="28:28">
      <c r="AB944783" s="7"/>
    </row>
    <row r="944784" spans="28:28">
      <c r="AB944784" s="7"/>
    </row>
    <row r="944785" spans="28:28">
      <c r="AB944785" s="7"/>
    </row>
    <row r="944786" spans="28:28">
      <c r="AB944786" s="7"/>
    </row>
    <row r="944787" spans="28:28">
      <c r="AB944787" s="7"/>
    </row>
    <row r="944788" spans="28:28">
      <c r="AB944788" s="7"/>
    </row>
    <row r="944789" spans="28:28">
      <c r="AB944789" s="7"/>
    </row>
    <row r="944790" spans="28:28">
      <c r="AB944790" s="7"/>
    </row>
    <row r="944791" spans="28:28">
      <c r="AB944791" s="7"/>
    </row>
    <row r="944792" spans="28:28">
      <c r="AB944792" s="7"/>
    </row>
    <row r="944793" spans="28:28">
      <c r="AB944793" s="7"/>
    </row>
    <row r="944794" spans="28:28">
      <c r="AB944794" s="7"/>
    </row>
    <row r="944795" spans="28:28">
      <c r="AB944795" s="7"/>
    </row>
    <row r="944796" spans="28:28">
      <c r="AB944796" s="7"/>
    </row>
    <row r="944797" spans="28:28">
      <c r="AB944797" s="7"/>
    </row>
    <row r="944798" spans="28:28">
      <c r="AB944798" s="7"/>
    </row>
    <row r="944799" spans="28:28">
      <c r="AB944799" s="7"/>
    </row>
    <row r="944800" spans="28:28">
      <c r="AB944800" s="7"/>
    </row>
    <row r="944801" spans="28:28">
      <c r="AB944801" s="7"/>
    </row>
    <row r="944802" spans="28:28">
      <c r="AB944802" s="7"/>
    </row>
    <row r="944803" spans="28:28">
      <c r="AB944803" s="7"/>
    </row>
    <row r="944804" spans="28:28">
      <c r="AB944804" s="7"/>
    </row>
    <row r="944805" spans="28:28">
      <c r="AB944805" s="7"/>
    </row>
    <row r="944806" spans="28:28">
      <c r="AB944806" s="7"/>
    </row>
    <row r="944807" spans="28:28">
      <c r="AB944807" s="7"/>
    </row>
    <row r="944808" spans="28:28">
      <c r="AB944808" s="7"/>
    </row>
    <row r="944809" spans="28:28">
      <c r="AB944809" s="7"/>
    </row>
    <row r="944810" spans="28:28">
      <c r="AB944810" s="7"/>
    </row>
    <row r="944811" spans="28:28">
      <c r="AB944811" s="7"/>
    </row>
    <row r="944812" spans="28:28">
      <c r="AB944812" s="7"/>
    </row>
    <row r="944813" spans="28:28">
      <c r="AB944813" s="7"/>
    </row>
    <row r="944814" spans="28:28">
      <c r="AB944814" s="7"/>
    </row>
    <row r="944815" spans="28:28">
      <c r="AB944815" s="7"/>
    </row>
    <row r="944816" spans="28:28">
      <c r="AB944816" s="7"/>
    </row>
    <row r="944817" spans="28:28">
      <c r="AB944817" s="7"/>
    </row>
    <row r="944818" spans="28:28">
      <c r="AB944818" s="7"/>
    </row>
    <row r="944819" spans="28:28">
      <c r="AB944819" s="7"/>
    </row>
    <row r="944820" spans="28:28">
      <c r="AB944820" s="7"/>
    </row>
    <row r="944821" spans="28:28">
      <c r="AB944821" s="7"/>
    </row>
    <row r="944822" spans="28:28">
      <c r="AB944822" s="7"/>
    </row>
    <row r="944823" spans="28:28">
      <c r="AB944823" s="7"/>
    </row>
    <row r="944824" spans="28:28">
      <c r="AB944824" s="7"/>
    </row>
    <row r="944825" spans="28:28">
      <c r="AB944825" s="7"/>
    </row>
    <row r="944826" spans="28:28">
      <c r="AB944826" s="7"/>
    </row>
    <row r="944827" spans="28:28">
      <c r="AB944827" s="7"/>
    </row>
    <row r="944828" spans="28:28">
      <c r="AB944828" s="7"/>
    </row>
    <row r="944829" spans="28:28">
      <c r="AB944829" s="7"/>
    </row>
    <row r="944830" spans="28:28">
      <c r="AB944830" s="7"/>
    </row>
    <row r="944831" spans="28:28">
      <c r="AB944831" s="7"/>
    </row>
    <row r="944832" spans="28:28">
      <c r="AB944832" s="7"/>
    </row>
    <row r="944833" spans="28:28">
      <c r="AB944833" s="7"/>
    </row>
    <row r="944834" spans="28:28">
      <c r="AB944834" s="7"/>
    </row>
    <row r="944835" spans="28:28">
      <c r="AB944835" s="7"/>
    </row>
    <row r="944836" spans="28:28">
      <c r="AB944836" s="7"/>
    </row>
    <row r="944837" spans="28:28">
      <c r="AB944837" s="7"/>
    </row>
    <row r="944838" spans="28:28">
      <c r="AB944838" s="7"/>
    </row>
    <row r="944839" spans="28:28">
      <c r="AB944839" s="7"/>
    </row>
    <row r="944840" spans="28:28">
      <c r="AB944840" s="7"/>
    </row>
    <row r="944841" spans="28:28">
      <c r="AB944841" s="7"/>
    </row>
    <row r="944842" spans="28:28">
      <c r="AB944842" s="7"/>
    </row>
    <row r="944843" spans="28:28">
      <c r="AB944843" s="7"/>
    </row>
    <row r="944844" spans="28:28">
      <c r="AB944844" s="7"/>
    </row>
    <row r="944845" spans="28:28">
      <c r="AB944845" s="7"/>
    </row>
    <row r="944846" spans="28:28">
      <c r="AB944846" s="7"/>
    </row>
    <row r="944847" spans="28:28">
      <c r="AB944847" s="7"/>
    </row>
    <row r="944848" spans="28:28">
      <c r="AB944848" s="7"/>
    </row>
    <row r="944849" spans="28:28">
      <c r="AB944849" s="7"/>
    </row>
    <row r="944850" spans="28:28">
      <c r="AB944850" s="7"/>
    </row>
    <row r="944851" spans="28:28">
      <c r="AB944851" s="7"/>
    </row>
    <row r="944852" spans="28:28">
      <c r="AB944852" s="7"/>
    </row>
    <row r="944853" spans="28:28">
      <c r="AB944853" s="7"/>
    </row>
    <row r="944854" spans="28:28">
      <c r="AB944854" s="7"/>
    </row>
    <row r="944855" spans="28:28">
      <c r="AB944855" s="7"/>
    </row>
    <row r="944856" spans="28:28">
      <c r="AB944856" s="7"/>
    </row>
    <row r="944857" spans="28:28">
      <c r="AB944857" s="7"/>
    </row>
    <row r="944858" spans="28:28">
      <c r="AB944858" s="7"/>
    </row>
    <row r="944859" spans="28:28">
      <c r="AB944859" s="7"/>
    </row>
    <row r="944860" spans="28:28">
      <c r="AB944860" s="7"/>
    </row>
    <row r="944861" spans="28:28">
      <c r="AB944861" s="7"/>
    </row>
    <row r="944862" spans="28:28">
      <c r="AB944862" s="7"/>
    </row>
    <row r="944863" spans="28:28">
      <c r="AB944863" s="7"/>
    </row>
    <row r="944864" spans="28:28">
      <c r="AB944864" s="7"/>
    </row>
    <row r="944865" spans="28:28">
      <c r="AB944865" s="7"/>
    </row>
    <row r="944866" spans="28:28">
      <c r="AB944866" s="7"/>
    </row>
    <row r="944867" spans="28:28">
      <c r="AB944867" s="7"/>
    </row>
    <row r="944868" spans="28:28">
      <c r="AB944868" s="7"/>
    </row>
    <row r="944869" spans="28:28">
      <c r="AB944869" s="7"/>
    </row>
    <row r="944870" spans="28:28">
      <c r="AB944870" s="7"/>
    </row>
    <row r="944871" spans="28:28">
      <c r="AB944871" s="7"/>
    </row>
    <row r="944872" spans="28:28">
      <c r="AB944872" s="7"/>
    </row>
    <row r="944873" spans="28:28">
      <c r="AB944873" s="7"/>
    </row>
    <row r="944874" spans="28:28">
      <c r="AB944874" s="7"/>
    </row>
    <row r="944875" spans="28:28">
      <c r="AB944875" s="7"/>
    </row>
    <row r="944876" spans="28:28">
      <c r="AB944876" s="7"/>
    </row>
    <row r="944877" spans="28:28">
      <c r="AB944877" s="7"/>
    </row>
    <row r="944878" spans="28:28">
      <c r="AB944878" s="7"/>
    </row>
    <row r="944879" spans="28:28">
      <c r="AB944879" s="7"/>
    </row>
    <row r="944880" spans="28:28">
      <c r="AB944880" s="7"/>
    </row>
    <row r="944881" spans="28:28">
      <c r="AB944881" s="7"/>
    </row>
    <row r="944882" spans="28:28">
      <c r="AB944882" s="7"/>
    </row>
    <row r="944883" spans="28:28">
      <c r="AB944883" s="7"/>
    </row>
    <row r="944884" spans="28:28">
      <c r="AB944884" s="7"/>
    </row>
    <row r="944885" spans="28:28">
      <c r="AB944885" s="7"/>
    </row>
    <row r="944886" spans="28:28">
      <c r="AB944886" s="7"/>
    </row>
    <row r="944887" spans="28:28">
      <c r="AB944887" s="7"/>
    </row>
    <row r="944888" spans="28:28">
      <c r="AB944888" s="7"/>
    </row>
    <row r="944889" spans="28:28">
      <c r="AB944889" s="7"/>
    </row>
    <row r="944890" spans="28:28">
      <c r="AB944890" s="7"/>
    </row>
    <row r="944891" spans="28:28">
      <c r="AB944891" s="7"/>
    </row>
    <row r="944892" spans="28:28">
      <c r="AB944892" s="7"/>
    </row>
    <row r="944893" spans="28:28">
      <c r="AB944893" s="7"/>
    </row>
    <row r="944894" spans="28:28">
      <c r="AB944894" s="7"/>
    </row>
    <row r="944895" spans="28:28">
      <c r="AB944895" s="7"/>
    </row>
    <row r="944896" spans="28:28">
      <c r="AB944896" s="7"/>
    </row>
    <row r="944897" spans="28:28">
      <c r="AB944897" s="7"/>
    </row>
    <row r="944898" spans="28:28">
      <c r="AB944898" s="7"/>
    </row>
    <row r="944899" spans="28:28">
      <c r="AB944899" s="7"/>
    </row>
    <row r="944900" spans="28:28">
      <c r="AB944900" s="7"/>
    </row>
    <row r="944901" spans="28:28">
      <c r="AB944901" s="7"/>
    </row>
    <row r="944902" spans="28:28">
      <c r="AB944902" s="7"/>
    </row>
    <row r="944903" spans="28:28">
      <c r="AB944903" s="7"/>
    </row>
    <row r="944904" spans="28:28">
      <c r="AB944904" s="7"/>
    </row>
    <row r="944905" spans="28:28">
      <c r="AB944905" s="7"/>
    </row>
    <row r="944906" spans="28:28">
      <c r="AB944906" s="7"/>
    </row>
    <row r="944907" spans="28:28">
      <c r="AB944907" s="7"/>
    </row>
    <row r="944908" spans="28:28">
      <c r="AB944908" s="7"/>
    </row>
    <row r="944909" spans="28:28">
      <c r="AB944909" s="7"/>
    </row>
    <row r="944910" spans="28:28">
      <c r="AB944910" s="7"/>
    </row>
    <row r="944911" spans="28:28">
      <c r="AB944911" s="7"/>
    </row>
    <row r="944912" spans="28:28">
      <c r="AB944912" s="7"/>
    </row>
    <row r="944913" spans="28:28">
      <c r="AB944913" s="7"/>
    </row>
    <row r="944914" spans="28:28">
      <c r="AB944914" s="7"/>
    </row>
    <row r="944915" spans="28:28">
      <c r="AB944915" s="7"/>
    </row>
    <row r="944916" spans="28:28">
      <c r="AB944916" s="7"/>
    </row>
    <row r="944917" spans="28:28">
      <c r="AB944917" s="7"/>
    </row>
    <row r="944918" spans="28:28">
      <c r="AB944918" s="7"/>
    </row>
    <row r="944919" spans="28:28">
      <c r="AB944919" s="7"/>
    </row>
    <row r="944920" spans="28:28">
      <c r="AB944920" s="7"/>
    </row>
    <row r="944921" spans="28:28">
      <c r="AB944921" s="7"/>
    </row>
    <row r="944922" spans="28:28">
      <c r="AB944922" s="7"/>
    </row>
    <row r="944923" spans="28:28">
      <c r="AB944923" s="7"/>
    </row>
    <row r="944924" spans="28:28">
      <c r="AB944924" s="7"/>
    </row>
    <row r="944925" spans="28:28">
      <c r="AB944925" s="7"/>
    </row>
    <row r="944926" spans="28:28">
      <c r="AB944926" s="7"/>
    </row>
    <row r="944927" spans="28:28">
      <c r="AB944927" s="7"/>
    </row>
    <row r="944928" spans="28:28">
      <c r="AB944928" s="7"/>
    </row>
    <row r="944929" spans="28:28">
      <c r="AB944929" s="7"/>
    </row>
    <row r="944930" spans="28:28">
      <c r="AB944930" s="7"/>
    </row>
    <row r="944931" spans="28:28">
      <c r="AB944931" s="7"/>
    </row>
    <row r="944932" spans="28:28">
      <c r="AB944932" s="7"/>
    </row>
    <row r="944933" spans="28:28">
      <c r="AB944933" s="7"/>
    </row>
    <row r="944934" spans="28:28">
      <c r="AB944934" s="7"/>
    </row>
    <row r="944935" spans="28:28">
      <c r="AB944935" s="7"/>
    </row>
    <row r="944936" spans="28:28">
      <c r="AB944936" s="7"/>
    </row>
    <row r="944937" spans="28:28">
      <c r="AB944937" s="7"/>
    </row>
    <row r="944938" spans="28:28">
      <c r="AB944938" s="7"/>
    </row>
    <row r="944939" spans="28:28">
      <c r="AB944939" s="7"/>
    </row>
    <row r="944940" spans="28:28">
      <c r="AB944940" s="7"/>
    </row>
    <row r="944941" spans="28:28">
      <c r="AB944941" s="7"/>
    </row>
    <row r="944942" spans="28:28">
      <c r="AB944942" s="7"/>
    </row>
    <row r="944943" spans="28:28">
      <c r="AB944943" s="7"/>
    </row>
    <row r="944944" spans="28:28">
      <c r="AB944944" s="7"/>
    </row>
    <row r="944945" spans="28:28">
      <c r="AB944945" s="7"/>
    </row>
    <row r="944946" spans="28:28">
      <c r="AB944946" s="7"/>
    </row>
    <row r="944947" spans="28:28">
      <c r="AB944947" s="7"/>
    </row>
    <row r="944948" spans="28:28">
      <c r="AB944948" s="7"/>
    </row>
    <row r="944949" spans="28:28">
      <c r="AB944949" s="7"/>
    </row>
    <row r="944950" spans="28:28">
      <c r="AB944950" s="7"/>
    </row>
    <row r="944951" spans="28:28">
      <c r="AB944951" s="7"/>
    </row>
    <row r="944952" spans="28:28">
      <c r="AB944952" s="7"/>
    </row>
    <row r="944953" spans="28:28">
      <c r="AB944953" s="7"/>
    </row>
    <row r="944954" spans="28:28">
      <c r="AB944954" s="7"/>
    </row>
    <row r="944955" spans="28:28">
      <c r="AB944955" s="7"/>
    </row>
    <row r="944956" spans="28:28">
      <c r="AB944956" s="7"/>
    </row>
    <row r="944957" spans="28:28">
      <c r="AB944957" s="7"/>
    </row>
    <row r="944958" spans="28:28">
      <c r="AB944958" s="7"/>
    </row>
    <row r="944959" spans="28:28">
      <c r="AB944959" s="7"/>
    </row>
    <row r="944960" spans="28:28">
      <c r="AB944960" s="7"/>
    </row>
    <row r="944961" spans="28:28">
      <c r="AB944961" s="7"/>
    </row>
    <row r="944962" spans="28:28">
      <c r="AB944962" s="7"/>
    </row>
    <row r="944963" spans="28:28">
      <c r="AB944963" s="7"/>
    </row>
    <row r="944964" spans="28:28">
      <c r="AB944964" s="7"/>
    </row>
    <row r="944965" spans="28:28">
      <c r="AB944965" s="7"/>
    </row>
    <row r="944966" spans="28:28">
      <c r="AB944966" s="7"/>
    </row>
    <row r="944967" spans="28:28">
      <c r="AB944967" s="7"/>
    </row>
    <row r="944968" spans="28:28">
      <c r="AB944968" s="7"/>
    </row>
    <row r="944969" spans="28:28">
      <c r="AB944969" s="7"/>
    </row>
    <row r="944970" spans="28:28">
      <c r="AB944970" s="7"/>
    </row>
    <row r="944971" spans="28:28">
      <c r="AB944971" s="7"/>
    </row>
    <row r="944972" spans="28:28">
      <c r="AB944972" s="7"/>
    </row>
    <row r="944973" spans="28:28">
      <c r="AB944973" s="7"/>
    </row>
    <row r="944974" spans="28:28">
      <c r="AB944974" s="7"/>
    </row>
    <row r="944975" spans="28:28">
      <c r="AB944975" s="7"/>
    </row>
    <row r="944976" spans="28:28">
      <c r="AB944976" s="7"/>
    </row>
    <row r="944977" spans="28:28">
      <c r="AB944977" s="7"/>
    </row>
    <row r="944978" spans="28:28">
      <c r="AB944978" s="7"/>
    </row>
    <row r="944979" spans="28:28">
      <c r="AB944979" s="7"/>
    </row>
    <row r="944980" spans="28:28">
      <c r="AB944980" s="7"/>
    </row>
    <row r="944981" spans="28:28">
      <c r="AB944981" s="7"/>
    </row>
    <row r="944982" spans="28:28">
      <c r="AB944982" s="7"/>
    </row>
    <row r="944983" spans="28:28">
      <c r="AB944983" s="7"/>
    </row>
    <row r="944984" spans="28:28">
      <c r="AB944984" s="7"/>
    </row>
    <row r="944985" spans="28:28">
      <c r="AB944985" s="7"/>
    </row>
    <row r="944986" spans="28:28">
      <c r="AB944986" s="7"/>
    </row>
    <row r="944987" spans="28:28">
      <c r="AB944987" s="7"/>
    </row>
    <row r="944988" spans="28:28">
      <c r="AB944988" s="7"/>
    </row>
    <row r="944989" spans="28:28">
      <c r="AB944989" s="7"/>
    </row>
    <row r="944990" spans="28:28">
      <c r="AB944990" s="7"/>
    </row>
    <row r="944991" spans="28:28">
      <c r="AB944991" s="7"/>
    </row>
    <row r="944992" spans="28:28">
      <c r="AB944992" s="7"/>
    </row>
    <row r="944993" spans="28:28">
      <c r="AB944993" s="7"/>
    </row>
    <row r="944994" spans="28:28">
      <c r="AB944994" s="7"/>
    </row>
    <row r="944995" spans="28:28">
      <c r="AB944995" s="7"/>
    </row>
    <row r="944996" spans="28:28">
      <c r="AB944996" s="7"/>
    </row>
    <row r="944997" spans="28:28">
      <c r="AB944997" s="7"/>
    </row>
    <row r="944998" spans="28:28">
      <c r="AB944998" s="7"/>
    </row>
    <row r="944999" spans="28:28">
      <c r="AB944999" s="7"/>
    </row>
    <row r="945000" spans="28:28">
      <c r="AB945000" s="7"/>
    </row>
    <row r="945001" spans="28:28">
      <c r="AB945001" s="7"/>
    </row>
    <row r="945002" spans="28:28">
      <c r="AB945002" s="7"/>
    </row>
    <row r="945003" spans="28:28">
      <c r="AB945003" s="7"/>
    </row>
    <row r="945004" spans="28:28">
      <c r="AB945004" s="7"/>
    </row>
    <row r="945005" spans="28:28">
      <c r="AB945005" s="7"/>
    </row>
    <row r="945006" spans="28:28">
      <c r="AB945006" s="7"/>
    </row>
    <row r="945007" spans="28:28">
      <c r="AB945007" s="7"/>
    </row>
    <row r="945008" spans="28:28">
      <c r="AB945008" s="7"/>
    </row>
    <row r="945009" spans="28:28">
      <c r="AB945009" s="7"/>
    </row>
    <row r="945010" spans="28:28">
      <c r="AB945010" s="7"/>
    </row>
    <row r="945011" spans="28:28">
      <c r="AB945011" s="7"/>
    </row>
    <row r="945012" spans="28:28">
      <c r="AB945012" s="7"/>
    </row>
    <row r="945013" spans="28:28">
      <c r="AB945013" s="7"/>
    </row>
    <row r="945014" spans="28:28">
      <c r="AB945014" s="7"/>
    </row>
    <row r="945015" spans="28:28">
      <c r="AB945015" s="7"/>
    </row>
    <row r="945016" spans="28:28">
      <c r="AB945016" s="7"/>
    </row>
    <row r="945017" spans="28:28">
      <c r="AB945017" s="7"/>
    </row>
    <row r="945018" spans="28:28">
      <c r="AB945018" s="7"/>
    </row>
    <row r="945019" spans="28:28">
      <c r="AB945019" s="7"/>
    </row>
    <row r="945020" spans="28:28">
      <c r="AB945020" s="7"/>
    </row>
    <row r="945021" spans="28:28">
      <c r="AB945021" s="7"/>
    </row>
    <row r="945022" spans="28:28">
      <c r="AB945022" s="7"/>
    </row>
    <row r="945023" spans="28:28">
      <c r="AB945023" s="7"/>
    </row>
    <row r="945024" spans="28:28">
      <c r="AB945024" s="7"/>
    </row>
    <row r="945025" spans="28:28">
      <c r="AB945025" s="7"/>
    </row>
    <row r="945026" spans="28:28">
      <c r="AB945026" s="7"/>
    </row>
    <row r="945027" spans="28:28">
      <c r="AB945027" s="7"/>
    </row>
    <row r="945028" spans="28:28">
      <c r="AB945028" s="7"/>
    </row>
    <row r="945029" spans="28:28">
      <c r="AB945029" s="7"/>
    </row>
    <row r="945030" spans="28:28">
      <c r="AB945030" s="7"/>
    </row>
    <row r="945031" spans="28:28">
      <c r="AB945031" s="7"/>
    </row>
    <row r="945032" spans="28:28">
      <c r="AB945032" s="7"/>
    </row>
    <row r="945033" spans="28:28">
      <c r="AB945033" s="7"/>
    </row>
    <row r="945034" spans="28:28">
      <c r="AB945034" s="7"/>
    </row>
    <row r="945035" spans="28:28">
      <c r="AB945035" s="7"/>
    </row>
    <row r="945036" spans="28:28">
      <c r="AB945036" s="7"/>
    </row>
    <row r="945037" spans="28:28">
      <c r="AB945037" s="7"/>
    </row>
    <row r="945038" spans="28:28">
      <c r="AB945038" s="7"/>
    </row>
    <row r="945039" spans="28:28">
      <c r="AB945039" s="7"/>
    </row>
    <row r="945040" spans="28:28">
      <c r="AB945040" s="7"/>
    </row>
    <row r="945041" spans="28:28">
      <c r="AB945041" s="7"/>
    </row>
    <row r="945042" spans="28:28">
      <c r="AB945042" s="7"/>
    </row>
    <row r="945043" spans="28:28">
      <c r="AB945043" s="7"/>
    </row>
    <row r="945044" spans="28:28">
      <c r="AB945044" s="7"/>
    </row>
    <row r="945045" spans="28:28">
      <c r="AB945045" s="7"/>
    </row>
    <row r="945046" spans="28:28">
      <c r="AB945046" s="7"/>
    </row>
    <row r="945047" spans="28:28">
      <c r="AB945047" s="7"/>
    </row>
    <row r="945048" spans="28:28">
      <c r="AB945048" s="7"/>
    </row>
    <row r="945049" spans="28:28">
      <c r="AB945049" s="7"/>
    </row>
    <row r="945050" spans="28:28">
      <c r="AB945050" s="7"/>
    </row>
    <row r="945051" spans="28:28">
      <c r="AB945051" s="7"/>
    </row>
    <row r="945052" spans="28:28">
      <c r="AB945052" s="7"/>
    </row>
    <row r="945053" spans="28:28">
      <c r="AB945053" s="7"/>
    </row>
    <row r="945054" spans="28:28">
      <c r="AB945054" s="7"/>
    </row>
    <row r="945055" spans="28:28">
      <c r="AB945055" s="7"/>
    </row>
    <row r="945056" spans="28:28">
      <c r="AB945056" s="7"/>
    </row>
    <row r="945057" spans="28:28">
      <c r="AB945057" s="7"/>
    </row>
    <row r="945058" spans="28:28">
      <c r="AB945058" s="7"/>
    </row>
    <row r="945059" spans="28:28">
      <c r="AB945059" s="7"/>
    </row>
    <row r="945060" spans="28:28">
      <c r="AB945060" s="7"/>
    </row>
    <row r="945061" spans="28:28">
      <c r="AB945061" s="7"/>
    </row>
    <row r="945062" spans="28:28">
      <c r="AB945062" s="7"/>
    </row>
    <row r="945063" spans="28:28">
      <c r="AB945063" s="7"/>
    </row>
    <row r="945064" spans="28:28">
      <c r="AB945064" s="7"/>
    </row>
    <row r="945065" spans="28:28">
      <c r="AB945065" s="7"/>
    </row>
    <row r="945066" spans="28:28">
      <c r="AB945066" s="7"/>
    </row>
    <row r="945067" spans="28:28">
      <c r="AB945067" s="7"/>
    </row>
    <row r="945068" spans="28:28">
      <c r="AB945068" s="7"/>
    </row>
    <row r="945069" spans="28:28">
      <c r="AB945069" s="7"/>
    </row>
    <row r="945070" spans="28:28">
      <c r="AB945070" s="7"/>
    </row>
    <row r="945071" spans="28:28">
      <c r="AB945071" s="7"/>
    </row>
    <row r="945072" spans="28:28">
      <c r="AB945072" s="7"/>
    </row>
    <row r="945073" spans="28:28">
      <c r="AB945073" s="7"/>
    </row>
    <row r="945074" spans="28:28">
      <c r="AB945074" s="7"/>
    </row>
    <row r="945075" spans="28:28">
      <c r="AB945075" s="7"/>
    </row>
    <row r="945076" spans="28:28">
      <c r="AB945076" s="7"/>
    </row>
    <row r="945077" spans="28:28">
      <c r="AB945077" s="7"/>
    </row>
    <row r="945078" spans="28:28">
      <c r="AB945078" s="7"/>
    </row>
    <row r="945079" spans="28:28">
      <c r="AB945079" s="7"/>
    </row>
    <row r="945080" spans="28:28">
      <c r="AB945080" s="7"/>
    </row>
    <row r="945081" spans="28:28">
      <c r="AB945081" s="7"/>
    </row>
    <row r="945082" spans="28:28">
      <c r="AB945082" s="7"/>
    </row>
    <row r="945083" spans="28:28">
      <c r="AB945083" s="7"/>
    </row>
    <row r="945084" spans="28:28">
      <c r="AB945084" s="7"/>
    </row>
    <row r="945085" spans="28:28">
      <c r="AB945085" s="7"/>
    </row>
    <row r="945086" spans="28:28">
      <c r="AB945086" s="7"/>
    </row>
    <row r="945087" spans="28:28">
      <c r="AB945087" s="7"/>
    </row>
    <row r="945088" spans="28:28">
      <c r="AB945088" s="7"/>
    </row>
    <row r="945089" spans="28:28">
      <c r="AB945089" s="7"/>
    </row>
    <row r="945090" spans="28:28">
      <c r="AB945090" s="7"/>
    </row>
    <row r="945091" spans="28:28">
      <c r="AB945091" s="7"/>
    </row>
    <row r="945092" spans="28:28">
      <c r="AB945092" s="7"/>
    </row>
    <row r="945093" spans="28:28">
      <c r="AB945093" s="7"/>
    </row>
    <row r="945094" spans="28:28">
      <c r="AB945094" s="7"/>
    </row>
    <row r="945095" spans="28:28">
      <c r="AB945095" s="7"/>
    </row>
    <row r="945096" spans="28:28">
      <c r="AB945096" s="7"/>
    </row>
    <row r="945097" spans="28:28">
      <c r="AB945097" s="7"/>
    </row>
    <row r="945098" spans="28:28">
      <c r="AB945098" s="7"/>
    </row>
    <row r="945099" spans="28:28">
      <c r="AB945099" s="7"/>
    </row>
    <row r="945100" spans="28:28">
      <c r="AB945100" s="7"/>
    </row>
    <row r="945101" spans="28:28">
      <c r="AB945101" s="7"/>
    </row>
    <row r="945102" spans="28:28">
      <c r="AB945102" s="7"/>
    </row>
    <row r="945103" spans="28:28">
      <c r="AB945103" s="7"/>
    </row>
    <row r="945104" spans="28:28">
      <c r="AB945104" s="7"/>
    </row>
    <row r="945105" spans="28:28">
      <c r="AB945105" s="7"/>
    </row>
    <row r="945106" spans="28:28">
      <c r="AB945106" s="7"/>
    </row>
    <row r="945107" spans="28:28">
      <c r="AB945107" s="7"/>
    </row>
    <row r="945108" spans="28:28">
      <c r="AB945108" s="7"/>
    </row>
    <row r="945109" spans="28:28">
      <c r="AB945109" s="7"/>
    </row>
    <row r="945110" spans="28:28">
      <c r="AB945110" s="7"/>
    </row>
    <row r="945111" spans="28:28">
      <c r="AB945111" s="7"/>
    </row>
    <row r="945112" spans="28:28">
      <c r="AB945112" s="7"/>
    </row>
    <row r="945113" spans="28:28">
      <c r="AB945113" s="7"/>
    </row>
    <row r="945114" spans="28:28">
      <c r="AB945114" s="7"/>
    </row>
    <row r="945115" spans="28:28">
      <c r="AB945115" s="7"/>
    </row>
    <row r="945116" spans="28:28">
      <c r="AB945116" s="7"/>
    </row>
    <row r="945117" spans="28:28">
      <c r="AB945117" s="7"/>
    </row>
    <row r="945118" spans="28:28">
      <c r="AB945118" s="7"/>
    </row>
    <row r="945119" spans="28:28">
      <c r="AB945119" s="7"/>
    </row>
    <row r="945120" spans="28:28">
      <c r="AB945120" s="7"/>
    </row>
    <row r="945121" spans="28:28">
      <c r="AB945121" s="7"/>
    </row>
    <row r="945122" spans="28:28">
      <c r="AB945122" s="7"/>
    </row>
    <row r="945123" spans="28:28">
      <c r="AB945123" s="7"/>
    </row>
    <row r="945124" spans="28:28">
      <c r="AB945124" s="7"/>
    </row>
    <row r="945125" spans="28:28">
      <c r="AB945125" s="7"/>
    </row>
    <row r="945126" spans="28:28">
      <c r="AB945126" s="7"/>
    </row>
    <row r="945127" spans="28:28">
      <c r="AB945127" s="7"/>
    </row>
    <row r="945128" spans="28:28">
      <c r="AB945128" s="7"/>
    </row>
    <row r="945129" spans="28:28">
      <c r="AB945129" s="7"/>
    </row>
    <row r="945130" spans="28:28">
      <c r="AB945130" s="7"/>
    </row>
    <row r="945131" spans="28:28">
      <c r="AB945131" s="7"/>
    </row>
    <row r="945132" spans="28:28">
      <c r="AB945132" s="7"/>
    </row>
    <row r="945133" spans="28:28">
      <c r="AB945133" s="7"/>
    </row>
    <row r="945134" spans="28:28">
      <c r="AB945134" s="7"/>
    </row>
    <row r="945135" spans="28:28">
      <c r="AB945135" s="7"/>
    </row>
    <row r="945136" spans="28:28">
      <c r="AB945136" s="7"/>
    </row>
    <row r="945137" spans="28:28">
      <c r="AB945137" s="7"/>
    </row>
    <row r="945138" spans="28:28">
      <c r="AB945138" s="7"/>
    </row>
    <row r="945139" spans="28:28">
      <c r="AB945139" s="7"/>
    </row>
    <row r="945140" spans="28:28">
      <c r="AB945140" s="7"/>
    </row>
    <row r="945141" spans="28:28">
      <c r="AB945141" s="7"/>
    </row>
    <row r="945142" spans="28:28">
      <c r="AB945142" s="7"/>
    </row>
    <row r="945143" spans="28:28">
      <c r="AB945143" s="7"/>
    </row>
    <row r="945144" spans="28:28">
      <c r="AB945144" s="7"/>
    </row>
    <row r="945145" spans="28:28">
      <c r="AB945145" s="7"/>
    </row>
    <row r="945146" spans="28:28">
      <c r="AB945146" s="7"/>
    </row>
    <row r="945147" spans="28:28">
      <c r="AB945147" s="7"/>
    </row>
    <row r="945148" spans="28:28">
      <c r="AB945148" s="7"/>
    </row>
    <row r="945149" spans="28:28">
      <c r="AB945149" s="7"/>
    </row>
    <row r="945150" spans="28:28">
      <c r="AB945150" s="7"/>
    </row>
    <row r="945151" spans="28:28">
      <c r="AB945151" s="7"/>
    </row>
    <row r="945152" spans="28:28">
      <c r="AB945152" s="7"/>
    </row>
    <row r="945153" spans="28:28">
      <c r="AB945153" s="7"/>
    </row>
    <row r="945154" spans="28:28">
      <c r="AB945154" s="7"/>
    </row>
    <row r="945155" spans="28:28">
      <c r="AB945155" s="7"/>
    </row>
    <row r="945156" spans="28:28">
      <c r="AB945156" s="7"/>
    </row>
    <row r="945157" spans="28:28">
      <c r="AB945157" s="7"/>
    </row>
    <row r="945158" spans="28:28">
      <c r="AB945158" s="7"/>
    </row>
    <row r="945159" spans="28:28">
      <c r="AB945159" s="7"/>
    </row>
    <row r="945160" spans="28:28">
      <c r="AB945160" s="7"/>
    </row>
    <row r="945161" spans="28:28">
      <c r="AB945161" s="7"/>
    </row>
    <row r="945162" spans="28:28">
      <c r="AB945162" s="7"/>
    </row>
    <row r="945163" spans="28:28">
      <c r="AB945163" s="7"/>
    </row>
    <row r="945164" spans="28:28">
      <c r="AB945164" s="7"/>
    </row>
    <row r="945165" spans="28:28">
      <c r="AB945165" s="7"/>
    </row>
    <row r="945166" spans="28:28">
      <c r="AB945166" s="7"/>
    </row>
    <row r="945167" spans="28:28">
      <c r="AB945167" s="7"/>
    </row>
    <row r="945168" spans="28:28">
      <c r="AB945168" s="7"/>
    </row>
    <row r="945169" spans="28:28">
      <c r="AB945169" s="7"/>
    </row>
    <row r="945170" spans="28:28">
      <c r="AB945170" s="7"/>
    </row>
    <row r="945171" spans="28:28">
      <c r="AB945171" s="7"/>
    </row>
    <row r="945172" spans="28:28">
      <c r="AB945172" s="7"/>
    </row>
    <row r="945173" spans="28:28">
      <c r="AB945173" s="7"/>
    </row>
    <row r="945174" spans="28:28">
      <c r="AB945174" s="7"/>
    </row>
    <row r="945175" spans="28:28">
      <c r="AB945175" s="7"/>
    </row>
    <row r="945176" spans="28:28">
      <c r="AB945176" s="7"/>
    </row>
    <row r="945177" spans="28:28">
      <c r="AB945177" s="7"/>
    </row>
    <row r="945178" spans="28:28">
      <c r="AB945178" s="7"/>
    </row>
    <row r="945179" spans="28:28">
      <c r="AB945179" s="7"/>
    </row>
    <row r="945180" spans="28:28">
      <c r="AB945180" s="7"/>
    </row>
    <row r="945181" spans="28:28">
      <c r="AB945181" s="7"/>
    </row>
    <row r="945182" spans="28:28">
      <c r="AB945182" s="7"/>
    </row>
    <row r="945183" spans="28:28">
      <c r="AB945183" s="7"/>
    </row>
    <row r="945184" spans="28:28">
      <c r="AB945184" s="7"/>
    </row>
    <row r="945185" spans="28:28">
      <c r="AB945185" s="7"/>
    </row>
    <row r="945186" spans="28:28">
      <c r="AB945186" s="7"/>
    </row>
    <row r="945187" spans="28:28">
      <c r="AB945187" s="7"/>
    </row>
    <row r="945188" spans="28:28">
      <c r="AB945188" s="7"/>
    </row>
    <row r="945189" spans="28:28">
      <c r="AB945189" s="7"/>
    </row>
    <row r="945190" spans="28:28">
      <c r="AB945190" s="7"/>
    </row>
    <row r="945191" spans="28:28">
      <c r="AB945191" s="7"/>
    </row>
    <row r="945192" spans="28:28">
      <c r="AB945192" s="7"/>
    </row>
    <row r="945193" spans="28:28">
      <c r="AB945193" s="7"/>
    </row>
    <row r="945194" spans="28:28">
      <c r="AB945194" s="7"/>
    </row>
    <row r="945195" spans="28:28">
      <c r="AB945195" s="7"/>
    </row>
    <row r="945196" spans="28:28">
      <c r="AB945196" s="7"/>
    </row>
    <row r="945197" spans="28:28">
      <c r="AB945197" s="7"/>
    </row>
    <row r="945198" spans="28:28">
      <c r="AB945198" s="7"/>
    </row>
    <row r="945199" spans="28:28">
      <c r="AB945199" s="7"/>
    </row>
    <row r="945200" spans="28:28">
      <c r="AB945200" s="7"/>
    </row>
    <row r="945201" spans="28:28">
      <c r="AB945201" s="7"/>
    </row>
    <row r="945202" spans="28:28">
      <c r="AB945202" s="7"/>
    </row>
    <row r="945203" spans="28:28">
      <c r="AB945203" s="7"/>
    </row>
    <row r="945204" spans="28:28">
      <c r="AB945204" s="7"/>
    </row>
    <row r="945205" spans="28:28">
      <c r="AB945205" s="7"/>
    </row>
    <row r="945206" spans="28:28">
      <c r="AB945206" s="7"/>
    </row>
    <row r="945207" spans="28:28">
      <c r="AB945207" s="7"/>
    </row>
    <row r="945208" spans="28:28">
      <c r="AB945208" s="7"/>
    </row>
    <row r="945209" spans="28:28">
      <c r="AB945209" s="7"/>
    </row>
    <row r="945210" spans="28:28">
      <c r="AB945210" s="7"/>
    </row>
    <row r="945211" spans="28:28">
      <c r="AB945211" s="7"/>
    </row>
    <row r="945212" spans="28:28">
      <c r="AB945212" s="7"/>
    </row>
    <row r="945213" spans="28:28">
      <c r="AB945213" s="7"/>
    </row>
    <row r="945214" spans="28:28">
      <c r="AB945214" s="7"/>
    </row>
    <row r="945215" spans="28:28">
      <c r="AB945215" s="7"/>
    </row>
    <row r="945216" spans="28:28">
      <c r="AB945216" s="7"/>
    </row>
    <row r="945217" spans="28:28">
      <c r="AB945217" s="7"/>
    </row>
    <row r="945218" spans="28:28">
      <c r="AB945218" s="7"/>
    </row>
    <row r="945219" spans="28:28">
      <c r="AB945219" s="7"/>
    </row>
    <row r="945220" spans="28:28">
      <c r="AB945220" s="7"/>
    </row>
    <row r="945221" spans="28:28">
      <c r="AB945221" s="7"/>
    </row>
    <row r="945222" spans="28:28">
      <c r="AB945222" s="7"/>
    </row>
    <row r="945223" spans="28:28">
      <c r="AB945223" s="7"/>
    </row>
    <row r="945224" spans="28:28">
      <c r="AB945224" s="7"/>
    </row>
    <row r="945225" spans="28:28">
      <c r="AB945225" s="7"/>
    </row>
    <row r="945226" spans="28:28">
      <c r="AB945226" s="7"/>
    </row>
    <row r="945227" spans="28:28">
      <c r="AB945227" s="7"/>
    </row>
    <row r="945228" spans="28:28">
      <c r="AB945228" s="7"/>
    </row>
    <row r="945229" spans="28:28">
      <c r="AB945229" s="7"/>
    </row>
    <row r="945230" spans="28:28">
      <c r="AB945230" s="7"/>
    </row>
    <row r="945231" spans="28:28">
      <c r="AB945231" s="7"/>
    </row>
    <row r="945232" spans="28:28">
      <c r="AB945232" s="7"/>
    </row>
    <row r="945233" spans="28:28">
      <c r="AB945233" s="7"/>
    </row>
    <row r="945234" spans="28:28">
      <c r="AB945234" s="7"/>
    </row>
    <row r="945235" spans="28:28">
      <c r="AB945235" s="7"/>
    </row>
    <row r="945236" spans="28:28">
      <c r="AB945236" s="7"/>
    </row>
    <row r="945237" spans="28:28">
      <c r="AB945237" s="7"/>
    </row>
    <row r="945238" spans="28:28">
      <c r="AB945238" s="7"/>
    </row>
    <row r="945239" spans="28:28">
      <c r="AB945239" s="7"/>
    </row>
    <row r="945240" spans="28:28">
      <c r="AB945240" s="7"/>
    </row>
    <row r="945241" spans="28:28">
      <c r="AB945241" s="7"/>
    </row>
    <row r="945242" spans="28:28">
      <c r="AB945242" s="7"/>
    </row>
    <row r="945243" spans="28:28">
      <c r="AB945243" s="7"/>
    </row>
    <row r="945244" spans="28:28">
      <c r="AB945244" s="7"/>
    </row>
    <row r="945245" spans="28:28">
      <c r="AB945245" s="7"/>
    </row>
    <row r="945246" spans="28:28">
      <c r="AB945246" s="7"/>
    </row>
    <row r="945247" spans="28:28">
      <c r="AB945247" s="7"/>
    </row>
    <row r="945248" spans="28:28">
      <c r="AB945248" s="7"/>
    </row>
    <row r="945249" spans="28:28">
      <c r="AB945249" s="7"/>
    </row>
    <row r="945250" spans="28:28">
      <c r="AB945250" s="7"/>
    </row>
    <row r="945251" spans="28:28">
      <c r="AB945251" s="7"/>
    </row>
    <row r="945252" spans="28:28">
      <c r="AB945252" s="7"/>
    </row>
    <row r="945253" spans="28:28">
      <c r="AB945253" s="7"/>
    </row>
    <row r="945254" spans="28:28">
      <c r="AB945254" s="7"/>
    </row>
    <row r="945255" spans="28:28">
      <c r="AB945255" s="7"/>
    </row>
    <row r="945256" spans="28:28">
      <c r="AB945256" s="7"/>
    </row>
    <row r="945257" spans="28:28">
      <c r="AB945257" s="7"/>
    </row>
    <row r="945258" spans="28:28">
      <c r="AB945258" s="7"/>
    </row>
    <row r="945259" spans="28:28">
      <c r="AB945259" s="7"/>
    </row>
    <row r="945260" spans="28:28">
      <c r="AB945260" s="7"/>
    </row>
    <row r="945261" spans="28:28">
      <c r="AB945261" s="7"/>
    </row>
    <row r="945262" spans="28:28">
      <c r="AB945262" s="7"/>
    </row>
    <row r="945263" spans="28:28">
      <c r="AB945263" s="7"/>
    </row>
    <row r="945264" spans="28:28">
      <c r="AB945264" s="7"/>
    </row>
    <row r="945265" spans="28:28">
      <c r="AB945265" s="7"/>
    </row>
    <row r="945266" spans="28:28">
      <c r="AB945266" s="7"/>
    </row>
    <row r="945267" spans="28:28">
      <c r="AB945267" s="7"/>
    </row>
    <row r="945268" spans="28:28">
      <c r="AB945268" s="7"/>
    </row>
    <row r="945269" spans="28:28">
      <c r="AB945269" s="7"/>
    </row>
    <row r="945270" spans="28:28">
      <c r="AB945270" s="7"/>
    </row>
    <row r="945271" spans="28:28">
      <c r="AB945271" s="7"/>
    </row>
    <row r="945272" spans="28:28">
      <c r="AB945272" s="7"/>
    </row>
    <row r="945273" spans="28:28">
      <c r="AB945273" s="7"/>
    </row>
    <row r="945274" spans="28:28">
      <c r="AB945274" s="7"/>
    </row>
    <row r="945275" spans="28:28">
      <c r="AB945275" s="7"/>
    </row>
    <row r="945276" spans="28:28">
      <c r="AB945276" s="7"/>
    </row>
    <row r="945277" spans="28:28">
      <c r="AB945277" s="7"/>
    </row>
    <row r="945278" spans="28:28">
      <c r="AB945278" s="7"/>
    </row>
    <row r="945279" spans="28:28">
      <c r="AB945279" s="7"/>
    </row>
    <row r="945280" spans="28:28">
      <c r="AB945280" s="7"/>
    </row>
    <row r="945281" spans="28:28">
      <c r="AB945281" s="7"/>
    </row>
    <row r="945282" spans="28:28">
      <c r="AB945282" s="7"/>
    </row>
    <row r="945283" spans="28:28">
      <c r="AB945283" s="7"/>
    </row>
    <row r="945284" spans="28:28">
      <c r="AB945284" s="7"/>
    </row>
    <row r="945285" spans="28:28">
      <c r="AB945285" s="7"/>
    </row>
    <row r="945286" spans="28:28">
      <c r="AB945286" s="7"/>
    </row>
    <row r="945287" spans="28:28">
      <c r="AB945287" s="7"/>
    </row>
    <row r="945288" spans="28:28">
      <c r="AB945288" s="7"/>
    </row>
    <row r="945289" spans="28:28">
      <c r="AB945289" s="7"/>
    </row>
    <row r="945290" spans="28:28">
      <c r="AB945290" s="7"/>
    </row>
    <row r="945291" spans="28:28">
      <c r="AB945291" s="7"/>
    </row>
    <row r="945292" spans="28:28">
      <c r="AB945292" s="7"/>
    </row>
    <row r="945293" spans="28:28">
      <c r="AB945293" s="7"/>
    </row>
    <row r="945294" spans="28:28">
      <c r="AB945294" s="7"/>
    </row>
    <row r="945295" spans="28:28">
      <c r="AB945295" s="7"/>
    </row>
    <row r="945296" spans="28:28">
      <c r="AB945296" s="7"/>
    </row>
    <row r="945297" spans="28:28">
      <c r="AB945297" s="7"/>
    </row>
    <row r="945298" spans="28:28">
      <c r="AB945298" s="7"/>
    </row>
    <row r="945299" spans="28:28">
      <c r="AB945299" s="7"/>
    </row>
    <row r="945300" spans="28:28">
      <c r="AB945300" s="7"/>
    </row>
    <row r="945301" spans="28:28">
      <c r="AB945301" s="7"/>
    </row>
    <row r="945302" spans="28:28">
      <c r="AB945302" s="7"/>
    </row>
    <row r="945303" spans="28:28">
      <c r="AB945303" s="7"/>
    </row>
    <row r="945304" spans="28:28">
      <c r="AB945304" s="7"/>
    </row>
    <row r="945305" spans="28:28">
      <c r="AB945305" s="7"/>
    </row>
    <row r="945306" spans="28:28">
      <c r="AB945306" s="7"/>
    </row>
    <row r="945307" spans="28:28">
      <c r="AB945307" s="7"/>
    </row>
    <row r="945308" spans="28:28">
      <c r="AB945308" s="7"/>
    </row>
    <row r="945309" spans="28:28">
      <c r="AB945309" s="7"/>
    </row>
    <row r="945310" spans="28:28">
      <c r="AB945310" s="7"/>
    </row>
    <row r="945311" spans="28:28">
      <c r="AB945311" s="7"/>
    </row>
    <row r="945312" spans="28:28">
      <c r="AB945312" s="7"/>
    </row>
    <row r="945313" spans="28:28">
      <c r="AB945313" s="7"/>
    </row>
    <row r="945314" spans="28:28">
      <c r="AB945314" s="7"/>
    </row>
    <row r="945315" spans="28:28">
      <c r="AB945315" s="7"/>
    </row>
    <row r="945316" spans="28:28">
      <c r="AB945316" s="7"/>
    </row>
    <row r="945317" spans="28:28">
      <c r="AB945317" s="7"/>
    </row>
    <row r="945318" spans="28:28">
      <c r="AB945318" s="7"/>
    </row>
    <row r="945319" spans="28:28">
      <c r="AB945319" s="7"/>
    </row>
    <row r="945320" spans="28:28">
      <c r="AB945320" s="7"/>
    </row>
    <row r="945321" spans="28:28">
      <c r="AB945321" s="7"/>
    </row>
    <row r="945322" spans="28:28">
      <c r="AB945322" s="7"/>
    </row>
    <row r="945323" spans="28:28">
      <c r="AB945323" s="7"/>
    </row>
    <row r="945324" spans="28:28">
      <c r="AB945324" s="7"/>
    </row>
    <row r="945325" spans="28:28">
      <c r="AB945325" s="7"/>
    </row>
    <row r="945326" spans="28:28">
      <c r="AB945326" s="7"/>
    </row>
    <row r="945327" spans="28:28">
      <c r="AB945327" s="7"/>
    </row>
    <row r="945328" spans="28:28">
      <c r="AB945328" s="7"/>
    </row>
    <row r="945329" spans="28:28">
      <c r="AB945329" s="7"/>
    </row>
    <row r="945330" spans="28:28">
      <c r="AB945330" s="7"/>
    </row>
    <row r="945331" spans="28:28">
      <c r="AB945331" s="7"/>
    </row>
    <row r="945332" spans="28:28">
      <c r="AB945332" s="7"/>
    </row>
    <row r="945333" spans="28:28">
      <c r="AB945333" s="7"/>
    </row>
    <row r="945334" spans="28:28">
      <c r="AB945334" s="7"/>
    </row>
    <row r="945335" spans="28:28">
      <c r="AB945335" s="7"/>
    </row>
    <row r="945336" spans="28:28">
      <c r="AB945336" s="7"/>
    </row>
    <row r="945337" spans="28:28">
      <c r="AB945337" s="7"/>
    </row>
    <row r="945338" spans="28:28">
      <c r="AB945338" s="7"/>
    </row>
    <row r="945339" spans="28:28">
      <c r="AB945339" s="7"/>
    </row>
    <row r="945340" spans="28:28">
      <c r="AB945340" s="7"/>
    </row>
    <row r="945341" spans="28:28">
      <c r="AB945341" s="7"/>
    </row>
    <row r="945342" spans="28:28">
      <c r="AB945342" s="7"/>
    </row>
    <row r="945343" spans="28:28">
      <c r="AB945343" s="7"/>
    </row>
    <row r="945344" spans="28:28">
      <c r="AB945344" s="7"/>
    </row>
    <row r="945345" spans="28:28">
      <c r="AB945345" s="7"/>
    </row>
    <row r="945346" spans="28:28">
      <c r="AB945346" s="7"/>
    </row>
    <row r="945347" spans="28:28">
      <c r="AB945347" s="7"/>
    </row>
    <row r="945348" spans="28:28">
      <c r="AB945348" s="7"/>
    </row>
    <row r="945349" spans="28:28">
      <c r="AB945349" s="7"/>
    </row>
    <row r="945350" spans="28:28">
      <c r="AB945350" s="7"/>
    </row>
    <row r="945351" spans="28:28">
      <c r="AB945351" s="7"/>
    </row>
    <row r="945352" spans="28:28">
      <c r="AB945352" s="7"/>
    </row>
    <row r="945353" spans="28:28">
      <c r="AB945353" s="7"/>
    </row>
    <row r="945354" spans="28:28">
      <c r="AB945354" s="7"/>
    </row>
    <row r="945355" spans="28:28">
      <c r="AB945355" s="7"/>
    </row>
    <row r="945356" spans="28:28">
      <c r="AB945356" s="7"/>
    </row>
    <row r="945357" spans="28:28">
      <c r="AB945357" s="7"/>
    </row>
    <row r="945358" spans="28:28">
      <c r="AB945358" s="7"/>
    </row>
    <row r="945359" spans="28:28">
      <c r="AB945359" s="7"/>
    </row>
    <row r="945360" spans="28:28">
      <c r="AB945360" s="7"/>
    </row>
    <row r="945361" spans="28:28">
      <c r="AB945361" s="7"/>
    </row>
    <row r="945362" spans="28:28">
      <c r="AB945362" s="7"/>
    </row>
    <row r="945363" spans="28:28">
      <c r="AB945363" s="7"/>
    </row>
    <row r="945364" spans="28:28">
      <c r="AB945364" s="7"/>
    </row>
    <row r="945365" spans="28:28">
      <c r="AB945365" s="7"/>
    </row>
    <row r="945366" spans="28:28">
      <c r="AB945366" s="7"/>
    </row>
    <row r="945367" spans="28:28">
      <c r="AB945367" s="7"/>
    </row>
    <row r="945368" spans="28:28">
      <c r="AB945368" s="7"/>
    </row>
    <row r="945369" spans="28:28">
      <c r="AB945369" s="7"/>
    </row>
    <row r="945370" spans="28:28">
      <c r="AB945370" s="7"/>
    </row>
    <row r="945371" spans="28:28">
      <c r="AB945371" s="7"/>
    </row>
    <row r="945372" spans="28:28">
      <c r="AB945372" s="7"/>
    </row>
    <row r="945373" spans="28:28">
      <c r="AB945373" s="7"/>
    </row>
    <row r="945374" spans="28:28">
      <c r="AB945374" s="7"/>
    </row>
    <row r="945375" spans="28:28">
      <c r="AB945375" s="7"/>
    </row>
    <row r="945376" spans="28:28">
      <c r="AB945376" s="7"/>
    </row>
    <row r="945377" spans="28:28">
      <c r="AB945377" s="7"/>
    </row>
    <row r="945378" spans="28:28">
      <c r="AB945378" s="7"/>
    </row>
    <row r="945379" spans="28:28">
      <c r="AB945379" s="7"/>
    </row>
    <row r="945380" spans="28:28">
      <c r="AB945380" s="7"/>
    </row>
    <row r="945381" spans="28:28">
      <c r="AB945381" s="7"/>
    </row>
    <row r="945382" spans="28:28">
      <c r="AB945382" s="7"/>
    </row>
    <row r="945383" spans="28:28">
      <c r="AB945383" s="7"/>
    </row>
    <row r="945384" spans="28:28">
      <c r="AB945384" s="7"/>
    </row>
    <row r="945385" spans="28:28">
      <c r="AB945385" s="7"/>
    </row>
    <row r="945386" spans="28:28">
      <c r="AB945386" s="7"/>
    </row>
    <row r="945387" spans="28:28">
      <c r="AB945387" s="7"/>
    </row>
    <row r="945388" spans="28:28">
      <c r="AB945388" s="7"/>
    </row>
    <row r="945389" spans="28:28">
      <c r="AB945389" s="7"/>
    </row>
    <row r="945390" spans="28:28">
      <c r="AB945390" s="7"/>
    </row>
    <row r="945391" spans="28:28">
      <c r="AB945391" s="7"/>
    </row>
    <row r="945392" spans="28:28">
      <c r="AB945392" s="7"/>
    </row>
    <row r="945393" spans="28:28">
      <c r="AB945393" s="7"/>
    </row>
    <row r="945394" spans="28:28">
      <c r="AB945394" s="7"/>
    </row>
    <row r="945395" spans="28:28">
      <c r="AB945395" s="7"/>
    </row>
    <row r="945396" spans="28:28">
      <c r="AB945396" s="7"/>
    </row>
    <row r="945397" spans="28:28">
      <c r="AB945397" s="7"/>
    </row>
    <row r="945398" spans="28:28">
      <c r="AB945398" s="7"/>
    </row>
    <row r="945399" spans="28:28">
      <c r="AB945399" s="7"/>
    </row>
    <row r="945400" spans="28:28">
      <c r="AB945400" s="7"/>
    </row>
    <row r="945401" spans="28:28">
      <c r="AB945401" s="7"/>
    </row>
    <row r="945402" spans="28:28">
      <c r="AB945402" s="7"/>
    </row>
    <row r="945403" spans="28:28">
      <c r="AB945403" s="7"/>
    </row>
    <row r="945404" spans="28:28">
      <c r="AB945404" s="7"/>
    </row>
    <row r="945405" spans="28:28">
      <c r="AB945405" s="7"/>
    </row>
    <row r="945406" spans="28:28">
      <c r="AB945406" s="7"/>
    </row>
    <row r="945407" spans="28:28">
      <c r="AB945407" s="7"/>
    </row>
    <row r="945408" spans="28:28">
      <c r="AB945408" s="7"/>
    </row>
    <row r="945409" spans="28:28">
      <c r="AB945409" s="7"/>
    </row>
    <row r="945410" spans="28:28">
      <c r="AB945410" s="7"/>
    </row>
    <row r="945411" spans="28:28">
      <c r="AB945411" s="7"/>
    </row>
    <row r="945412" spans="28:28">
      <c r="AB945412" s="7"/>
    </row>
    <row r="945413" spans="28:28">
      <c r="AB945413" s="7"/>
    </row>
    <row r="945414" spans="28:28">
      <c r="AB945414" s="7"/>
    </row>
    <row r="945415" spans="28:28">
      <c r="AB945415" s="7"/>
    </row>
    <row r="945416" spans="28:28">
      <c r="AB945416" s="7"/>
    </row>
    <row r="945417" spans="28:28">
      <c r="AB945417" s="7"/>
    </row>
    <row r="945418" spans="28:28">
      <c r="AB945418" s="7"/>
    </row>
    <row r="945419" spans="28:28">
      <c r="AB945419" s="7"/>
    </row>
    <row r="945420" spans="28:28">
      <c r="AB945420" s="7"/>
    </row>
    <row r="945421" spans="28:28">
      <c r="AB945421" s="7"/>
    </row>
    <row r="945422" spans="28:28">
      <c r="AB945422" s="7"/>
    </row>
    <row r="945423" spans="28:28">
      <c r="AB945423" s="7"/>
    </row>
    <row r="945424" spans="28:28">
      <c r="AB945424" s="7"/>
    </row>
    <row r="945425" spans="28:28">
      <c r="AB945425" s="7"/>
    </row>
    <row r="945426" spans="28:28">
      <c r="AB945426" s="7"/>
    </row>
    <row r="945427" spans="28:28">
      <c r="AB945427" s="7"/>
    </row>
    <row r="945428" spans="28:28">
      <c r="AB945428" s="7"/>
    </row>
    <row r="945429" spans="28:28">
      <c r="AB945429" s="7"/>
    </row>
    <row r="945430" spans="28:28">
      <c r="AB945430" s="7"/>
    </row>
    <row r="945431" spans="28:28">
      <c r="AB945431" s="7"/>
    </row>
    <row r="945432" spans="28:28">
      <c r="AB945432" s="7"/>
    </row>
    <row r="945433" spans="28:28">
      <c r="AB945433" s="7"/>
    </row>
    <row r="945434" spans="28:28">
      <c r="AB945434" s="7"/>
    </row>
    <row r="945435" spans="28:28">
      <c r="AB945435" s="7"/>
    </row>
    <row r="945436" spans="28:28">
      <c r="AB945436" s="7"/>
    </row>
    <row r="945437" spans="28:28">
      <c r="AB945437" s="7"/>
    </row>
    <row r="945438" spans="28:28">
      <c r="AB945438" s="7"/>
    </row>
    <row r="945439" spans="28:28">
      <c r="AB945439" s="7"/>
    </row>
    <row r="945440" spans="28:28">
      <c r="AB945440" s="7"/>
    </row>
    <row r="945441" spans="28:28">
      <c r="AB945441" s="7"/>
    </row>
    <row r="945442" spans="28:28">
      <c r="AB945442" s="7"/>
    </row>
    <row r="945443" spans="28:28">
      <c r="AB945443" s="7"/>
    </row>
    <row r="945444" spans="28:28">
      <c r="AB945444" s="7"/>
    </row>
    <row r="945445" spans="28:28">
      <c r="AB945445" s="7"/>
    </row>
    <row r="945446" spans="28:28">
      <c r="AB945446" s="7"/>
    </row>
    <row r="945447" spans="28:28">
      <c r="AB945447" s="7"/>
    </row>
    <row r="945448" spans="28:28">
      <c r="AB945448" s="7"/>
    </row>
    <row r="945449" spans="28:28">
      <c r="AB945449" s="7"/>
    </row>
    <row r="945450" spans="28:28">
      <c r="AB945450" s="7"/>
    </row>
    <row r="945451" spans="28:28">
      <c r="AB945451" s="7"/>
    </row>
    <row r="945452" spans="28:28">
      <c r="AB945452" s="7"/>
    </row>
    <row r="945453" spans="28:28">
      <c r="AB945453" s="7"/>
    </row>
    <row r="945454" spans="28:28">
      <c r="AB945454" s="7"/>
    </row>
    <row r="945455" spans="28:28">
      <c r="AB945455" s="7"/>
    </row>
    <row r="945456" spans="28:28">
      <c r="AB945456" s="7"/>
    </row>
    <row r="945457" spans="28:28">
      <c r="AB945457" s="7"/>
    </row>
    <row r="945458" spans="28:28">
      <c r="AB945458" s="7"/>
    </row>
    <row r="945459" spans="28:28">
      <c r="AB945459" s="7"/>
    </row>
    <row r="945460" spans="28:28">
      <c r="AB945460" s="7"/>
    </row>
    <row r="945461" spans="28:28">
      <c r="AB945461" s="7"/>
    </row>
    <row r="945462" spans="28:28">
      <c r="AB945462" s="7"/>
    </row>
    <row r="945463" spans="28:28">
      <c r="AB945463" s="7"/>
    </row>
    <row r="945464" spans="28:28">
      <c r="AB945464" s="7"/>
    </row>
    <row r="945465" spans="28:28">
      <c r="AB945465" s="7"/>
    </row>
    <row r="945466" spans="28:28">
      <c r="AB945466" s="7"/>
    </row>
    <row r="945467" spans="28:28">
      <c r="AB945467" s="7"/>
    </row>
    <row r="945468" spans="28:28">
      <c r="AB945468" s="7"/>
    </row>
    <row r="945469" spans="28:28">
      <c r="AB945469" s="7"/>
    </row>
    <row r="945470" spans="28:28">
      <c r="AB945470" s="7"/>
    </row>
    <row r="945471" spans="28:28">
      <c r="AB945471" s="7"/>
    </row>
    <row r="945472" spans="28:28">
      <c r="AB945472" s="7"/>
    </row>
    <row r="945473" spans="28:28">
      <c r="AB945473" s="7"/>
    </row>
    <row r="945474" spans="28:28">
      <c r="AB945474" s="7"/>
    </row>
    <row r="945475" spans="28:28">
      <c r="AB945475" s="7"/>
    </row>
    <row r="945476" spans="28:28">
      <c r="AB945476" s="7"/>
    </row>
    <row r="945477" spans="28:28">
      <c r="AB945477" s="7"/>
    </row>
    <row r="945478" spans="28:28">
      <c r="AB945478" s="7"/>
    </row>
    <row r="945479" spans="28:28">
      <c r="AB945479" s="7"/>
    </row>
    <row r="945480" spans="28:28">
      <c r="AB945480" s="7"/>
    </row>
    <row r="945481" spans="28:28">
      <c r="AB945481" s="7"/>
    </row>
    <row r="945482" spans="28:28">
      <c r="AB945482" s="7"/>
    </row>
    <row r="945483" spans="28:28">
      <c r="AB945483" s="7"/>
    </row>
    <row r="945484" spans="28:28">
      <c r="AB945484" s="7"/>
    </row>
    <row r="945485" spans="28:28">
      <c r="AB945485" s="7"/>
    </row>
    <row r="945486" spans="28:28">
      <c r="AB945486" s="7"/>
    </row>
    <row r="945487" spans="28:28">
      <c r="AB945487" s="7"/>
    </row>
    <row r="945488" spans="28:28">
      <c r="AB945488" s="7"/>
    </row>
    <row r="945489" spans="28:28">
      <c r="AB945489" s="7"/>
    </row>
    <row r="945490" spans="28:28">
      <c r="AB945490" s="7"/>
    </row>
    <row r="945491" spans="28:28">
      <c r="AB945491" s="7"/>
    </row>
    <row r="945492" spans="28:28">
      <c r="AB945492" s="7"/>
    </row>
    <row r="945493" spans="28:28">
      <c r="AB945493" s="7"/>
    </row>
    <row r="945494" spans="28:28">
      <c r="AB945494" s="7"/>
    </row>
    <row r="945495" spans="28:28">
      <c r="AB945495" s="7"/>
    </row>
    <row r="945496" spans="28:28">
      <c r="AB945496" s="7"/>
    </row>
    <row r="945497" spans="28:28">
      <c r="AB945497" s="7"/>
    </row>
    <row r="945498" spans="28:28">
      <c r="AB945498" s="7"/>
    </row>
    <row r="945499" spans="28:28">
      <c r="AB945499" s="7"/>
    </row>
    <row r="945500" spans="28:28">
      <c r="AB945500" s="7"/>
    </row>
    <row r="945501" spans="28:28">
      <c r="AB945501" s="7"/>
    </row>
    <row r="945502" spans="28:28">
      <c r="AB945502" s="7"/>
    </row>
    <row r="945503" spans="28:28">
      <c r="AB945503" s="7"/>
    </row>
    <row r="945504" spans="28:28">
      <c r="AB945504" s="7"/>
    </row>
    <row r="945505" spans="28:28">
      <c r="AB945505" s="7"/>
    </row>
    <row r="945506" spans="28:28">
      <c r="AB945506" s="7"/>
    </row>
    <row r="945507" spans="28:28">
      <c r="AB945507" s="7"/>
    </row>
    <row r="945508" spans="28:28">
      <c r="AB945508" s="7"/>
    </row>
    <row r="945509" spans="28:28">
      <c r="AB945509" s="7"/>
    </row>
    <row r="945510" spans="28:28">
      <c r="AB945510" s="7"/>
    </row>
    <row r="945511" spans="28:28">
      <c r="AB945511" s="7"/>
    </row>
    <row r="945512" spans="28:28">
      <c r="AB945512" s="7"/>
    </row>
    <row r="945513" spans="28:28">
      <c r="AB945513" s="7"/>
    </row>
    <row r="945514" spans="28:28">
      <c r="AB945514" s="7"/>
    </row>
    <row r="945515" spans="28:28">
      <c r="AB945515" s="7"/>
    </row>
    <row r="945516" spans="28:28">
      <c r="AB945516" s="7"/>
    </row>
    <row r="945517" spans="28:28">
      <c r="AB945517" s="7"/>
    </row>
    <row r="945518" spans="28:28">
      <c r="AB945518" s="7"/>
    </row>
    <row r="945519" spans="28:28">
      <c r="AB945519" s="7"/>
    </row>
    <row r="945520" spans="28:28">
      <c r="AB945520" s="7"/>
    </row>
    <row r="945521" spans="28:28">
      <c r="AB945521" s="7"/>
    </row>
    <row r="945522" spans="28:28">
      <c r="AB945522" s="7"/>
    </row>
    <row r="945523" spans="28:28">
      <c r="AB945523" s="7"/>
    </row>
    <row r="945524" spans="28:28">
      <c r="AB945524" s="7"/>
    </row>
    <row r="945525" spans="28:28">
      <c r="AB945525" s="7"/>
    </row>
    <row r="945526" spans="28:28">
      <c r="AB945526" s="7"/>
    </row>
    <row r="945527" spans="28:28">
      <c r="AB945527" s="7"/>
    </row>
    <row r="945528" spans="28:28">
      <c r="AB945528" s="7"/>
    </row>
    <row r="945529" spans="28:28">
      <c r="AB945529" s="7"/>
    </row>
    <row r="945530" spans="28:28">
      <c r="AB945530" s="7"/>
    </row>
    <row r="945531" spans="28:28">
      <c r="AB945531" s="7"/>
    </row>
    <row r="945532" spans="28:28">
      <c r="AB945532" s="7"/>
    </row>
    <row r="945533" spans="28:28">
      <c r="AB945533" s="7"/>
    </row>
    <row r="945534" spans="28:28">
      <c r="AB945534" s="7"/>
    </row>
    <row r="945535" spans="28:28">
      <c r="AB945535" s="7"/>
    </row>
    <row r="945536" spans="28:28">
      <c r="AB945536" s="7"/>
    </row>
    <row r="945537" spans="28:28">
      <c r="AB945537" s="7"/>
    </row>
    <row r="945538" spans="28:28">
      <c r="AB945538" s="7"/>
    </row>
    <row r="945539" spans="28:28">
      <c r="AB945539" s="7"/>
    </row>
    <row r="945540" spans="28:28">
      <c r="AB945540" s="7"/>
    </row>
    <row r="945541" spans="28:28">
      <c r="AB945541" s="7"/>
    </row>
    <row r="945542" spans="28:28">
      <c r="AB945542" s="7"/>
    </row>
    <row r="945543" spans="28:28">
      <c r="AB945543" s="7"/>
    </row>
    <row r="945544" spans="28:28">
      <c r="AB945544" s="7"/>
    </row>
    <row r="945545" spans="28:28">
      <c r="AB945545" s="7"/>
    </row>
    <row r="945546" spans="28:28">
      <c r="AB945546" s="7"/>
    </row>
    <row r="945547" spans="28:28">
      <c r="AB945547" s="7"/>
    </row>
    <row r="945548" spans="28:28">
      <c r="AB945548" s="7"/>
    </row>
    <row r="945549" spans="28:28">
      <c r="AB945549" s="7"/>
    </row>
    <row r="945550" spans="28:28">
      <c r="AB945550" s="7"/>
    </row>
    <row r="945551" spans="28:28">
      <c r="AB945551" s="7"/>
    </row>
    <row r="945552" spans="28:28">
      <c r="AB945552" s="7"/>
    </row>
    <row r="945553" spans="28:28">
      <c r="AB945553" s="7"/>
    </row>
    <row r="945554" spans="28:28">
      <c r="AB945554" s="7"/>
    </row>
    <row r="945555" spans="28:28">
      <c r="AB945555" s="7"/>
    </row>
    <row r="945556" spans="28:28">
      <c r="AB945556" s="7"/>
    </row>
    <row r="945557" spans="28:28">
      <c r="AB945557" s="7"/>
    </row>
    <row r="945558" spans="28:28">
      <c r="AB945558" s="7"/>
    </row>
    <row r="945559" spans="28:28">
      <c r="AB945559" s="7"/>
    </row>
    <row r="945560" spans="28:28">
      <c r="AB945560" s="7"/>
    </row>
    <row r="945561" spans="28:28">
      <c r="AB945561" s="7"/>
    </row>
    <row r="945562" spans="28:28">
      <c r="AB945562" s="7"/>
    </row>
    <row r="945563" spans="28:28">
      <c r="AB945563" s="7"/>
    </row>
    <row r="945564" spans="28:28">
      <c r="AB945564" s="7"/>
    </row>
    <row r="945565" spans="28:28">
      <c r="AB945565" s="7"/>
    </row>
    <row r="945566" spans="28:28">
      <c r="AB945566" s="7"/>
    </row>
    <row r="945567" spans="28:28">
      <c r="AB945567" s="7"/>
    </row>
    <row r="945568" spans="28:28">
      <c r="AB945568" s="7"/>
    </row>
    <row r="945569" spans="28:28">
      <c r="AB945569" s="7"/>
    </row>
    <row r="945570" spans="28:28">
      <c r="AB945570" s="7"/>
    </row>
    <row r="945571" spans="28:28">
      <c r="AB945571" s="7"/>
    </row>
    <row r="945572" spans="28:28">
      <c r="AB945572" s="7"/>
    </row>
    <row r="945573" spans="28:28">
      <c r="AB945573" s="7"/>
    </row>
    <row r="945574" spans="28:28">
      <c r="AB945574" s="7"/>
    </row>
    <row r="945575" spans="28:28">
      <c r="AB945575" s="7"/>
    </row>
    <row r="945576" spans="28:28">
      <c r="AB945576" s="7"/>
    </row>
    <row r="945577" spans="28:28">
      <c r="AB945577" s="7"/>
    </row>
    <row r="945578" spans="28:28">
      <c r="AB945578" s="7"/>
    </row>
    <row r="945579" spans="28:28">
      <c r="AB945579" s="7"/>
    </row>
    <row r="945580" spans="28:28">
      <c r="AB945580" s="7"/>
    </row>
    <row r="945581" spans="28:28">
      <c r="AB945581" s="7"/>
    </row>
    <row r="945582" spans="28:28">
      <c r="AB945582" s="7"/>
    </row>
    <row r="945583" spans="28:28">
      <c r="AB945583" s="7"/>
    </row>
    <row r="945584" spans="28:28">
      <c r="AB945584" s="7"/>
    </row>
    <row r="945585" spans="28:28">
      <c r="AB945585" s="7"/>
    </row>
    <row r="945586" spans="28:28">
      <c r="AB945586" s="7"/>
    </row>
    <row r="945587" spans="28:28">
      <c r="AB945587" s="7"/>
    </row>
    <row r="945588" spans="28:28">
      <c r="AB945588" s="7"/>
    </row>
    <row r="945589" spans="28:28">
      <c r="AB945589" s="7"/>
    </row>
    <row r="945590" spans="28:28">
      <c r="AB945590" s="7"/>
    </row>
    <row r="945591" spans="28:28">
      <c r="AB945591" s="7"/>
    </row>
    <row r="945592" spans="28:28">
      <c r="AB945592" s="7"/>
    </row>
    <row r="945593" spans="28:28">
      <c r="AB945593" s="7"/>
    </row>
    <row r="945594" spans="28:28">
      <c r="AB945594" s="7"/>
    </row>
    <row r="945595" spans="28:28">
      <c r="AB945595" s="7"/>
    </row>
    <row r="945596" spans="28:28">
      <c r="AB945596" s="7"/>
    </row>
    <row r="945597" spans="28:28">
      <c r="AB945597" s="7"/>
    </row>
    <row r="945598" spans="28:28">
      <c r="AB945598" s="7"/>
    </row>
    <row r="945599" spans="28:28">
      <c r="AB945599" s="7"/>
    </row>
    <row r="945600" spans="28:28">
      <c r="AB945600" s="7"/>
    </row>
    <row r="945601" spans="28:28">
      <c r="AB945601" s="7"/>
    </row>
    <row r="945602" spans="28:28">
      <c r="AB945602" s="7"/>
    </row>
    <row r="945603" spans="28:28">
      <c r="AB945603" s="7"/>
    </row>
    <row r="945604" spans="28:28">
      <c r="AB945604" s="7"/>
    </row>
    <row r="945605" spans="28:28">
      <c r="AB945605" s="7"/>
    </row>
    <row r="945606" spans="28:28">
      <c r="AB945606" s="7"/>
    </row>
    <row r="945607" spans="28:28">
      <c r="AB945607" s="7"/>
    </row>
    <row r="945608" spans="28:28">
      <c r="AB945608" s="7"/>
    </row>
    <row r="945609" spans="28:28">
      <c r="AB945609" s="7"/>
    </row>
    <row r="945610" spans="28:28">
      <c r="AB945610" s="7"/>
    </row>
    <row r="945611" spans="28:28">
      <c r="AB945611" s="7"/>
    </row>
    <row r="945612" spans="28:28">
      <c r="AB945612" s="7"/>
    </row>
    <row r="945613" spans="28:28">
      <c r="AB945613" s="7"/>
    </row>
    <row r="945614" spans="28:28">
      <c r="AB945614" s="7"/>
    </row>
    <row r="945615" spans="28:28">
      <c r="AB945615" s="7"/>
    </row>
    <row r="945616" spans="28:28">
      <c r="AB945616" s="7"/>
    </row>
    <row r="945617" spans="28:28">
      <c r="AB945617" s="7"/>
    </row>
    <row r="945618" spans="28:28">
      <c r="AB945618" s="7"/>
    </row>
    <row r="945619" spans="28:28">
      <c r="AB945619" s="7"/>
    </row>
    <row r="945620" spans="28:28">
      <c r="AB945620" s="7"/>
    </row>
    <row r="945621" spans="28:28">
      <c r="AB945621" s="7"/>
    </row>
    <row r="945622" spans="28:28">
      <c r="AB945622" s="7"/>
    </row>
    <row r="945623" spans="28:28">
      <c r="AB945623" s="7"/>
    </row>
    <row r="945624" spans="28:28">
      <c r="AB945624" s="7"/>
    </row>
    <row r="945625" spans="28:28">
      <c r="AB945625" s="7"/>
    </row>
    <row r="945626" spans="28:28">
      <c r="AB945626" s="7"/>
    </row>
    <row r="945627" spans="28:28">
      <c r="AB945627" s="7"/>
    </row>
    <row r="945628" spans="28:28">
      <c r="AB945628" s="7"/>
    </row>
    <row r="945629" spans="28:28">
      <c r="AB945629" s="7"/>
    </row>
    <row r="945630" spans="28:28">
      <c r="AB945630" s="7"/>
    </row>
    <row r="945631" spans="28:28">
      <c r="AB945631" s="7"/>
    </row>
    <row r="945632" spans="28:28">
      <c r="AB945632" s="7"/>
    </row>
    <row r="945633" spans="28:28">
      <c r="AB945633" s="7"/>
    </row>
    <row r="945634" spans="28:28">
      <c r="AB945634" s="7"/>
    </row>
    <row r="945635" spans="28:28">
      <c r="AB945635" s="7"/>
    </row>
    <row r="945636" spans="28:28">
      <c r="AB945636" s="7"/>
    </row>
    <row r="945637" spans="28:28">
      <c r="AB945637" s="7"/>
    </row>
    <row r="945638" spans="28:28">
      <c r="AB945638" s="7"/>
    </row>
    <row r="945639" spans="28:28">
      <c r="AB945639" s="7"/>
    </row>
    <row r="945640" spans="28:28">
      <c r="AB945640" s="7"/>
    </row>
    <row r="945641" spans="28:28">
      <c r="AB945641" s="7"/>
    </row>
    <row r="945642" spans="28:28">
      <c r="AB945642" s="7"/>
    </row>
    <row r="945643" spans="28:28">
      <c r="AB945643" s="7"/>
    </row>
    <row r="945644" spans="28:28">
      <c r="AB945644" s="7"/>
    </row>
    <row r="945645" spans="28:28">
      <c r="AB945645" s="7"/>
    </row>
    <row r="945646" spans="28:28">
      <c r="AB945646" s="7"/>
    </row>
    <row r="945647" spans="28:28">
      <c r="AB945647" s="7"/>
    </row>
    <row r="945648" spans="28:28">
      <c r="AB945648" s="7"/>
    </row>
    <row r="945649" spans="28:28">
      <c r="AB945649" s="7"/>
    </row>
    <row r="945650" spans="28:28">
      <c r="AB945650" s="7"/>
    </row>
    <row r="945651" spans="28:28">
      <c r="AB945651" s="7"/>
    </row>
    <row r="945652" spans="28:28">
      <c r="AB945652" s="7"/>
    </row>
    <row r="945653" spans="28:28">
      <c r="AB945653" s="7"/>
    </row>
    <row r="945654" spans="28:28">
      <c r="AB945654" s="7"/>
    </row>
    <row r="945655" spans="28:28">
      <c r="AB945655" s="7"/>
    </row>
    <row r="945656" spans="28:28">
      <c r="AB945656" s="7"/>
    </row>
    <row r="945657" spans="28:28">
      <c r="AB945657" s="7"/>
    </row>
    <row r="945658" spans="28:28">
      <c r="AB945658" s="7"/>
    </row>
    <row r="945659" spans="28:28">
      <c r="AB945659" s="7"/>
    </row>
    <row r="945660" spans="28:28">
      <c r="AB945660" s="7"/>
    </row>
    <row r="945661" spans="28:28">
      <c r="AB945661" s="7"/>
    </row>
    <row r="945662" spans="28:28">
      <c r="AB945662" s="7"/>
    </row>
    <row r="945663" spans="28:28">
      <c r="AB945663" s="7"/>
    </row>
    <row r="945664" spans="28:28">
      <c r="AB945664" s="7"/>
    </row>
    <row r="945665" spans="28:28">
      <c r="AB945665" s="7"/>
    </row>
    <row r="945666" spans="28:28">
      <c r="AB945666" s="7"/>
    </row>
    <row r="945667" spans="28:28">
      <c r="AB945667" s="7"/>
    </row>
    <row r="945668" spans="28:28">
      <c r="AB945668" s="7"/>
    </row>
    <row r="945669" spans="28:28">
      <c r="AB945669" s="7"/>
    </row>
    <row r="945670" spans="28:28">
      <c r="AB945670" s="7"/>
    </row>
    <row r="945671" spans="28:28">
      <c r="AB945671" s="7"/>
    </row>
    <row r="945672" spans="28:28">
      <c r="AB945672" s="7"/>
    </row>
    <row r="945673" spans="28:28">
      <c r="AB945673" s="7"/>
    </row>
    <row r="945674" spans="28:28">
      <c r="AB945674" s="7"/>
    </row>
    <row r="945675" spans="28:28">
      <c r="AB945675" s="7"/>
    </row>
    <row r="945676" spans="28:28">
      <c r="AB945676" s="7"/>
    </row>
    <row r="945677" spans="28:28">
      <c r="AB945677" s="7"/>
    </row>
    <row r="945678" spans="28:28">
      <c r="AB945678" s="7"/>
    </row>
    <row r="945679" spans="28:28">
      <c r="AB945679" s="7"/>
    </row>
    <row r="945680" spans="28:28">
      <c r="AB945680" s="7"/>
    </row>
    <row r="945681" spans="28:28">
      <c r="AB945681" s="7"/>
    </row>
    <row r="945682" spans="28:28">
      <c r="AB945682" s="7"/>
    </row>
    <row r="945683" spans="28:28">
      <c r="AB945683" s="7"/>
    </row>
    <row r="945684" spans="28:28">
      <c r="AB945684" s="7"/>
    </row>
    <row r="945685" spans="28:28">
      <c r="AB945685" s="7"/>
    </row>
    <row r="945686" spans="28:28">
      <c r="AB945686" s="7"/>
    </row>
    <row r="945687" spans="28:28">
      <c r="AB945687" s="7"/>
    </row>
    <row r="945688" spans="28:28">
      <c r="AB945688" s="7"/>
    </row>
    <row r="945689" spans="28:28">
      <c r="AB945689" s="7"/>
    </row>
    <row r="945690" spans="28:28">
      <c r="AB945690" s="7"/>
    </row>
    <row r="945691" spans="28:28">
      <c r="AB945691" s="7"/>
    </row>
    <row r="945692" spans="28:28">
      <c r="AB945692" s="7"/>
    </row>
    <row r="945693" spans="28:28">
      <c r="AB945693" s="7"/>
    </row>
    <row r="945694" spans="28:28">
      <c r="AB945694" s="7"/>
    </row>
    <row r="945695" spans="28:28">
      <c r="AB945695" s="7"/>
    </row>
    <row r="945696" spans="28:28">
      <c r="AB945696" s="7"/>
    </row>
    <row r="945697" spans="28:28">
      <c r="AB945697" s="7"/>
    </row>
    <row r="945698" spans="28:28">
      <c r="AB945698" s="7"/>
    </row>
    <row r="945699" spans="28:28">
      <c r="AB945699" s="7"/>
    </row>
    <row r="945700" spans="28:28">
      <c r="AB945700" s="7"/>
    </row>
    <row r="945701" spans="28:28">
      <c r="AB945701" s="7"/>
    </row>
    <row r="945702" spans="28:28">
      <c r="AB945702" s="7"/>
    </row>
    <row r="945703" spans="28:28">
      <c r="AB945703" s="7"/>
    </row>
    <row r="945704" spans="28:28">
      <c r="AB945704" s="7"/>
    </row>
    <row r="945705" spans="28:28">
      <c r="AB945705" s="7"/>
    </row>
    <row r="945706" spans="28:28">
      <c r="AB945706" s="7"/>
    </row>
    <row r="945707" spans="28:28">
      <c r="AB945707" s="7"/>
    </row>
    <row r="945708" spans="28:28">
      <c r="AB945708" s="7"/>
    </row>
    <row r="945709" spans="28:28">
      <c r="AB945709" s="7"/>
    </row>
    <row r="945710" spans="28:28">
      <c r="AB945710" s="7"/>
    </row>
    <row r="945711" spans="28:28">
      <c r="AB945711" s="7"/>
    </row>
    <row r="945712" spans="28:28">
      <c r="AB945712" s="7"/>
    </row>
    <row r="945713" spans="28:28">
      <c r="AB945713" s="7"/>
    </row>
    <row r="945714" spans="28:28">
      <c r="AB945714" s="7"/>
    </row>
    <row r="945715" spans="28:28">
      <c r="AB945715" s="7"/>
    </row>
    <row r="945716" spans="28:28">
      <c r="AB945716" s="7"/>
    </row>
    <row r="945717" spans="28:28">
      <c r="AB945717" s="7"/>
    </row>
    <row r="945718" spans="28:28">
      <c r="AB945718" s="7"/>
    </row>
    <row r="945719" spans="28:28">
      <c r="AB945719" s="7"/>
    </row>
    <row r="945720" spans="28:28">
      <c r="AB945720" s="7"/>
    </row>
    <row r="945721" spans="28:28">
      <c r="AB945721" s="7"/>
    </row>
    <row r="945722" spans="28:28">
      <c r="AB945722" s="7"/>
    </row>
    <row r="945723" spans="28:28">
      <c r="AB945723" s="7"/>
    </row>
    <row r="945724" spans="28:28">
      <c r="AB945724" s="7"/>
    </row>
    <row r="945725" spans="28:28">
      <c r="AB945725" s="7"/>
    </row>
    <row r="945726" spans="28:28">
      <c r="AB945726" s="7"/>
    </row>
    <row r="945727" spans="28:28">
      <c r="AB945727" s="7"/>
    </row>
    <row r="945728" spans="28:28">
      <c r="AB945728" s="7"/>
    </row>
    <row r="945729" spans="28:28">
      <c r="AB945729" s="7"/>
    </row>
    <row r="945730" spans="28:28">
      <c r="AB945730" s="7"/>
    </row>
    <row r="945731" spans="28:28">
      <c r="AB945731" s="7"/>
    </row>
    <row r="945732" spans="28:28">
      <c r="AB945732" s="7"/>
    </row>
    <row r="945733" spans="28:28">
      <c r="AB945733" s="7"/>
    </row>
    <row r="945734" spans="28:28">
      <c r="AB945734" s="7"/>
    </row>
    <row r="945735" spans="28:28">
      <c r="AB945735" s="7"/>
    </row>
    <row r="945736" spans="28:28">
      <c r="AB945736" s="7"/>
    </row>
    <row r="945737" spans="28:28">
      <c r="AB945737" s="7"/>
    </row>
    <row r="945738" spans="28:28">
      <c r="AB945738" s="7"/>
    </row>
    <row r="945739" spans="28:28">
      <c r="AB945739" s="7"/>
    </row>
    <row r="945740" spans="28:28">
      <c r="AB945740" s="7"/>
    </row>
    <row r="945741" spans="28:28">
      <c r="AB945741" s="7"/>
    </row>
    <row r="945742" spans="28:28">
      <c r="AB945742" s="7"/>
    </row>
    <row r="945743" spans="28:28">
      <c r="AB945743" s="7"/>
    </row>
    <row r="945744" spans="28:28">
      <c r="AB945744" s="7"/>
    </row>
    <row r="945745" spans="28:28">
      <c r="AB945745" s="7"/>
    </row>
    <row r="945746" spans="28:28">
      <c r="AB945746" s="7"/>
    </row>
    <row r="945747" spans="28:28">
      <c r="AB945747" s="7"/>
    </row>
    <row r="945748" spans="28:28">
      <c r="AB945748" s="7"/>
    </row>
    <row r="945749" spans="28:28">
      <c r="AB945749" s="7"/>
    </row>
    <row r="945750" spans="28:28">
      <c r="AB945750" s="7"/>
    </row>
    <row r="945751" spans="28:28">
      <c r="AB945751" s="7"/>
    </row>
    <row r="945752" spans="28:28">
      <c r="AB945752" s="7"/>
    </row>
    <row r="945753" spans="28:28">
      <c r="AB945753" s="7"/>
    </row>
    <row r="945754" spans="28:28">
      <c r="AB945754" s="7"/>
    </row>
    <row r="945755" spans="28:28">
      <c r="AB945755" s="7"/>
    </row>
    <row r="945756" spans="28:28">
      <c r="AB945756" s="7"/>
    </row>
    <row r="945757" spans="28:28">
      <c r="AB945757" s="7"/>
    </row>
    <row r="945758" spans="28:28">
      <c r="AB945758" s="7"/>
    </row>
    <row r="945759" spans="28:28">
      <c r="AB945759" s="7"/>
    </row>
    <row r="945760" spans="28:28">
      <c r="AB945760" s="7"/>
    </row>
    <row r="945761" spans="28:28">
      <c r="AB945761" s="7"/>
    </row>
    <row r="945762" spans="28:28">
      <c r="AB945762" s="7"/>
    </row>
    <row r="945763" spans="28:28">
      <c r="AB945763" s="7"/>
    </row>
    <row r="945764" spans="28:28">
      <c r="AB945764" s="7"/>
    </row>
    <row r="945765" spans="28:28">
      <c r="AB945765" s="7"/>
    </row>
    <row r="945766" spans="28:28">
      <c r="AB945766" s="7"/>
    </row>
    <row r="945767" spans="28:28">
      <c r="AB945767" s="7"/>
    </row>
    <row r="945768" spans="28:28">
      <c r="AB945768" s="7"/>
    </row>
    <row r="945769" spans="28:28">
      <c r="AB945769" s="7"/>
    </row>
    <row r="945770" spans="28:28">
      <c r="AB945770" s="7"/>
    </row>
    <row r="945771" spans="28:28">
      <c r="AB945771" s="7"/>
    </row>
    <row r="945772" spans="28:28">
      <c r="AB945772" s="7"/>
    </row>
    <row r="945773" spans="28:28">
      <c r="AB945773" s="7"/>
    </row>
    <row r="945774" spans="28:28">
      <c r="AB945774" s="7"/>
    </row>
    <row r="945775" spans="28:28">
      <c r="AB945775" s="7"/>
    </row>
    <row r="945776" spans="28:28">
      <c r="AB945776" s="7"/>
    </row>
    <row r="945777" spans="28:28">
      <c r="AB945777" s="7"/>
    </row>
    <row r="945778" spans="28:28">
      <c r="AB945778" s="7"/>
    </row>
    <row r="945779" spans="28:28">
      <c r="AB945779" s="7"/>
    </row>
    <row r="945780" spans="28:28">
      <c r="AB945780" s="7"/>
    </row>
    <row r="945781" spans="28:28">
      <c r="AB945781" s="7"/>
    </row>
    <row r="945782" spans="28:28">
      <c r="AB945782" s="7"/>
    </row>
    <row r="945783" spans="28:28">
      <c r="AB945783" s="7"/>
    </row>
    <row r="945784" spans="28:28">
      <c r="AB945784" s="7"/>
    </row>
    <row r="945785" spans="28:28">
      <c r="AB945785" s="7"/>
    </row>
    <row r="945786" spans="28:28">
      <c r="AB945786" s="7"/>
    </row>
    <row r="945787" spans="28:28">
      <c r="AB945787" s="7"/>
    </row>
    <row r="945788" spans="28:28">
      <c r="AB945788" s="7"/>
    </row>
    <row r="945789" spans="28:28">
      <c r="AB945789" s="7"/>
    </row>
    <row r="945790" spans="28:28">
      <c r="AB945790" s="7"/>
    </row>
    <row r="945791" spans="28:28">
      <c r="AB945791" s="7"/>
    </row>
    <row r="945792" spans="28:28">
      <c r="AB945792" s="7"/>
    </row>
    <row r="945793" spans="28:28">
      <c r="AB945793" s="7"/>
    </row>
    <row r="945794" spans="28:28">
      <c r="AB945794" s="7"/>
    </row>
    <row r="945795" spans="28:28">
      <c r="AB945795" s="7"/>
    </row>
    <row r="945796" spans="28:28">
      <c r="AB945796" s="7"/>
    </row>
    <row r="945797" spans="28:28">
      <c r="AB945797" s="7"/>
    </row>
    <row r="945798" spans="28:28">
      <c r="AB945798" s="7"/>
    </row>
    <row r="945799" spans="28:28">
      <c r="AB945799" s="7"/>
    </row>
    <row r="945800" spans="28:28">
      <c r="AB945800" s="7"/>
    </row>
    <row r="945801" spans="28:28">
      <c r="AB945801" s="7"/>
    </row>
    <row r="945802" spans="28:28">
      <c r="AB945802" s="7"/>
    </row>
    <row r="945803" spans="28:28">
      <c r="AB945803" s="7"/>
    </row>
    <row r="945804" spans="28:28">
      <c r="AB945804" s="7"/>
    </row>
    <row r="945805" spans="28:28">
      <c r="AB945805" s="7"/>
    </row>
    <row r="945806" spans="28:28">
      <c r="AB945806" s="7"/>
    </row>
    <row r="945807" spans="28:28">
      <c r="AB945807" s="7"/>
    </row>
    <row r="945808" spans="28:28">
      <c r="AB945808" s="7"/>
    </row>
    <row r="945809" spans="28:28">
      <c r="AB945809" s="7"/>
    </row>
    <row r="945810" spans="28:28">
      <c r="AB945810" s="7"/>
    </row>
    <row r="945811" spans="28:28">
      <c r="AB945811" s="7"/>
    </row>
    <row r="945812" spans="28:28">
      <c r="AB945812" s="7"/>
    </row>
    <row r="945813" spans="28:28">
      <c r="AB945813" s="7"/>
    </row>
    <row r="945814" spans="28:28">
      <c r="AB945814" s="7"/>
    </row>
    <row r="945815" spans="28:28">
      <c r="AB945815" s="7"/>
    </row>
    <row r="945816" spans="28:28">
      <c r="AB945816" s="7"/>
    </row>
    <row r="945817" spans="28:28">
      <c r="AB945817" s="7"/>
    </row>
    <row r="945818" spans="28:28">
      <c r="AB945818" s="7"/>
    </row>
    <row r="945819" spans="28:28">
      <c r="AB945819" s="7"/>
    </row>
    <row r="945820" spans="28:28">
      <c r="AB945820" s="7"/>
    </row>
    <row r="945821" spans="28:28">
      <c r="AB945821" s="7"/>
    </row>
    <row r="945822" spans="28:28">
      <c r="AB945822" s="7"/>
    </row>
    <row r="945823" spans="28:28">
      <c r="AB945823" s="7"/>
    </row>
    <row r="945824" spans="28:28">
      <c r="AB945824" s="7"/>
    </row>
    <row r="945825" spans="28:28">
      <c r="AB945825" s="7"/>
    </row>
    <row r="945826" spans="28:28">
      <c r="AB945826" s="7"/>
    </row>
    <row r="945827" spans="28:28">
      <c r="AB945827" s="7"/>
    </row>
    <row r="945828" spans="28:28">
      <c r="AB945828" s="7"/>
    </row>
    <row r="945829" spans="28:28">
      <c r="AB945829" s="7"/>
    </row>
    <row r="945830" spans="28:28">
      <c r="AB945830" s="7"/>
    </row>
    <row r="945831" spans="28:28">
      <c r="AB945831" s="7"/>
    </row>
    <row r="945832" spans="28:28">
      <c r="AB945832" s="7"/>
    </row>
    <row r="945833" spans="28:28">
      <c r="AB945833" s="7"/>
    </row>
    <row r="945834" spans="28:28">
      <c r="AB945834" s="7"/>
    </row>
    <row r="945835" spans="28:28">
      <c r="AB945835" s="7"/>
    </row>
    <row r="945836" spans="28:28">
      <c r="AB945836" s="7"/>
    </row>
    <row r="945837" spans="28:28">
      <c r="AB945837" s="7"/>
    </row>
    <row r="945838" spans="28:28">
      <c r="AB945838" s="7"/>
    </row>
    <row r="945839" spans="28:28">
      <c r="AB945839" s="7"/>
    </row>
    <row r="945840" spans="28:28">
      <c r="AB945840" s="7"/>
    </row>
    <row r="945841" spans="28:28">
      <c r="AB945841" s="7"/>
    </row>
    <row r="945842" spans="28:28">
      <c r="AB945842" s="7"/>
    </row>
    <row r="945843" spans="28:28">
      <c r="AB945843" s="7"/>
    </row>
    <row r="945844" spans="28:28">
      <c r="AB945844" s="7"/>
    </row>
    <row r="945845" spans="28:28">
      <c r="AB945845" s="7"/>
    </row>
    <row r="945846" spans="28:28">
      <c r="AB945846" s="7"/>
    </row>
    <row r="945847" spans="28:28">
      <c r="AB945847" s="7"/>
    </row>
    <row r="945848" spans="28:28">
      <c r="AB945848" s="7"/>
    </row>
    <row r="945849" spans="28:28">
      <c r="AB945849" s="7"/>
    </row>
    <row r="945850" spans="28:28">
      <c r="AB945850" s="7"/>
    </row>
    <row r="945851" spans="28:28">
      <c r="AB945851" s="7"/>
    </row>
    <row r="945852" spans="28:28">
      <c r="AB945852" s="7"/>
    </row>
    <row r="945853" spans="28:28">
      <c r="AB945853" s="7"/>
    </row>
    <row r="945854" spans="28:28">
      <c r="AB945854" s="7"/>
    </row>
    <row r="945855" spans="28:28">
      <c r="AB945855" s="7"/>
    </row>
    <row r="945856" spans="28:28">
      <c r="AB945856" s="7"/>
    </row>
    <row r="945857" spans="28:28">
      <c r="AB945857" s="7"/>
    </row>
    <row r="945858" spans="28:28">
      <c r="AB945858" s="7"/>
    </row>
    <row r="945859" spans="28:28">
      <c r="AB945859" s="7"/>
    </row>
    <row r="945860" spans="28:28">
      <c r="AB945860" s="7"/>
    </row>
    <row r="945861" spans="28:28">
      <c r="AB945861" s="7"/>
    </row>
    <row r="945862" spans="28:28">
      <c r="AB945862" s="7"/>
    </row>
    <row r="945863" spans="28:28">
      <c r="AB945863" s="7"/>
    </row>
    <row r="945864" spans="28:28">
      <c r="AB945864" s="7"/>
    </row>
    <row r="945865" spans="28:28">
      <c r="AB945865" s="7"/>
    </row>
    <row r="945866" spans="28:28">
      <c r="AB945866" s="7"/>
    </row>
    <row r="945867" spans="28:28">
      <c r="AB945867" s="7"/>
    </row>
    <row r="945868" spans="28:28">
      <c r="AB945868" s="7"/>
    </row>
    <row r="945869" spans="28:28">
      <c r="AB945869" s="7"/>
    </row>
    <row r="945870" spans="28:28">
      <c r="AB945870" s="7"/>
    </row>
    <row r="945871" spans="28:28">
      <c r="AB945871" s="7"/>
    </row>
    <row r="945872" spans="28:28">
      <c r="AB945872" s="7"/>
    </row>
    <row r="945873" spans="28:28">
      <c r="AB945873" s="7"/>
    </row>
    <row r="945874" spans="28:28">
      <c r="AB945874" s="7"/>
    </row>
    <row r="945875" spans="28:28">
      <c r="AB945875" s="7"/>
    </row>
    <row r="945876" spans="28:28">
      <c r="AB945876" s="7"/>
    </row>
    <row r="945877" spans="28:28">
      <c r="AB945877" s="7"/>
    </row>
    <row r="945878" spans="28:28">
      <c r="AB945878" s="7"/>
    </row>
    <row r="945879" spans="28:28">
      <c r="AB945879" s="7"/>
    </row>
    <row r="945880" spans="28:28">
      <c r="AB945880" s="7"/>
    </row>
    <row r="945881" spans="28:28">
      <c r="AB945881" s="7"/>
    </row>
    <row r="945882" spans="28:28">
      <c r="AB945882" s="7"/>
    </row>
    <row r="945883" spans="28:28">
      <c r="AB945883" s="7"/>
    </row>
    <row r="945884" spans="28:28">
      <c r="AB945884" s="7"/>
    </row>
    <row r="945885" spans="28:28">
      <c r="AB945885" s="7"/>
    </row>
    <row r="945886" spans="28:28">
      <c r="AB945886" s="7"/>
    </row>
    <row r="945887" spans="28:28">
      <c r="AB945887" s="7"/>
    </row>
    <row r="945888" spans="28:28">
      <c r="AB945888" s="7"/>
    </row>
    <row r="945889" spans="28:28">
      <c r="AB945889" s="7"/>
    </row>
    <row r="945890" spans="28:28">
      <c r="AB945890" s="7"/>
    </row>
    <row r="945891" spans="28:28">
      <c r="AB945891" s="7"/>
    </row>
    <row r="945892" spans="28:28">
      <c r="AB945892" s="7"/>
    </row>
    <row r="945893" spans="28:28">
      <c r="AB945893" s="7"/>
    </row>
    <row r="945894" spans="28:28">
      <c r="AB945894" s="7"/>
    </row>
    <row r="945895" spans="28:28">
      <c r="AB945895" s="7"/>
    </row>
    <row r="945896" spans="28:28">
      <c r="AB945896" s="7"/>
    </row>
    <row r="945897" spans="28:28">
      <c r="AB945897" s="7"/>
    </row>
    <row r="945898" spans="28:28">
      <c r="AB945898" s="7"/>
    </row>
    <row r="945899" spans="28:28">
      <c r="AB945899" s="7"/>
    </row>
    <row r="945900" spans="28:28">
      <c r="AB945900" s="7"/>
    </row>
    <row r="945901" spans="28:28">
      <c r="AB945901" s="7"/>
    </row>
    <row r="945902" spans="28:28">
      <c r="AB945902" s="7"/>
    </row>
    <row r="945903" spans="28:28">
      <c r="AB945903" s="7"/>
    </row>
    <row r="945904" spans="28:28">
      <c r="AB945904" s="7"/>
    </row>
    <row r="945905" spans="28:28">
      <c r="AB945905" s="7"/>
    </row>
    <row r="945906" spans="28:28">
      <c r="AB945906" s="7"/>
    </row>
    <row r="945907" spans="28:28">
      <c r="AB945907" s="7"/>
    </row>
    <row r="945908" spans="28:28">
      <c r="AB945908" s="7"/>
    </row>
    <row r="945909" spans="28:28">
      <c r="AB945909" s="7"/>
    </row>
    <row r="945910" spans="28:28">
      <c r="AB945910" s="7"/>
    </row>
    <row r="945911" spans="28:28">
      <c r="AB945911" s="7"/>
    </row>
    <row r="945912" spans="28:28">
      <c r="AB945912" s="7"/>
    </row>
    <row r="945913" spans="28:28">
      <c r="AB945913" s="7"/>
    </row>
    <row r="945914" spans="28:28">
      <c r="AB945914" s="7"/>
    </row>
    <row r="945915" spans="28:28">
      <c r="AB945915" s="7"/>
    </row>
    <row r="945916" spans="28:28">
      <c r="AB945916" s="7"/>
    </row>
    <row r="945917" spans="28:28">
      <c r="AB945917" s="7"/>
    </row>
    <row r="945918" spans="28:28">
      <c r="AB945918" s="7"/>
    </row>
    <row r="945919" spans="28:28">
      <c r="AB945919" s="7"/>
    </row>
    <row r="945920" spans="28:28">
      <c r="AB945920" s="7"/>
    </row>
    <row r="945921" spans="28:28">
      <c r="AB945921" s="7"/>
    </row>
    <row r="945922" spans="28:28">
      <c r="AB945922" s="7"/>
    </row>
    <row r="945923" spans="28:28">
      <c r="AB945923" s="7"/>
    </row>
    <row r="945924" spans="28:28">
      <c r="AB945924" s="7"/>
    </row>
    <row r="945925" spans="28:28">
      <c r="AB945925" s="7"/>
    </row>
    <row r="945926" spans="28:28">
      <c r="AB945926" s="7"/>
    </row>
    <row r="945927" spans="28:28">
      <c r="AB945927" s="7"/>
    </row>
    <row r="945928" spans="28:28">
      <c r="AB945928" s="7"/>
    </row>
    <row r="945929" spans="28:28">
      <c r="AB945929" s="7"/>
    </row>
    <row r="945930" spans="28:28">
      <c r="AB945930" s="7"/>
    </row>
    <row r="945931" spans="28:28">
      <c r="AB945931" s="7"/>
    </row>
    <row r="945932" spans="28:28">
      <c r="AB945932" s="7"/>
    </row>
    <row r="945933" spans="28:28">
      <c r="AB945933" s="7"/>
    </row>
    <row r="945934" spans="28:28">
      <c r="AB945934" s="7"/>
    </row>
    <row r="945935" spans="28:28">
      <c r="AB945935" s="7"/>
    </row>
    <row r="945936" spans="28:28">
      <c r="AB945936" s="7"/>
    </row>
    <row r="945937" spans="28:28">
      <c r="AB945937" s="7"/>
    </row>
    <row r="945938" spans="28:28">
      <c r="AB945938" s="7"/>
    </row>
    <row r="945939" spans="28:28">
      <c r="AB945939" s="7"/>
    </row>
    <row r="945940" spans="28:28">
      <c r="AB945940" s="7"/>
    </row>
    <row r="945941" spans="28:28">
      <c r="AB945941" s="7"/>
    </row>
    <row r="945942" spans="28:28">
      <c r="AB945942" s="7"/>
    </row>
    <row r="945943" spans="28:28">
      <c r="AB945943" s="7"/>
    </row>
    <row r="945944" spans="28:28">
      <c r="AB945944" s="7"/>
    </row>
    <row r="945945" spans="28:28">
      <c r="AB945945" s="7"/>
    </row>
    <row r="945946" spans="28:28">
      <c r="AB945946" s="7"/>
    </row>
    <row r="945947" spans="28:28">
      <c r="AB945947" s="7"/>
    </row>
    <row r="945948" spans="28:28">
      <c r="AB945948" s="7"/>
    </row>
    <row r="945949" spans="28:28">
      <c r="AB945949" s="7"/>
    </row>
    <row r="945950" spans="28:28">
      <c r="AB945950" s="7"/>
    </row>
    <row r="945951" spans="28:28">
      <c r="AB945951" s="7"/>
    </row>
    <row r="945952" spans="28:28">
      <c r="AB945952" s="7"/>
    </row>
    <row r="945953" spans="28:28">
      <c r="AB945953" s="7"/>
    </row>
    <row r="945954" spans="28:28">
      <c r="AB945954" s="7"/>
    </row>
    <row r="945955" spans="28:28">
      <c r="AB945955" s="7"/>
    </row>
    <row r="945956" spans="28:28">
      <c r="AB945956" s="7"/>
    </row>
    <row r="945957" spans="28:28">
      <c r="AB945957" s="7"/>
    </row>
    <row r="945958" spans="28:28">
      <c r="AB945958" s="7"/>
    </row>
    <row r="945959" spans="28:28">
      <c r="AB945959" s="7"/>
    </row>
    <row r="945960" spans="28:28">
      <c r="AB945960" s="7"/>
    </row>
    <row r="945961" spans="28:28">
      <c r="AB945961" s="7"/>
    </row>
    <row r="945962" spans="28:28">
      <c r="AB945962" s="7"/>
    </row>
    <row r="945963" spans="28:28">
      <c r="AB945963" s="7"/>
    </row>
    <row r="945964" spans="28:28">
      <c r="AB945964" s="7"/>
    </row>
    <row r="945965" spans="28:28">
      <c r="AB945965" s="7"/>
    </row>
    <row r="945966" spans="28:28">
      <c r="AB945966" s="7"/>
    </row>
    <row r="945967" spans="28:28">
      <c r="AB945967" s="7"/>
    </row>
    <row r="945968" spans="28:28">
      <c r="AB945968" s="7"/>
    </row>
    <row r="945969" spans="28:28">
      <c r="AB945969" s="7"/>
    </row>
    <row r="945970" spans="28:28">
      <c r="AB945970" s="7"/>
    </row>
    <row r="945971" spans="28:28">
      <c r="AB945971" s="7"/>
    </row>
    <row r="945972" spans="28:28">
      <c r="AB945972" s="7"/>
    </row>
    <row r="945973" spans="28:28">
      <c r="AB945973" s="7"/>
    </row>
    <row r="945974" spans="28:28">
      <c r="AB945974" s="7"/>
    </row>
    <row r="945975" spans="28:28">
      <c r="AB945975" s="7"/>
    </row>
    <row r="945976" spans="28:28">
      <c r="AB945976" s="7"/>
    </row>
    <row r="945977" spans="28:28">
      <c r="AB945977" s="7"/>
    </row>
    <row r="945978" spans="28:28">
      <c r="AB945978" s="7"/>
    </row>
    <row r="945979" spans="28:28">
      <c r="AB945979" s="7"/>
    </row>
    <row r="945980" spans="28:28">
      <c r="AB945980" s="7"/>
    </row>
    <row r="945981" spans="28:28">
      <c r="AB945981" s="7"/>
    </row>
    <row r="945982" spans="28:28">
      <c r="AB945982" s="7"/>
    </row>
    <row r="945983" spans="28:28">
      <c r="AB945983" s="7"/>
    </row>
    <row r="945984" spans="28:28">
      <c r="AB945984" s="7"/>
    </row>
    <row r="945985" spans="28:28">
      <c r="AB945985" s="7"/>
    </row>
    <row r="945986" spans="28:28">
      <c r="AB945986" s="7"/>
    </row>
    <row r="945987" spans="28:28">
      <c r="AB945987" s="7"/>
    </row>
    <row r="945988" spans="28:28">
      <c r="AB945988" s="7"/>
    </row>
    <row r="945989" spans="28:28">
      <c r="AB945989" s="7"/>
    </row>
    <row r="945990" spans="28:28">
      <c r="AB945990" s="7"/>
    </row>
    <row r="945991" spans="28:28">
      <c r="AB945991" s="7"/>
    </row>
    <row r="945992" spans="28:28">
      <c r="AB945992" s="7"/>
    </row>
    <row r="945993" spans="28:28">
      <c r="AB945993" s="7"/>
    </row>
    <row r="945994" spans="28:28">
      <c r="AB945994" s="7"/>
    </row>
    <row r="945995" spans="28:28">
      <c r="AB945995" s="7"/>
    </row>
    <row r="945996" spans="28:28">
      <c r="AB945996" s="7"/>
    </row>
    <row r="945997" spans="28:28">
      <c r="AB945997" s="7"/>
    </row>
    <row r="945998" spans="28:28">
      <c r="AB945998" s="7"/>
    </row>
    <row r="945999" spans="28:28">
      <c r="AB945999" s="7"/>
    </row>
    <row r="946000" spans="28:28">
      <c r="AB946000" s="7"/>
    </row>
    <row r="946001" spans="28:28">
      <c r="AB946001" s="7"/>
    </row>
    <row r="946002" spans="28:28">
      <c r="AB946002" s="7"/>
    </row>
    <row r="946003" spans="28:28">
      <c r="AB946003" s="7"/>
    </row>
    <row r="946004" spans="28:28">
      <c r="AB946004" s="7"/>
    </row>
    <row r="946005" spans="28:28">
      <c r="AB946005" s="7"/>
    </row>
    <row r="946006" spans="28:28">
      <c r="AB946006" s="7"/>
    </row>
    <row r="946007" spans="28:28">
      <c r="AB946007" s="7"/>
    </row>
    <row r="946008" spans="28:28">
      <c r="AB946008" s="7"/>
    </row>
    <row r="946009" spans="28:28">
      <c r="AB946009" s="7"/>
    </row>
    <row r="946010" spans="28:28">
      <c r="AB946010" s="7"/>
    </row>
    <row r="946011" spans="28:28">
      <c r="AB946011" s="7"/>
    </row>
    <row r="946012" spans="28:28">
      <c r="AB946012" s="7"/>
    </row>
    <row r="946013" spans="28:28">
      <c r="AB946013" s="7"/>
    </row>
    <row r="946014" spans="28:28">
      <c r="AB946014" s="7"/>
    </row>
    <row r="946015" spans="28:28">
      <c r="AB946015" s="7"/>
    </row>
    <row r="946016" spans="28:28">
      <c r="AB946016" s="7"/>
    </row>
    <row r="946017" spans="28:28">
      <c r="AB946017" s="7"/>
    </row>
    <row r="946018" spans="28:28">
      <c r="AB946018" s="7"/>
    </row>
    <row r="946019" spans="28:28">
      <c r="AB946019" s="7"/>
    </row>
    <row r="946020" spans="28:28">
      <c r="AB946020" s="7"/>
    </row>
    <row r="946021" spans="28:28">
      <c r="AB946021" s="7"/>
    </row>
    <row r="946022" spans="28:28">
      <c r="AB946022" s="7"/>
    </row>
    <row r="946023" spans="28:28">
      <c r="AB946023" s="7"/>
    </row>
    <row r="946024" spans="28:28">
      <c r="AB946024" s="7"/>
    </row>
    <row r="946025" spans="28:28">
      <c r="AB946025" s="7"/>
    </row>
    <row r="946026" spans="28:28">
      <c r="AB946026" s="7"/>
    </row>
    <row r="946027" spans="28:28">
      <c r="AB946027" s="7"/>
    </row>
    <row r="946028" spans="28:28">
      <c r="AB946028" s="7"/>
    </row>
    <row r="946029" spans="28:28">
      <c r="AB946029" s="7"/>
    </row>
    <row r="946030" spans="28:28">
      <c r="AB946030" s="7"/>
    </row>
    <row r="946031" spans="28:28">
      <c r="AB946031" s="7"/>
    </row>
    <row r="946032" spans="28:28">
      <c r="AB946032" s="7"/>
    </row>
    <row r="946033" spans="28:28">
      <c r="AB946033" s="7"/>
    </row>
    <row r="946034" spans="28:28">
      <c r="AB946034" s="7"/>
    </row>
    <row r="946035" spans="28:28">
      <c r="AB946035" s="7"/>
    </row>
    <row r="946036" spans="28:28">
      <c r="AB946036" s="7"/>
    </row>
    <row r="946037" spans="28:28">
      <c r="AB946037" s="7"/>
    </row>
    <row r="946038" spans="28:28">
      <c r="AB946038" s="7"/>
    </row>
    <row r="946039" spans="28:28">
      <c r="AB946039" s="7"/>
    </row>
    <row r="946040" spans="28:28">
      <c r="AB946040" s="7"/>
    </row>
    <row r="946041" spans="28:28">
      <c r="AB946041" s="7"/>
    </row>
    <row r="946042" spans="28:28">
      <c r="AB946042" s="7"/>
    </row>
    <row r="946043" spans="28:28">
      <c r="AB946043" s="7"/>
    </row>
    <row r="946044" spans="28:28">
      <c r="AB946044" s="7"/>
    </row>
    <row r="946045" spans="28:28">
      <c r="AB946045" s="7"/>
    </row>
    <row r="946046" spans="28:28">
      <c r="AB946046" s="7"/>
    </row>
    <row r="946047" spans="28:28">
      <c r="AB946047" s="7"/>
    </row>
    <row r="946048" spans="28:28">
      <c r="AB946048" s="7"/>
    </row>
    <row r="946049" spans="28:28">
      <c r="AB946049" s="7"/>
    </row>
    <row r="946050" spans="28:28">
      <c r="AB946050" s="7"/>
    </row>
    <row r="946051" spans="28:28">
      <c r="AB946051" s="7"/>
    </row>
    <row r="946052" spans="28:28">
      <c r="AB946052" s="7"/>
    </row>
    <row r="946053" spans="28:28">
      <c r="AB946053" s="7"/>
    </row>
    <row r="946054" spans="28:28">
      <c r="AB946054" s="7"/>
    </row>
    <row r="946055" spans="28:28">
      <c r="AB946055" s="7"/>
    </row>
    <row r="946056" spans="28:28">
      <c r="AB946056" s="7"/>
    </row>
    <row r="946057" spans="28:28">
      <c r="AB946057" s="7"/>
    </row>
    <row r="946058" spans="28:28">
      <c r="AB946058" s="7"/>
    </row>
    <row r="946059" spans="28:28">
      <c r="AB946059" s="7"/>
    </row>
    <row r="946060" spans="28:28">
      <c r="AB946060" s="7"/>
    </row>
    <row r="946061" spans="28:28">
      <c r="AB946061" s="7"/>
    </row>
    <row r="946062" spans="28:28">
      <c r="AB946062" s="7"/>
    </row>
    <row r="946063" spans="28:28">
      <c r="AB946063" s="7"/>
    </row>
    <row r="946064" spans="28:28">
      <c r="AB946064" s="7"/>
    </row>
    <row r="946065" spans="28:28">
      <c r="AB946065" s="7"/>
    </row>
    <row r="946066" spans="28:28">
      <c r="AB946066" s="7"/>
    </row>
    <row r="946067" spans="28:28">
      <c r="AB946067" s="7"/>
    </row>
    <row r="946068" spans="28:28">
      <c r="AB946068" s="7"/>
    </row>
    <row r="946069" spans="28:28">
      <c r="AB946069" s="7"/>
    </row>
    <row r="946070" spans="28:28">
      <c r="AB946070" s="7"/>
    </row>
    <row r="946071" spans="28:28">
      <c r="AB946071" s="7"/>
    </row>
    <row r="946072" spans="28:28">
      <c r="AB946072" s="7"/>
    </row>
    <row r="946073" spans="28:28">
      <c r="AB946073" s="7"/>
    </row>
    <row r="946074" spans="28:28">
      <c r="AB946074" s="7"/>
    </row>
    <row r="946075" spans="28:28">
      <c r="AB946075" s="7"/>
    </row>
    <row r="946076" spans="28:28">
      <c r="AB946076" s="7"/>
    </row>
    <row r="946077" spans="28:28">
      <c r="AB946077" s="7"/>
    </row>
    <row r="946078" spans="28:28">
      <c r="AB946078" s="7"/>
    </row>
    <row r="946079" spans="28:28">
      <c r="AB946079" s="7"/>
    </row>
    <row r="946080" spans="28:28">
      <c r="AB946080" s="7"/>
    </row>
    <row r="946081" spans="28:28">
      <c r="AB946081" s="7"/>
    </row>
    <row r="946082" spans="28:28">
      <c r="AB946082" s="7"/>
    </row>
    <row r="946083" spans="28:28">
      <c r="AB946083" s="7"/>
    </row>
    <row r="946084" spans="28:28">
      <c r="AB946084" s="7"/>
    </row>
    <row r="946085" spans="28:28">
      <c r="AB946085" s="7"/>
    </row>
    <row r="946086" spans="28:28">
      <c r="AB946086" s="7"/>
    </row>
    <row r="946087" spans="28:28">
      <c r="AB946087" s="7"/>
    </row>
    <row r="946088" spans="28:28">
      <c r="AB946088" s="7"/>
    </row>
    <row r="946089" spans="28:28">
      <c r="AB946089" s="7"/>
    </row>
    <row r="946090" spans="28:28">
      <c r="AB946090" s="7"/>
    </row>
    <row r="946091" spans="28:28">
      <c r="AB946091" s="7"/>
    </row>
    <row r="946092" spans="28:28">
      <c r="AB946092" s="7"/>
    </row>
    <row r="946093" spans="28:28">
      <c r="AB946093" s="7"/>
    </row>
    <row r="946094" spans="28:28">
      <c r="AB946094" s="7"/>
    </row>
    <row r="946095" spans="28:28">
      <c r="AB946095" s="7"/>
    </row>
    <row r="946096" spans="28:28">
      <c r="AB946096" s="7"/>
    </row>
    <row r="946097" spans="28:28">
      <c r="AB946097" s="7"/>
    </row>
    <row r="946098" spans="28:28">
      <c r="AB946098" s="7"/>
    </row>
    <row r="946099" spans="28:28">
      <c r="AB946099" s="7"/>
    </row>
    <row r="946100" spans="28:28">
      <c r="AB946100" s="7"/>
    </row>
    <row r="946101" spans="28:28">
      <c r="AB946101" s="7"/>
    </row>
    <row r="946102" spans="28:28">
      <c r="AB946102" s="7"/>
    </row>
    <row r="946103" spans="28:28">
      <c r="AB946103" s="7"/>
    </row>
    <row r="946104" spans="28:28">
      <c r="AB946104" s="7"/>
    </row>
    <row r="946105" spans="28:28">
      <c r="AB946105" s="7"/>
    </row>
    <row r="946106" spans="28:28">
      <c r="AB946106" s="7"/>
    </row>
    <row r="946107" spans="28:28">
      <c r="AB946107" s="7"/>
    </row>
    <row r="946108" spans="28:28">
      <c r="AB946108" s="7"/>
    </row>
    <row r="946109" spans="28:28">
      <c r="AB946109" s="7"/>
    </row>
    <row r="946110" spans="28:28">
      <c r="AB946110" s="7"/>
    </row>
    <row r="946111" spans="28:28">
      <c r="AB946111" s="7"/>
    </row>
    <row r="946112" spans="28:28">
      <c r="AB946112" s="7"/>
    </row>
    <row r="946113" spans="28:28">
      <c r="AB946113" s="7"/>
    </row>
    <row r="946114" spans="28:28">
      <c r="AB946114" s="7"/>
    </row>
    <row r="946115" spans="28:28">
      <c r="AB946115" s="7"/>
    </row>
    <row r="946116" spans="28:28">
      <c r="AB946116" s="7"/>
    </row>
    <row r="946117" spans="28:28">
      <c r="AB946117" s="7"/>
    </row>
    <row r="946118" spans="28:28">
      <c r="AB946118" s="7"/>
    </row>
    <row r="946119" spans="28:28">
      <c r="AB946119" s="7"/>
    </row>
    <row r="946120" spans="28:28">
      <c r="AB946120" s="7"/>
    </row>
    <row r="946121" spans="28:28">
      <c r="AB946121" s="7"/>
    </row>
    <row r="946122" spans="28:28">
      <c r="AB946122" s="7"/>
    </row>
    <row r="946123" spans="28:28">
      <c r="AB946123" s="7"/>
    </row>
    <row r="946124" spans="28:28">
      <c r="AB946124" s="7"/>
    </row>
    <row r="946125" spans="28:28">
      <c r="AB946125" s="7"/>
    </row>
    <row r="946126" spans="28:28">
      <c r="AB946126" s="7"/>
    </row>
    <row r="946127" spans="28:28">
      <c r="AB946127" s="7"/>
    </row>
    <row r="946128" spans="28:28">
      <c r="AB946128" s="7"/>
    </row>
    <row r="946129" spans="28:28">
      <c r="AB946129" s="7"/>
    </row>
    <row r="946130" spans="28:28">
      <c r="AB946130" s="7"/>
    </row>
    <row r="946131" spans="28:28">
      <c r="AB946131" s="7"/>
    </row>
    <row r="946132" spans="28:28">
      <c r="AB946132" s="7"/>
    </row>
    <row r="946133" spans="28:28">
      <c r="AB946133" s="7"/>
    </row>
    <row r="946134" spans="28:28">
      <c r="AB946134" s="7"/>
    </row>
    <row r="946135" spans="28:28">
      <c r="AB946135" s="7"/>
    </row>
    <row r="946136" spans="28:28">
      <c r="AB946136" s="7"/>
    </row>
    <row r="946137" spans="28:28">
      <c r="AB946137" s="7"/>
    </row>
    <row r="946138" spans="28:28">
      <c r="AB946138" s="7"/>
    </row>
    <row r="946139" spans="28:28">
      <c r="AB946139" s="7"/>
    </row>
    <row r="946140" spans="28:28">
      <c r="AB946140" s="7"/>
    </row>
    <row r="946141" spans="28:28">
      <c r="AB946141" s="7"/>
    </row>
    <row r="946142" spans="28:28">
      <c r="AB946142" s="7"/>
    </row>
    <row r="946143" spans="28:28">
      <c r="AB946143" s="7"/>
    </row>
    <row r="946144" spans="28:28">
      <c r="AB946144" s="7"/>
    </row>
    <row r="946145" spans="28:28">
      <c r="AB946145" s="7"/>
    </row>
    <row r="946146" spans="28:28">
      <c r="AB946146" s="7"/>
    </row>
    <row r="946147" spans="28:28">
      <c r="AB946147" s="7"/>
    </row>
    <row r="946148" spans="28:28">
      <c r="AB946148" s="7"/>
    </row>
    <row r="946149" spans="28:28">
      <c r="AB946149" s="7"/>
    </row>
    <row r="946150" spans="28:28">
      <c r="AB946150" s="7"/>
    </row>
    <row r="946151" spans="28:28">
      <c r="AB946151" s="7"/>
    </row>
    <row r="946152" spans="28:28">
      <c r="AB946152" s="7"/>
    </row>
    <row r="946153" spans="28:28">
      <c r="AB946153" s="7"/>
    </row>
    <row r="946154" spans="28:28">
      <c r="AB946154" s="7"/>
    </row>
    <row r="946155" spans="28:28">
      <c r="AB946155" s="7"/>
    </row>
    <row r="946156" spans="28:28">
      <c r="AB946156" s="7"/>
    </row>
    <row r="946157" spans="28:28">
      <c r="AB946157" s="7"/>
    </row>
    <row r="946158" spans="28:28">
      <c r="AB946158" s="7"/>
    </row>
    <row r="946159" spans="28:28">
      <c r="AB946159" s="7"/>
    </row>
    <row r="946160" spans="28:28">
      <c r="AB946160" s="7"/>
    </row>
    <row r="946161" spans="28:28">
      <c r="AB946161" s="7"/>
    </row>
    <row r="946162" spans="28:28">
      <c r="AB946162" s="7"/>
    </row>
    <row r="946163" spans="28:28">
      <c r="AB946163" s="7"/>
    </row>
    <row r="946164" spans="28:28">
      <c r="AB946164" s="7"/>
    </row>
    <row r="946165" spans="28:28">
      <c r="AB946165" s="7"/>
    </row>
    <row r="946166" spans="28:28">
      <c r="AB946166" s="7"/>
    </row>
    <row r="946167" spans="28:28">
      <c r="AB946167" s="7"/>
    </row>
    <row r="946168" spans="28:28">
      <c r="AB946168" s="7"/>
    </row>
    <row r="946169" spans="28:28">
      <c r="AB946169" s="7"/>
    </row>
    <row r="946170" spans="28:28">
      <c r="AB946170" s="7"/>
    </row>
    <row r="946171" spans="28:28">
      <c r="AB946171" s="7"/>
    </row>
    <row r="946172" spans="28:28">
      <c r="AB946172" s="7"/>
    </row>
    <row r="946173" spans="28:28">
      <c r="AB946173" s="7"/>
    </row>
    <row r="946174" spans="28:28">
      <c r="AB946174" s="7"/>
    </row>
    <row r="946175" spans="28:28">
      <c r="AB946175" s="7"/>
    </row>
    <row r="946176" spans="28:28">
      <c r="AB946176" s="7"/>
    </row>
    <row r="946177" spans="28:28">
      <c r="AB946177" s="7"/>
    </row>
    <row r="946178" spans="28:28">
      <c r="AB946178" s="7"/>
    </row>
    <row r="946179" spans="28:28">
      <c r="AB946179" s="7"/>
    </row>
    <row r="946180" spans="28:28">
      <c r="AB946180" s="7"/>
    </row>
    <row r="946181" spans="28:28">
      <c r="AB946181" s="7"/>
    </row>
    <row r="946182" spans="28:28">
      <c r="AB946182" s="7"/>
    </row>
    <row r="946183" spans="28:28">
      <c r="AB946183" s="7"/>
    </row>
    <row r="946184" spans="28:28">
      <c r="AB946184" s="7"/>
    </row>
    <row r="946185" spans="28:28">
      <c r="AB946185" s="7"/>
    </row>
    <row r="946186" spans="28:28">
      <c r="AB946186" s="7"/>
    </row>
    <row r="946187" spans="28:28">
      <c r="AB946187" s="7"/>
    </row>
    <row r="946188" spans="28:28">
      <c r="AB946188" s="7"/>
    </row>
    <row r="946189" spans="28:28">
      <c r="AB946189" s="7"/>
    </row>
    <row r="946190" spans="28:28">
      <c r="AB946190" s="7"/>
    </row>
    <row r="946191" spans="28:28">
      <c r="AB946191" s="7"/>
    </row>
    <row r="946192" spans="28:28">
      <c r="AB946192" s="7"/>
    </row>
    <row r="946193" spans="28:28">
      <c r="AB946193" s="7"/>
    </row>
    <row r="946194" spans="28:28">
      <c r="AB946194" s="7"/>
    </row>
    <row r="946195" spans="28:28">
      <c r="AB946195" s="7"/>
    </row>
    <row r="946196" spans="28:28">
      <c r="AB946196" s="7"/>
    </row>
    <row r="946197" spans="28:28">
      <c r="AB946197" s="7"/>
    </row>
    <row r="946198" spans="28:28">
      <c r="AB946198" s="7"/>
    </row>
    <row r="946199" spans="28:28">
      <c r="AB946199" s="7"/>
    </row>
    <row r="946200" spans="28:28">
      <c r="AB946200" s="7"/>
    </row>
    <row r="946201" spans="28:28">
      <c r="AB946201" s="7"/>
    </row>
    <row r="946202" spans="28:28">
      <c r="AB946202" s="7"/>
    </row>
    <row r="946203" spans="28:28">
      <c r="AB946203" s="7"/>
    </row>
    <row r="946204" spans="28:28">
      <c r="AB946204" s="7"/>
    </row>
    <row r="946205" spans="28:28">
      <c r="AB946205" s="7"/>
    </row>
    <row r="946206" spans="28:28">
      <c r="AB946206" s="7"/>
    </row>
    <row r="946207" spans="28:28">
      <c r="AB946207" s="7"/>
    </row>
    <row r="946208" spans="28:28">
      <c r="AB946208" s="7"/>
    </row>
    <row r="946209" spans="28:28">
      <c r="AB946209" s="7"/>
    </row>
    <row r="946210" spans="28:28">
      <c r="AB946210" s="7"/>
    </row>
    <row r="946211" spans="28:28">
      <c r="AB946211" s="7"/>
    </row>
    <row r="946212" spans="28:28">
      <c r="AB946212" s="7"/>
    </row>
    <row r="946213" spans="28:28">
      <c r="AB946213" s="7"/>
    </row>
    <row r="946214" spans="28:28">
      <c r="AB946214" s="7"/>
    </row>
    <row r="946215" spans="28:28">
      <c r="AB946215" s="7"/>
    </row>
    <row r="946216" spans="28:28">
      <c r="AB946216" s="7"/>
    </row>
    <row r="946217" spans="28:28">
      <c r="AB946217" s="7"/>
    </row>
    <row r="946218" spans="28:28">
      <c r="AB946218" s="7"/>
    </row>
    <row r="946219" spans="28:28">
      <c r="AB946219" s="7"/>
    </row>
    <row r="946220" spans="28:28">
      <c r="AB946220" s="7"/>
    </row>
    <row r="946221" spans="28:28">
      <c r="AB946221" s="7"/>
    </row>
    <row r="946222" spans="28:28">
      <c r="AB946222" s="7"/>
    </row>
    <row r="946223" spans="28:28">
      <c r="AB946223" s="7"/>
    </row>
    <row r="946224" spans="28:28">
      <c r="AB946224" s="7"/>
    </row>
    <row r="946225" spans="28:28">
      <c r="AB946225" s="7"/>
    </row>
    <row r="946226" spans="28:28">
      <c r="AB946226" s="7"/>
    </row>
    <row r="946227" spans="28:28">
      <c r="AB946227" s="7"/>
    </row>
    <row r="946228" spans="28:28">
      <c r="AB946228" s="7"/>
    </row>
    <row r="946229" spans="28:28">
      <c r="AB946229" s="7"/>
    </row>
    <row r="946230" spans="28:28">
      <c r="AB946230" s="7"/>
    </row>
    <row r="946231" spans="28:28">
      <c r="AB946231" s="7"/>
    </row>
    <row r="946232" spans="28:28">
      <c r="AB946232" s="7"/>
    </row>
    <row r="946233" spans="28:28">
      <c r="AB946233" s="7"/>
    </row>
    <row r="946234" spans="28:28">
      <c r="AB946234" s="7"/>
    </row>
    <row r="946235" spans="28:28">
      <c r="AB946235" s="7"/>
    </row>
    <row r="946236" spans="28:28">
      <c r="AB946236" s="7"/>
    </row>
    <row r="946237" spans="28:28">
      <c r="AB946237" s="7"/>
    </row>
    <row r="946238" spans="28:28">
      <c r="AB946238" s="7"/>
    </row>
    <row r="946239" spans="28:28">
      <c r="AB946239" s="7"/>
    </row>
    <row r="946240" spans="28:28">
      <c r="AB946240" s="7"/>
    </row>
    <row r="946241" spans="28:28">
      <c r="AB946241" s="7"/>
    </row>
    <row r="946242" spans="28:28">
      <c r="AB946242" s="7"/>
    </row>
    <row r="946243" spans="28:28">
      <c r="AB946243" s="7"/>
    </row>
    <row r="946244" spans="28:28">
      <c r="AB946244" s="7"/>
    </row>
    <row r="946245" spans="28:28">
      <c r="AB946245" s="7"/>
    </row>
    <row r="946246" spans="28:28">
      <c r="AB946246" s="7"/>
    </row>
    <row r="946247" spans="28:28">
      <c r="AB946247" s="7"/>
    </row>
    <row r="946248" spans="28:28">
      <c r="AB946248" s="7"/>
    </row>
    <row r="946249" spans="28:28">
      <c r="AB946249" s="7"/>
    </row>
    <row r="946250" spans="28:28">
      <c r="AB946250" s="7"/>
    </row>
    <row r="946251" spans="28:28">
      <c r="AB946251" s="7"/>
    </row>
    <row r="946252" spans="28:28">
      <c r="AB946252" s="7"/>
    </row>
    <row r="946253" spans="28:28">
      <c r="AB946253" s="7"/>
    </row>
    <row r="946254" spans="28:28">
      <c r="AB946254" s="7"/>
    </row>
    <row r="946255" spans="28:28">
      <c r="AB946255" s="7"/>
    </row>
    <row r="946256" spans="28:28">
      <c r="AB946256" s="7"/>
    </row>
    <row r="946257" spans="28:28">
      <c r="AB946257" s="7"/>
    </row>
    <row r="946258" spans="28:28">
      <c r="AB946258" s="7"/>
    </row>
    <row r="946259" spans="28:28">
      <c r="AB946259" s="7"/>
    </row>
    <row r="946260" spans="28:28">
      <c r="AB946260" s="7"/>
    </row>
    <row r="946261" spans="28:28">
      <c r="AB946261" s="7"/>
    </row>
    <row r="946262" spans="28:28">
      <c r="AB946262" s="7"/>
    </row>
    <row r="946263" spans="28:28">
      <c r="AB946263" s="7"/>
    </row>
    <row r="946264" spans="28:28">
      <c r="AB946264" s="7"/>
    </row>
    <row r="946265" spans="28:28">
      <c r="AB946265" s="7"/>
    </row>
    <row r="946266" spans="28:28">
      <c r="AB946266" s="7"/>
    </row>
    <row r="946267" spans="28:28">
      <c r="AB946267" s="7"/>
    </row>
    <row r="946268" spans="28:28">
      <c r="AB946268" s="7"/>
    </row>
    <row r="946269" spans="28:28">
      <c r="AB946269" s="7"/>
    </row>
    <row r="946270" spans="28:28">
      <c r="AB946270" s="7"/>
    </row>
    <row r="946271" spans="28:28">
      <c r="AB946271" s="7"/>
    </row>
    <row r="946272" spans="28:28">
      <c r="AB946272" s="7"/>
    </row>
    <row r="946273" spans="28:28">
      <c r="AB946273" s="7"/>
    </row>
    <row r="946274" spans="28:28">
      <c r="AB946274" s="7"/>
    </row>
    <row r="946275" spans="28:28">
      <c r="AB946275" s="7"/>
    </row>
    <row r="946276" spans="28:28">
      <c r="AB946276" s="7"/>
    </row>
    <row r="946277" spans="28:28">
      <c r="AB946277" s="7"/>
    </row>
    <row r="946278" spans="28:28">
      <c r="AB946278" s="7"/>
    </row>
    <row r="946279" spans="28:28">
      <c r="AB946279" s="7"/>
    </row>
    <row r="946280" spans="28:28">
      <c r="AB946280" s="7"/>
    </row>
    <row r="946281" spans="28:28">
      <c r="AB946281" s="7"/>
    </row>
    <row r="946282" spans="28:28">
      <c r="AB946282" s="7"/>
    </row>
    <row r="946283" spans="28:28">
      <c r="AB946283" s="7"/>
    </row>
    <row r="946284" spans="28:28">
      <c r="AB946284" s="7"/>
    </row>
    <row r="946285" spans="28:28">
      <c r="AB946285" s="7"/>
    </row>
    <row r="946286" spans="28:28">
      <c r="AB946286" s="7"/>
    </row>
    <row r="946287" spans="28:28">
      <c r="AB946287" s="7"/>
    </row>
    <row r="946288" spans="28:28">
      <c r="AB946288" s="7"/>
    </row>
    <row r="946289" spans="28:28">
      <c r="AB946289" s="7"/>
    </row>
    <row r="946290" spans="28:28">
      <c r="AB946290" s="7"/>
    </row>
    <row r="946291" spans="28:28">
      <c r="AB946291" s="7"/>
    </row>
    <row r="946292" spans="28:28">
      <c r="AB946292" s="7"/>
    </row>
    <row r="946293" spans="28:28">
      <c r="AB946293" s="7"/>
    </row>
    <row r="946294" spans="28:28">
      <c r="AB946294" s="7"/>
    </row>
    <row r="946295" spans="28:28">
      <c r="AB946295" s="7"/>
    </row>
    <row r="946296" spans="28:28">
      <c r="AB946296" s="7"/>
    </row>
    <row r="946297" spans="28:28">
      <c r="AB946297" s="7"/>
    </row>
    <row r="946298" spans="28:28">
      <c r="AB946298" s="7"/>
    </row>
    <row r="946299" spans="28:28">
      <c r="AB946299" s="7"/>
    </row>
    <row r="946300" spans="28:28">
      <c r="AB946300" s="7"/>
    </row>
    <row r="946301" spans="28:28">
      <c r="AB946301" s="7"/>
    </row>
    <row r="946302" spans="28:28">
      <c r="AB946302" s="7"/>
    </row>
    <row r="946303" spans="28:28">
      <c r="AB946303" s="7"/>
    </row>
    <row r="946304" spans="28:28">
      <c r="AB946304" s="7"/>
    </row>
    <row r="946305" spans="28:28">
      <c r="AB946305" s="7"/>
    </row>
    <row r="946306" spans="28:28">
      <c r="AB946306" s="7"/>
    </row>
    <row r="946307" spans="28:28">
      <c r="AB946307" s="7"/>
    </row>
    <row r="946308" spans="28:28">
      <c r="AB946308" s="7"/>
    </row>
    <row r="946309" spans="28:28">
      <c r="AB946309" s="7"/>
    </row>
    <row r="946310" spans="28:28">
      <c r="AB946310" s="7"/>
    </row>
    <row r="946311" spans="28:28">
      <c r="AB946311" s="7"/>
    </row>
    <row r="946312" spans="28:28">
      <c r="AB946312" s="7"/>
    </row>
    <row r="946313" spans="28:28">
      <c r="AB946313" s="7"/>
    </row>
    <row r="946314" spans="28:28">
      <c r="AB946314" s="7"/>
    </row>
    <row r="946315" spans="28:28">
      <c r="AB946315" s="7"/>
    </row>
    <row r="946316" spans="28:28">
      <c r="AB946316" s="7"/>
    </row>
    <row r="946317" spans="28:28">
      <c r="AB946317" s="7"/>
    </row>
    <row r="946318" spans="28:28">
      <c r="AB946318" s="7"/>
    </row>
    <row r="946319" spans="28:28">
      <c r="AB946319" s="7"/>
    </row>
    <row r="946320" spans="28:28">
      <c r="AB946320" s="7"/>
    </row>
    <row r="946321" spans="28:28">
      <c r="AB946321" s="7"/>
    </row>
    <row r="946322" spans="28:28">
      <c r="AB946322" s="7"/>
    </row>
    <row r="946323" spans="28:28">
      <c r="AB946323" s="7"/>
    </row>
    <row r="946324" spans="28:28">
      <c r="AB946324" s="7"/>
    </row>
    <row r="946325" spans="28:28">
      <c r="AB946325" s="7"/>
    </row>
    <row r="946326" spans="28:28">
      <c r="AB946326" s="7"/>
    </row>
    <row r="946327" spans="28:28">
      <c r="AB946327" s="7"/>
    </row>
    <row r="946328" spans="28:28">
      <c r="AB946328" s="7"/>
    </row>
    <row r="946329" spans="28:28">
      <c r="AB946329" s="7"/>
    </row>
    <row r="946330" spans="28:28">
      <c r="AB946330" s="7"/>
    </row>
    <row r="946331" spans="28:28">
      <c r="AB946331" s="7"/>
    </row>
    <row r="946332" spans="28:28">
      <c r="AB946332" s="7"/>
    </row>
    <row r="946333" spans="28:28">
      <c r="AB946333" s="7"/>
    </row>
    <row r="946334" spans="28:28">
      <c r="AB946334" s="7"/>
    </row>
    <row r="946335" spans="28:28">
      <c r="AB946335" s="7"/>
    </row>
    <row r="946336" spans="28:28">
      <c r="AB946336" s="7"/>
    </row>
    <row r="946337" spans="28:28">
      <c r="AB946337" s="7"/>
    </row>
    <row r="946338" spans="28:28">
      <c r="AB946338" s="7"/>
    </row>
    <row r="946339" spans="28:28">
      <c r="AB946339" s="7"/>
    </row>
    <row r="946340" spans="28:28">
      <c r="AB946340" s="7"/>
    </row>
    <row r="946341" spans="28:28">
      <c r="AB946341" s="7"/>
    </row>
    <row r="946342" spans="28:28">
      <c r="AB946342" s="7"/>
    </row>
    <row r="946343" spans="28:28">
      <c r="AB946343" s="7"/>
    </row>
    <row r="946344" spans="28:28">
      <c r="AB946344" s="7"/>
    </row>
    <row r="946345" spans="28:28">
      <c r="AB946345" s="7"/>
    </row>
    <row r="946346" spans="28:28">
      <c r="AB946346" s="7"/>
    </row>
    <row r="946347" spans="28:28">
      <c r="AB946347" s="7"/>
    </row>
    <row r="946348" spans="28:28">
      <c r="AB946348" s="7"/>
    </row>
    <row r="946349" spans="28:28">
      <c r="AB946349" s="7"/>
    </row>
    <row r="946350" spans="28:28">
      <c r="AB946350" s="7"/>
    </row>
    <row r="946351" spans="28:28">
      <c r="AB946351" s="7"/>
    </row>
    <row r="946352" spans="28:28">
      <c r="AB946352" s="7"/>
    </row>
    <row r="946353" spans="28:28">
      <c r="AB946353" s="7"/>
    </row>
    <row r="946354" spans="28:28">
      <c r="AB946354" s="7"/>
    </row>
    <row r="946355" spans="28:28">
      <c r="AB946355" s="7"/>
    </row>
    <row r="946356" spans="28:28">
      <c r="AB946356" s="7"/>
    </row>
    <row r="946357" spans="28:28">
      <c r="AB946357" s="7"/>
    </row>
    <row r="946358" spans="28:28">
      <c r="AB946358" s="7"/>
    </row>
    <row r="946359" spans="28:28">
      <c r="AB946359" s="7"/>
    </row>
    <row r="946360" spans="28:28">
      <c r="AB946360" s="7"/>
    </row>
    <row r="946361" spans="28:28">
      <c r="AB946361" s="7"/>
    </row>
    <row r="946362" spans="28:28">
      <c r="AB946362" s="7"/>
    </row>
    <row r="946363" spans="28:28">
      <c r="AB946363" s="7"/>
    </row>
    <row r="946364" spans="28:28">
      <c r="AB946364" s="7"/>
    </row>
    <row r="946365" spans="28:28">
      <c r="AB946365" s="7"/>
    </row>
    <row r="946366" spans="28:28">
      <c r="AB946366" s="7"/>
    </row>
    <row r="946367" spans="28:28">
      <c r="AB946367" s="7"/>
    </row>
    <row r="946368" spans="28:28">
      <c r="AB946368" s="7"/>
    </row>
    <row r="946369" spans="28:28">
      <c r="AB946369" s="7"/>
    </row>
    <row r="946370" spans="28:28">
      <c r="AB946370" s="7"/>
    </row>
    <row r="946371" spans="28:28">
      <c r="AB946371" s="7"/>
    </row>
    <row r="946372" spans="28:28">
      <c r="AB946372" s="7"/>
    </row>
    <row r="946373" spans="28:28">
      <c r="AB946373" s="7"/>
    </row>
    <row r="946374" spans="28:28">
      <c r="AB946374" s="7"/>
    </row>
    <row r="946375" spans="28:28">
      <c r="AB946375" s="7"/>
    </row>
    <row r="946376" spans="28:28">
      <c r="AB946376" s="7"/>
    </row>
    <row r="946377" spans="28:28">
      <c r="AB946377" s="7"/>
    </row>
    <row r="946378" spans="28:28">
      <c r="AB946378" s="7"/>
    </row>
    <row r="946379" spans="28:28">
      <c r="AB946379" s="7"/>
    </row>
    <row r="946380" spans="28:28">
      <c r="AB946380" s="7"/>
    </row>
    <row r="946381" spans="28:28">
      <c r="AB946381" s="7"/>
    </row>
    <row r="946382" spans="28:28">
      <c r="AB946382" s="7"/>
    </row>
    <row r="946383" spans="28:28">
      <c r="AB946383" s="7"/>
    </row>
    <row r="946384" spans="28:28">
      <c r="AB946384" s="7"/>
    </row>
    <row r="946385" spans="28:28">
      <c r="AB946385" s="7"/>
    </row>
    <row r="946386" spans="28:28">
      <c r="AB946386" s="7"/>
    </row>
    <row r="946387" spans="28:28">
      <c r="AB946387" s="7"/>
    </row>
    <row r="946388" spans="28:28">
      <c r="AB946388" s="7"/>
    </row>
    <row r="946389" spans="28:28">
      <c r="AB946389" s="7"/>
    </row>
    <row r="946390" spans="28:28">
      <c r="AB946390" s="7"/>
    </row>
    <row r="946391" spans="28:28">
      <c r="AB946391" s="7"/>
    </row>
    <row r="946392" spans="28:28">
      <c r="AB946392" s="7"/>
    </row>
    <row r="946393" spans="28:28">
      <c r="AB946393" s="7"/>
    </row>
    <row r="946394" spans="28:28">
      <c r="AB946394" s="7"/>
    </row>
    <row r="946395" spans="28:28">
      <c r="AB946395" s="7"/>
    </row>
    <row r="946396" spans="28:28">
      <c r="AB946396" s="7"/>
    </row>
    <row r="946397" spans="28:28">
      <c r="AB946397" s="7"/>
    </row>
    <row r="946398" spans="28:28">
      <c r="AB946398" s="7"/>
    </row>
    <row r="946399" spans="28:28">
      <c r="AB946399" s="7"/>
    </row>
    <row r="946400" spans="28:28">
      <c r="AB946400" s="7"/>
    </row>
    <row r="946401" spans="28:28">
      <c r="AB946401" s="7"/>
    </row>
    <row r="946402" spans="28:28">
      <c r="AB946402" s="7"/>
    </row>
    <row r="946403" spans="28:28">
      <c r="AB946403" s="7"/>
    </row>
    <row r="946404" spans="28:28">
      <c r="AB946404" s="7"/>
    </row>
    <row r="946405" spans="28:28">
      <c r="AB946405" s="7"/>
    </row>
    <row r="946406" spans="28:28">
      <c r="AB946406" s="7"/>
    </row>
    <row r="946407" spans="28:28">
      <c r="AB946407" s="7"/>
    </row>
    <row r="946408" spans="28:28">
      <c r="AB946408" s="7"/>
    </row>
    <row r="946409" spans="28:28">
      <c r="AB946409" s="7"/>
    </row>
    <row r="946410" spans="28:28">
      <c r="AB946410" s="7"/>
    </row>
    <row r="946411" spans="28:28">
      <c r="AB946411" s="7"/>
    </row>
    <row r="946412" spans="28:28">
      <c r="AB946412" s="7"/>
    </row>
    <row r="946413" spans="28:28">
      <c r="AB946413" s="7"/>
    </row>
    <row r="946414" spans="28:28">
      <c r="AB946414" s="7"/>
    </row>
    <row r="946415" spans="28:28">
      <c r="AB946415" s="7"/>
    </row>
    <row r="946416" spans="28:28">
      <c r="AB946416" s="7"/>
    </row>
    <row r="946417" spans="28:28">
      <c r="AB946417" s="7"/>
    </row>
    <row r="946418" spans="28:28">
      <c r="AB946418" s="7"/>
    </row>
    <row r="946419" spans="28:28">
      <c r="AB946419" s="7"/>
    </row>
    <row r="946420" spans="28:28">
      <c r="AB946420" s="7"/>
    </row>
    <row r="946421" spans="28:28">
      <c r="AB946421" s="7"/>
    </row>
    <row r="946422" spans="28:28">
      <c r="AB946422" s="7"/>
    </row>
    <row r="946423" spans="28:28">
      <c r="AB946423" s="7"/>
    </row>
    <row r="946424" spans="28:28">
      <c r="AB946424" s="7"/>
    </row>
    <row r="946425" spans="28:28">
      <c r="AB946425" s="7"/>
    </row>
    <row r="946426" spans="28:28">
      <c r="AB946426" s="7"/>
    </row>
    <row r="946427" spans="28:28">
      <c r="AB946427" s="7"/>
    </row>
    <row r="946428" spans="28:28">
      <c r="AB946428" s="7"/>
    </row>
    <row r="946429" spans="28:28">
      <c r="AB946429" s="7"/>
    </row>
    <row r="946430" spans="28:28">
      <c r="AB946430" s="7"/>
    </row>
    <row r="946431" spans="28:28">
      <c r="AB946431" s="7"/>
    </row>
    <row r="946432" spans="28:28">
      <c r="AB946432" s="7"/>
    </row>
    <row r="946433" spans="28:28">
      <c r="AB946433" s="7"/>
    </row>
    <row r="946434" spans="28:28">
      <c r="AB946434" s="7"/>
    </row>
    <row r="946435" spans="28:28">
      <c r="AB946435" s="7"/>
    </row>
    <row r="946436" spans="28:28">
      <c r="AB946436" s="7"/>
    </row>
    <row r="946437" spans="28:28">
      <c r="AB946437" s="7"/>
    </row>
    <row r="946438" spans="28:28">
      <c r="AB946438" s="7"/>
    </row>
    <row r="946439" spans="28:28">
      <c r="AB946439" s="7"/>
    </row>
    <row r="946440" spans="28:28">
      <c r="AB946440" s="7"/>
    </row>
    <row r="946441" spans="28:28">
      <c r="AB946441" s="7"/>
    </row>
    <row r="946442" spans="28:28">
      <c r="AB946442" s="7"/>
    </row>
    <row r="946443" spans="28:28">
      <c r="AB946443" s="7"/>
    </row>
    <row r="946444" spans="28:28">
      <c r="AB946444" s="7"/>
    </row>
    <row r="946445" spans="28:28">
      <c r="AB946445" s="7"/>
    </row>
    <row r="946446" spans="28:28">
      <c r="AB946446" s="7"/>
    </row>
    <row r="946447" spans="28:28">
      <c r="AB946447" s="7"/>
    </row>
    <row r="946448" spans="28:28">
      <c r="AB946448" s="7"/>
    </row>
    <row r="946449" spans="28:28">
      <c r="AB946449" s="7"/>
    </row>
    <row r="946450" spans="28:28">
      <c r="AB946450" s="7"/>
    </row>
    <row r="946451" spans="28:28">
      <c r="AB946451" s="7"/>
    </row>
    <row r="946452" spans="28:28">
      <c r="AB946452" s="7"/>
    </row>
    <row r="946453" spans="28:28">
      <c r="AB946453" s="7"/>
    </row>
    <row r="946454" spans="28:28">
      <c r="AB946454" s="7"/>
    </row>
    <row r="946455" spans="28:28">
      <c r="AB946455" s="7"/>
    </row>
    <row r="946456" spans="28:28">
      <c r="AB946456" s="7"/>
    </row>
    <row r="946457" spans="28:28">
      <c r="AB946457" s="7"/>
    </row>
    <row r="946458" spans="28:28">
      <c r="AB946458" s="7"/>
    </row>
    <row r="946459" spans="28:28">
      <c r="AB946459" s="7"/>
    </row>
    <row r="946460" spans="28:28">
      <c r="AB946460" s="7"/>
    </row>
    <row r="946461" spans="28:28">
      <c r="AB946461" s="7"/>
    </row>
    <row r="946462" spans="28:28">
      <c r="AB946462" s="7"/>
    </row>
    <row r="946463" spans="28:28">
      <c r="AB946463" s="7"/>
    </row>
    <row r="946464" spans="28:28">
      <c r="AB946464" s="7"/>
    </row>
    <row r="946465" spans="28:28">
      <c r="AB946465" s="7"/>
    </row>
    <row r="946466" spans="28:28">
      <c r="AB946466" s="7"/>
    </row>
    <row r="946467" spans="28:28">
      <c r="AB946467" s="7"/>
    </row>
    <row r="946468" spans="28:28">
      <c r="AB946468" s="7"/>
    </row>
    <row r="946469" spans="28:28">
      <c r="AB946469" s="7"/>
    </row>
    <row r="946470" spans="28:28">
      <c r="AB946470" s="7"/>
    </row>
    <row r="946471" spans="28:28">
      <c r="AB946471" s="7"/>
    </row>
    <row r="946472" spans="28:28">
      <c r="AB946472" s="7"/>
    </row>
    <row r="946473" spans="28:28">
      <c r="AB946473" s="7"/>
    </row>
    <row r="946474" spans="28:28">
      <c r="AB946474" s="7"/>
    </row>
    <row r="946475" spans="28:28">
      <c r="AB946475" s="7"/>
    </row>
    <row r="946476" spans="28:28">
      <c r="AB946476" s="7"/>
    </row>
    <row r="946477" spans="28:28">
      <c r="AB946477" s="7"/>
    </row>
    <row r="946478" spans="28:28">
      <c r="AB946478" s="7"/>
    </row>
    <row r="946479" spans="28:28">
      <c r="AB946479" s="7"/>
    </row>
    <row r="946480" spans="28:28">
      <c r="AB946480" s="7"/>
    </row>
    <row r="946481" spans="28:28">
      <c r="AB946481" s="7"/>
    </row>
    <row r="946482" spans="28:28">
      <c r="AB946482" s="7"/>
    </row>
    <row r="946483" spans="28:28">
      <c r="AB946483" s="7"/>
    </row>
    <row r="946484" spans="28:28">
      <c r="AB946484" s="7"/>
    </row>
    <row r="946485" spans="28:28">
      <c r="AB946485" s="7"/>
    </row>
    <row r="946486" spans="28:28">
      <c r="AB946486" s="7"/>
    </row>
    <row r="946487" spans="28:28">
      <c r="AB946487" s="7"/>
    </row>
    <row r="946488" spans="28:28">
      <c r="AB946488" s="7"/>
    </row>
    <row r="946489" spans="28:28">
      <c r="AB946489" s="7"/>
    </row>
    <row r="946490" spans="28:28">
      <c r="AB946490" s="7"/>
    </row>
    <row r="946491" spans="28:28">
      <c r="AB946491" s="7"/>
    </row>
    <row r="946492" spans="28:28">
      <c r="AB946492" s="7"/>
    </row>
    <row r="946493" spans="28:28">
      <c r="AB946493" s="7"/>
    </row>
    <row r="946494" spans="28:28">
      <c r="AB946494" s="7"/>
    </row>
    <row r="946495" spans="28:28">
      <c r="AB946495" s="7"/>
    </row>
    <row r="946496" spans="28:28">
      <c r="AB946496" s="7"/>
    </row>
    <row r="946497" spans="28:28">
      <c r="AB946497" s="7"/>
    </row>
    <row r="946498" spans="28:28">
      <c r="AB946498" s="7"/>
    </row>
    <row r="946499" spans="28:28">
      <c r="AB946499" s="7"/>
    </row>
    <row r="946500" spans="28:28">
      <c r="AB946500" s="7"/>
    </row>
    <row r="946501" spans="28:28">
      <c r="AB946501" s="7"/>
    </row>
    <row r="946502" spans="28:28">
      <c r="AB946502" s="7"/>
    </row>
    <row r="946503" spans="28:28">
      <c r="AB946503" s="7"/>
    </row>
    <row r="946504" spans="28:28">
      <c r="AB946504" s="7"/>
    </row>
    <row r="946505" spans="28:28">
      <c r="AB946505" s="7"/>
    </row>
    <row r="946506" spans="28:28">
      <c r="AB946506" s="7"/>
    </row>
    <row r="946507" spans="28:28">
      <c r="AB946507" s="7"/>
    </row>
    <row r="946508" spans="28:28">
      <c r="AB946508" s="7"/>
    </row>
    <row r="946509" spans="28:28">
      <c r="AB946509" s="7"/>
    </row>
    <row r="946510" spans="28:28">
      <c r="AB946510" s="7"/>
    </row>
    <row r="946511" spans="28:28">
      <c r="AB946511" s="7"/>
    </row>
    <row r="946512" spans="28:28">
      <c r="AB946512" s="7"/>
    </row>
    <row r="946513" spans="28:28">
      <c r="AB946513" s="7"/>
    </row>
    <row r="946514" spans="28:28">
      <c r="AB946514" s="7"/>
    </row>
    <row r="946515" spans="28:28">
      <c r="AB946515" s="7"/>
    </row>
    <row r="946516" spans="28:28">
      <c r="AB946516" s="7"/>
    </row>
    <row r="946517" spans="28:28">
      <c r="AB946517" s="7"/>
    </row>
    <row r="946518" spans="28:28">
      <c r="AB946518" s="7"/>
    </row>
    <row r="946519" spans="28:28">
      <c r="AB946519" s="7"/>
    </row>
    <row r="946520" spans="28:28">
      <c r="AB946520" s="7"/>
    </row>
    <row r="946521" spans="28:28">
      <c r="AB946521" s="7"/>
    </row>
    <row r="946522" spans="28:28">
      <c r="AB946522" s="7"/>
    </row>
    <row r="946523" spans="28:28">
      <c r="AB946523" s="7"/>
    </row>
    <row r="946524" spans="28:28">
      <c r="AB946524" s="7"/>
    </row>
    <row r="946525" spans="28:28">
      <c r="AB946525" s="7"/>
    </row>
    <row r="946526" spans="28:28">
      <c r="AB946526" s="7"/>
    </row>
    <row r="946527" spans="28:28">
      <c r="AB946527" s="7"/>
    </row>
    <row r="946528" spans="28:28">
      <c r="AB946528" s="7"/>
    </row>
    <row r="946529" spans="28:28">
      <c r="AB946529" s="7"/>
    </row>
    <row r="946530" spans="28:28">
      <c r="AB946530" s="7"/>
    </row>
    <row r="946531" spans="28:28">
      <c r="AB946531" s="7"/>
    </row>
    <row r="946532" spans="28:28">
      <c r="AB946532" s="7"/>
    </row>
    <row r="946533" spans="28:28">
      <c r="AB946533" s="7"/>
    </row>
    <row r="946534" spans="28:28">
      <c r="AB946534" s="7"/>
    </row>
    <row r="946535" spans="28:28">
      <c r="AB946535" s="7"/>
    </row>
    <row r="946536" spans="28:28">
      <c r="AB946536" s="7"/>
    </row>
    <row r="946537" spans="28:28">
      <c r="AB946537" s="7"/>
    </row>
    <row r="946538" spans="28:28">
      <c r="AB946538" s="7"/>
    </row>
    <row r="946539" spans="28:28">
      <c r="AB946539" s="7"/>
    </row>
    <row r="946540" spans="28:28">
      <c r="AB946540" s="7"/>
    </row>
    <row r="946541" spans="28:28">
      <c r="AB946541" s="7"/>
    </row>
    <row r="946542" spans="28:28">
      <c r="AB946542" s="7"/>
    </row>
    <row r="946543" spans="28:28">
      <c r="AB946543" s="7"/>
    </row>
    <row r="946544" spans="28:28">
      <c r="AB946544" s="7"/>
    </row>
    <row r="946545" spans="28:28">
      <c r="AB946545" s="7"/>
    </row>
    <row r="946546" spans="28:28">
      <c r="AB946546" s="7"/>
    </row>
    <row r="946547" spans="28:28">
      <c r="AB946547" s="7"/>
    </row>
    <row r="946548" spans="28:28">
      <c r="AB946548" s="7"/>
    </row>
    <row r="946549" spans="28:28">
      <c r="AB946549" s="7"/>
    </row>
    <row r="946550" spans="28:28">
      <c r="AB946550" s="7"/>
    </row>
    <row r="946551" spans="28:28">
      <c r="AB946551" s="7"/>
    </row>
    <row r="946552" spans="28:28">
      <c r="AB946552" s="7"/>
    </row>
    <row r="946553" spans="28:28">
      <c r="AB946553" s="7"/>
    </row>
    <row r="946554" spans="28:28">
      <c r="AB946554" s="7"/>
    </row>
    <row r="946555" spans="28:28">
      <c r="AB946555" s="7"/>
    </row>
    <row r="946556" spans="28:28">
      <c r="AB946556" s="7"/>
    </row>
    <row r="946557" spans="28:28">
      <c r="AB946557" s="7"/>
    </row>
    <row r="946558" spans="28:28">
      <c r="AB946558" s="7"/>
    </row>
    <row r="946559" spans="28:28">
      <c r="AB946559" s="7"/>
    </row>
    <row r="946560" spans="28:28">
      <c r="AB946560" s="7"/>
    </row>
    <row r="946561" spans="28:28">
      <c r="AB946561" s="7"/>
    </row>
    <row r="946562" spans="28:28">
      <c r="AB946562" s="7"/>
    </row>
    <row r="946563" spans="28:28">
      <c r="AB946563" s="7"/>
    </row>
    <row r="946564" spans="28:28">
      <c r="AB946564" s="7"/>
    </row>
    <row r="946565" spans="28:28">
      <c r="AB946565" s="7"/>
    </row>
    <row r="946566" spans="28:28">
      <c r="AB946566" s="7"/>
    </row>
    <row r="946567" spans="28:28">
      <c r="AB946567" s="7"/>
    </row>
    <row r="946568" spans="28:28">
      <c r="AB946568" s="7"/>
    </row>
    <row r="946569" spans="28:28">
      <c r="AB946569" s="7"/>
    </row>
    <row r="946570" spans="28:28">
      <c r="AB946570" s="7"/>
    </row>
    <row r="946571" spans="28:28">
      <c r="AB946571" s="7"/>
    </row>
    <row r="946572" spans="28:28">
      <c r="AB946572" s="7"/>
    </row>
    <row r="946573" spans="28:28">
      <c r="AB946573" s="7"/>
    </row>
    <row r="946574" spans="28:28">
      <c r="AB946574" s="7"/>
    </row>
    <row r="946575" spans="28:28">
      <c r="AB946575" s="7"/>
    </row>
    <row r="946576" spans="28:28">
      <c r="AB946576" s="7"/>
    </row>
    <row r="946577" spans="28:28">
      <c r="AB946577" s="7"/>
    </row>
    <row r="946578" spans="28:28">
      <c r="AB946578" s="7"/>
    </row>
    <row r="946579" spans="28:28">
      <c r="AB946579" s="7"/>
    </row>
    <row r="946580" spans="28:28">
      <c r="AB946580" s="7"/>
    </row>
    <row r="946581" spans="28:28">
      <c r="AB946581" s="7"/>
    </row>
    <row r="946582" spans="28:28">
      <c r="AB946582" s="7"/>
    </row>
    <row r="946583" spans="28:28">
      <c r="AB946583" s="7"/>
    </row>
    <row r="946584" spans="28:28">
      <c r="AB946584" s="7"/>
    </row>
    <row r="946585" spans="28:28">
      <c r="AB946585" s="7"/>
    </row>
    <row r="946586" spans="28:28">
      <c r="AB946586" s="7"/>
    </row>
    <row r="946587" spans="28:28">
      <c r="AB946587" s="7"/>
    </row>
    <row r="946588" spans="28:28">
      <c r="AB946588" s="7"/>
    </row>
    <row r="946589" spans="28:28">
      <c r="AB946589" s="7"/>
    </row>
    <row r="946590" spans="28:28">
      <c r="AB946590" s="7"/>
    </row>
    <row r="946591" spans="28:28">
      <c r="AB946591" s="7"/>
    </row>
    <row r="946592" spans="28:28">
      <c r="AB946592" s="7"/>
    </row>
    <row r="946593" spans="28:28">
      <c r="AB946593" s="7"/>
    </row>
    <row r="946594" spans="28:28">
      <c r="AB946594" s="7"/>
    </row>
    <row r="946595" spans="28:28">
      <c r="AB946595" s="7"/>
    </row>
    <row r="946596" spans="28:28">
      <c r="AB946596" s="7"/>
    </row>
    <row r="946597" spans="28:28">
      <c r="AB946597" s="7"/>
    </row>
    <row r="946598" spans="28:28">
      <c r="AB946598" s="7"/>
    </row>
    <row r="946599" spans="28:28">
      <c r="AB946599" s="7"/>
    </row>
    <row r="946600" spans="28:28">
      <c r="AB946600" s="7"/>
    </row>
    <row r="946601" spans="28:28">
      <c r="AB946601" s="7"/>
    </row>
    <row r="946602" spans="28:28">
      <c r="AB946602" s="7"/>
    </row>
    <row r="946603" spans="28:28">
      <c r="AB946603" s="7"/>
    </row>
    <row r="946604" spans="28:28">
      <c r="AB946604" s="7"/>
    </row>
    <row r="946605" spans="28:28">
      <c r="AB946605" s="7"/>
    </row>
    <row r="946606" spans="28:28">
      <c r="AB946606" s="7"/>
    </row>
    <row r="946607" spans="28:28">
      <c r="AB946607" s="7"/>
    </row>
    <row r="946608" spans="28:28">
      <c r="AB946608" s="7"/>
    </row>
    <row r="946609" spans="28:28">
      <c r="AB946609" s="7"/>
    </row>
    <row r="946610" spans="28:28">
      <c r="AB946610" s="7"/>
    </row>
    <row r="946611" spans="28:28">
      <c r="AB946611" s="7"/>
    </row>
    <row r="946612" spans="28:28">
      <c r="AB946612" s="7"/>
    </row>
    <row r="946613" spans="28:28">
      <c r="AB946613" s="7"/>
    </row>
    <row r="946614" spans="28:28">
      <c r="AB946614" s="7"/>
    </row>
    <row r="946615" spans="28:28">
      <c r="AB946615" s="7"/>
    </row>
    <row r="946616" spans="28:28">
      <c r="AB946616" s="7"/>
    </row>
    <row r="946617" spans="28:28">
      <c r="AB946617" s="7"/>
    </row>
    <row r="946618" spans="28:28">
      <c r="AB946618" s="7"/>
    </row>
    <row r="946619" spans="28:28">
      <c r="AB946619" s="7"/>
    </row>
    <row r="946620" spans="28:28">
      <c r="AB946620" s="7"/>
    </row>
    <row r="946621" spans="28:28">
      <c r="AB946621" s="7"/>
    </row>
    <row r="946622" spans="28:28">
      <c r="AB946622" s="7"/>
    </row>
    <row r="946623" spans="28:28">
      <c r="AB946623" s="7"/>
    </row>
    <row r="946624" spans="28:28">
      <c r="AB946624" s="7"/>
    </row>
    <row r="946625" spans="28:28">
      <c r="AB946625" s="7"/>
    </row>
    <row r="946626" spans="28:28">
      <c r="AB946626" s="7"/>
    </row>
    <row r="946627" spans="28:28">
      <c r="AB946627" s="7"/>
    </row>
    <row r="946628" spans="28:28">
      <c r="AB946628" s="7"/>
    </row>
    <row r="946629" spans="28:28">
      <c r="AB946629" s="7"/>
    </row>
    <row r="946630" spans="28:28">
      <c r="AB946630" s="7"/>
    </row>
    <row r="946631" spans="28:28">
      <c r="AB946631" s="7"/>
    </row>
    <row r="946632" spans="28:28">
      <c r="AB946632" s="7"/>
    </row>
    <row r="946633" spans="28:28">
      <c r="AB946633" s="7"/>
    </row>
    <row r="946634" spans="28:28">
      <c r="AB946634" s="7"/>
    </row>
    <row r="946635" spans="28:28">
      <c r="AB946635" s="7"/>
    </row>
    <row r="946636" spans="28:28">
      <c r="AB946636" s="7"/>
    </row>
    <row r="946637" spans="28:28">
      <c r="AB946637" s="7"/>
    </row>
    <row r="946638" spans="28:28">
      <c r="AB946638" s="7"/>
    </row>
    <row r="946639" spans="28:28">
      <c r="AB946639" s="7"/>
    </row>
    <row r="946640" spans="28:28">
      <c r="AB946640" s="7"/>
    </row>
    <row r="946641" spans="28:28">
      <c r="AB946641" s="7"/>
    </row>
    <row r="946642" spans="28:28">
      <c r="AB946642" s="7"/>
    </row>
    <row r="946643" spans="28:28">
      <c r="AB946643" s="7"/>
    </row>
    <row r="946644" spans="28:28">
      <c r="AB946644" s="7"/>
    </row>
    <row r="946645" spans="28:28">
      <c r="AB946645" s="7"/>
    </row>
    <row r="946646" spans="28:28">
      <c r="AB946646" s="7"/>
    </row>
    <row r="946647" spans="28:28">
      <c r="AB946647" s="7"/>
    </row>
    <row r="946648" spans="28:28">
      <c r="AB946648" s="7"/>
    </row>
    <row r="946649" spans="28:28">
      <c r="AB946649" s="7"/>
    </row>
    <row r="946650" spans="28:28">
      <c r="AB946650" s="7"/>
    </row>
    <row r="946651" spans="28:28">
      <c r="AB946651" s="7"/>
    </row>
    <row r="946652" spans="28:28">
      <c r="AB946652" s="7"/>
    </row>
    <row r="946653" spans="28:28">
      <c r="AB946653" s="7"/>
    </row>
    <row r="946654" spans="28:28">
      <c r="AB946654" s="7"/>
    </row>
    <row r="946655" spans="28:28">
      <c r="AB946655" s="7"/>
    </row>
    <row r="946656" spans="28:28">
      <c r="AB946656" s="7"/>
    </row>
    <row r="946657" spans="28:28">
      <c r="AB946657" s="7"/>
    </row>
    <row r="946658" spans="28:28">
      <c r="AB946658" s="7"/>
    </row>
    <row r="946659" spans="28:28">
      <c r="AB946659" s="7"/>
    </row>
    <row r="946660" spans="28:28">
      <c r="AB946660" s="7"/>
    </row>
    <row r="946661" spans="28:28">
      <c r="AB946661" s="7"/>
    </row>
    <row r="946662" spans="28:28">
      <c r="AB946662" s="7"/>
    </row>
    <row r="946663" spans="28:28">
      <c r="AB946663" s="7"/>
    </row>
    <row r="946664" spans="28:28">
      <c r="AB946664" s="7"/>
    </row>
    <row r="946665" spans="28:28">
      <c r="AB946665" s="7"/>
    </row>
    <row r="946666" spans="28:28">
      <c r="AB946666" s="7"/>
    </row>
    <row r="946667" spans="28:28">
      <c r="AB946667" s="7"/>
    </row>
    <row r="946668" spans="28:28">
      <c r="AB946668" s="7"/>
    </row>
    <row r="946669" spans="28:28">
      <c r="AB946669" s="7"/>
    </row>
    <row r="946670" spans="28:28">
      <c r="AB946670" s="7"/>
    </row>
    <row r="946671" spans="28:28">
      <c r="AB946671" s="7"/>
    </row>
    <row r="946672" spans="28:28">
      <c r="AB946672" s="7"/>
    </row>
    <row r="946673" spans="28:28">
      <c r="AB946673" s="7"/>
    </row>
    <row r="946674" spans="28:28">
      <c r="AB946674" s="7"/>
    </row>
    <row r="946675" spans="28:28">
      <c r="AB946675" s="7"/>
    </row>
    <row r="946676" spans="28:28">
      <c r="AB946676" s="7"/>
    </row>
    <row r="946677" spans="28:28">
      <c r="AB946677" s="7"/>
    </row>
    <row r="946678" spans="28:28">
      <c r="AB946678" s="7"/>
    </row>
    <row r="946679" spans="28:28">
      <c r="AB946679" s="7"/>
    </row>
    <row r="946680" spans="28:28">
      <c r="AB946680" s="7"/>
    </row>
    <row r="946681" spans="28:28">
      <c r="AB946681" s="7"/>
    </row>
    <row r="946682" spans="28:28">
      <c r="AB946682" s="7"/>
    </row>
    <row r="946683" spans="28:28">
      <c r="AB946683" s="7"/>
    </row>
    <row r="946684" spans="28:28">
      <c r="AB946684" s="7"/>
    </row>
    <row r="946685" spans="28:28">
      <c r="AB946685" s="7"/>
    </row>
    <row r="946686" spans="28:28">
      <c r="AB946686" s="7"/>
    </row>
    <row r="946687" spans="28:28">
      <c r="AB946687" s="7"/>
    </row>
    <row r="946688" spans="28:28">
      <c r="AB946688" s="7"/>
    </row>
    <row r="946689" spans="28:28">
      <c r="AB946689" s="7"/>
    </row>
    <row r="946690" spans="28:28">
      <c r="AB946690" s="7"/>
    </row>
    <row r="946691" spans="28:28">
      <c r="AB946691" s="7"/>
    </row>
    <row r="946692" spans="28:28">
      <c r="AB946692" s="7"/>
    </row>
    <row r="946693" spans="28:28">
      <c r="AB946693" s="7"/>
    </row>
    <row r="946694" spans="28:28">
      <c r="AB946694" s="7"/>
    </row>
    <row r="946695" spans="28:28">
      <c r="AB946695" s="7"/>
    </row>
    <row r="946696" spans="28:28">
      <c r="AB946696" s="7"/>
    </row>
    <row r="946697" spans="28:28">
      <c r="AB946697" s="7"/>
    </row>
    <row r="946698" spans="28:28">
      <c r="AB946698" s="7"/>
    </row>
    <row r="946699" spans="28:28">
      <c r="AB946699" s="7"/>
    </row>
    <row r="946700" spans="28:28">
      <c r="AB946700" s="7"/>
    </row>
    <row r="946701" spans="28:28">
      <c r="AB946701" s="7"/>
    </row>
    <row r="946702" spans="28:28">
      <c r="AB946702" s="7"/>
    </row>
    <row r="946703" spans="28:28">
      <c r="AB946703" s="7"/>
    </row>
    <row r="946704" spans="28:28">
      <c r="AB946704" s="7"/>
    </row>
    <row r="946705" spans="28:28">
      <c r="AB946705" s="7"/>
    </row>
    <row r="946706" spans="28:28">
      <c r="AB946706" s="7"/>
    </row>
    <row r="946707" spans="28:28">
      <c r="AB946707" s="7"/>
    </row>
    <row r="946708" spans="28:28">
      <c r="AB946708" s="7"/>
    </row>
    <row r="946709" spans="28:28">
      <c r="AB946709" s="7"/>
    </row>
    <row r="946710" spans="28:28">
      <c r="AB946710" s="7"/>
    </row>
    <row r="946711" spans="28:28">
      <c r="AB946711" s="7"/>
    </row>
    <row r="946712" spans="28:28">
      <c r="AB946712" s="7"/>
    </row>
    <row r="946713" spans="28:28">
      <c r="AB946713" s="7"/>
    </row>
    <row r="946714" spans="28:28">
      <c r="AB946714" s="7"/>
    </row>
    <row r="946715" spans="28:28">
      <c r="AB946715" s="7"/>
    </row>
    <row r="946716" spans="28:28">
      <c r="AB946716" s="7"/>
    </row>
    <row r="946717" spans="28:28">
      <c r="AB946717" s="7"/>
    </row>
    <row r="946718" spans="28:28">
      <c r="AB946718" s="7"/>
    </row>
    <row r="946719" spans="28:28">
      <c r="AB946719" s="7"/>
    </row>
    <row r="946720" spans="28:28">
      <c r="AB946720" s="7"/>
    </row>
    <row r="946721" spans="28:28">
      <c r="AB946721" s="7"/>
    </row>
    <row r="946722" spans="28:28">
      <c r="AB946722" s="7"/>
    </row>
    <row r="946723" spans="28:28">
      <c r="AB946723" s="7"/>
    </row>
    <row r="946724" spans="28:28">
      <c r="AB946724" s="7"/>
    </row>
    <row r="946725" spans="28:28">
      <c r="AB946725" s="7"/>
    </row>
    <row r="946726" spans="28:28">
      <c r="AB946726" s="7"/>
    </row>
    <row r="946727" spans="28:28">
      <c r="AB946727" s="7"/>
    </row>
    <row r="946728" spans="28:28">
      <c r="AB946728" s="7"/>
    </row>
    <row r="946729" spans="28:28">
      <c r="AB946729" s="7"/>
    </row>
    <row r="946730" spans="28:28">
      <c r="AB946730" s="7"/>
    </row>
    <row r="946731" spans="28:28">
      <c r="AB946731" s="7"/>
    </row>
    <row r="946732" spans="28:28">
      <c r="AB946732" s="7"/>
    </row>
    <row r="946733" spans="28:28">
      <c r="AB946733" s="7"/>
    </row>
    <row r="946734" spans="28:28">
      <c r="AB946734" s="7"/>
    </row>
    <row r="946735" spans="28:28">
      <c r="AB946735" s="7"/>
    </row>
    <row r="946736" spans="28:28">
      <c r="AB946736" s="7"/>
    </row>
    <row r="946737" spans="28:28">
      <c r="AB946737" s="7"/>
    </row>
    <row r="946738" spans="28:28">
      <c r="AB946738" s="7"/>
    </row>
    <row r="946739" spans="28:28">
      <c r="AB946739" s="7"/>
    </row>
    <row r="946740" spans="28:28">
      <c r="AB946740" s="7"/>
    </row>
    <row r="946741" spans="28:28">
      <c r="AB946741" s="7"/>
    </row>
    <row r="946742" spans="28:28">
      <c r="AB946742" s="7"/>
    </row>
    <row r="946743" spans="28:28">
      <c r="AB946743" s="7"/>
    </row>
    <row r="946744" spans="28:28">
      <c r="AB946744" s="7"/>
    </row>
    <row r="946745" spans="28:28">
      <c r="AB946745" s="7"/>
    </row>
    <row r="946746" spans="28:28">
      <c r="AB946746" s="7"/>
    </row>
    <row r="946747" spans="28:28">
      <c r="AB946747" s="7"/>
    </row>
    <row r="946748" spans="28:28">
      <c r="AB946748" s="7"/>
    </row>
    <row r="946749" spans="28:28">
      <c r="AB946749" s="7"/>
    </row>
    <row r="946750" spans="28:28">
      <c r="AB946750" s="7"/>
    </row>
    <row r="946751" spans="28:28">
      <c r="AB946751" s="7"/>
    </row>
    <row r="946752" spans="28:28">
      <c r="AB946752" s="7"/>
    </row>
    <row r="946753" spans="28:28">
      <c r="AB946753" s="7"/>
    </row>
    <row r="946754" spans="28:28">
      <c r="AB946754" s="7"/>
    </row>
    <row r="946755" spans="28:28">
      <c r="AB946755" s="7"/>
    </row>
    <row r="946756" spans="28:28">
      <c r="AB946756" s="7"/>
    </row>
    <row r="946757" spans="28:28">
      <c r="AB946757" s="7"/>
    </row>
    <row r="946758" spans="28:28">
      <c r="AB946758" s="7"/>
    </row>
    <row r="946759" spans="28:28">
      <c r="AB946759" s="7"/>
    </row>
    <row r="946760" spans="28:28">
      <c r="AB946760" s="7"/>
    </row>
    <row r="946761" spans="28:28">
      <c r="AB946761" s="7"/>
    </row>
    <row r="946762" spans="28:28">
      <c r="AB946762" s="7"/>
    </row>
    <row r="946763" spans="28:28">
      <c r="AB946763" s="7"/>
    </row>
    <row r="946764" spans="28:28">
      <c r="AB946764" s="7"/>
    </row>
    <row r="946765" spans="28:28">
      <c r="AB946765" s="7"/>
    </row>
    <row r="946766" spans="28:28">
      <c r="AB946766" s="7"/>
    </row>
    <row r="946767" spans="28:28">
      <c r="AB946767" s="7"/>
    </row>
    <row r="946768" spans="28:28">
      <c r="AB946768" s="7"/>
    </row>
    <row r="946769" spans="28:28">
      <c r="AB946769" s="7"/>
    </row>
    <row r="946770" spans="28:28">
      <c r="AB946770" s="7"/>
    </row>
    <row r="946771" spans="28:28">
      <c r="AB946771" s="7"/>
    </row>
    <row r="946772" spans="28:28">
      <c r="AB946772" s="7"/>
    </row>
    <row r="946773" spans="28:28">
      <c r="AB946773" s="7"/>
    </row>
    <row r="946774" spans="28:28">
      <c r="AB946774" s="7"/>
    </row>
    <row r="946775" spans="28:28">
      <c r="AB946775" s="7"/>
    </row>
    <row r="946776" spans="28:28">
      <c r="AB946776" s="7"/>
    </row>
    <row r="946777" spans="28:28">
      <c r="AB946777" s="7"/>
    </row>
    <row r="946778" spans="28:28">
      <c r="AB946778" s="7"/>
    </row>
    <row r="946779" spans="28:28">
      <c r="AB946779" s="7"/>
    </row>
    <row r="946780" spans="28:28">
      <c r="AB946780" s="7"/>
    </row>
    <row r="946781" spans="28:28">
      <c r="AB946781" s="7"/>
    </row>
    <row r="946782" spans="28:28">
      <c r="AB946782" s="7"/>
    </row>
    <row r="946783" spans="28:28">
      <c r="AB946783" s="7"/>
    </row>
    <row r="946784" spans="28:28">
      <c r="AB946784" s="7"/>
    </row>
    <row r="946785" spans="28:28">
      <c r="AB946785" s="7"/>
    </row>
    <row r="946786" spans="28:28">
      <c r="AB946786" s="7"/>
    </row>
    <row r="946787" spans="28:28">
      <c r="AB946787" s="7"/>
    </row>
    <row r="946788" spans="28:28">
      <c r="AB946788" s="7"/>
    </row>
    <row r="946789" spans="28:28">
      <c r="AB946789" s="7"/>
    </row>
    <row r="946790" spans="28:28">
      <c r="AB946790" s="7"/>
    </row>
    <row r="946791" spans="28:28">
      <c r="AB946791" s="7"/>
    </row>
    <row r="946792" spans="28:28">
      <c r="AB946792" s="7"/>
    </row>
    <row r="946793" spans="28:28">
      <c r="AB946793" s="7"/>
    </row>
    <row r="946794" spans="28:28">
      <c r="AB946794" s="7"/>
    </row>
    <row r="946795" spans="28:28">
      <c r="AB946795" s="7"/>
    </row>
    <row r="946796" spans="28:28">
      <c r="AB946796" s="7"/>
    </row>
    <row r="946797" spans="28:28">
      <c r="AB946797" s="7"/>
    </row>
    <row r="946798" spans="28:28">
      <c r="AB946798" s="7"/>
    </row>
    <row r="946799" spans="28:28">
      <c r="AB946799" s="7"/>
    </row>
    <row r="946800" spans="28:28">
      <c r="AB946800" s="7"/>
    </row>
    <row r="946801" spans="28:28">
      <c r="AB946801" s="7"/>
    </row>
    <row r="946802" spans="28:28">
      <c r="AB946802" s="7"/>
    </row>
    <row r="946803" spans="28:28">
      <c r="AB946803" s="7"/>
    </row>
    <row r="946804" spans="28:28">
      <c r="AB946804" s="7"/>
    </row>
    <row r="946805" spans="28:28">
      <c r="AB946805" s="7"/>
    </row>
    <row r="946806" spans="28:28">
      <c r="AB946806" s="7"/>
    </row>
    <row r="946807" spans="28:28">
      <c r="AB946807" s="7"/>
    </row>
    <row r="946808" spans="28:28">
      <c r="AB946808" s="7"/>
    </row>
    <row r="946809" spans="28:28">
      <c r="AB946809" s="7"/>
    </row>
    <row r="946810" spans="28:28">
      <c r="AB946810" s="7"/>
    </row>
    <row r="946811" spans="28:28">
      <c r="AB946811" s="7"/>
    </row>
    <row r="946812" spans="28:28">
      <c r="AB946812" s="7"/>
    </row>
    <row r="946813" spans="28:28">
      <c r="AB946813" s="7"/>
    </row>
    <row r="946814" spans="28:28">
      <c r="AB946814" s="7"/>
    </row>
    <row r="946815" spans="28:28">
      <c r="AB946815" s="7"/>
    </row>
    <row r="946816" spans="28:28">
      <c r="AB946816" s="7"/>
    </row>
    <row r="946817" spans="28:28">
      <c r="AB946817" s="7"/>
    </row>
    <row r="946818" spans="28:28">
      <c r="AB946818" s="7"/>
    </row>
    <row r="946819" spans="28:28">
      <c r="AB946819" s="7"/>
    </row>
    <row r="946820" spans="28:28">
      <c r="AB946820" s="7"/>
    </row>
    <row r="946821" spans="28:28">
      <c r="AB946821" s="7"/>
    </row>
    <row r="946822" spans="28:28">
      <c r="AB946822" s="7"/>
    </row>
    <row r="946823" spans="28:28">
      <c r="AB946823" s="7"/>
    </row>
    <row r="946824" spans="28:28">
      <c r="AB946824" s="7"/>
    </row>
    <row r="946825" spans="28:28">
      <c r="AB946825" s="7"/>
    </row>
    <row r="946826" spans="28:28">
      <c r="AB946826" s="7"/>
    </row>
    <row r="946827" spans="28:28">
      <c r="AB946827" s="7"/>
    </row>
    <row r="946828" spans="28:28">
      <c r="AB946828" s="7"/>
    </row>
    <row r="946829" spans="28:28">
      <c r="AB946829" s="7"/>
    </row>
    <row r="946830" spans="28:28">
      <c r="AB946830" s="7"/>
    </row>
    <row r="946831" spans="28:28">
      <c r="AB946831" s="7"/>
    </row>
    <row r="946832" spans="28:28">
      <c r="AB946832" s="7"/>
    </row>
    <row r="946833" spans="28:28">
      <c r="AB946833" s="7"/>
    </row>
    <row r="946834" spans="28:28">
      <c r="AB946834" s="7"/>
    </row>
    <row r="946835" spans="28:28">
      <c r="AB946835" s="7"/>
    </row>
    <row r="946836" spans="28:28">
      <c r="AB946836" s="7"/>
    </row>
    <row r="946837" spans="28:28">
      <c r="AB946837" s="7"/>
    </row>
    <row r="946838" spans="28:28">
      <c r="AB946838" s="7"/>
    </row>
    <row r="946839" spans="28:28">
      <c r="AB946839" s="7"/>
    </row>
    <row r="946840" spans="28:28">
      <c r="AB946840" s="7"/>
    </row>
    <row r="946841" spans="28:28">
      <c r="AB946841" s="7"/>
    </row>
    <row r="946842" spans="28:28">
      <c r="AB946842" s="7"/>
    </row>
    <row r="946843" spans="28:28">
      <c r="AB946843" s="7"/>
    </row>
    <row r="946844" spans="28:28">
      <c r="AB946844" s="7"/>
    </row>
    <row r="946845" spans="28:28">
      <c r="AB946845" s="7"/>
    </row>
    <row r="946846" spans="28:28">
      <c r="AB946846" s="7"/>
    </row>
    <row r="946847" spans="28:28">
      <c r="AB946847" s="7"/>
    </row>
    <row r="946848" spans="28:28">
      <c r="AB946848" s="7"/>
    </row>
    <row r="946849" spans="28:28">
      <c r="AB946849" s="7"/>
    </row>
    <row r="946850" spans="28:28">
      <c r="AB946850" s="7"/>
    </row>
    <row r="946851" spans="28:28">
      <c r="AB946851" s="7"/>
    </row>
    <row r="946852" spans="28:28">
      <c r="AB946852" s="7"/>
    </row>
    <row r="946853" spans="28:28">
      <c r="AB946853" s="7"/>
    </row>
    <row r="946854" spans="28:28">
      <c r="AB946854" s="7"/>
    </row>
    <row r="946855" spans="28:28">
      <c r="AB946855" s="7"/>
    </row>
    <row r="946856" spans="28:28">
      <c r="AB946856" s="7"/>
    </row>
    <row r="946857" spans="28:28">
      <c r="AB946857" s="7"/>
    </row>
    <row r="946858" spans="28:28">
      <c r="AB946858" s="7"/>
    </row>
    <row r="946859" spans="28:28">
      <c r="AB946859" s="7"/>
    </row>
    <row r="946860" spans="28:28">
      <c r="AB946860" s="7"/>
    </row>
    <row r="946861" spans="28:28">
      <c r="AB946861" s="7"/>
    </row>
    <row r="946862" spans="28:28">
      <c r="AB946862" s="7"/>
    </row>
    <row r="946863" spans="28:28">
      <c r="AB946863" s="7"/>
    </row>
    <row r="946864" spans="28:28">
      <c r="AB946864" s="7"/>
    </row>
    <row r="946865" spans="28:28">
      <c r="AB946865" s="7"/>
    </row>
    <row r="946866" spans="28:28">
      <c r="AB946866" s="7"/>
    </row>
    <row r="946867" spans="28:28">
      <c r="AB946867" s="7"/>
    </row>
    <row r="946868" spans="28:28">
      <c r="AB946868" s="7"/>
    </row>
    <row r="946869" spans="28:28">
      <c r="AB946869" s="7"/>
    </row>
    <row r="946870" spans="28:28">
      <c r="AB946870" s="7"/>
    </row>
    <row r="946871" spans="28:28">
      <c r="AB946871" s="7"/>
    </row>
    <row r="946872" spans="28:28">
      <c r="AB946872" s="7"/>
    </row>
    <row r="946873" spans="28:28">
      <c r="AB946873" s="7"/>
    </row>
    <row r="946874" spans="28:28">
      <c r="AB946874" s="7"/>
    </row>
    <row r="946875" spans="28:28">
      <c r="AB946875" s="7"/>
    </row>
    <row r="946876" spans="28:28">
      <c r="AB946876" s="7"/>
    </row>
    <row r="946877" spans="28:28">
      <c r="AB946877" s="7"/>
    </row>
    <row r="946878" spans="28:28">
      <c r="AB946878" s="7"/>
    </row>
    <row r="946879" spans="28:28">
      <c r="AB946879" s="7"/>
    </row>
    <row r="946880" spans="28:28">
      <c r="AB946880" s="7"/>
    </row>
    <row r="946881" spans="28:28">
      <c r="AB946881" s="7"/>
    </row>
    <row r="946882" spans="28:28">
      <c r="AB946882" s="7"/>
    </row>
    <row r="946883" spans="28:28">
      <c r="AB946883" s="7"/>
    </row>
    <row r="946884" spans="28:28">
      <c r="AB946884" s="7"/>
    </row>
    <row r="946885" spans="28:28">
      <c r="AB946885" s="7"/>
    </row>
    <row r="946886" spans="28:28">
      <c r="AB946886" s="7"/>
    </row>
    <row r="946887" spans="28:28">
      <c r="AB946887" s="7"/>
    </row>
    <row r="946888" spans="28:28">
      <c r="AB946888" s="7"/>
    </row>
    <row r="946889" spans="28:28">
      <c r="AB946889" s="7"/>
    </row>
    <row r="946890" spans="28:28">
      <c r="AB946890" s="7"/>
    </row>
    <row r="946891" spans="28:28">
      <c r="AB946891" s="7"/>
    </row>
    <row r="946892" spans="28:28">
      <c r="AB946892" s="7"/>
    </row>
    <row r="946893" spans="28:28">
      <c r="AB946893" s="7"/>
    </row>
    <row r="946894" spans="28:28">
      <c r="AB946894" s="7"/>
    </row>
    <row r="946895" spans="28:28">
      <c r="AB946895" s="7"/>
    </row>
    <row r="946896" spans="28:28">
      <c r="AB946896" s="7"/>
    </row>
    <row r="946897" spans="28:28">
      <c r="AB946897" s="7"/>
    </row>
    <row r="946898" spans="28:28">
      <c r="AB946898" s="7"/>
    </row>
    <row r="946899" spans="28:28">
      <c r="AB946899" s="7"/>
    </row>
    <row r="946900" spans="28:28">
      <c r="AB946900" s="7"/>
    </row>
    <row r="946901" spans="28:28">
      <c r="AB946901" s="7"/>
    </row>
    <row r="946902" spans="28:28">
      <c r="AB946902" s="7"/>
    </row>
    <row r="946903" spans="28:28">
      <c r="AB946903" s="7"/>
    </row>
    <row r="946904" spans="28:28">
      <c r="AB946904" s="7"/>
    </row>
    <row r="946905" spans="28:28">
      <c r="AB946905" s="7"/>
    </row>
    <row r="946906" spans="28:28">
      <c r="AB946906" s="7"/>
    </row>
    <row r="946907" spans="28:28">
      <c r="AB946907" s="7"/>
    </row>
    <row r="946908" spans="28:28">
      <c r="AB946908" s="7"/>
    </row>
    <row r="946909" spans="28:28">
      <c r="AB946909" s="7"/>
    </row>
    <row r="946910" spans="28:28">
      <c r="AB946910" s="7"/>
    </row>
    <row r="946911" spans="28:28">
      <c r="AB946911" s="7"/>
    </row>
    <row r="946912" spans="28:28">
      <c r="AB946912" s="7"/>
    </row>
    <row r="946913" spans="28:28">
      <c r="AB946913" s="7"/>
    </row>
    <row r="946914" spans="28:28">
      <c r="AB946914" s="7"/>
    </row>
    <row r="946915" spans="28:28">
      <c r="AB946915" s="7"/>
    </row>
    <row r="946916" spans="28:28">
      <c r="AB946916" s="7"/>
    </row>
    <row r="946917" spans="28:28">
      <c r="AB946917" s="7"/>
    </row>
    <row r="946918" spans="28:28">
      <c r="AB946918" s="7"/>
    </row>
    <row r="946919" spans="28:28">
      <c r="AB946919" s="7"/>
    </row>
    <row r="946920" spans="28:28">
      <c r="AB946920" s="7"/>
    </row>
    <row r="946921" spans="28:28">
      <c r="AB946921" s="7"/>
    </row>
    <row r="946922" spans="28:28">
      <c r="AB946922" s="7"/>
    </row>
    <row r="946923" spans="28:28">
      <c r="AB946923" s="7"/>
    </row>
    <row r="946924" spans="28:28">
      <c r="AB946924" s="7"/>
    </row>
    <row r="946925" spans="28:28">
      <c r="AB946925" s="7"/>
    </row>
    <row r="946926" spans="28:28">
      <c r="AB946926" s="7"/>
    </row>
    <row r="946927" spans="28:28">
      <c r="AB946927" s="7"/>
    </row>
    <row r="946928" spans="28:28">
      <c r="AB946928" s="7"/>
    </row>
    <row r="946929" spans="28:28">
      <c r="AB946929" s="7"/>
    </row>
    <row r="946930" spans="28:28">
      <c r="AB946930" s="7"/>
    </row>
    <row r="946931" spans="28:28">
      <c r="AB946931" s="7"/>
    </row>
    <row r="946932" spans="28:28">
      <c r="AB946932" s="7"/>
    </row>
    <row r="946933" spans="28:28">
      <c r="AB946933" s="7"/>
    </row>
    <row r="946934" spans="28:28">
      <c r="AB946934" s="7"/>
    </row>
    <row r="946935" spans="28:28">
      <c r="AB946935" s="7"/>
    </row>
    <row r="946936" spans="28:28">
      <c r="AB946936" s="7"/>
    </row>
    <row r="946937" spans="28:28">
      <c r="AB946937" s="7"/>
    </row>
    <row r="946938" spans="28:28">
      <c r="AB946938" s="7"/>
    </row>
    <row r="946939" spans="28:28">
      <c r="AB946939" s="7"/>
    </row>
    <row r="946940" spans="28:28">
      <c r="AB946940" s="7"/>
    </row>
    <row r="946941" spans="28:28">
      <c r="AB946941" s="7"/>
    </row>
    <row r="946942" spans="28:28">
      <c r="AB946942" s="7"/>
    </row>
    <row r="946943" spans="28:28">
      <c r="AB946943" s="7"/>
    </row>
    <row r="946944" spans="28:28">
      <c r="AB946944" s="7"/>
    </row>
    <row r="946945" spans="28:28">
      <c r="AB946945" s="7"/>
    </row>
    <row r="946946" spans="28:28">
      <c r="AB946946" s="7"/>
    </row>
    <row r="946947" spans="28:28">
      <c r="AB946947" s="7"/>
    </row>
    <row r="946948" spans="28:28">
      <c r="AB946948" s="7"/>
    </row>
    <row r="946949" spans="28:28">
      <c r="AB946949" s="7"/>
    </row>
    <row r="946950" spans="28:28">
      <c r="AB946950" s="7"/>
    </row>
    <row r="946951" spans="28:28">
      <c r="AB946951" s="7"/>
    </row>
    <row r="946952" spans="28:28">
      <c r="AB946952" s="7"/>
    </row>
    <row r="946953" spans="28:28">
      <c r="AB946953" s="7"/>
    </row>
    <row r="946954" spans="28:28">
      <c r="AB946954" s="7"/>
    </row>
    <row r="946955" spans="28:28">
      <c r="AB946955" s="7"/>
    </row>
    <row r="946956" spans="28:28">
      <c r="AB946956" s="7"/>
    </row>
    <row r="946957" spans="28:28">
      <c r="AB946957" s="7"/>
    </row>
    <row r="946958" spans="28:28">
      <c r="AB946958" s="7"/>
    </row>
    <row r="946959" spans="28:28">
      <c r="AB946959" s="7"/>
    </row>
    <row r="946960" spans="28:28">
      <c r="AB946960" s="7"/>
    </row>
    <row r="946961" spans="28:28">
      <c r="AB946961" s="7"/>
    </row>
    <row r="946962" spans="28:28">
      <c r="AB946962" s="7"/>
    </row>
    <row r="946963" spans="28:28">
      <c r="AB946963" s="7"/>
    </row>
    <row r="946964" spans="28:28">
      <c r="AB946964" s="7"/>
    </row>
    <row r="946965" spans="28:28">
      <c r="AB946965" s="7"/>
    </row>
    <row r="946966" spans="28:28">
      <c r="AB946966" s="7"/>
    </row>
    <row r="946967" spans="28:28">
      <c r="AB946967" s="7"/>
    </row>
    <row r="946968" spans="28:28">
      <c r="AB946968" s="7"/>
    </row>
    <row r="946969" spans="28:28">
      <c r="AB946969" s="7"/>
    </row>
    <row r="946970" spans="28:28">
      <c r="AB946970" s="7"/>
    </row>
    <row r="946971" spans="28:28">
      <c r="AB946971" s="7"/>
    </row>
    <row r="946972" spans="28:28">
      <c r="AB946972" s="7"/>
    </row>
    <row r="946973" spans="28:28">
      <c r="AB946973" s="7"/>
    </row>
    <row r="946974" spans="28:28">
      <c r="AB946974" s="7"/>
    </row>
    <row r="946975" spans="28:28">
      <c r="AB946975" s="7"/>
    </row>
    <row r="946976" spans="28:28">
      <c r="AB946976" s="7"/>
    </row>
    <row r="946977" spans="28:28">
      <c r="AB946977" s="7"/>
    </row>
    <row r="946978" spans="28:28">
      <c r="AB946978" s="7"/>
    </row>
    <row r="946979" spans="28:28">
      <c r="AB946979" s="7"/>
    </row>
    <row r="946980" spans="28:28">
      <c r="AB946980" s="7"/>
    </row>
    <row r="946981" spans="28:28">
      <c r="AB946981" s="7"/>
    </row>
    <row r="946982" spans="28:28">
      <c r="AB946982" s="7"/>
    </row>
    <row r="946983" spans="28:28">
      <c r="AB946983" s="7"/>
    </row>
    <row r="946984" spans="28:28">
      <c r="AB946984" s="7"/>
    </row>
    <row r="946985" spans="28:28">
      <c r="AB946985" s="7"/>
    </row>
    <row r="946986" spans="28:28">
      <c r="AB946986" s="7"/>
    </row>
    <row r="946987" spans="28:28">
      <c r="AB946987" s="7"/>
    </row>
    <row r="946988" spans="28:28">
      <c r="AB946988" s="7"/>
    </row>
    <row r="946989" spans="28:28">
      <c r="AB946989" s="7"/>
    </row>
    <row r="946990" spans="28:28">
      <c r="AB946990" s="7"/>
    </row>
    <row r="946991" spans="28:28">
      <c r="AB946991" s="7"/>
    </row>
    <row r="946992" spans="28:28">
      <c r="AB946992" s="7"/>
    </row>
    <row r="946993" spans="28:28">
      <c r="AB946993" s="7"/>
    </row>
    <row r="946994" spans="28:28">
      <c r="AB946994" s="7"/>
    </row>
    <row r="946995" spans="28:28">
      <c r="AB946995" s="7"/>
    </row>
    <row r="946996" spans="28:28">
      <c r="AB946996" s="7"/>
    </row>
    <row r="946997" spans="28:28">
      <c r="AB946997" s="7"/>
    </row>
    <row r="946998" spans="28:28">
      <c r="AB946998" s="7"/>
    </row>
    <row r="946999" spans="28:28">
      <c r="AB946999" s="7"/>
    </row>
    <row r="947000" spans="28:28">
      <c r="AB947000" s="7"/>
    </row>
    <row r="947001" spans="28:28">
      <c r="AB947001" s="7"/>
    </row>
    <row r="947002" spans="28:28">
      <c r="AB947002" s="7"/>
    </row>
    <row r="947003" spans="28:28">
      <c r="AB947003" s="7"/>
    </row>
    <row r="947004" spans="28:28">
      <c r="AB947004" s="7"/>
    </row>
    <row r="947005" spans="28:28">
      <c r="AB947005" s="7"/>
    </row>
    <row r="947006" spans="28:28">
      <c r="AB947006" s="7"/>
    </row>
    <row r="947007" spans="28:28">
      <c r="AB947007" s="7"/>
    </row>
    <row r="947008" spans="28:28">
      <c r="AB947008" s="7"/>
    </row>
    <row r="947009" spans="28:28">
      <c r="AB947009" s="7"/>
    </row>
    <row r="947010" spans="28:28">
      <c r="AB947010" s="7"/>
    </row>
    <row r="947011" spans="28:28">
      <c r="AB947011" s="7"/>
    </row>
    <row r="947012" spans="28:28">
      <c r="AB947012" s="7"/>
    </row>
    <row r="947013" spans="28:28">
      <c r="AB947013" s="7"/>
    </row>
    <row r="947014" spans="28:28">
      <c r="AB947014" s="7"/>
    </row>
    <row r="947015" spans="28:28">
      <c r="AB947015" s="7"/>
    </row>
    <row r="947016" spans="28:28">
      <c r="AB947016" s="7"/>
    </row>
    <row r="947017" spans="28:28">
      <c r="AB947017" s="7"/>
    </row>
    <row r="947018" spans="28:28">
      <c r="AB947018" s="7"/>
    </row>
    <row r="947019" spans="28:28">
      <c r="AB947019" s="7"/>
    </row>
    <row r="947020" spans="28:28">
      <c r="AB947020" s="7"/>
    </row>
    <row r="947021" spans="28:28">
      <c r="AB947021" s="7"/>
    </row>
    <row r="947022" spans="28:28">
      <c r="AB947022" s="7"/>
    </row>
    <row r="947023" spans="28:28">
      <c r="AB947023" s="7"/>
    </row>
    <row r="947024" spans="28:28">
      <c r="AB947024" s="7"/>
    </row>
    <row r="947025" spans="28:28">
      <c r="AB947025" s="7"/>
    </row>
    <row r="947026" spans="28:28">
      <c r="AB947026" s="7"/>
    </row>
    <row r="947027" spans="28:28">
      <c r="AB947027" s="7"/>
    </row>
    <row r="947028" spans="28:28">
      <c r="AB947028" s="7"/>
    </row>
    <row r="947029" spans="28:28">
      <c r="AB947029" s="7"/>
    </row>
    <row r="947030" spans="28:28">
      <c r="AB947030" s="7"/>
    </row>
    <row r="947031" spans="28:28">
      <c r="AB947031" s="7"/>
    </row>
    <row r="947032" spans="28:28">
      <c r="AB947032" s="7"/>
    </row>
    <row r="947033" spans="28:28">
      <c r="AB947033" s="7"/>
    </row>
    <row r="947034" spans="28:28">
      <c r="AB947034" s="7"/>
    </row>
    <row r="947035" spans="28:28">
      <c r="AB947035" s="7"/>
    </row>
    <row r="947036" spans="28:28">
      <c r="AB947036" s="7"/>
    </row>
    <row r="947037" spans="28:28">
      <c r="AB947037" s="7"/>
    </row>
    <row r="947038" spans="28:28">
      <c r="AB947038" s="7"/>
    </row>
    <row r="947039" spans="28:28">
      <c r="AB947039" s="7"/>
    </row>
    <row r="947040" spans="28:28">
      <c r="AB947040" s="7"/>
    </row>
    <row r="947041" spans="28:28">
      <c r="AB947041" s="7"/>
    </row>
    <row r="947042" spans="28:28">
      <c r="AB947042" s="7"/>
    </row>
    <row r="947043" spans="28:28">
      <c r="AB947043" s="7"/>
    </row>
    <row r="947044" spans="28:28">
      <c r="AB947044" s="7"/>
    </row>
    <row r="947045" spans="28:28">
      <c r="AB947045" s="7"/>
    </row>
    <row r="947046" spans="28:28">
      <c r="AB947046" s="7"/>
    </row>
    <row r="947047" spans="28:28">
      <c r="AB947047" s="7"/>
    </row>
    <row r="947048" spans="28:28">
      <c r="AB947048" s="7"/>
    </row>
    <row r="947049" spans="28:28">
      <c r="AB947049" s="7"/>
    </row>
    <row r="947050" spans="28:28">
      <c r="AB947050" s="7"/>
    </row>
    <row r="947051" spans="28:28">
      <c r="AB947051" s="7"/>
    </row>
    <row r="947052" spans="28:28">
      <c r="AB947052" s="7"/>
    </row>
    <row r="947053" spans="28:28">
      <c r="AB947053" s="7"/>
    </row>
    <row r="947054" spans="28:28">
      <c r="AB947054" s="7"/>
    </row>
    <row r="947055" spans="28:28">
      <c r="AB947055" s="7"/>
    </row>
    <row r="947056" spans="28:28">
      <c r="AB947056" s="7"/>
    </row>
    <row r="947057" spans="28:28">
      <c r="AB947057" s="7"/>
    </row>
    <row r="947058" spans="28:28">
      <c r="AB947058" s="7"/>
    </row>
    <row r="947059" spans="28:28">
      <c r="AB947059" s="7"/>
    </row>
    <row r="947060" spans="28:28">
      <c r="AB947060" s="7"/>
    </row>
    <row r="947061" spans="28:28">
      <c r="AB947061" s="7"/>
    </row>
    <row r="947062" spans="28:28">
      <c r="AB947062" s="7"/>
    </row>
    <row r="947063" spans="28:28">
      <c r="AB947063" s="7"/>
    </row>
    <row r="947064" spans="28:28">
      <c r="AB947064" s="7"/>
    </row>
    <row r="947065" spans="28:28">
      <c r="AB947065" s="7"/>
    </row>
    <row r="947066" spans="28:28">
      <c r="AB947066" s="7"/>
    </row>
    <row r="947067" spans="28:28">
      <c r="AB947067" s="7"/>
    </row>
    <row r="947068" spans="28:28">
      <c r="AB947068" s="7"/>
    </row>
    <row r="947069" spans="28:28">
      <c r="AB947069" s="7"/>
    </row>
    <row r="947070" spans="28:28">
      <c r="AB947070" s="7"/>
    </row>
    <row r="947071" spans="28:28">
      <c r="AB947071" s="7"/>
    </row>
    <row r="947072" spans="28:28">
      <c r="AB947072" s="7"/>
    </row>
    <row r="947073" spans="28:28">
      <c r="AB947073" s="7"/>
    </row>
    <row r="947074" spans="28:28">
      <c r="AB947074" s="7"/>
    </row>
    <row r="947075" spans="28:28">
      <c r="AB947075" s="7"/>
    </row>
    <row r="947076" spans="28:28">
      <c r="AB947076" s="7"/>
    </row>
    <row r="947077" spans="28:28">
      <c r="AB947077" s="7"/>
    </row>
    <row r="947078" spans="28:28">
      <c r="AB947078" s="7"/>
    </row>
    <row r="947079" spans="28:28">
      <c r="AB947079" s="7"/>
    </row>
    <row r="947080" spans="28:28">
      <c r="AB947080" s="7"/>
    </row>
    <row r="947081" spans="28:28">
      <c r="AB947081" s="7"/>
    </row>
    <row r="947082" spans="28:28">
      <c r="AB947082" s="7"/>
    </row>
    <row r="947083" spans="28:28">
      <c r="AB947083" s="7"/>
    </row>
    <row r="947084" spans="28:28">
      <c r="AB947084" s="7"/>
    </row>
    <row r="947085" spans="28:28">
      <c r="AB947085" s="7"/>
    </row>
    <row r="947086" spans="28:28">
      <c r="AB947086" s="7"/>
    </row>
    <row r="947087" spans="28:28">
      <c r="AB947087" s="7"/>
    </row>
    <row r="947088" spans="28:28">
      <c r="AB947088" s="7"/>
    </row>
    <row r="947089" spans="28:28">
      <c r="AB947089" s="7"/>
    </row>
    <row r="947090" spans="28:28">
      <c r="AB947090" s="7"/>
    </row>
    <row r="947091" spans="28:28">
      <c r="AB947091" s="7"/>
    </row>
    <row r="947092" spans="28:28">
      <c r="AB947092" s="7"/>
    </row>
    <row r="947093" spans="28:28">
      <c r="AB947093" s="7"/>
    </row>
    <row r="947094" spans="28:28">
      <c r="AB947094" s="7"/>
    </row>
    <row r="947095" spans="28:28">
      <c r="AB947095" s="7"/>
    </row>
    <row r="947096" spans="28:28">
      <c r="AB947096" s="7"/>
    </row>
    <row r="947097" spans="28:28">
      <c r="AB947097" s="7"/>
    </row>
    <row r="947098" spans="28:28">
      <c r="AB947098" s="7"/>
    </row>
    <row r="947099" spans="28:28">
      <c r="AB947099" s="7"/>
    </row>
    <row r="947100" spans="28:28">
      <c r="AB947100" s="7"/>
    </row>
    <row r="947101" spans="28:28">
      <c r="AB947101" s="7"/>
    </row>
    <row r="947102" spans="28:28">
      <c r="AB947102" s="7"/>
    </row>
    <row r="947103" spans="28:28">
      <c r="AB947103" s="7"/>
    </row>
    <row r="947104" spans="28:28">
      <c r="AB947104" s="7"/>
    </row>
    <row r="947105" spans="28:28">
      <c r="AB947105" s="7"/>
    </row>
    <row r="947106" spans="28:28">
      <c r="AB947106" s="7"/>
    </row>
    <row r="947107" spans="28:28">
      <c r="AB947107" s="7"/>
    </row>
    <row r="947108" spans="28:28">
      <c r="AB947108" s="7"/>
    </row>
    <row r="947109" spans="28:28">
      <c r="AB947109" s="7"/>
    </row>
    <row r="947110" spans="28:28">
      <c r="AB947110" s="7"/>
    </row>
    <row r="947111" spans="28:28">
      <c r="AB947111" s="7"/>
    </row>
    <row r="947112" spans="28:28">
      <c r="AB947112" s="7"/>
    </row>
    <row r="947113" spans="28:28">
      <c r="AB947113" s="7"/>
    </row>
    <row r="947114" spans="28:28">
      <c r="AB947114" s="7"/>
    </row>
    <row r="947115" spans="28:28">
      <c r="AB947115" s="7"/>
    </row>
    <row r="947116" spans="28:28">
      <c r="AB947116" s="7"/>
    </row>
    <row r="947117" spans="28:28">
      <c r="AB947117" s="7"/>
    </row>
    <row r="947118" spans="28:28">
      <c r="AB947118" s="7"/>
    </row>
    <row r="947119" spans="28:28">
      <c r="AB947119" s="7"/>
    </row>
    <row r="947120" spans="28:28">
      <c r="AB947120" s="7"/>
    </row>
    <row r="947121" spans="28:28">
      <c r="AB947121" s="7"/>
    </row>
    <row r="947122" spans="28:28">
      <c r="AB947122" s="7"/>
    </row>
    <row r="947123" spans="28:28">
      <c r="AB947123" s="7"/>
    </row>
    <row r="947124" spans="28:28">
      <c r="AB947124" s="7"/>
    </row>
    <row r="947125" spans="28:28">
      <c r="AB947125" s="7"/>
    </row>
    <row r="947126" spans="28:28">
      <c r="AB947126" s="7"/>
    </row>
    <row r="947127" spans="28:28">
      <c r="AB947127" s="7"/>
    </row>
    <row r="947128" spans="28:28">
      <c r="AB947128" s="7"/>
    </row>
    <row r="947129" spans="28:28">
      <c r="AB947129" s="7"/>
    </row>
    <row r="947130" spans="28:28">
      <c r="AB947130" s="7"/>
    </row>
    <row r="947131" spans="28:28">
      <c r="AB947131" s="7"/>
    </row>
    <row r="947132" spans="28:28">
      <c r="AB947132" s="7"/>
    </row>
    <row r="947133" spans="28:28">
      <c r="AB947133" s="7"/>
    </row>
    <row r="947134" spans="28:28">
      <c r="AB947134" s="7"/>
    </row>
    <row r="947135" spans="28:28">
      <c r="AB947135" s="7"/>
    </row>
    <row r="947136" spans="28:28">
      <c r="AB947136" s="7"/>
    </row>
    <row r="947137" spans="28:28">
      <c r="AB947137" s="7"/>
    </row>
    <row r="947138" spans="28:28">
      <c r="AB947138" s="7"/>
    </row>
    <row r="947139" spans="28:28">
      <c r="AB947139" s="7"/>
    </row>
    <row r="947140" spans="28:28">
      <c r="AB947140" s="7"/>
    </row>
    <row r="947141" spans="28:28">
      <c r="AB947141" s="7"/>
    </row>
    <row r="947142" spans="28:28">
      <c r="AB947142" s="7"/>
    </row>
    <row r="947143" spans="28:28">
      <c r="AB947143" s="7"/>
    </row>
    <row r="947144" spans="28:28">
      <c r="AB947144" s="7"/>
    </row>
    <row r="947145" spans="28:28">
      <c r="AB947145" s="7"/>
    </row>
    <row r="947146" spans="28:28">
      <c r="AB947146" s="7"/>
    </row>
    <row r="947147" spans="28:28">
      <c r="AB947147" s="7"/>
    </row>
    <row r="947148" spans="28:28">
      <c r="AB947148" s="7"/>
    </row>
    <row r="947149" spans="28:28">
      <c r="AB947149" s="7"/>
    </row>
    <row r="947150" spans="28:28">
      <c r="AB947150" s="7"/>
    </row>
    <row r="947151" spans="28:28">
      <c r="AB947151" s="7"/>
    </row>
    <row r="947152" spans="28:28">
      <c r="AB947152" s="7"/>
    </row>
    <row r="947153" spans="28:28">
      <c r="AB947153" s="7"/>
    </row>
    <row r="947154" spans="28:28">
      <c r="AB947154" s="7"/>
    </row>
    <row r="947155" spans="28:28">
      <c r="AB947155" s="7"/>
    </row>
    <row r="947156" spans="28:28">
      <c r="AB947156" s="7"/>
    </row>
    <row r="947157" spans="28:28">
      <c r="AB947157" s="7"/>
    </row>
    <row r="947158" spans="28:28">
      <c r="AB947158" s="7"/>
    </row>
    <row r="947159" spans="28:28">
      <c r="AB947159" s="7"/>
    </row>
    <row r="947160" spans="28:28">
      <c r="AB947160" s="7"/>
    </row>
    <row r="947161" spans="28:28">
      <c r="AB947161" s="7"/>
    </row>
    <row r="947162" spans="28:28">
      <c r="AB947162" s="7"/>
    </row>
    <row r="947163" spans="28:28">
      <c r="AB947163" s="7"/>
    </row>
    <row r="947164" spans="28:28">
      <c r="AB947164" s="7"/>
    </row>
    <row r="947165" spans="28:28">
      <c r="AB947165" s="7"/>
    </row>
    <row r="947166" spans="28:28">
      <c r="AB947166" s="7"/>
    </row>
    <row r="947167" spans="28:28">
      <c r="AB947167" s="7"/>
    </row>
    <row r="947168" spans="28:28">
      <c r="AB947168" s="7"/>
    </row>
    <row r="947169" spans="28:28">
      <c r="AB947169" s="7"/>
    </row>
    <row r="947170" spans="28:28">
      <c r="AB947170" s="7"/>
    </row>
    <row r="947171" spans="28:28">
      <c r="AB947171" s="7"/>
    </row>
    <row r="947172" spans="28:28">
      <c r="AB947172" s="7"/>
    </row>
    <row r="947173" spans="28:28">
      <c r="AB947173" s="7"/>
    </row>
    <row r="947174" spans="28:28">
      <c r="AB947174" s="7"/>
    </row>
    <row r="947175" spans="28:28">
      <c r="AB947175" s="7"/>
    </row>
    <row r="947176" spans="28:28">
      <c r="AB947176" s="7"/>
    </row>
    <row r="947177" spans="28:28">
      <c r="AB947177" s="7"/>
    </row>
    <row r="947178" spans="28:28">
      <c r="AB947178" s="7"/>
    </row>
    <row r="947179" spans="28:28">
      <c r="AB947179" s="7"/>
    </row>
    <row r="947180" spans="28:28">
      <c r="AB947180" s="7"/>
    </row>
    <row r="947181" spans="28:28">
      <c r="AB947181" s="7"/>
    </row>
    <row r="947182" spans="28:28">
      <c r="AB947182" s="7"/>
    </row>
    <row r="947183" spans="28:28">
      <c r="AB947183" s="7"/>
    </row>
    <row r="947184" spans="28:28">
      <c r="AB947184" s="7"/>
    </row>
    <row r="947185" spans="28:28">
      <c r="AB947185" s="7"/>
    </row>
    <row r="947186" spans="28:28">
      <c r="AB947186" s="7"/>
    </row>
    <row r="947187" spans="28:28">
      <c r="AB947187" s="7"/>
    </row>
    <row r="947188" spans="28:28">
      <c r="AB947188" s="7"/>
    </row>
    <row r="947189" spans="28:28">
      <c r="AB947189" s="7"/>
    </row>
    <row r="947190" spans="28:28">
      <c r="AB947190" s="7"/>
    </row>
    <row r="947191" spans="28:28">
      <c r="AB947191" s="7"/>
    </row>
    <row r="947192" spans="28:28">
      <c r="AB947192" s="7"/>
    </row>
    <row r="947193" spans="28:28">
      <c r="AB947193" s="7"/>
    </row>
    <row r="947194" spans="28:28">
      <c r="AB947194" s="7"/>
    </row>
    <row r="947195" spans="28:28">
      <c r="AB947195" s="7"/>
    </row>
    <row r="947196" spans="28:28">
      <c r="AB947196" s="7"/>
    </row>
    <row r="947197" spans="28:28">
      <c r="AB947197" s="7"/>
    </row>
    <row r="947198" spans="28:28">
      <c r="AB947198" s="7"/>
    </row>
    <row r="947199" spans="28:28">
      <c r="AB947199" s="7"/>
    </row>
    <row r="947200" spans="28:28">
      <c r="AB947200" s="7"/>
    </row>
    <row r="947201" spans="28:28">
      <c r="AB947201" s="7"/>
    </row>
    <row r="947202" spans="28:28">
      <c r="AB947202" s="7"/>
    </row>
    <row r="947203" spans="28:28">
      <c r="AB947203" s="7"/>
    </row>
    <row r="947204" spans="28:28">
      <c r="AB947204" s="7"/>
    </row>
    <row r="947205" spans="28:28">
      <c r="AB947205" s="7"/>
    </row>
    <row r="947206" spans="28:28">
      <c r="AB947206" s="7"/>
    </row>
    <row r="947207" spans="28:28">
      <c r="AB947207" s="7"/>
    </row>
    <row r="947208" spans="28:28">
      <c r="AB947208" s="7"/>
    </row>
    <row r="947209" spans="28:28">
      <c r="AB947209" s="7"/>
    </row>
    <row r="947210" spans="28:28">
      <c r="AB947210" s="7"/>
    </row>
    <row r="947211" spans="28:28">
      <c r="AB947211" s="7"/>
    </row>
    <row r="947212" spans="28:28">
      <c r="AB947212" s="7"/>
    </row>
    <row r="947213" spans="28:28">
      <c r="AB947213" s="7"/>
    </row>
    <row r="947214" spans="28:28">
      <c r="AB947214" s="7"/>
    </row>
    <row r="947215" spans="28:28">
      <c r="AB947215" s="7"/>
    </row>
    <row r="947216" spans="28:28">
      <c r="AB947216" s="7"/>
    </row>
    <row r="947217" spans="28:28">
      <c r="AB947217" s="7"/>
    </row>
    <row r="947218" spans="28:28">
      <c r="AB947218" s="7"/>
    </row>
    <row r="947219" spans="28:28">
      <c r="AB947219" s="7"/>
    </row>
    <row r="947220" spans="28:28">
      <c r="AB947220" s="7"/>
    </row>
    <row r="947221" spans="28:28">
      <c r="AB947221" s="7"/>
    </row>
    <row r="947222" spans="28:28">
      <c r="AB947222" s="7"/>
    </row>
    <row r="947223" spans="28:28">
      <c r="AB947223" s="7"/>
    </row>
    <row r="947224" spans="28:28">
      <c r="AB947224" s="7"/>
    </row>
    <row r="947225" spans="28:28">
      <c r="AB947225" s="7"/>
    </row>
    <row r="947226" spans="28:28">
      <c r="AB947226" s="7"/>
    </row>
    <row r="947227" spans="28:28">
      <c r="AB947227" s="7"/>
    </row>
    <row r="947228" spans="28:28">
      <c r="AB947228" s="7"/>
    </row>
    <row r="947229" spans="28:28">
      <c r="AB947229" s="7"/>
    </row>
    <row r="947230" spans="28:28">
      <c r="AB947230" s="7"/>
    </row>
    <row r="947231" spans="28:28">
      <c r="AB947231" s="7"/>
    </row>
    <row r="947232" spans="28:28">
      <c r="AB947232" s="7"/>
    </row>
    <row r="947233" spans="28:28">
      <c r="AB947233" s="7"/>
    </row>
    <row r="947234" spans="28:28">
      <c r="AB947234" s="7"/>
    </row>
    <row r="947235" spans="28:28">
      <c r="AB947235" s="7"/>
    </row>
    <row r="947236" spans="28:28">
      <c r="AB947236" s="7"/>
    </row>
    <row r="947237" spans="28:28">
      <c r="AB947237" s="7"/>
    </row>
    <row r="947238" spans="28:28">
      <c r="AB947238" s="7"/>
    </row>
    <row r="947239" spans="28:28">
      <c r="AB947239" s="7"/>
    </row>
    <row r="947240" spans="28:28">
      <c r="AB947240" s="7"/>
    </row>
    <row r="947241" spans="28:28">
      <c r="AB947241" s="7"/>
    </row>
    <row r="947242" spans="28:28">
      <c r="AB947242" s="7"/>
    </row>
    <row r="947243" spans="28:28">
      <c r="AB947243" s="7"/>
    </row>
    <row r="947244" spans="28:28">
      <c r="AB947244" s="7"/>
    </row>
    <row r="947245" spans="28:28">
      <c r="AB947245" s="7"/>
    </row>
    <row r="947246" spans="28:28">
      <c r="AB947246" s="7"/>
    </row>
    <row r="947247" spans="28:28">
      <c r="AB947247" s="7"/>
    </row>
    <row r="947248" spans="28:28">
      <c r="AB947248" s="7"/>
    </row>
    <row r="947249" spans="28:28">
      <c r="AB947249" s="7"/>
    </row>
    <row r="947250" spans="28:28">
      <c r="AB947250" s="7"/>
    </row>
    <row r="947251" spans="28:28">
      <c r="AB947251" s="7"/>
    </row>
    <row r="947252" spans="28:28">
      <c r="AB947252" s="7"/>
    </row>
    <row r="947253" spans="28:28">
      <c r="AB947253" s="7"/>
    </row>
    <row r="947254" spans="28:28">
      <c r="AB947254" s="7"/>
    </row>
    <row r="947255" spans="28:28">
      <c r="AB947255" s="7"/>
    </row>
    <row r="947256" spans="28:28">
      <c r="AB947256" s="7"/>
    </row>
    <row r="947257" spans="28:28">
      <c r="AB947257" s="7"/>
    </row>
    <row r="947258" spans="28:28">
      <c r="AB947258" s="7"/>
    </row>
    <row r="947259" spans="28:28">
      <c r="AB947259" s="7"/>
    </row>
    <row r="947260" spans="28:28">
      <c r="AB947260" s="7"/>
    </row>
    <row r="947261" spans="28:28">
      <c r="AB947261" s="7"/>
    </row>
    <row r="947262" spans="28:28">
      <c r="AB947262" s="7"/>
    </row>
    <row r="947263" spans="28:28">
      <c r="AB947263" s="7"/>
    </row>
    <row r="947264" spans="28:28">
      <c r="AB947264" s="7"/>
    </row>
    <row r="947265" spans="28:28">
      <c r="AB947265" s="7"/>
    </row>
    <row r="947266" spans="28:28">
      <c r="AB947266" s="7"/>
    </row>
    <row r="947267" spans="28:28">
      <c r="AB947267" s="7"/>
    </row>
    <row r="947268" spans="28:28">
      <c r="AB947268" s="7"/>
    </row>
    <row r="947269" spans="28:28">
      <c r="AB947269" s="7"/>
    </row>
    <row r="947270" spans="28:28">
      <c r="AB947270" s="7"/>
    </row>
    <row r="947271" spans="28:28">
      <c r="AB947271" s="7"/>
    </row>
    <row r="947272" spans="28:28">
      <c r="AB947272" s="7"/>
    </row>
    <row r="947273" spans="28:28">
      <c r="AB947273" s="7"/>
    </row>
    <row r="947274" spans="28:28">
      <c r="AB947274" s="7"/>
    </row>
    <row r="947275" spans="28:28">
      <c r="AB947275" s="7"/>
    </row>
    <row r="947276" spans="28:28">
      <c r="AB947276" s="7"/>
    </row>
    <row r="947277" spans="28:28">
      <c r="AB947277" s="7"/>
    </row>
    <row r="947278" spans="28:28">
      <c r="AB947278" s="7"/>
    </row>
    <row r="947279" spans="28:28">
      <c r="AB947279" s="7"/>
    </row>
    <row r="947280" spans="28:28">
      <c r="AB947280" s="7"/>
    </row>
    <row r="947281" spans="28:28">
      <c r="AB947281" s="7"/>
    </row>
    <row r="947282" spans="28:28">
      <c r="AB947282" s="7"/>
    </row>
    <row r="947283" spans="28:28">
      <c r="AB947283" s="7"/>
    </row>
    <row r="947284" spans="28:28">
      <c r="AB947284" s="7"/>
    </row>
    <row r="947285" spans="28:28">
      <c r="AB947285" s="7"/>
    </row>
    <row r="947286" spans="28:28">
      <c r="AB947286" s="7"/>
    </row>
    <row r="947287" spans="28:28">
      <c r="AB947287" s="7"/>
    </row>
    <row r="947288" spans="28:28">
      <c r="AB947288" s="7"/>
    </row>
    <row r="947289" spans="28:28">
      <c r="AB947289" s="7"/>
    </row>
    <row r="947290" spans="28:28">
      <c r="AB947290" s="7"/>
    </row>
    <row r="947291" spans="28:28">
      <c r="AB947291" s="7"/>
    </row>
    <row r="947292" spans="28:28">
      <c r="AB947292" s="7"/>
    </row>
    <row r="947293" spans="28:28">
      <c r="AB947293" s="7"/>
    </row>
    <row r="947294" spans="28:28">
      <c r="AB947294" s="7"/>
    </row>
    <row r="947295" spans="28:28">
      <c r="AB947295" s="7"/>
    </row>
    <row r="947296" spans="28:28">
      <c r="AB947296" s="7"/>
    </row>
    <row r="947297" spans="28:28">
      <c r="AB947297" s="7"/>
    </row>
    <row r="947298" spans="28:28">
      <c r="AB947298" s="7"/>
    </row>
    <row r="947299" spans="28:28">
      <c r="AB947299" s="7"/>
    </row>
    <row r="947300" spans="28:28">
      <c r="AB947300" s="7"/>
    </row>
    <row r="947301" spans="28:28">
      <c r="AB947301" s="7"/>
    </row>
    <row r="947302" spans="28:28">
      <c r="AB947302" s="7"/>
    </row>
    <row r="947303" spans="28:28">
      <c r="AB947303" s="7"/>
    </row>
    <row r="947304" spans="28:28">
      <c r="AB947304" s="7"/>
    </row>
    <row r="947305" spans="28:28">
      <c r="AB947305" s="7"/>
    </row>
    <row r="947306" spans="28:28">
      <c r="AB947306" s="7"/>
    </row>
    <row r="947307" spans="28:28">
      <c r="AB947307" s="7"/>
    </row>
    <row r="947308" spans="28:28">
      <c r="AB947308" s="7"/>
    </row>
    <row r="947309" spans="28:28">
      <c r="AB947309" s="7"/>
    </row>
    <row r="947310" spans="28:28">
      <c r="AB947310" s="7"/>
    </row>
    <row r="947311" spans="28:28">
      <c r="AB947311" s="7"/>
    </row>
    <row r="947312" spans="28:28">
      <c r="AB947312" s="7"/>
    </row>
    <row r="947313" spans="28:28">
      <c r="AB947313" s="7"/>
    </row>
    <row r="947314" spans="28:28">
      <c r="AB947314" s="7"/>
    </row>
    <row r="947315" spans="28:28">
      <c r="AB947315" s="7"/>
    </row>
    <row r="947316" spans="28:28">
      <c r="AB947316" s="7"/>
    </row>
    <row r="947317" spans="28:28">
      <c r="AB947317" s="7"/>
    </row>
    <row r="947318" spans="28:28">
      <c r="AB947318" s="7"/>
    </row>
    <row r="947319" spans="28:28">
      <c r="AB947319" s="7"/>
    </row>
    <row r="947320" spans="28:28">
      <c r="AB947320" s="7"/>
    </row>
    <row r="947321" spans="28:28">
      <c r="AB947321" s="7"/>
    </row>
    <row r="947322" spans="28:28">
      <c r="AB947322" s="7"/>
    </row>
    <row r="947323" spans="28:28">
      <c r="AB947323" s="7"/>
    </row>
    <row r="947324" spans="28:28">
      <c r="AB947324" s="7"/>
    </row>
    <row r="947325" spans="28:28">
      <c r="AB947325" s="7"/>
    </row>
    <row r="947326" spans="28:28">
      <c r="AB947326" s="7"/>
    </row>
    <row r="947327" spans="28:28">
      <c r="AB947327" s="7"/>
    </row>
    <row r="947328" spans="28:28">
      <c r="AB947328" s="7"/>
    </row>
    <row r="947329" spans="28:28">
      <c r="AB947329" s="7"/>
    </row>
    <row r="947330" spans="28:28">
      <c r="AB947330" s="7"/>
    </row>
    <row r="947331" spans="28:28">
      <c r="AB947331" s="7"/>
    </row>
    <row r="947332" spans="28:28">
      <c r="AB947332" s="7"/>
    </row>
    <row r="947333" spans="28:28">
      <c r="AB947333" s="7"/>
    </row>
    <row r="947334" spans="28:28">
      <c r="AB947334" s="7"/>
    </row>
    <row r="947335" spans="28:28">
      <c r="AB947335" s="7"/>
    </row>
    <row r="947336" spans="28:28">
      <c r="AB947336" s="7"/>
    </row>
    <row r="947337" spans="28:28">
      <c r="AB947337" s="7"/>
    </row>
    <row r="947338" spans="28:28">
      <c r="AB947338" s="7"/>
    </row>
    <row r="947339" spans="28:28">
      <c r="AB947339" s="7"/>
    </row>
    <row r="947340" spans="28:28">
      <c r="AB947340" s="7"/>
    </row>
    <row r="947341" spans="28:28">
      <c r="AB947341" s="7"/>
    </row>
    <row r="947342" spans="28:28">
      <c r="AB947342" s="7"/>
    </row>
    <row r="947343" spans="28:28">
      <c r="AB947343" s="7"/>
    </row>
    <row r="947344" spans="28:28">
      <c r="AB947344" s="7"/>
    </row>
    <row r="947345" spans="28:28">
      <c r="AB947345" s="7"/>
    </row>
    <row r="947346" spans="28:28">
      <c r="AB947346" s="7"/>
    </row>
    <row r="947347" spans="28:28">
      <c r="AB947347" s="7"/>
    </row>
    <row r="947348" spans="28:28">
      <c r="AB947348" s="7"/>
    </row>
    <row r="947349" spans="28:28">
      <c r="AB947349" s="7"/>
    </row>
    <row r="947350" spans="28:28">
      <c r="AB947350" s="7"/>
    </row>
    <row r="947351" spans="28:28">
      <c r="AB947351" s="7"/>
    </row>
    <row r="947352" spans="28:28">
      <c r="AB947352" s="7"/>
    </row>
    <row r="947353" spans="28:28">
      <c r="AB947353" s="7"/>
    </row>
    <row r="947354" spans="28:28">
      <c r="AB947354" s="7"/>
    </row>
    <row r="947355" spans="28:28">
      <c r="AB947355" s="7"/>
    </row>
    <row r="947356" spans="28:28">
      <c r="AB947356" s="7"/>
    </row>
    <row r="947357" spans="28:28">
      <c r="AB947357" s="7"/>
    </row>
    <row r="947358" spans="28:28">
      <c r="AB947358" s="7"/>
    </row>
    <row r="947359" spans="28:28">
      <c r="AB947359" s="7"/>
    </row>
    <row r="947360" spans="28:28">
      <c r="AB947360" s="7"/>
    </row>
    <row r="947361" spans="28:28">
      <c r="AB947361" s="7"/>
    </row>
    <row r="947362" spans="28:28">
      <c r="AB947362" s="7"/>
    </row>
    <row r="947363" spans="28:28">
      <c r="AB947363" s="7"/>
    </row>
    <row r="947364" spans="28:28">
      <c r="AB947364" s="7"/>
    </row>
    <row r="947365" spans="28:28">
      <c r="AB947365" s="7"/>
    </row>
    <row r="947366" spans="28:28">
      <c r="AB947366" s="7"/>
    </row>
    <row r="947367" spans="28:28">
      <c r="AB947367" s="7"/>
    </row>
    <row r="947368" spans="28:28">
      <c r="AB947368" s="7"/>
    </row>
    <row r="947369" spans="28:28">
      <c r="AB947369" s="7"/>
    </row>
    <row r="947370" spans="28:28">
      <c r="AB947370" s="7"/>
    </row>
    <row r="947371" spans="28:28">
      <c r="AB947371" s="7"/>
    </row>
    <row r="947372" spans="28:28">
      <c r="AB947372" s="7"/>
    </row>
    <row r="947373" spans="28:28">
      <c r="AB947373" s="7"/>
    </row>
    <row r="947374" spans="28:28">
      <c r="AB947374" s="7"/>
    </row>
    <row r="947375" spans="28:28">
      <c r="AB947375" s="7"/>
    </row>
    <row r="947376" spans="28:28">
      <c r="AB947376" s="7"/>
    </row>
    <row r="947377" spans="28:28">
      <c r="AB947377" s="7"/>
    </row>
    <row r="947378" spans="28:28">
      <c r="AB947378" s="7"/>
    </row>
    <row r="947379" spans="28:28">
      <c r="AB947379" s="7"/>
    </row>
    <row r="947380" spans="28:28">
      <c r="AB947380" s="7"/>
    </row>
    <row r="947381" spans="28:28">
      <c r="AB947381" s="7"/>
    </row>
    <row r="947382" spans="28:28">
      <c r="AB947382" s="7"/>
    </row>
    <row r="947383" spans="28:28">
      <c r="AB947383" s="7"/>
    </row>
    <row r="947384" spans="28:28">
      <c r="AB947384" s="7"/>
    </row>
    <row r="947385" spans="28:28">
      <c r="AB947385" s="7"/>
    </row>
    <row r="947386" spans="28:28">
      <c r="AB947386" s="7"/>
    </row>
    <row r="947387" spans="28:28">
      <c r="AB947387" s="7"/>
    </row>
    <row r="947388" spans="28:28">
      <c r="AB947388" s="7"/>
    </row>
    <row r="947389" spans="28:28">
      <c r="AB947389" s="7"/>
    </row>
    <row r="947390" spans="28:28">
      <c r="AB947390" s="7"/>
    </row>
    <row r="947391" spans="28:28">
      <c r="AB947391" s="7"/>
    </row>
    <row r="947392" spans="28:28">
      <c r="AB947392" s="7"/>
    </row>
    <row r="947393" spans="28:28">
      <c r="AB947393" s="7"/>
    </row>
    <row r="947394" spans="28:28">
      <c r="AB947394" s="7"/>
    </row>
    <row r="947395" spans="28:28">
      <c r="AB947395" s="7"/>
    </row>
    <row r="947396" spans="28:28">
      <c r="AB947396" s="7"/>
    </row>
    <row r="947397" spans="28:28">
      <c r="AB947397" s="7"/>
    </row>
    <row r="947398" spans="28:28">
      <c r="AB947398" s="7"/>
    </row>
    <row r="947399" spans="28:28">
      <c r="AB947399" s="7"/>
    </row>
    <row r="947400" spans="28:28">
      <c r="AB947400" s="7"/>
    </row>
    <row r="947401" spans="28:28">
      <c r="AB947401" s="7"/>
    </row>
    <row r="947402" spans="28:28">
      <c r="AB947402" s="7"/>
    </row>
    <row r="947403" spans="28:28">
      <c r="AB947403" s="7"/>
    </row>
    <row r="947404" spans="28:28">
      <c r="AB947404" s="7"/>
    </row>
    <row r="947405" spans="28:28">
      <c r="AB947405" s="7"/>
    </row>
    <row r="947406" spans="28:28">
      <c r="AB947406" s="7"/>
    </row>
    <row r="947407" spans="28:28">
      <c r="AB947407" s="7"/>
    </row>
    <row r="947408" spans="28:28">
      <c r="AB947408" s="7"/>
    </row>
    <row r="947409" spans="28:28">
      <c r="AB947409" s="7"/>
    </row>
    <row r="947410" spans="28:28">
      <c r="AB947410" s="7"/>
    </row>
    <row r="947411" spans="28:28">
      <c r="AB947411" s="7"/>
    </row>
    <row r="947412" spans="28:28">
      <c r="AB947412" s="7"/>
    </row>
    <row r="947413" spans="28:28">
      <c r="AB947413" s="7"/>
    </row>
    <row r="947414" spans="28:28">
      <c r="AB947414" s="7"/>
    </row>
    <row r="947415" spans="28:28">
      <c r="AB947415" s="7"/>
    </row>
    <row r="947416" spans="28:28">
      <c r="AB947416" s="7"/>
    </row>
    <row r="947417" spans="28:28">
      <c r="AB947417" s="7"/>
    </row>
    <row r="947418" spans="28:28">
      <c r="AB947418" s="7"/>
    </row>
    <row r="947419" spans="28:28">
      <c r="AB947419" s="7"/>
    </row>
    <row r="947420" spans="28:28">
      <c r="AB947420" s="7"/>
    </row>
    <row r="947421" spans="28:28">
      <c r="AB947421" s="7"/>
    </row>
    <row r="947422" spans="28:28">
      <c r="AB947422" s="7"/>
    </row>
    <row r="947423" spans="28:28">
      <c r="AB947423" s="7"/>
    </row>
    <row r="947424" spans="28:28">
      <c r="AB947424" s="7"/>
    </row>
    <row r="947425" spans="28:28">
      <c r="AB947425" s="7"/>
    </row>
    <row r="947426" spans="28:28">
      <c r="AB947426" s="7"/>
    </row>
    <row r="947427" spans="28:28">
      <c r="AB947427" s="7"/>
    </row>
    <row r="947428" spans="28:28">
      <c r="AB947428" s="7"/>
    </row>
    <row r="947429" spans="28:28">
      <c r="AB947429" s="7"/>
    </row>
    <row r="947430" spans="28:28">
      <c r="AB947430" s="7"/>
    </row>
    <row r="947431" spans="28:28">
      <c r="AB947431" s="7"/>
    </row>
    <row r="947432" spans="28:28">
      <c r="AB947432" s="7"/>
    </row>
    <row r="947433" spans="28:28">
      <c r="AB947433" s="7"/>
    </row>
    <row r="947434" spans="28:28">
      <c r="AB947434" s="7"/>
    </row>
    <row r="947435" spans="28:28">
      <c r="AB947435" s="7"/>
    </row>
    <row r="947436" spans="28:28">
      <c r="AB947436" s="7"/>
    </row>
    <row r="947437" spans="28:28">
      <c r="AB947437" s="7"/>
    </row>
    <row r="947438" spans="28:28">
      <c r="AB947438" s="7"/>
    </row>
    <row r="947439" spans="28:28">
      <c r="AB947439" s="7"/>
    </row>
    <row r="947440" spans="28:28">
      <c r="AB947440" s="7"/>
    </row>
    <row r="947441" spans="28:28">
      <c r="AB947441" s="7"/>
    </row>
    <row r="947442" spans="28:28">
      <c r="AB947442" s="7"/>
    </row>
    <row r="947443" spans="28:28">
      <c r="AB947443" s="7"/>
    </row>
    <row r="947444" spans="28:28">
      <c r="AB947444" s="7"/>
    </row>
    <row r="947445" spans="28:28">
      <c r="AB947445" s="7"/>
    </row>
    <row r="947446" spans="28:28">
      <c r="AB947446" s="7"/>
    </row>
    <row r="947447" spans="28:28">
      <c r="AB947447" s="7"/>
    </row>
    <row r="947448" spans="28:28">
      <c r="AB947448" s="7"/>
    </row>
    <row r="947449" spans="28:28">
      <c r="AB947449" s="7"/>
    </row>
    <row r="947450" spans="28:28">
      <c r="AB947450" s="7"/>
    </row>
    <row r="947451" spans="28:28">
      <c r="AB947451" s="7"/>
    </row>
    <row r="947452" spans="28:28">
      <c r="AB947452" s="7"/>
    </row>
    <row r="947453" spans="28:28">
      <c r="AB947453" s="7"/>
    </row>
    <row r="947454" spans="28:28">
      <c r="AB947454" s="7"/>
    </row>
    <row r="947455" spans="28:28">
      <c r="AB947455" s="7"/>
    </row>
    <row r="947456" spans="28:28">
      <c r="AB947456" s="7"/>
    </row>
    <row r="947457" spans="28:28">
      <c r="AB947457" s="7"/>
    </row>
    <row r="947458" spans="28:28">
      <c r="AB947458" s="7"/>
    </row>
    <row r="947459" spans="28:28">
      <c r="AB947459" s="7"/>
    </row>
    <row r="947460" spans="28:28">
      <c r="AB947460" s="7"/>
    </row>
    <row r="947461" spans="28:28">
      <c r="AB947461" s="7"/>
    </row>
    <row r="947462" spans="28:28">
      <c r="AB947462" s="7"/>
    </row>
    <row r="947463" spans="28:28">
      <c r="AB947463" s="7"/>
    </row>
    <row r="947464" spans="28:28">
      <c r="AB947464" s="7"/>
    </row>
    <row r="947465" spans="28:28">
      <c r="AB947465" s="7"/>
    </row>
    <row r="947466" spans="28:28">
      <c r="AB947466" s="7"/>
    </row>
    <row r="947467" spans="28:28">
      <c r="AB947467" s="7"/>
    </row>
    <row r="947468" spans="28:28">
      <c r="AB947468" s="7"/>
    </row>
    <row r="947469" spans="28:28">
      <c r="AB947469" s="7"/>
    </row>
    <row r="947470" spans="28:28">
      <c r="AB947470" s="7"/>
    </row>
    <row r="947471" spans="28:28">
      <c r="AB947471" s="7"/>
    </row>
    <row r="947472" spans="28:28">
      <c r="AB947472" s="7"/>
    </row>
    <row r="947473" spans="28:28">
      <c r="AB947473" s="7"/>
    </row>
    <row r="947474" spans="28:28">
      <c r="AB947474" s="7"/>
    </row>
    <row r="947475" spans="28:28">
      <c r="AB947475" s="7"/>
    </row>
    <row r="947476" spans="28:28">
      <c r="AB947476" s="7"/>
    </row>
    <row r="947477" spans="28:28">
      <c r="AB947477" s="7"/>
    </row>
    <row r="947478" spans="28:28">
      <c r="AB947478" s="7"/>
    </row>
    <row r="947479" spans="28:28">
      <c r="AB947479" s="7"/>
    </row>
    <row r="947480" spans="28:28">
      <c r="AB947480" s="7"/>
    </row>
    <row r="947481" spans="28:28">
      <c r="AB947481" s="7"/>
    </row>
    <row r="947482" spans="28:28">
      <c r="AB947482" s="7"/>
    </row>
    <row r="947483" spans="28:28">
      <c r="AB947483" s="7"/>
    </row>
    <row r="947484" spans="28:28">
      <c r="AB947484" s="7"/>
    </row>
    <row r="947485" spans="28:28">
      <c r="AB947485" s="7"/>
    </row>
    <row r="947486" spans="28:28">
      <c r="AB947486" s="7"/>
    </row>
    <row r="947487" spans="28:28">
      <c r="AB947487" s="7"/>
    </row>
    <row r="947488" spans="28:28">
      <c r="AB947488" s="7"/>
    </row>
    <row r="947489" spans="28:28">
      <c r="AB947489" s="7"/>
    </row>
    <row r="947490" spans="28:28">
      <c r="AB947490" s="7"/>
    </row>
    <row r="947491" spans="28:28">
      <c r="AB947491" s="7"/>
    </row>
    <row r="947492" spans="28:28">
      <c r="AB947492" s="7"/>
    </row>
    <row r="947493" spans="28:28">
      <c r="AB947493" s="7"/>
    </row>
    <row r="947494" spans="28:28">
      <c r="AB947494" s="7"/>
    </row>
    <row r="947495" spans="28:28">
      <c r="AB947495" s="7"/>
    </row>
    <row r="947496" spans="28:28">
      <c r="AB947496" s="7"/>
    </row>
    <row r="947497" spans="28:28">
      <c r="AB947497" s="7"/>
    </row>
    <row r="947498" spans="28:28">
      <c r="AB947498" s="7"/>
    </row>
    <row r="947499" spans="28:28">
      <c r="AB947499" s="7"/>
    </row>
    <row r="947500" spans="28:28">
      <c r="AB947500" s="7"/>
    </row>
    <row r="947501" spans="28:28">
      <c r="AB947501" s="7"/>
    </row>
    <row r="947502" spans="28:28">
      <c r="AB947502" s="7"/>
    </row>
    <row r="947503" spans="28:28">
      <c r="AB947503" s="7"/>
    </row>
    <row r="947504" spans="28:28">
      <c r="AB947504" s="7"/>
    </row>
    <row r="947505" spans="28:28">
      <c r="AB947505" s="7"/>
    </row>
    <row r="947506" spans="28:28">
      <c r="AB947506" s="7"/>
    </row>
    <row r="947507" spans="28:28">
      <c r="AB947507" s="7"/>
    </row>
    <row r="947508" spans="28:28">
      <c r="AB947508" s="7"/>
    </row>
    <row r="947509" spans="28:28">
      <c r="AB947509" s="7"/>
    </row>
    <row r="947510" spans="28:28">
      <c r="AB947510" s="7"/>
    </row>
    <row r="947511" spans="28:28">
      <c r="AB947511" s="7"/>
    </row>
    <row r="947512" spans="28:28">
      <c r="AB947512" s="7"/>
    </row>
    <row r="947513" spans="28:28">
      <c r="AB947513" s="7"/>
    </row>
    <row r="947514" spans="28:28">
      <c r="AB947514" s="7"/>
    </row>
    <row r="947515" spans="28:28">
      <c r="AB947515" s="7"/>
    </row>
    <row r="947516" spans="28:28">
      <c r="AB947516" s="7"/>
    </row>
    <row r="947517" spans="28:28">
      <c r="AB947517" s="7"/>
    </row>
    <row r="947518" spans="28:28">
      <c r="AB947518" s="7"/>
    </row>
    <row r="947519" spans="28:28">
      <c r="AB947519" s="7"/>
    </row>
    <row r="947520" spans="28:28">
      <c r="AB947520" s="7"/>
    </row>
    <row r="947521" spans="28:28">
      <c r="AB947521" s="7"/>
    </row>
    <row r="947522" spans="28:28">
      <c r="AB947522" s="7"/>
    </row>
    <row r="947523" spans="28:28">
      <c r="AB947523" s="7"/>
    </row>
    <row r="947524" spans="28:28">
      <c r="AB947524" s="7"/>
    </row>
    <row r="947525" spans="28:28">
      <c r="AB947525" s="7"/>
    </row>
    <row r="947526" spans="28:28">
      <c r="AB947526" s="7"/>
    </row>
    <row r="947527" spans="28:28">
      <c r="AB947527" s="7"/>
    </row>
    <row r="947528" spans="28:28">
      <c r="AB947528" s="7"/>
    </row>
    <row r="947529" spans="28:28">
      <c r="AB947529" s="7"/>
    </row>
    <row r="947530" spans="28:28">
      <c r="AB947530" s="7"/>
    </row>
    <row r="947531" spans="28:28">
      <c r="AB947531" s="7"/>
    </row>
    <row r="947532" spans="28:28">
      <c r="AB947532" s="7"/>
    </row>
    <row r="947533" spans="28:28">
      <c r="AB947533" s="7"/>
    </row>
    <row r="947534" spans="28:28">
      <c r="AB947534" s="7"/>
    </row>
    <row r="947535" spans="28:28">
      <c r="AB947535" s="7"/>
    </row>
    <row r="947536" spans="28:28">
      <c r="AB947536" s="7"/>
    </row>
    <row r="947537" spans="28:28">
      <c r="AB947537" s="7"/>
    </row>
    <row r="947538" spans="28:28">
      <c r="AB947538" s="7"/>
    </row>
    <row r="947539" spans="28:28">
      <c r="AB947539" s="7"/>
    </row>
    <row r="947540" spans="28:28">
      <c r="AB947540" s="7"/>
    </row>
    <row r="947541" spans="28:28">
      <c r="AB947541" s="7"/>
    </row>
    <row r="947542" spans="28:28">
      <c r="AB947542" s="7"/>
    </row>
    <row r="947543" spans="28:28">
      <c r="AB947543" s="7"/>
    </row>
    <row r="947544" spans="28:28">
      <c r="AB947544" s="7"/>
    </row>
    <row r="947545" spans="28:28">
      <c r="AB947545" s="7"/>
    </row>
    <row r="947546" spans="28:28">
      <c r="AB947546" s="7"/>
    </row>
    <row r="947547" spans="28:28">
      <c r="AB947547" s="7"/>
    </row>
    <row r="947548" spans="28:28">
      <c r="AB947548" s="7"/>
    </row>
    <row r="947549" spans="28:28">
      <c r="AB947549" s="7"/>
    </row>
    <row r="947550" spans="28:28">
      <c r="AB947550" s="7"/>
    </row>
    <row r="947551" spans="28:28">
      <c r="AB947551" s="7"/>
    </row>
    <row r="947552" spans="28:28">
      <c r="AB947552" s="7"/>
    </row>
    <row r="947553" spans="28:28">
      <c r="AB947553" s="7"/>
    </row>
    <row r="947554" spans="28:28">
      <c r="AB947554" s="7"/>
    </row>
    <row r="947555" spans="28:28">
      <c r="AB947555" s="7"/>
    </row>
    <row r="947556" spans="28:28">
      <c r="AB947556" s="7"/>
    </row>
    <row r="947557" spans="28:28">
      <c r="AB947557" s="7"/>
    </row>
    <row r="947558" spans="28:28">
      <c r="AB947558" s="7"/>
    </row>
    <row r="947559" spans="28:28">
      <c r="AB947559" s="7"/>
    </row>
    <row r="947560" spans="28:28">
      <c r="AB947560" s="7"/>
    </row>
    <row r="947561" spans="28:28">
      <c r="AB947561" s="7"/>
    </row>
    <row r="947562" spans="28:28">
      <c r="AB947562" s="7"/>
    </row>
    <row r="947563" spans="28:28">
      <c r="AB947563" s="7"/>
    </row>
    <row r="947564" spans="28:28">
      <c r="AB947564" s="7"/>
    </row>
    <row r="947565" spans="28:28">
      <c r="AB947565" s="7"/>
    </row>
    <row r="947566" spans="28:28">
      <c r="AB947566" s="7"/>
    </row>
    <row r="947567" spans="28:28">
      <c r="AB947567" s="7"/>
    </row>
    <row r="947568" spans="28:28">
      <c r="AB947568" s="7"/>
    </row>
    <row r="947569" spans="28:28">
      <c r="AB947569" s="7"/>
    </row>
    <row r="947570" spans="28:28">
      <c r="AB947570" s="7"/>
    </row>
    <row r="947571" spans="28:28">
      <c r="AB947571" s="7"/>
    </row>
    <row r="947572" spans="28:28">
      <c r="AB947572" s="7"/>
    </row>
    <row r="947573" spans="28:28">
      <c r="AB947573" s="7"/>
    </row>
    <row r="947574" spans="28:28">
      <c r="AB947574" s="7"/>
    </row>
    <row r="947575" spans="28:28">
      <c r="AB947575" s="7"/>
    </row>
    <row r="947576" spans="28:28">
      <c r="AB947576" s="7"/>
    </row>
    <row r="947577" spans="28:28">
      <c r="AB947577" s="7"/>
    </row>
    <row r="947578" spans="28:28">
      <c r="AB947578" s="7"/>
    </row>
    <row r="947579" spans="28:28">
      <c r="AB947579" s="7"/>
    </row>
    <row r="947580" spans="28:28">
      <c r="AB947580" s="7"/>
    </row>
    <row r="947581" spans="28:28">
      <c r="AB947581" s="7"/>
    </row>
    <row r="947582" spans="28:28">
      <c r="AB947582" s="7"/>
    </row>
    <row r="947583" spans="28:28">
      <c r="AB947583" s="7"/>
    </row>
    <row r="947584" spans="28:28">
      <c r="AB947584" s="7"/>
    </row>
    <row r="947585" spans="28:28">
      <c r="AB947585" s="7"/>
    </row>
    <row r="947586" spans="28:28">
      <c r="AB947586" s="7"/>
    </row>
    <row r="947587" spans="28:28">
      <c r="AB947587" s="7"/>
    </row>
    <row r="947588" spans="28:28">
      <c r="AB947588" s="7"/>
    </row>
    <row r="947589" spans="28:28">
      <c r="AB947589" s="7"/>
    </row>
    <row r="947590" spans="28:28">
      <c r="AB947590" s="7"/>
    </row>
    <row r="947591" spans="28:28">
      <c r="AB947591" s="7"/>
    </row>
    <row r="947592" spans="28:28">
      <c r="AB947592" s="7"/>
    </row>
    <row r="947593" spans="28:28">
      <c r="AB947593" s="7"/>
    </row>
    <row r="947594" spans="28:28">
      <c r="AB947594" s="7"/>
    </row>
    <row r="947595" spans="28:28">
      <c r="AB947595" s="7"/>
    </row>
    <row r="947596" spans="28:28">
      <c r="AB947596" s="7"/>
    </row>
    <row r="947597" spans="28:28">
      <c r="AB947597" s="7"/>
    </row>
    <row r="947598" spans="28:28">
      <c r="AB947598" s="7"/>
    </row>
    <row r="947599" spans="28:28">
      <c r="AB947599" s="7"/>
    </row>
    <row r="947600" spans="28:28">
      <c r="AB947600" s="7"/>
    </row>
    <row r="947601" spans="28:28">
      <c r="AB947601" s="7"/>
    </row>
    <row r="947602" spans="28:28">
      <c r="AB947602" s="7"/>
    </row>
    <row r="947603" spans="28:28">
      <c r="AB947603" s="7"/>
    </row>
    <row r="947604" spans="28:28">
      <c r="AB947604" s="7"/>
    </row>
    <row r="947605" spans="28:28">
      <c r="AB947605" s="7"/>
    </row>
    <row r="947606" spans="28:28">
      <c r="AB947606" s="7"/>
    </row>
    <row r="947607" spans="28:28">
      <c r="AB947607" s="7"/>
    </row>
    <row r="947608" spans="28:28">
      <c r="AB947608" s="7"/>
    </row>
    <row r="947609" spans="28:28">
      <c r="AB947609" s="7"/>
    </row>
    <row r="947610" spans="28:28">
      <c r="AB947610" s="7"/>
    </row>
    <row r="947611" spans="28:28">
      <c r="AB947611" s="7"/>
    </row>
    <row r="947612" spans="28:28">
      <c r="AB947612" s="7"/>
    </row>
    <row r="947613" spans="28:28">
      <c r="AB947613" s="7"/>
    </row>
    <row r="947614" spans="28:28">
      <c r="AB947614" s="7"/>
    </row>
    <row r="947615" spans="28:28">
      <c r="AB947615" s="7"/>
    </row>
    <row r="947616" spans="28:28">
      <c r="AB947616" s="7"/>
    </row>
    <row r="947617" spans="28:28">
      <c r="AB947617" s="7"/>
    </row>
    <row r="947618" spans="28:28">
      <c r="AB947618" s="7"/>
    </row>
    <row r="947619" spans="28:28">
      <c r="AB947619" s="7"/>
    </row>
    <row r="947620" spans="28:28">
      <c r="AB947620" s="7"/>
    </row>
    <row r="947621" spans="28:28">
      <c r="AB947621" s="7"/>
    </row>
    <row r="947622" spans="28:28">
      <c r="AB947622" s="7"/>
    </row>
    <row r="947623" spans="28:28">
      <c r="AB947623" s="7"/>
    </row>
    <row r="947624" spans="28:28">
      <c r="AB947624" s="7"/>
    </row>
    <row r="947625" spans="28:28">
      <c r="AB947625" s="7"/>
    </row>
    <row r="947626" spans="28:28">
      <c r="AB947626" s="7"/>
    </row>
    <row r="947627" spans="28:28">
      <c r="AB947627" s="7"/>
    </row>
    <row r="947628" spans="28:28">
      <c r="AB947628" s="7"/>
    </row>
    <row r="947629" spans="28:28">
      <c r="AB947629" s="7"/>
    </row>
    <row r="947630" spans="28:28">
      <c r="AB947630" s="7"/>
    </row>
    <row r="947631" spans="28:28">
      <c r="AB947631" s="7"/>
    </row>
    <row r="947632" spans="28:28">
      <c r="AB947632" s="7"/>
    </row>
    <row r="947633" spans="28:28">
      <c r="AB947633" s="7"/>
    </row>
    <row r="947634" spans="28:28">
      <c r="AB947634" s="7"/>
    </row>
    <row r="947635" spans="28:28">
      <c r="AB947635" s="7"/>
    </row>
    <row r="947636" spans="28:28">
      <c r="AB947636" s="7"/>
    </row>
    <row r="947637" spans="28:28">
      <c r="AB947637" s="7"/>
    </row>
    <row r="947638" spans="28:28">
      <c r="AB947638" s="7"/>
    </row>
    <row r="947639" spans="28:28">
      <c r="AB947639" s="7"/>
    </row>
    <row r="947640" spans="28:28">
      <c r="AB947640" s="7"/>
    </row>
    <row r="947641" spans="28:28">
      <c r="AB947641" s="7"/>
    </row>
    <row r="947642" spans="28:28">
      <c r="AB947642" s="7"/>
    </row>
    <row r="947643" spans="28:28">
      <c r="AB947643" s="7"/>
    </row>
    <row r="947644" spans="28:28">
      <c r="AB947644" s="7"/>
    </row>
    <row r="947645" spans="28:28">
      <c r="AB947645" s="7"/>
    </row>
    <row r="947646" spans="28:28">
      <c r="AB947646" s="7"/>
    </row>
    <row r="947647" spans="28:28">
      <c r="AB947647" s="7"/>
    </row>
    <row r="947648" spans="28:28">
      <c r="AB947648" s="7"/>
    </row>
    <row r="947649" spans="28:28">
      <c r="AB947649" s="7"/>
    </row>
    <row r="947650" spans="28:28">
      <c r="AB947650" s="7"/>
    </row>
    <row r="947651" spans="28:28">
      <c r="AB947651" s="7"/>
    </row>
    <row r="947652" spans="28:28">
      <c r="AB947652" s="7"/>
    </row>
    <row r="947653" spans="28:28">
      <c r="AB947653" s="7"/>
    </row>
    <row r="947654" spans="28:28">
      <c r="AB947654" s="7"/>
    </row>
    <row r="947655" spans="28:28">
      <c r="AB947655" s="7"/>
    </row>
    <row r="947656" spans="28:28">
      <c r="AB947656" s="7"/>
    </row>
    <row r="947657" spans="28:28">
      <c r="AB947657" s="7"/>
    </row>
    <row r="947658" spans="28:28">
      <c r="AB947658" s="7"/>
    </row>
    <row r="947659" spans="28:28">
      <c r="AB947659" s="7"/>
    </row>
    <row r="947660" spans="28:28">
      <c r="AB947660" s="7"/>
    </row>
    <row r="947661" spans="28:28">
      <c r="AB947661" s="7"/>
    </row>
    <row r="947662" spans="28:28">
      <c r="AB947662" s="7"/>
    </row>
    <row r="947663" spans="28:28">
      <c r="AB947663" s="7"/>
    </row>
    <row r="947664" spans="28:28">
      <c r="AB947664" s="7"/>
    </row>
    <row r="947665" spans="28:28">
      <c r="AB947665" s="7"/>
    </row>
    <row r="947666" spans="28:28">
      <c r="AB947666" s="7"/>
    </row>
    <row r="947667" spans="28:28">
      <c r="AB947667" s="7"/>
    </row>
    <row r="947668" spans="28:28">
      <c r="AB947668" s="7"/>
    </row>
    <row r="947669" spans="28:28">
      <c r="AB947669" s="7"/>
    </row>
    <row r="947670" spans="28:28">
      <c r="AB947670" s="7"/>
    </row>
    <row r="947671" spans="28:28">
      <c r="AB947671" s="7"/>
    </row>
    <row r="947672" spans="28:28">
      <c r="AB947672" s="7"/>
    </row>
    <row r="947673" spans="28:28">
      <c r="AB947673" s="7"/>
    </row>
    <row r="947674" spans="28:28">
      <c r="AB947674" s="7"/>
    </row>
    <row r="947675" spans="28:28">
      <c r="AB947675" s="7"/>
    </row>
    <row r="947676" spans="28:28">
      <c r="AB947676" s="7"/>
    </row>
    <row r="947677" spans="28:28">
      <c r="AB947677" s="7"/>
    </row>
    <row r="947678" spans="28:28">
      <c r="AB947678" s="7"/>
    </row>
    <row r="947679" spans="28:28">
      <c r="AB947679" s="7"/>
    </row>
    <row r="947680" spans="28:28">
      <c r="AB947680" s="7"/>
    </row>
    <row r="947681" spans="28:28">
      <c r="AB947681" s="7"/>
    </row>
    <row r="947682" spans="28:28">
      <c r="AB947682" s="7"/>
    </row>
    <row r="947683" spans="28:28">
      <c r="AB947683" s="7"/>
    </row>
    <row r="947684" spans="28:28">
      <c r="AB947684" s="7"/>
    </row>
    <row r="947685" spans="28:28">
      <c r="AB947685" s="7"/>
    </row>
    <row r="947686" spans="28:28">
      <c r="AB947686" s="7"/>
    </row>
    <row r="947687" spans="28:28">
      <c r="AB947687" s="7"/>
    </row>
    <row r="947688" spans="28:28">
      <c r="AB947688" s="7"/>
    </row>
    <row r="947689" spans="28:28">
      <c r="AB947689" s="7"/>
    </row>
    <row r="947690" spans="28:28">
      <c r="AB947690" s="7"/>
    </row>
    <row r="947691" spans="28:28">
      <c r="AB947691" s="7"/>
    </row>
    <row r="947692" spans="28:28">
      <c r="AB947692" s="7"/>
    </row>
    <row r="947693" spans="28:28">
      <c r="AB947693" s="7"/>
    </row>
    <row r="947694" spans="28:28">
      <c r="AB947694" s="7"/>
    </row>
    <row r="947695" spans="28:28">
      <c r="AB947695" s="7"/>
    </row>
    <row r="947696" spans="28:28">
      <c r="AB947696" s="7"/>
    </row>
    <row r="947697" spans="28:28">
      <c r="AB947697" s="7"/>
    </row>
    <row r="947698" spans="28:28">
      <c r="AB947698" s="7"/>
    </row>
    <row r="947699" spans="28:28">
      <c r="AB947699" s="7"/>
    </row>
    <row r="947700" spans="28:28">
      <c r="AB947700" s="7"/>
    </row>
    <row r="947701" spans="28:28">
      <c r="AB947701" s="7"/>
    </row>
    <row r="947702" spans="28:28">
      <c r="AB947702" s="7"/>
    </row>
    <row r="947703" spans="28:28">
      <c r="AB947703" s="7"/>
    </row>
    <row r="947704" spans="28:28">
      <c r="AB947704" s="7"/>
    </row>
    <row r="947705" spans="28:28">
      <c r="AB947705" s="7"/>
    </row>
    <row r="947706" spans="28:28">
      <c r="AB947706" s="7"/>
    </row>
    <row r="947707" spans="28:28">
      <c r="AB947707" s="7"/>
    </row>
    <row r="947708" spans="28:28">
      <c r="AB947708" s="7"/>
    </row>
    <row r="947709" spans="28:28">
      <c r="AB947709" s="7"/>
    </row>
    <row r="947710" spans="28:28">
      <c r="AB947710" s="7"/>
    </row>
    <row r="947711" spans="28:28">
      <c r="AB947711" s="7"/>
    </row>
    <row r="947712" spans="28:28">
      <c r="AB947712" s="7"/>
    </row>
    <row r="947713" spans="28:28">
      <c r="AB947713" s="7"/>
    </row>
    <row r="947714" spans="28:28">
      <c r="AB947714" s="7"/>
    </row>
    <row r="947715" spans="28:28">
      <c r="AB947715" s="7"/>
    </row>
    <row r="947716" spans="28:28">
      <c r="AB947716" s="7"/>
    </row>
    <row r="947717" spans="28:28">
      <c r="AB947717" s="7"/>
    </row>
    <row r="947718" spans="28:28">
      <c r="AB947718" s="7"/>
    </row>
    <row r="947719" spans="28:28">
      <c r="AB947719" s="7"/>
    </row>
    <row r="947720" spans="28:28">
      <c r="AB947720" s="7"/>
    </row>
    <row r="947721" spans="28:28">
      <c r="AB947721" s="7"/>
    </row>
    <row r="947722" spans="28:28">
      <c r="AB947722" s="7"/>
    </row>
    <row r="947723" spans="28:28">
      <c r="AB947723" s="7"/>
    </row>
    <row r="947724" spans="28:28">
      <c r="AB947724" s="7"/>
    </row>
    <row r="947725" spans="28:28">
      <c r="AB947725" s="7"/>
    </row>
    <row r="947726" spans="28:28">
      <c r="AB947726" s="7"/>
    </row>
    <row r="947727" spans="28:28">
      <c r="AB947727" s="7"/>
    </row>
    <row r="947728" spans="28:28">
      <c r="AB947728" s="7"/>
    </row>
    <row r="947729" spans="28:28">
      <c r="AB947729" s="7"/>
    </row>
    <row r="947730" spans="28:28">
      <c r="AB947730" s="7"/>
    </row>
    <row r="947731" spans="28:28">
      <c r="AB947731" s="7"/>
    </row>
    <row r="947732" spans="28:28">
      <c r="AB947732" s="7"/>
    </row>
    <row r="947733" spans="28:28">
      <c r="AB947733" s="7"/>
    </row>
    <row r="947734" spans="28:28">
      <c r="AB947734" s="7"/>
    </row>
    <row r="947735" spans="28:28">
      <c r="AB947735" s="7"/>
    </row>
    <row r="947736" spans="28:28">
      <c r="AB947736" s="7"/>
    </row>
    <row r="947737" spans="28:28">
      <c r="AB947737" s="7"/>
    </row>
    <row r="947738" spans="28:28">
      <c r="AB947738" s="7"/>
    </row>
    <row r="947739" spans="28:28">
      <c r="AB947739" s="7"/>
    </row>
    <row r="947740" spans="28:28">
      <c r="AB947740" s="7"/>
    </row>
    <row r="947741" spans="28:28">
      <c r="AB947741" s="7"/>
    </row>
    <row r="947742" spans="28:28">
      <c r="AB947742" s="7"/>
    </row>
    <row r="947743" spans="28:28">
      <c r="AB947743" s="7"/>
    </row>
    <row r="947744" spans="28:28">
      <c r="AB947744" s="7"/>
    </row>
    <row r="947745" spans="28:28">
      <c r="AB947745" s="7"/>
    </row>
    <row r="947746" spans="28:28">
      <c r="AB947746" s="7"/>
    </row>
    <row r="947747" spans="28:28">
      <c r="AB947747" s="7"/>
    </row>
    <row r="947748" spans="28:28">
      <c r="AB947748" s="7"/>
    </row>
    <row r="947749" spans="28:28">
      <c r="AB947749" s="7"/>
    </row>
    <row r="947750" spans="28:28">
      <c r="AB947750" s="7"/>
    </row>
    <row r="947751" spans="28:28">
      <c r="AB947751" s="7"/>
    </row>
    <row r="947752" spans="28:28">
      <c r="AB947752" s="7"/>
    </row>
    <row r="947753" spans="28:28">
      <c r="AB947753" s="7"/>
    </row>
    <row r="947754" spans="28:28">
      <c r="AB947754" s="7"/>
    </row>
    <row r="947755" spans="28:28">
      <c r="AB947755" s="7"/>
    </row>
    <row r="947756" spans="28:28">
      <c r="AB947756" s="7"/>
    </row>
    <row r="947757" spans="28:28">
      <c r="AB947757" s="7"/>
    </row>
    <row r="947758" spans="28:28">
      <c r="AB947758" s="7"/>
    </row>
    <row r="947759" spans="28:28">
      <c r="AB947759" s="7"/>
    </row>
    <row r="947760" spans="28:28">
      <c r="AB947760" s="7"/>
    </row>
    <row r="947761" spans="28:28">
      <c r="AB947761" s="7"/>
    </row>
    <row r="947762" spans="28:28">
      <c r="AB947762" s="7"/>
    </row>
    <row r="947763" spans="28:28">
      <c r="AB947763" s="7"/>
    </row>
    <row r="947764" spans="28:28">
      <c r="AB947764" s="7"/>
    </row>
    <row r="947765" spans="28:28">
      <c r="AB947765" s="7"/>
    </row>
    <row r="947766" spans="28:28">
      <c r="AB947766" s="7"/>
    </row>
    <row r="947767" spans="28:28">
      <c r="AB947767" s="7"/>
    </row>
    <row r="947768" spans="28:28">
      <c r="AB947768" s="7"/>
    </row>
    <row r="947769" spans="28:28">
      <c r="AB947769" s="7"/>
    </row>
    <row r="947770" spans="28:28">
      <c r="AB947770" s="7"/>
    </row>
    <row r="947771" spans="28:28">
      <c r="AB947771" s="7"/>
    </row>
    <row r="947772" spans="28:28">
      <c r="AB947772" s="7"/>
    </row>
    <row r="947773" spans="28:28">
      <c r="AB947773" s="7"/>
    </row>
    <row r="947774" spans="28:28">
      <c r="AB947774" s="7"/>
    </row>
    <row r="947775" spans="28:28">
      <c r="AB947775" s="7"/>
    </row>
    <row r="947776" spans="28:28">
      <c r="AB947776" s="7"/>
    </row>
    <row r="947777" spans="28:28">
      <c r="AB947777" s="7"/>
    </row>
    <row r="947778" spans="28:28">
      <c r="AB947778" s="7"/>
    </row>
    <row r="947779" spans="28:28">
      <c r="AB947779" s="7"/>
    </row>
    <row r="947780" spans="28:28">
      <c r="AB947780" s="7"/>
    </row>
    <row r="947781" spans="28:28">
      <c r="AB947781" s="7"/>
    </row>
    <row r="947782" spans="28:28">
      <c r="AB947782" s="7"/>
    </row>
    <row r="947783" spans="28:28">
      <c r="AB947783" s="7"/>
    </row>
    <row r="947784" spans="28:28">
      <c r="AB947784" s="7"/>
    </row>
    <row r="947785" spans="28:28">
      <c r="AB947785" s="7"/>
    </row>
    <row r="947786" spans="28:28">
      <c r="AB947786" s="7"/>
    </row>
    <row r="947787" spans="28:28">
      <c r="AB947787" s="7"/>
    </row>
    <row r="947788" spans="28:28">
      <c r="AB947788" s="7"/>
    </row>
    <row r="947789" spans="28:28">
      <c r="AB947789" s="7"/>
    </row>
    <row r="947790" spans="28:28">
      <c r="AB947790" s="7"/>
    </row>
    <row r="947791" spans="28:28">
      <c r="AB947791" s="7"/>
    </row>
    <row r="947792" spans="28:28">
      <c r="AB947792" s="7"/>
    </row>
    <row r="947793" spans="28:28">
      <c r="AB947793" s="7"/>
    </row>
    <row r="947794" spans="28:28">
      <c r="AB947794" s="7"/>
    </row>
    <row r="947795" spans="28:28">
      <c r="AB947795" s="7"/>
    </row>
    <row r="947796" spans="28:28">
      <c r="AB947796" s="7"/>
    </row>
    <row r="947797" spans="28:28">
      <c r="AB947797" s="7"/>
    </row>
    <row r="947798" spans="28:28">
      <c r="AB947798" s="7"/>
    </row>
    <row r="947799" spans="28:28">
      <c r="AB947799" s="7"/>
    </row>
    <row r="947800" spans="28:28">
      <c r="AB947800" s="7"/>
    </row>
    <row r="947801" spans="28:28">
      <c r="AB947801" s="7"/>
    </row>
    <row r="947802" spans="28:28">
      <c r="AB947802" s="7"/>
    </row>
    <row r="947803" spans="28:28">
      <c r="AB947803" s="7"/>
    </row>
    <row r="947804" spans="28:28">
      <c r="AB947804" s="7"/>
    </row>
    <row r="947805" spans="28:28">
      <c r="AB947805" s="7"/>
    </row>
    <row r="947806" spans="28:28">
      <c r="AB947806" s="7"/>
    </row>
    <row r="947807" spans="28:28">
      <c r="AB947807" s="7"/>
    </row>
    <row r="947808" spans="28:28">
      <c r="AB947808" s="7"/>
    </row>
    <row r="947809" spans="28:28">
      <c r="AB947809" s="7"/>
    </row>
    <row r="947810" spans="28:28">
      <c r="AB947810" s="7"/>
    </row>
    <row r="947811" spans="28:28">
      <c r="AB947811" s="7"/>
    </row>
    <row r="947812" spans="28:28">
      <c r="AB947812" s="7"/>
    </row>
    <row r="947813" spans="28:28">
      <c r="AB947813" s="7"/>
    </row>
    <row r="947814" spans="28:28">
      <c r="AB947814" s="7"/>
    </row>
    <row r="947815" spans="28:28">
      <c r="AB947815" s="7"/>
    </row>
    <row r="947816" spans="28:28">
      <c r="AB947816" s="7"/>
    </row>
    <row r="947817" spans="28:28">
      <c r="AB947817" s="7"/>
    </row>
    <row r="947818" spans="28:28">
      <c r="AB947818" s="7"/>
    </row>
    <row r="947819" spans="28:28">
      <c r="AB947819" s="7"/>
    </row>
    <row r="947820" spans="28:28">
      <c r="AB947820" s="7"/>
    </row>
    <row r="947821" spans="28:28">
      <c r="AB947821" s="7"/>
    </row>
    <row r="947822" spans="28:28">
      <c r="AB947822" s="7"/>
    </row>
    <row r="947823" spans="28:28">
      <c r="AB947823" s="7"/>
    </row>
    <row r="947824" spans="28:28">
      <c r="AB947824" s="7"/>
    </row>
    <row r="947825" spans="28:28">
      <c r="AB947825" s="7"/>
    </row>
    <row r="947826" spans="28:28">
      <c r="AB947826" s="7"/>
    </row>
    <row r="947827" spans="28:28">
      <c r="AB947827" s="7"/>
    </row>
    <row r="947828" spans="28:28">
      <c r="AB947828" s="7"/>
    </row>
    <row r="947829" spans="28:28">
      <c r="AB947829" s="7"/>
    </row>
    <row r="947830" spans="28:28">
      <c r="AB947830" s="7"/>
    </row>
    <row r="947831" spans="28:28">
      <c r="AB947831" s="7"/>
    </row>
    <row r="947832" spans="28:28">
      <c r="AB947832" s="7"/>
    </row>
    <row r="947833" spans="28:28">
      <c r="AB947833" s="7"/>
    </row>
    <row r="947834" spans="28:28">
      <c r="AB947834" s="7"/>
    </row>
    <row r="947835" spans="28:28">
      <c r="AB947835" s="7"/>
    </row>
    <row r="947836" spans="28:28">
      <c r="AB947836" s="7"/>
    </row>
    <row r="947837" spans="28:28">
      <c r="AB947837" s="7"/>
    </row>
    <row r="947838" spans="28:28">
      <c r="AB947838" s="7"/>
    </row>
    <row r="947839" spans="28:28">
      <c r="AB947839" s="7"/>
    </row>
    <row r="947840" spans="28:28">
      <c r="AB947840" s="7"/>
    </row>
    <row r="947841" spans="28:28">
      <c r="AB947841" s="7"/>
    </row>
    <row r="947842" spans="28:28">
      <c r="AB947842" s="7"/>
    </row>
    <row r="947843" spans="28:28">
      <c r="AB947843" s="7"/>
    </row>
    <row r="947844" spans="28:28">
      <c r="AB947844" s="7"/>
    </row>
    <row r="947845" spans="28:28">
      <c r="AB947845" s="7"/>
    </row>
    <row r="947846" spans="28:28">
      <c r="AB947846" s="7"/>
    </row>
    <row r="947847" spans="28:28">
      <c r="AB947847" s="7"/>
    </row>
    <row r="947848" spans="28:28">
      <c r="AB947848" s="7"/>
    </row>
    <row r="947849" spans="28:28">
      <c r="AB947849" s="7"/>
    </row>
    <row r="947850" spans="28:28">
      <c r="AB947850" s="7"/>
    </row>
    <row r="947851" spans="28:28">
      <c r="AB947851" s="7"/>
    </row>
    <row r="947852" spans="28:28">
      <c r="AB947852" s="7"/>
    </row>
    <row r="947853" spans="28:28">
      <c r="AB947853" s="7"/>
    </row>
    <row r="947854" spans="28:28">
      <c r="AB947854" s="7"/>
    </row>
    <row r="947855" spans="28:28">
      <c r="AB947855" s="7"/>
    </row>
    <row r="947856" spans="28:28">
      <c r="AB947856" s="7"/>
    </row>
    <row r="947857" spans="28:28">
      <c r="AB947857" s="7"/>
    </row>
    <row r="947858" spans="28:28">
      <c r="AB947858" s="7"/>
    </row>
    <row r="947859" spans="28:28">
      <c r="AB947859" s="7"/>
    </row>
    <row r="947860" spans="28:28">
      <c r="AB947860" s="7"/>
    </row>
    <row r="947861" spans="28:28">
      <c r="AB947861" s="7"/>
    </row>
    <row r="947862" spans="28:28">
      <c r="AB947862" s="7"/>
    </row>
    <row r="947863" spans="28:28">
      <c r="AB947863" s="7"/>
    </row>
    <row r="947864" spans="28:28">
      <c r="AB947864" s="7"/>
    </row>
    <row r="947865" spans="28:28">
      <c r="AB947865" s="7"/>
    </row>
    <row r="947866" spans="28:28">
      <c r="AB947866" s="7"/>
    </row>
    <row r="947867" spans="28:28">
      <c r="AB947867" s="7"/>
    </row>
    <row r="947868" spans="28:28">
      <c r="AB947868" s="7"/>
    </row>
    <row r="947869" spans="28:28">
      <c r="AB947869" s="7"/>
    </row>
    <row r="947870" spans="28:28">
      <c r="AB947870" s="7"/>
    </row>
    <row r="947871" spans="28:28">
      <c r="AB947871" s="7"/>
    </row>
    <row r="947872" spans="28:28">
      <c r="AB947872" s="7"/>
    </row>
    <row r="947873" spans="28:28">
      <c r="AB947873" s="7"/>
    </row>
    <row r="947874" spans="28:28">
      <c r="AB947874" s="7"/>
    </row>
    <row r="947875" spans="28:28">
      <c r="AB947875" s="7"/>
    </row>
    <row r="947876" spans="28:28">
      <c r="AB947876" s="7"/>
    </row>
    <row r="947877" spans="28:28">
      <c r="AB947877" s="7"/>
    </row>
    <row r="947878" spans="28:28">
      <c r="AB947878" s="7"/>
    </row>
    <row r="947879" spans="28:28">
      <c r="AB947879" s="7"/>
    </row>
    <row r="947880" spans="28:28">
      <c r="AB947880" s="7"/>
    </row>
    <row r="947881" spans="28:28">
      <c r="AB947881" s="7"/>
    </row>
    <row r="947882" spans="28:28">
      <c r="AB947882" s="7"/>
    </row>
    <row r="947883" spans="28:28">
      <c r="AB947883" s="7"/>
    </row>
    <row r="947884" spans="28:28">
      <c r="AB947884" s="7"/>
    </row>
    <row r="947885" spans="28:28">
      <c r="AB947885" s="7"/>
    </row>
    <row r="947886" spans="28:28">
      <c r="AB947886" s="7"/>
    </row>
    <row r="947887" spans="28:28">
      <c r="AB947887" s="7"/>
    </row>
    <row r="947888" spans="28:28">
      <c r="AB947888" s="7"/>
    </row>
    <row r="947889" spans="28:28">
      <c r="AB947889" s="7"/>
    </row>
    <row r="947890" spans="28:28">
      <c r="AB947890" s="7"/>
    </row>
    <row r="947891" spans="28:28">
      <c r="AB947891" s="7"/>
    </row>
    <row r="947892" spans="28:28">
      <c r="AB947892" s="7"/>
    </row>
    <row r="947893" spans="28:28">
      <c r="AB947893" s="7"/>
    </row>
    <row r="947894" spans="28:28">
      <c r="AB947894" s="7"/>
    </row>
    <row r="947895" spans="28:28">
      <c r="AB947895" s="7"/>
    </row>
    <row r="947896" spans="28:28">
      <c r="AB947896" s="7"/>
    </row>
    <row r="947897" spans="28:28">
      <c r="AB947897" s="7"/>
    </row>
    <row r="947898" spans="28:28">
      <c r="AB947898" s="7"/>
    </row>
    <row r="947899" spans="28:28">
      <c r="AB947899" s="7"/>
    </row>
    <row r="947900" spans="28:28">
      <c r="AB947900" s="7"/>
    </row>
    <row r="947901" spans="28:28">
      <c r="AB947901" s="7"/>
    </row>
    <row r="947902" spans="28:28">
      <c r="AB947902" s="7"/>
    </row>
    <row r="947903" spans="28:28">
      <c r="AB947903" s="7"/>
    </row>
    <row r="947904" spans="28:28">
      <c r="AB947904" s="7"/>
    </row>
    <row r="947905" spans="28:28">
      <c r="AB947905" s="7"/>
    </row>
    <row r="947906" spans="28:28">
      <c r="AB947906" s="7"/>
    </row>
    <row r="947907" spans="28:28">
      <c r="AB947907" s="7"/>
    </row>
    <row r="947908" spans="28:28">
      <c r="AB947908" s="7"/>
    </row>
    <row r="947909" spans="28:28">
      <c r="AB947909" s="7"/>
    </row>
    <row r="947910" spans="28:28">
      <c r="AB947910" s="7"/>
    </row>
    <row r="947911" spans="28:28">
      <c r="AB947911" s="7"/>
    </row>
    <row r="947912" spans="28:28">
      <c r="AB947912" s="7"/>
    </row>
    <row r="947913" spans="28:28">
      <c r="AB947913" s="7"/>
    </row>
    <row r="947914" spans="28:28">
      <c r="AB947914" s="7"/>
    </row>
    <row r="947915" spans="28:28">
      <c r="AB947915" s="7"/>
    </row>
    <row r="947916" spans="28:28">
      <c r="AB947916" s="7"/>
    </row>
    <row r="947917" spans="28:28">
      <c r="AB947917" s="7"/>
    </row>
    <row r="947918" spans="28:28">
      <c r="AB947918" s="7"/>
    </row>
    <row r="947919" spans="28:28">
      <c r="AB947919" s="7"/>
    </row>
    <row r="947920" spans="28:28">
      <c r="AB947920" s="7"/>
    </row>
    <row r="947921" spans="28:28">
      <c r="AB947921" s="7"/>
    </row>
    <row r="947922" spans="28:28">
      <c r="AB947922" s="7"/>
    </row>
    <row r="947923" spans="28:28">
      <c r="AB947923" s="7"/>
    </row>
    <row r="947924" spans="28:28">
      <c r="AB947924" s="7"/>
    </row>
    <row r="947925" spans="28:28">
      <c r="AB947925" s="7"/>
    </row>
    <row r="947926" spans="28:28">
      <c r="AB947926" s="7"/>
    </row>
    <row r="947927" spans="28:28">
      <c r="AB947927" s="7"/>
    </row>
    <row r="947928" spans="28:28">
      <c r="AB947928" s="7"/>
    </row>
    <row r="947929" spans="28:28">
      <c r="AB947929" s="7"/>
    </row>
    <row r="947930" spans="28:28">
      <c r="AB947930" s="7"/>
    </row>
    <row r="947931" spans="28:28">
      <c r="AB947931" s="7"/>
    </row>
    <row r="947932" spans="28:28">
      <c r="AB947932" s="7"/>
    </row>
    <row r="947933" spans="28:28">
      <c r="AB947933" s="7"/>
    </row>
    <row r="947934" spans="28:28">
      <c r="AB947934" s="7"/>
    </row>
    <row r="947935" spans="28:28">
      <c r="AB947935" s="7"/>
    </row>
    <row r="947936" spans="28:28">
      <c r="AB947936" s="7"/>
    </row>
    <row r="947937" spans="28:28">
      <c r="AB947937" s="7"/>
    </row>
    <row r="947938" spans="28:28">
      <c r="AB947938" s="7"/>
    </row>
    <row r="947939" spans="28:28">
      <c r="AB947939" s="7"/>
    </row>
    <row r="947940" spans="28:28">
      <c r="AB947940" s="7"/>
    </row>
    <row r="947941" spans="28:28">
      <c r="AB947941" s="7"/>
    </row>
    <row r="947942" spans="28:28">
      <c r="AB947942" s="7"/>
    </row>
    <row r="947943" spans="28:28">
      <c r="AB947943" s="7"/>
    </row>
    <row r="947944" spans="28:28">
      <c r="AB947944" s="7"/>
    </row>
    <row r="947945" spans="28:28">
      <c r="AB947945" s="7"/>
    </row>
    <row r="947946" spans="28:28">
      <c r="AB947946" s="7"/>
    </row>
    <row r="947947" spans="28:28">
      <c r="AB947947" s="7"/>
    </row>
    <row r="947948" spans="28:28">
      <c r="AB947948" s="7"/>
    </row>
    <row r="947949" spans="28:28">
      <c r="AB947949" s="7"/>
    </row>
    <row r="947950" spans="28:28">
      <c r="AB947950" s="7"/>
    </row>
    <row r="947951" spans="28:28">
      <c r="AB947951" s="7"/>
    </row>
    <row r="947952" spans="28:28">
      <c r="AB947952" s="7"/>
    </row>
    <row r="947953" spans="28:28">
      <c r="AB947953" s="7"/>
    </row>
    <row r="947954" spans="28:28">
      <c r="AB947954" s="7"/>
    </row>
    <row r="947955" spans="28:28">
      <c r="AB947955" s="7"/>
    </row>
    <row r="947956" spans="28:28">
      <c r="AB947956" s="7"/>
    </row>
    <row r="947957" spans="28:28">
      <c r="AB947957" s="7"/>
    </row>
    <row r="947958" spans="28:28">
      <c r="AB947958" s="7"/>
    </row>
    <row r="947959" spans="28:28">
      <c r="AB947959" s="7"/>
    </row>
    <row r="947960" spans="28:28">
      <c r="AB947960" s="7"/>
    </row>
    <row r="947961" spans="28:28">
      <c r="AB947961" s="7"/>
    </row>
    <row r="947962" spans="28:28">
      <c r="AB947962" s="7"/>
    </row>
    <row r="947963" spans="28:28">
      <c r="AB947963" s="7"/>
    </row>
    <row r="947964" spans="28:28">
      <c r="AB947964" s="7"/>
    </row>
    <row r="947965" spans="28:28">
      <c r="AB947965" s="7"/>
    </row>
    <row r="947966" spans="28:28">
      <c r="AB947966" s="7"/>
    </row>
    <row r="947967" spans="28:28">
      <c r="AB947967" s="7"/>
    </row>
    <row r="947968" spans="28:28">
      <c r="AB947968" s="7"/>
    </row>
    <row r="947969" spans="28:28">
      <c r="AB947969" s="7"/>
    </row>
    <row r="947970" spans="28:28">
      <c r="AB947970" s="7"/>
    </row>
    <row r="947971" spans="28:28">
      <c r="AB947971" s="7"/>
    </row>
    <row r="947972" spans="28:28">
      <c r="AB947972" s="7"/>
    </row>
    <row r="947973" spans="28:28">
      <c r="AB947973" s="7"/>
    </row>
    <row r="947974" spans="28:28">
      <c r="AB947974" s="7"/>
    </row>
    <row r="947975" spans="28:28">
      <c r="AB947975" s="7"/>
    </row>
    <row r="947976" spans="28:28">
      <c r="AB947976" s="7"/>
    </row>
    <row r="947977" spans="28:28">
      <c r="AB947977" s="7"/>
    </row>
    <row r="947978" spans="28:28">
      <c r="AB947978" s="7"/>
    </row>
    <row r="947979" spans="28:28">
      <c r="AB947979" s="7"/>
    </row>
    <row r="947980" spans="28:28">
      <c r="AB947980" s="7"/>
    </row>
    <row r="947981" spans="28:28">
      <c r="AB947981" s="7"/>
    </row>
    <row r="947982" spans="28:28">
      <c r="AB947982" s="7"/>
    </row>
    <row r="947983" spans="28:28">
      <c r="AB947983" s="7"/>
    </row>
    <row r="947984" spans="28:28">
      <c r="AB947984" s="7"/>
    </row>
    <row r="947985" spans="28:28">
      <c r="AB947985" s="7"/>
    </row>
    <row r="947986" spans="28:28">
      <c r="AB947986" s="7"/>
    </row>
    <row r="947987" spans="28:28">
      <c r="AB947987" s="7"/>
    </row>
    <row r="947988" spans="28:28">
      <c r="AB947988" s="7"/>
    </row>
    <row r="947989" spans="28:28">
      <c r="AB947989" s="7"/>
    </row>
    <row r="947990" spans="28:28">
      <c r="AB947990" s="7"/>
    </row>
    <row r="947991" spans="28:28">
      <c r="AB947991" s="7"/>
    </row>
    <row r="947992" spans="28:28">
      <c r="AB947992" s="7"/>
    </row>
    <row r="947993" spans="28:28">
      <c r="AB947993" s="7"/>
    </row>
    <row r="947994" spans="28:28">
      <c r="AB947994" s="7"/>
    </row>
    <row r="947995" spans="28:28">
      <c r="AB947995" s="7"/>
    </row>
    <row r="947996" spans="28:28">
      <c r="AB947996" s="7"/>
    </row>
    <row r="947997" spans="28:28">
      <c r="AB947997" s="7"/>
    </row>
    <row r="947998" spans="28:28">
      <c r="AB947998" s="7"/>
    </row>
    <row r="947999" spans="28:28">
      <c r="AB947999" s="7"/>
    </row>
    <row r="948000" spans="28:28">
      <c r="AB948000" s="7"/>
    </row>
    <row r="948001" spans="28:28">
      <c r="AB948001" s="7"/>
    </row>
    <row r="948002" spans="28:28">
      <c r="AB948002" s="7"/>
    </row>
    <row r="948003" spans="28:28">
      <c r="AB948003" s="7"/>
    </row>
    <row r="948004" spans="28:28">
      <c r="AB948004" s="7"/>
    </row>
    <row r="948005" spans="28:28">
      <c r="AB948005" s="7"/>
    </row>
    <row r="948006" spans="28:28">
      <c r="AB948006" s="7"/>
    </row>
    <row r="948007" spans="28:28">
      <c r="AB948007" s="7"/>
    </row>
    <row r="948008" spans="28:28">
      <c r="AB948008" s="7"/>
    </row>
    <row r="948009" spans="28:28">
      <c r="AB948009" s="7"/>
    </row>
    <row r="948010" spans="28:28">
      <c r="AB948010" s="7"/>
    </row>
    <row r="948011" spans="28:28">
      <c r="AB948011" s="7"/>
    </row>
    <row r="948012" spans="28:28">
      <c r="AB948012" s="7"/>
    </row>
    <row r="948013" spans="28:28">
      <c r="AB948013" s="7"/>
    </row>
    <row r="948014" spans="28:28">
      <c r="AB948014" s="7"/>
    </row>
    <row r="948015" spans="28:28">
      <c r="AB948015" s="7"/>
    </row>
    <row r="948016" spans="28:28">
      <c r="AB948016" s="7"/>
    </row>
    <row r="948017" spans="28:28">
      <c r="AB948017" s="7"/>
    </row>
    <row r="948018" spans="28:28">
      <c r="AB948018" s="7"/>
    </row>
    <row r="948019" spans="28:28">
      <c r="AB948019" s="7"/>
    </row>
    <row r="948020" spans="28:28">
      <c r="AB948020" s="7"/>
    </row>
    <row r="948021" spans="28:28">
      <c r="AB948021" s="7"/>
    </row>
    <row r="948022" spans="28:28">
      <c r="AB948022" s="7"/>
    </row>
    <row r="948023" spans="28:28">
      <c r="AB948023" s="7"/>
    </row>
    <row r="948024" spans="28:28">
      <c r="AB948024" s="7"/>
    </row>
    <row r="948025" spans="28:28">
      <c r="AB948025" s="7"/>
    </row>
    <row r="948026" spans="28:28">
      <c r="AB948026" s="7"/>
    </row>
    <row r="948027" spans="28:28">
      <c r="AB948027" s="7"/>
    </row>
    <row r="948028" spans="28:28">
      <c r="AB948028" s="7"/>
    </row>
    <row r="948029" spans="28:28">
      <c r="AB948029" s="7"/>
    </row>
    <row r="948030" spans="28:28">
      <c r="AB948030" s="7"/>
    </row>
    <row r="948031" spans="28:28">
      <c r="AB948031" s="7"/>
    </row>
    <row r="948032" spans="28:28">
      <c r="AB948032" s="7"/>
    </row>
    <row r="948033" spans="28:28">
      <c r="AB948033" s="7"/>
    </row>
    <row r="948034" spans="28:28">
      <c r="AB948034" s="7"/>
    </row>
    <row r="948035" spans="28:28">
      <c r="AB948035" s="7"/>
    </row>
    <row r="948036" spans="28:28">
      <c r="AB948036" s="7"/>
    </row>
    <row r="948037" spans="28:28">
      <c r="AB948037" s="7"/>
    </row>
    <row r="948038" spans="28:28">
      <c r="AB948038" s="7"/>
    </row>
    <row r="948039" spans="28:28">
      <c r="AB948039" s="7"/>
    </row>
    <row r="948040" spans="28:28">
      <c r="AB948040" s="7"/>
    </row>
    <row r="948041" spans="28:28">
      <c r="AB948041" s="7"/>
    </row>
    <row r="948042" spans="28:28">
      <c r="AB948042" s="7"/>
    </row>
    <row r="948043" spans="28:28">
      <c r="AB948043" s="7"/>
    </row>
    <row r="948044" spans="28:28">
      <c r="AB948044" s="7"/>
    </row>
    <row r="948045" spans="28:28">
      <c r="AB948045" s="7"/>
    </row>
    <row r="948046" spans="28:28">
      <c r="AB948046" s="7"/>
    </row>
    <row r="948047" spans="28:28">
      <c r="AB948047" s="7"/>
    </row>
    <row r="948048" spans="28:28">
      <c r="AB948048" s="7"/>
    </row>
    <row r="948049" spans="28:28">
      <c r="AB948049" s="7"/>
    </row>
    <row r="948050" spans="28:28">
      <c r="AB948050" s="7"/>
    </row>
    <row r="948051" spans="28:28">
      <c r="AB948051" s="7"/>
    </row>
    <row r="948052" spans="28:28">
      <c r="AB948052" s="7"/>
    </row>
    <row r="948053" spans="28:28">
      <c r="AB948053" s="7"/>
    </row>
    <row r="948054" spans="28:28">
      <c r="AB948054" s="7"/>
    </row>
    <row r="948055" spans="28:28">
      <c r="AB948055" s="7"/>
    </row>
    <row r="948056" spans="28:28">
      <c r="AB948056" s="7"/>
    </row>
    <row r="948057" spans="28:28">
      <c r="AB948057" s="7"/>
    </row>
    <row r="948058" spans="28:28">
      <c r="AB948058" s="7"/>
    </row>
    <row r="948059" spans="28:28">
      <c r="AB948059" s="7"/>
    </row>
    <row r="948060" spans="28:28">
      <c r="AB948060" s="7"/>
    </row>
    <row r="948061" spans="28:28">
      <c r="AB948061" s="7"/>
    </row>
    <row r="948062" spans="28:28">
      <c r="AB948062" s="7"/>
    </row>
    <row r="948063" spans="28:28">
      <c r="AB948063" s="7"/>
    </row>
    <row r="948064" spans="28:28">
      <c r="AB948064" s="7"/>
    </row>
    <row r="948065" spans="28:28">
      <c r="AB948065" s="7"/>
    </row>
    <row r="948066" spans="28:28">
      <c r="AB948066" s="7"/>
    </row>
    <row r="948067" spans="28:28">
      <c r="AB948067" s="7"/>
    </row>
    <row r="948068" spans="28:28">
      <c r="AB948068" s="7"/>
    </row>
    <row r="948069" spans="28:28">
      <c r="AB948069" s="7"/>
    </row>
    <row r="948070" spans="28:28">
      <c r="AB948070" s="7"/>
    </row>
    <row r="948071" spans="28:28">
      <c r="AB948071" s="7"/>
    </row>
    <row r="948072" spans="28:28">
      <c r="AB948072" s="7"/>
    </row>
    <row r="948073" spans="28:28">
      <c r="AB948073" s="7"/>
    </row>
    <row r="948074" spans="28:28">
      <c r="AB948074" s="7"/>
    </row>
    <row r="948075" spans="28:28">
      <c r="AB948075" s="7"/>
    </row>
    <row r="948076" spans="28:28">
      <c r="AB948076" s="7"/>
    </row>
    <row r="948077" spans="28:28">
      <c r="AB948077" s="7"/>
    </row>
    <row r="948078" spans="28:28">
      <c r="AB948078" s="7"/>
    </row>
    <row r="948079" spans="28:28">
      <c r="AB948079" s="7"/>
    </row>
    <row r="948080" spans="28:28">
      <c r="AB948080" s="7"/>
    </row>
    <row r="948081" spans="28:28">
      <c r="AB948081" s="7"/>
    </row>
    <row r="948082" spans="28:28">
      <c r="AB948082" s="7"/>
    </row>
    <row r="948083" spans="28:28">
      <c r="AB948083" s="7"/>
    </row>
    <row r="948084" spans="28:28">
      <c r="AB948084" s="7"/>
    </row>
    <row r="948085" spans="28:28">
      <c r="AB948085" s="7"/>
    </row>
    <row r="948086" spans="28:28">
      <c r="AB948086" s="7"/>
    </row>
    <row r="948087" spans="28:28">
      <c r="AB948087" s="7"/>
    </row>
    <row r="948088" spans="28:28">
      <c r="AB948088" s="7"/>
    </row>
    <row r="948089" spans="28:28">
      <c r="AB948089" s="7"/>
    </row>
    <row r="948090" spans="28:28">
      <c r="AB948090" s="7"/>
    </row>
    <row r="948091" spans="28:28">
      <c r="AB948091" s="7"/>
    </row>
    <row r="948092" spans="28:28">
      <c r="AB948092" s="7"/>
    </row>
    <row r="948093" spans="28:28">
      <c r="AB948093" s="7"/>
    </row>
    <row r="948094" spans="28:28">
      <c r="AB948094" s="7"/>
    </row>
    <row r="948095" spans="28:28">
      <c r="AB948095" s="7"/>
    </row>
    <row r="948096" spans="28:28">
      <c r="AB948096" s="7"/>
    </row>
    <row r="948097" spans="28:28">
      <c r="AB948097" s="7"/>
    </row>
    <row r="948098" spans="28:28">
      <c r="AB948098" s="7"/>
    </row>
    <row r="948099" spans="28:28">
      <c r="AB948099" s="7"/>
    </row>
    <row r="948100" spans="28:28">
      <c r="AB948100" s="7"/>
    </row>
    <row r="948101" spans="28:28">
      <c r="AB948101" s="7"/>
    </row>
    <row r="948102" spans="28:28">
      <c r="AB948102" s="7"/>
    </row>
    <row r="948103" spans="28:28">
      <c r="AB948103" s="7"/>
    </row>
    <row r="948104" spans="28:28">
      <c r="AB948104" s="7"/>
    </row>
    <row r="948105" spans="28:28">
      <c r="AB948105" s="7"/>
    </row>
    <row r="948106" spans="28:28">
      <c r="AB948106" s="7"/>
    </row>
    <row r="948107" spans="28:28">
      <c r="AB948107" s="7"/>
    </row>
    <row r="948108" spans="28:28">
      <c r="AB948108" s="7"/>
    </row>
    <row r="948109" spans="28:28">
      <c r="AB948109" s="7"/>
    </row>
    <row r="948110" spans="28:28">
      <c r="AB948110" s="7"/>
    </row>
    <row r="948111" spans="28:28">
      <c r="AB948111" s="7"/>
    </row>
    <row r="948112" spans="28:28">
      <c r="AB948112" s="7"/>
    </row>
    <row r="948113" spans="28:28">
      <c r="AB948113" s="7"/>
    </row>
    <row r="948114" spans="28:28">
      <c r="AB948114" s="7"/>
    </row>
    <row r="948115" spans="28:28">
      <c r="AB948115" s="7"/>
    </row>
    <row r="948116" spans="28:28">
      <c r="AB948116" s="7"/>
    </row>
    <row r="948117" spans="28:28">
      <c r="AB948117" s="7"/>
    </row>
    <row r="948118" spans="28:28">
      <c r="AB948118" s="7"/>
    </row>
    <row r="948119" spans="28:28">
      <c r="AB948119" s="7"/>
    </row>
    <row r="948120" spans="28:28">
      <c r="AB948120" s="7"/>
    </row>
    <row r="948121" spans="28:28">
      <c r="AB948121" s="7"/>
    </row>
    <row r="948122" spans="28:28">
      <c r="AB948122" s="7"/>
    </row>
    <row r="948123" spans="28:28">
      <c r="AB948123" s="7"/>
    </row>
    <row r="948124" spans="28:28">
      <c r="AB948124" s="7"/>
    </row>
    <row r="948125" spans="28:28">
      <c r="AB948125" s="7"/>
    </row>
    <row r="948126" spans="28:28">
      <c r="AB948126" s="7"/>
    </row>
    <row r="948127" spans="28:28">
      <c r="AB948127" s="7"/>
    </row>
    <row r="948128" spans="28:28">
      <c r="AB948128" s="7"/>
    </row>
    <row r="948129" spans="28:28">
      <c r="AB948129" s="7"/>
    </row>
    <row r="948130" spans="28:28">
      <c r="AB948130" s="7"/>
    </row>
    <row r="948131" spans="28:28">
      <c r="AB948131" s="7"/>
    </row>
    <row r="948132" spans="28:28">
      <c r="AB948132" s="7"/>
    </row>
    <row r="948133" spans="28:28">
      <c r="AB948133" s="7"/>
    </row>
    <row r="948134" spans="28:28">
      <c r="AB948134" s="7"/>
    </row>
    <row r="948135" spans="28:28">
      <c r="AB948135" s="7"/>
    </row>
    <row r="948136" spans="28:28">
      <c r="AB948136" s="7"/>
    </row>
    <row r="948137" spans="28:28">
      <c r="AB948137" s="7"/>
    </row>
    <row r="948138" spans="28:28">
      <c r="AB948138" s="7"/>
    </row>
    <row r="948139" spans="28:28">
      <c r="AB948139" s="7"/>
    </row>
    <row r="948140" spans="28:28">
      <c r="AB948140" s="7"/>
    </row>
    <row r="948141" spans="28:28">
      <c r="AB948141" s="7"/>
    </row>
    <row r="948142" spans="28:28">
      <c r="AB948142" s="7"/>
    </row>
    <row r="948143" spans="28:28">
      <c r="AB948143" s="7"/>
    </row>
    <row r="948144" spans="28:28">
      <c r="AB948144" s="7"/>
    </row>
    <row r="948145" spans="28:28">
      <c r="AB948145" s="7"/>
    </row>
    <row r="948146" spans="28:28">
      <c r="AB948146" s="7"/>
    </row>
    <row r="948147" spans="28:28">
      <c r="AB948147" s="7"/>
    </row>
    <row r="948148" spans="28:28">
      <c r="AB948148" s="7"/>
    </row>
    <row r="948149" spans="28:28">
      <c r="AB948149" s="7"/>
    </row>
    <row r="948150" spans="28:28">
      <c r="AB948150" s="7"/>
    </row>
    <row r="948151" spans="28:28">
      <c r="AB948151" s="7"/>
    </row>
    <row r="948152" spans="28:28">
      <c r="AB948152" s="7"/>
    </row>
    <row r="948153" spans="28:28">
      <c r="AB948153" s="7"/>
    </row>
    <row r="948154" spans="28:28">
      <c r="AB948154" s="7"/>
    </row>
    <row r="948155" spans="28:28">
      <c r="AB948155" s="7"/>
    </row>
    <row r="948156" spans="28:28">
      <c r="AB948156" s="7"/>
    </row>
    <row r="948157" spans="28:28">
      <c r="AB948157" s="7"/>
    </row>
    <row r="948158" spans="28:28">
      <c r="AB948158" s="7"/>
    </row>
    <row r="948159" spans="28:28">
      <c r="AB948159" s="7"/>
    </row>
    <row r="948160" spans="28:28">
      <c r="AB948160" s="7"/>
    </row>
    <row r="948161" spans="28:28">
      <c r="AB948161" s="7"/>
    </row>
    <row r="948162" spans="28:28">
      <c r="AB948162" s="7"/>
    </row>
    <row r="948163" spans="28:28">
      <c r="AB948163" s="7"/>
    </row>
    <row r="948164" spans="28:28">
      <c r="AB948164" s="7"/>
    </row>
    <row r="948165" spans="28:28">
      <c r="AB948165" s="7"/>
    </row>
    <row r="948166" spans="28:28">
      <c r="AB948166" s="7"/>
    </row>
    <row r="948167" spans="28:28">
      <c r="AB948167" s="7"/>
    </row>
    <row r="948168" spans="28:28">
      <c r="AB948168" s="7"/>
    </row>
    <row r="948169" spans="28:28">
      <c r="AB948169" s="7"/>
    </row>
    <row r="948170" spans="28:28">
      <c r="AB948170" s="7"/>
    </row>
    <row r="948171" spans="28:28">
      <c r="AB948171" s="7"/>
    </row>
    <row r="948172" spans="28:28">
      <c r="AB948172" s="7"/>
    </row>
    <row r="948173" spans="28:28">
      <c r="AB948173" s="7"/>
    </row>
    <row r="948174" spans="28:28">
      <c r="AB948174" s="7"/>
    </row>
    <row r="948175" spans="28:28">
      <c r="AB948175" s="7"/>
    </row>
    <row r="948176" spans="28:28">
      <c r="AB948176" s="7"/>
    </row>
    <row r="948177" spans="28:28">
      <c r="AB948177" s="7"/>
    </row>
    <row r="948178" spans="28:28">
      <c r="AB948178" s="7"/>
    </row>
    <row r="948179" spans="28:28">
      <c r="AB948179" s="7"/>
    </row>
    <row r="948180" spans="28:28">
      <c r="AB948180" s="7"/>
    </row>
    <row r="948181" spans="28:28">
      <c r="AB948181" s="7"/>
    </row>
    <row r="948182" spans="28:28">
      <c r="AB948182" s="7"/>
    </row>
    <row r="948183" spans="28:28">
      <c r="AB948183" s="7"/>
    </row>
    <row r="948184" spans="28:28">
      <c r="AB948184" s="7"/>
    </row>
    <row r="948185" spans="28:28">
      <c r="AB948185" s="7"/>
    </row>
    <row r="948186" spans="28:28">
      <c r="AB948186" s="7"/>
    </row>
    <row r="948187" spans="28:28">
      <c r="AB948187" s="7"/>
    </row>
    <row r="948188" spans="28:28">
      <c r="AB948188" s="7"/>
    </row>
    <row r="948189" spans="28:28">
      <c r="AB948189" s="7"/>
    </row>
    <row r="948190" spans="28:28">
      <c r="AB948190" s="7"/>
    </row>
    <row r="948191" spans="28:28">
      <c r="AB948191" s="7"/>
    </row>
    <row r="948192" spans="28:28">
      <c r="AB948192" s="7"/>
    </row>
    <row r="948193" spans="28:28">
      <c r="AB948193" s="7"/>
    </row>
    <row r="948194" spans="28:28">
      <c r="AB948194" s="7"/>
    </row>
    <row r="948195" spans="28:28">
      <c r="AB948195" s="7"/>
    </row>
    <row r="948196" spans="28:28">
      <c r="AB948196" s="7"/>
    </row>
    <row r="948197" spans="28:28">
      <c r="AB948197" s="7"/>
    </row>
    <row r="948198" spans="28:28">
      <c r="AB948198" s="7"/>
    </row>
    <row r="948199" spans="28:28">
      <c r="AB948199" s="7"/>
    </row>
    <row r="948200" spans="28:28">
      <c r="AB948200" s="7"/>
    </row>
    <row r="948201" spans="28:28">
      <c r="AB948201" s="7"/>
    </row>
    <row r="948202" spans="28:28">
      <c r="AB948202" s="7"/>
    </row>
    <row r="948203" spans="28:28">
      <c r="AB948203" s="7"/>
    </row>
    <row r="948204" spans="28:28">
      <c r="AB948204" s="7"/>
    </row>
    <row r="948205" spans="28:28">
      <c r="AB948205" s="7"/>
    </row>
    <row r="948206" spans="28:28">
      <c r="AB948206" s="7"/>
    </row>
    <row r="948207" spans="28:28">
      <c r="AB948207" s="7"/>
    </row>
    <row r="948208" spans="28:28">
      <c r="AB948208" s="7"/>
    </row>
    <row r="948209" spans="28:28">
      <c r="AB948209" s="7"/>
    </row>
    <row r="948210" spans="28:28">
      <c r="AB948210" s="7"/>
    </row>
    <row r="948211" spans="28:28">
      <c r="AB948211" s="7"/>
    </row>
    <row r="948212" spans="28:28">
      <c r="AB948212" s="7"/>
    </row>
    <row r="948213" spans="28:28">
      <c r="AB948213" s="7"/>
    </row>
    <row r="948214" spans="28:28">
      <c r="AB948214" s="7"/>
    </row>
    <row r="948215" spans="28:28">
      <c r="AB948215" s="7"/>
    </row>
    <row r="948216" spans="28:28">
      <c r="AB948216" s="7"/>
    </row>
    <row r="948217" spans="28:28">
      <c r="AB948217" s="7"/>
    </row>
    <row r="948218" spans="28:28">
      <c r="AB948218" s="7"/>
    </row>
    <row r="948219" spans="28:28">
      <c r="AB948219" s="7"/>
    </row>
    <row r="948220" spans="28:28">
      <c r="AB948220" s="7"/>
    </row>
    <row r="948221" spans="28:28">
      <c r="AB948221" s="7"/>
    </row>
    <row r="948222" spans="28:28">
      <c r="AB948222" s="7"/>
    </row>
    <row r="948223" spans="28:28">
      <c r="AB948223" s="7"/>
    </row>
    <row r="948224" spans="28:28">
      <c r="AB948224" s="7"/>
    </row>
    <row r="948225" spans="28:28">
      <c r="AB948225" s="7"/>
    </row>
    <row r="948226" spans="28:28">
      <c r="AB948226" s="7"/>
    </row>
    <row r="948227" spans="28:28">
      <c r="AB948227" s="7"/>
    </row>
    <row r="948228" spans="28:28">
      <c r="AB948228" s="7"/>
    </row>
    <row r="948229" spans="28:28">
      <c r="AB948229" s="7"/>
    </row>
    <row r="948230" spans="28:28">
      <c r="AB948230" s="7"/>
    </row>
    <row r="948231" spans="28:28">
      <c r="AB948231" s="7"/>
    </row>
    <row r="948232" spans="28:28">
      <c r="AB948232" s="7"/>
    </row>
    <row r="948233" spans="28:28">
      <c r="AB948233" s="7"/>
    </row>
    <row r="948234" spans="28:28">
      <c r="AB948234" s="7"/>
    </row>
    <row r="948235" spans="28:28">
      <c r="AB948235" s="7"/>
    </row>
    <row r="948236" spans="28:28">
      <c r="AB948236" s="7"/>
    </row>
    <row r="948237" spans="28:28">
      <c r="AB948237" s="7"/>
    </row>
    <row r="948238" spans="28:28">
      <c r="AB948238" s="7"/>
    </row>
    <row r="948239" spans="28:28">
      <c r="AB948239" s="7"/>
    </row>
    <row r="948240" spans="28:28">
      <c r="AB948240" s="7"/>
    </row>
    <row r="948241" spans="28:28">
      <c r="AB948241" s="7"/>
    </row>
    <row r="948242" spans="28:28">
      <c r="AB948242" s="7"/>
    </row>
    <row r="948243" spans="28:28">
      <c r="AB948243" s="7"/>
    </row>
    <row r="948244" spans="28:28">
      <c r="AB948244" s="7"/>
    </row>
    <row r="948245" spans="28:28">
      <c r="AB948245" s="7"/>
    </row>
    <row r="948246" spans="28:28">
      <c r="AB948246" s="7"/>
    </row>
    <row r="948247" spans="28:28">
      <c r="AB948247" s="7"/>
    </row>
    <row r="948248" spans="28:28">
      <c r="AB948248" s="7"/>
    </row>
    <row r="948249" spans="28:28">
      <c r="AB948249" s="7"/>
    </row>
    <row r="948250" spans="28:28">
      <c r="AB948250" s="7"/>
    </row>
    <row r="948251" spans="28:28">
      <c r="AB948251" s="7"/>
    </row>
    <row r="948252" spans="28:28">
      <c r="AB948252" s="7"/>
    </row>
    <row r="948253" spans="28:28">
      <c r="AB948253" s="7"/>
    </row>
    <row r="948254" spans="28:28">
      <c r="AB948254" s="7"/>
    </row>
    <row r="948255" spans="28:28">
      <c r="AB948255" s="7"/>
    </row>
    <row r="948256" spans="28:28">
      <c r="AB948256" s="7"/>
    </row>
    <row r="948257" spans="28:28">
      <c r="AB948257" s="7"/>
    </row>
    <row r="948258" spans="28:28">
      <c r="AB948258" s="7"/>
    </row>
    <row r="948259" spans="28:28">
      <c r="AB948259" s="7"/>
    </row>
    <row r="948260" spans="28:28">
      <c r="AB948260" s="7"/>
    </row>
    <row r="948261" spans="28:28">
      <c r="AB948261" s="7"/>
    </row>
    <row r="948262" spans="28:28">
      <c r="AB948262" s="7"/>
    </row>
    <row r="948263" spans="28:28">
      <c r="AB948263" s="7"/>
    </row>
    <row r="948264" spans="28:28">
      <c r="AB948264" s="7"/>
    </row>
    <row r="948265" spans="28:28">
      <c r="AB948265" s="7"/>
    </row>
    <row r="948266" spans="28:28">
      <c r="AB948266" s="7"/>
    </row>
    <row r="948267" spans="28:28">
      <c r="AB948267" s="7"/>
    </row>
    <row r="948268" spans="28:28">
      <c r="AB948268" s="7"/>
    </row>
    <row r="948269" spans="28:28">
      <c r="AB948269" s="7"/>
    </row>
    <row r="948270" spans="28:28">
      <c r="AB948270" s="7"/>
    </row>
    <row r="948271" spans="28:28">
      <c r="AB948271" s="7"/>
    </row>
    <row r="948272" spans="28:28">
      <c r="AB948272" s="7"/>
    </row>
    <row r="948273" spans="28:28">
      <c r="AB948273" s="7"/>
    </row>
    <row r="948274" spans="28:28">
      <c r="AB948274" s="7"/>
    </row>
    <row r="948275" spans="28:28">
      <c r="AB948275" s="7"/>
    </row>
    <row r="948276" spans="28:28">
      <c r="AB948276" s="7"/>
    </row>
    <row r="948277" spans="28:28">
      <c r="AB948277" s="7"/>
    </row>
    <row r="948278" spans="28:28">
      <c r="AB948278" s="7"/>
    </row>
    <row r="948279" spans="28:28">
      <c r="AB948279" s="7"/>
    </row>
    <row r="948280" spans="28:28">
      <c r="AB948280" s="7"/>
    </row>
    <row r="948281" spans="28:28">
      <c r="AB948281" s="7"/>
    </row>
    <row r="948282" spans="28:28">
      <c r="AB948282" s="7"/>
    </row>
    <row r="948283" spans="28:28">
      <c r="AB948283" s="7"/>
    </row>
    <row r="948284" spans="28:28">
      <c r="AB948284" s="7"/>
    </row>
    <row r="948285" spans="28:28">
      <c r="AB948285" s="7"/>
    </row>
    <row r="948286" spans="28:28">
      <c r="AB948286" s="7"/>
    </row>
    <row r="948287" spans="28:28">
      <c r="AB948287" s="7"/>
    </row>
    <row r="948288" spans="28:28">
      <c r="AB948288" s="7"/>
    </row>
    <row r="948289" spans="28:28">
      <c r="AB948289" s="7"/>
    </row>
    <row r="948290" spans="28:28">
      <c r="AB948290" s="7"/>
    </row>
    <row r="948291" spans="28:28">
      <c r="AB948291" s="7"/>
    </row>
    <row r="948292" spans="28:28">
      <c r="AB948292" s="7"/>
    </row>
    <row r="948293" spans="28:28">
      <c r="AB948293" s="7"/>
    </row>
    <row r="948294" spans="28:28">
      <c r="AB948294" s="7"/>
    </row>
    <row r="948295" spans="28:28">
      <c r="AB948295" s="7"/>
    </row>
    <row r="948296" spans="28:28">
      <c r="AB948296" s="7"/>
    </row>
    <row r="948297" spans="28:28">
      <c r="AB948297" s="7"/>
    </row>
    <row r="948298" spans="28:28">
      <c r="AB948298" s="7"/>
    </row>
    <row r="948299" spans="28:28">
      <c r="AB948299" s="7"/>
    </row>
    <row r="948300" spans="28:28">
      <c r="AB948300" s="7"/>
    </row>
    <row r="948301" spans="28:28">
      <c r="AB948301" s="7"/>
    </row>
    <row r="948302" spans="28:28">
      <c r="AB948302" s="7"/>
    </row>
    <row r="948303" spans="28:28">
      <c r="AB948303" s="7"/>
    </row>
    <row r="948304" spans="28:28">
      <c r="AB948304" s="7"/>
    </row>
    <row r="948305" spans="28:28">
      <c r="AB948305" s="7"/>
    </row>
    <row r="948306" spans="28:28">
      <c r="AB948306" s="7"/>
    </row>
    <row r="948307" spans="28:28">
      <c r="AB948307" s="7"/>
    </row>
    <row r="948308" spans="28:28">
      <c r="AB948308" s="7"/>
    </row>
    <row r="948309" spans="28:28">
      <c r="AB948309" s="7"/>
    </row>
    <row r="948310" spans="28:28">
      <c r="AB948310" s="7"/>
    </row>
    <row r="948311" spans="28:28">
      <c r="AB948311" s="7"/>
    </row>
    <row r="948312" spans="28:28">
      <c r="AB948312" s="7"/>
    </row>
    <row r="948313" spans="28:28">
      <c r="AB948313" s="7"/>
    </row>
    <row r="948314" spans="28:28">
      <c r="AB948314" s="7"/>
    </row>
    <row r="948315" spans="28:28">
      <c r="AB948315" s="7"/>
    </row>
    <row r="948316" spans="28:28">
      <c r="AB948316" s="7"/>
    </row>
    <row r="948317" spans="28:28">
      <c r="AB948317" s="7"/>
    </row>
    <row r="948318" spans="28:28">
      <c r="AB948318" s="7"/>
    </row>
    <row r="948319" spans="28:28">
      <c r="AB948319" s="7"/>
    </row>
    <row r="948320" spans="28:28">
      <c r="AB948320" s="7"/>
    </row>
    <row r="948321" spans="28:28">
      <c r="AB948321" s="7"/>
    </row>
    <row r="948322" spans="28:28">
      <c r="AB948322" s="7"/>
    </row>
    <row r="948323" spans="28:28">
      <c r="AB948323" s="7"/>
    </row>
    <row r="948324" spans="28:28">
      <c r="AB948324" s="7"/>
    </row>
    <row r="948325" spans="28:28">
      <c r="AB948325" s="7"/>
    </row>
    <row r="948326" spans="28:28">
      <c r="AB948326" s="7"/>
    </row>
    <row r="948327" spans="28:28">
      <c r="AB948327" s="7"/>
    </row>
    <row r="948328" spans="28:28">
      <c r="AB948328" s="7"/>
    </row>
    <row r="948329" spans="28:28">
      <c r="AB948329" s="7"/>
    </row>
    <row r="948330" spans="28:28">
      <c r="AB948330" s="7"/>
    </row>
    <row r="948331" spans="28:28">
      <c r="AB948331" s="7"/>
    </row>
    <row r="948332" spans="28:28">
      <c r="AB948332" s="7"/>
    </row>
    <row r="948333" spans="28:28">
      <c r="AB948333" s="7"/>
    </row>
    <row r="948334" spans="28:28">
      <c r="AB948334" s="7"/>
    </row>
    <row r="948335" spans="28:28">
      <c r="AB948335" s="7"/>
    </row>
    <row r="948336" spans="28:28">
      <c r="AB948336" s="7"/>
    </row>
    <row r="948337" spans="28:28">
      <c r="AB948337" s="7"/>
    </row>
    <row r="948338" spans="28:28">
      <c r="AB948338" s="7"/>
    </row>
    <row r="948339" spans="28:28">
      <c r="AB948339" s="7"/>
    </row>
    <row r="948340" spans="28:28">
      <c r="AB948340" s="7"/>
    </row>
    <row r="948341" spans="28:28">
      <c r="AB948341" s="7"/>
    </row>
    <row r="948342" spans="28:28">
      <c r="AB948342" s="7"/>
    </row>
    <row r="948343" spans="28:28">
      <c r="AB948343" s="7"/>
    </row>
    <row r="948344" spans="28:28">
      <c r="AB948344" s="7"/>
    </row>
    <row r="948345" spans="28:28">
      <c r="AB948345" s="7"/>
    </row>
    <row r="948346" spans="28:28">
      <c r="AB948346" s="7"/>
    </row>
    <row r="948347" spans="28:28">
      <c r="AB948347" s="7"/>
    </row>
    <row r="948348" spans="28:28">
      <c r="AB948348" s="7"/>
    </row>
    <row r="948349" spans="28:28">
      <c r="AB948349" s="7"/>
    </row>
    <row r="948350" spans="28:28">
      <c r="AB948350" s="7"/>
    </row>
    <row r="948351" spans="28:28">
      <c r="AB948351" s="7"/>
    </row>
    <row r="948352" spans="28:28">
      <c r="AB948352" s="7"/>
    </row>
    <row r="948353" spans="28:28">
      <c r="AB948353" s="7"/>
    </row>
    <row r="948354" spans="28:28">
      <c r="AB948354" s="7"/>
    </row>
    <row r="948355" spans="28:28">
      <c r="AB948355" s="7"/>
    </row>
    <row r="948356" spans="28:28">
      <c r="AB948356" s="7"/>
    </row>
    <row r="948357" spans="28:28">
      <c r="AB948357" s="7"/>
    </row>
    <row r="948358" spans="28:28">
      <c r="AB948358" s="7"/>
    </row>
    <row r="948359" spans="28:28">
      <c r="AB948359" s="7"/>
    </row>
    <row r="948360" spans="28:28">
      <c r="AB948360" s="7"/>
    </row>
    <row r="948361" spans="28:28">
      <c r="AB948361" s="7"/>
    </row>
    <row r="948362" spans="28:28">
      <c r="AB948362" s="7"/>
    </row>
    <row r="948363" spans="28:28">
      <c r="AB948363" s="7"/>
    </row>
    <row r="948364" spans="28:28">
      <c r="AB948364" s="7"/>
    </row>
    <row r="948365" spans="28:28">
      <c r="AB948365" s="7"/>
    </row>
    <row r="948366" spans="28:28">
      <c r="AB948366" s="7"/>
    </row>
    <row r="948367" spans="28:28">
      <c r="AB948367" s="7"/>
    </row>
    <row r="948368" spans="28:28">
      <c r="AB948368" s="7"/>
    </row>
    <row r="948369" spans="28:28">
      <c r="AB948369" s="7"/>
    </row>
    <row r="948370" spans="28:28">
      <c r="AB948370" s="7"/>
    </row>
    <row r="948371" spans="28:28">
      <c r="AB948371" s="7"/>
    </row>
    <row r="948372" spans="28:28">
      <c r="AB948372" s="7"/>
    </row>
    <row r="948373" spans="28:28">
      <c r="AB948373" s="7"/>
    </row>
    <row r="948374" spans="28:28">
      <c r="AB948374" s="7"/>
    </row>
    <row r="948375" spans="28:28">
      <c r="AB948375" s="7"/>
    </row>
    <row r="948376" spans="28:28">
      <c r="AB948376" s="7"/>
    </row>
    <row r="948377" spans="28:28">
      <c r="AB948377" s="7"/>
    </row>
    <row r="948378" spans="28:28">
      <c r="AB948378" s="7"/>
    </row>
    <row r="948379" spans="28:28">
      <c r="AB948379" s="7"/>
    </row>
    <row r="948380" spans="28:28">
      <c r="AB948380" s="7"/>
    </row>
    <row r="948381" spans="28:28">
      <c r="AB948381" s="7"/>
    </row>
    <row r="948382" spans="28:28">
      <c r="AB948382" s="7"/>
    </row>
    <row r="948383" spans="28:28">
      <c r="AB948383" s="7"/>
    </row>
    <row r="948384" spans="28:28">
      <c r="AB948384" s="7"/>
    </row>
    <row r="948385" spans="28:28">
      <c r="AB948385" s="7"/>
    </row>
    <row r="948386" spans="28:28">
      <c r="AB948386" s="7"/>
    </row>
    <row r="948387" spans="28:28">
      <c r="AB948387" s="7"/>
    </row>
    <row r="948388" spans="28:28">
      <c r="AB948388" s="7"/>
    </row>
    <row r="948389" spans="28:28">
      <c r="AB948389" s="7"/>
    </row>
    <row r="948390" spans="28:28">
      <c r="AB948390" s="7"/>
    </row>
    <row r="948391" spans="28:28">
      <c r="AB948391" s="7"/>
    </row>
    <row r="948392" spans="28:28">
      <c r="AB948392" s="7"/>
    </row>
    <row r="948393" spans="28:28">
      <c r="AB948393" s="7"/>
    </row>
    <row r="948394" spans="28:28">
      <c r="AB948394" s="7"/>
    </row>
    <row r="948395" spans="28:28">
      <c r="AB948395" s="7"/>
    </row>
    <row r="948396" spans="28:28">
      <c r="AB948396" s="7"/>
    </row>
    <row r="948397" spans="28:28">
      <c r="AB948397" s="7"/>
    </row>
    <row r="948398" spans="28:28">
      <c r="AB948398" s="7"/>
    </row>
    <row r="948399" spans="28:28">
      <c r="AB948399" s="7"/>
    </row>
    <row r="948400" spans="28:28">
      <c r="AB948400" s="7"/>
    </row>
    <row r="948401" spans="28:28">
      <c r="AB948401" s="7"/>
    </row>
    <row r="948402" spans="28:28">
      <c r="AB948402" s="7"/>
    </row>
    <row r="948403" spans="28:28">
      <c r="AB948403" s="7"/>
    </row>
    <row r="948404" spans="28:28">
      <c r="AB948404" s="7"/>
    </row>
    <row r="948405" spans="28:28">
      <c r="AB948405" s="7"/>
    </row>
    <row r="948406" spans="28:28">
      <c r="AB948406" s="7"/>
    </row>
    <row r="948407" spans="28:28">
      <c r="AB948407" s="7"/>
    </row>
    <row r="948408" spans="28:28">
      <c r="AB948408" s="7"/>
    </row>
    <row r="948409" spans="28:28">
      <c r="AB948409" s="7"/>
    </row>
    <row r="948410" spans="28:28">
      <c r="AB948410" s="7"/>
    </row>
    <row r="948411" spans="28:28">
      <c r="AB948411" s="7"/>
    </row>
    <row r="948412" spans="28:28">
      <c r="AB948412" s="7"/>
    </row>
    <row r="948413" spans="28:28">
      <c r="AB948413" s="7"/>
    </row>
    <row r="948414" spans="28:28">
      <c r="AB948414" s="7"/>
    </row>
    <row r="948415" spans="28:28">
      <c r="AB948415" s="7"/>
    </row>
    <row r="948416" spans="28:28">
      <c r="AB948416" s="7"/>
    </row>
    <row r="948417" spans="28:28">
      <c r="AB948417" s="7"/>
    </row>
    <row r="948418" spans="28:28">
      <c r="AB948418" s="7"/>
    </row>
    <row r="948419" spans="28:28">
      <c r="AB948419" s="7"/>
    </row>
    <row r="948420" spans="28:28">
      <c r="AB948420" s="7"/>
    </row>
    <row r="948421" spans="28:28">
      <c r="AB948421" s="7"/>
    </row>
    <row r="948422" spans="28:28">
      <c r="AB948422" s="7"/>
    </row>
    <row r="948423" spans="28:28">
      <c r="AB948423" s="7"/>
    </row>
    <row r="948424" spans="28:28">
      <c r="AB948424" s="7"/>
    </row>
    <row r="948425" spans="28:28">
      <c r="AB948425" s="7"/>
    </row>
    <row r="948426" spans="28:28">
      <c r="AB948426" s="7"/>
    </row>
    <row r="948427" spans="28:28">
      <c r="AB948427" s="7"/>
    </row>
    <row r="948428" spans="28:28">
      <c r="AB948428" s="7"/>
    </row>
    <row r="948429" spans="28:28">
      <c r="AB948429" s="7"/>
    </row>
    <row r="948430" spans="28:28">
      <c r="AB948430" s="7"/>
    </row>
    <row r="948431" spans="28:28">
      <c r="AB948431" s="7"/>
    </row>
    <row r="948432" spans="28:28">
      <c r="AB948432" s="7"/>
    </row>
    <row r="948433" spans="28:28">
      <c r="AB948433" s="7"/>
    </row>
    <row r="948434" spans="28:28">
      <c r="AB948434" s="7"/>
    </row>
    <row r="948435" spans="28:28">
      <c r="AB948435" s="7"/>
    </row>
    <row r="948436" spans="28:28">
      <c r="AB948436" s="7"/>
    </row>
    <row r="948437" spans="28:28">
      <c r="AB948437" s="7"/>
    </row>
    <row r="948438" spans="28:28">
      <c r="AB948438" s="7"/>
    </row>
    <row r="948439" spans="28:28">
      <c r="AB948439" s="7"/>
    </row>
    <row r="948440" spans="28:28">
      <c r="AB948440" s="7"/>
    </row>
    <row r="948441" spans="28:28">
      <c r="AB948441" s="7"/>
    </row>
    <row r="948442" spans="28:28">
      <c r="AB948442" s="7"/>
    </row>
    <row r="948443" spans="28:28">
      <c r="AB948443" s="7"/>
    </row>
    <row r="948444" spans="28:28">
      <c r="AB948444" s="7"/>
    </row>
    <row r="948445" spans="28:28">
      <c r="AB948445" s="7"/>
    </row>
    <row r="948446" spans="28:28">
      <c r="AB948446" s="7"/>
    </row>
    <row r="948447" spans="28:28">
      <c r="AB948447" s="7"/>
    </row>
    <row r="948448" spans="28:28">
      <c r="AB948448" s="7"/>
    </row>
    <row r="948449" spans="28:28">
      <c r="AB948449" s="7"/>
    </row>
    <row r="948450" spans="28:28">
      <c r="AB948450" s="7"/>
    </row>
    <row r="948451" spans="28:28">
      <c r="AB948451" s="7"/>
    </row>
    <row r="948452" spans="28:28">
      <c r="AB948452" s="7"/>
    </row>
    <row r="948453" spans="28:28">
      <c r="AB948453" s="7"/>
    </row>
    <row r="948454" spans="28:28">
      <c r="AB948454" s="7"/>
    </row>
    <row r="948455" spans="28:28">
      <c r="AB948455" s="7"/>
    </row>
    <row r="948456" spans="28:28">
      <c r="AB948456" s="7"/>
    </row>
    <row r="948457" spans="28:28">
      <c r="AB948457" s="7"/>
    </row>
    <row r="948458" spans="28:28">
      <c r="AB948458" s="7"/>
    </row>
    <row r="948459" spans="28:28">
      <c r="AB948459" s="7"/>
    </row>
    <row r="948460" spans="28:28">
      <c r="AB948460" s="7"/>
    </row>
    <row r="948461" spans="28:28">
      <c r="AB948461" s="7"/>
    </row>
    <row r="948462" spans="28:28">
      <c r="AB948462" s="7"/>
    </row>
    <row r="948463" spans="28:28">
      <c r="AB948463" s="7"/>
    </row>
    <row r="948464" spans="28:28">
      <c r="AB948464" s="7"/>
    </row>
    <row r="948465" spans="28:28">
      <c r="AB948465" s="7"/>
    </row>
    <row r="948466" spans="28:28">
      <c r="AB948466" s="7"/>
    </row>
    <row r="948467" spans="28:28">
      <c r="AB948467" s="7"/>
    </row>
    <row r="948468" spans="28:28">
      <c r="AB948468" s="7"/>
    </row>
    <row r="948469" spans="28:28">
      <c r="AB948469" s="7"/>
    </row>
    <row r="948470" spans="28:28">
      <c r="AB948470" s="7"/>
    </row>
    <row r="948471" spans="28:28">
      <c r="AB948471" s="7"/>
    </row>
    <row r="948472" spans="28:28">
      <c r="AB948472" s="7"/>
    </row>
    <row r="948473" spans="28:28">
      <c r="AB948473" s="7"/>
    </row>
    <row r="948474" spans="28:28">
      <c r="AB948474" s="7"/>
    </row>
    <row r="948475" spans="28:28">
      <c r="AB948475" s="7"/>
    </row>
    <row r="948476" spans="28:28">
      <c r="AB948476" s="7"/>
    </row>
    <row r="948477" spans="28:28">
      <c r="AB948477" s="7"/>
    </row>
    <row r="948478" spans="28:28">
      <c r="AB948478" s="7"/>
    </row>
    <row r="948479" spans="28:28">
      <c r="AB948479" s="7"/>
    </row>
    <row r="948480" spans="28:28">
      <c r="AB948480" s="7"/>
    </row>
    <row r="948481" spans="28:28">
      <c r="AB948481" s="7"/>
    </row>
    <row r="948482" spans="28:28">
      <c r="AB948482" s="7"/>
    </row>
    <row r="948483" spans="28:28">
      <c r="AB948483" s="7"/>
    </row>
    <row r="948484" spans="28:28">
      <c r="AB948484" s="7"/>
    </row>
    <row r="948485" spans="28:28">
      <c r="AB948485" s="7"/>
    </row>
    <row r="948486" spans="28:28">
      <c r="AB948486" s="7"/>
    </row>
    <row r="948487" spans="28:28">
      <c r="AB948487" s="7"/>
    </row>
    <row r="948488" spans="28:28">
      <c r="AB948488" s="7"/>
    </row>
    <row r="948489" spans="28:28">
      <c r="AB948489" s="7"/>
    </row>
    <row r="948490" spans="28:28">
      <c r="AB948490" s="7"/>
    </row>
    <row r="948491" spans="28:28">
      <c r="AB948491" s="7"/>
    </row>
    <row r="948492" spans="28:28">
      <c r="AB948492" s="7"/>
    </row>
    <row r="948493" spans="28:28">
      <c r="AB948493" s="7"/>
    </row>
    <row r="948494" spans="28:28">
      <c r="AB948494" s="7"/>
    </row>
    <row r="948495" spans="28:28">
      <c r="AB948495" s="7"/>
    </row>
    <row r="948496" spans="28:28">
      <c r="AB948496" s="7"/>
    </row>
    <row r="948497" spans="28:28">
      <c r="AB948497" s="7"/>
    </row>
    <row r="948498" spans="28:28">
      <c r="AB948498" s="7"/>
    </row>
    <row r="948499" spans="28:28">
      <c r="AB948499" s="7"/>
    </row>
    <row r="948500" spans="28:28">
      <c r="AB948500" s="7"/>
    </row>
    <row r="948501" spans="28:28">
      <c r="AB948501" s="7"/>
    </row>
    <row r="948502" spans="28:28">
      <c r="AB948502" s="7"/>
    </row>
    <row r="948503" spans="28:28">
      <c r="AB948503" s="7"/>
    </row>
    <row r="948504" spans="28:28">
      <c r="AB948504" s="7"/>
    </row>
    <row r="948505" spans="28:28">
      <c r="AB948505" s="7"/>
    </row>
    <row r="948506" spans="28:28">
      <c r="AB948506" s="7"/>
    </row>
    <row r="948507" spans="28:28">
      <c r="AB948507" s="7"/>
    </row>
    <row r="948508" spans="28:28">
      <c r="AB948508" s="7"/>
    </row>
    <row r="948509" spans="28:28">
      <c r="AB948509" s="7"/>
    </row>
    <row r="948510" spans="28:28">
      <c r="AB948510" s="7"/>
    </row>
    <row r="948511" spans="28:28">
      <c r="AB948511" s="7"/>
    </row>
    <row r="948512" spans="28:28">
      <c r="AB948512" s="7"/>
    </row>
    <row r="948513" spans="28:28">
      <c r="AB948513" s="7"/>
    </row>
    <row r="948514" spans="28:28">
      <c r="AB948514" s="7"/>
    </row>
    <row r="948515" spans="28:28">
      <c r="AB948515" s="7"/>
    </row>
    <row r="948516" spans="28:28">
      <c r="AB948516" s="7"/>
    </row>
    <row r="948517" spans="28:28">
      <c r="AB948517" s="7"/>
    </row>
    <row r="948518" spans="28:28">
      <c r="AB948518" s="7"/>
    </row>
    <row r="948519" spans="28:28">
      <c r="AB948519" s="7"/>
    </row>
    <row r="948520" spans="28:28">
      <c r="AB948520" s="7"/>
    </row>
    <row r="948521" spans="28:28">
      <c r="AB948521" s="7"/>
    </row>
    <row r="948522" spans="28:28">
      <c r="AB948522" s="7"/>
    </row>
    <row r="948523" spans="28:28">
      <c r="AB948523" s="7"/>
    </row>
    <row r="948524" spans="28:28">
      <c r="AB948524" s="7"/>
    </row>
    <row r="948525" spans="28:28">
      <c r="AB948525" s="7"/>
    </row>
    <row r="948526" spans="28:28">
      <c r="AB948526" s="7"/>
    </row>
    <row r="948527" spans="28:28">
      <c r="AB948527" s="7"/>
    </row>
    <row r="948528" spans="28:28">
      <c r="AB948528" s="7"/>
    </row>
    <row r="948529" spans="28:28">
      <c r="AB948529" s="7"/>
    </row>
    <row r="948530" spans="28:28">
      <c r="AB948530" s="7"/>
    </row>
    <row r="948531" spans="28:28">
      <c r="AB948531" s="7"/>
    </row>
    <row r="948532" spans="28:28">
      <c r="AB948532" s="7"/>
    </row>
    <row r="948533" spans="28:28">
      <c r="AB948533" s="7"/>
    </row>
    <row r="948534" spans="28:28">
      <c r="AB948534" s="7"/>
    </row>
    <row r="948535" spans="28:28">
      <c r="AB948535" s="7"/>
    </row>
    <row r="948536" spans="28:28">
      <c r="AB948536" s="7"/>
    </row>
    <row r="948537" spans="28:28">
      <c r="AB948537" s="7"/>
    </row>
    <row r="948538" spans="28:28">
      <c r="AB948538" s="7"/>
    </row>
    <row r="948539" spans="28:28">
      <c r="AB948539" s="7"/>
    </row>
    <row r="948540" spans="28:28">
      <c r="AB948540" s="7"/>
    </row>
    <row r="948541" spans="28:28">
      <c r="AB948541" s="7"/>
    </row>
    <row r="948542" spans="28:28">
      <c r="AB948542" s="7"/>
    </row>
    <row r="948543" spans="28:28">
      <c r="AB948543" s="7"/>
    </row>
    <row r="948544" spans="28:28">
      <c r="AB948544" s="7"/>
    </row>
    <row r="948545" spans="28:28">
      <c r="AB948545" s="7"/>
    </row>
    <row r="948546" spans="28:28">
      <c r="AB948546" s="7"/>
    </row>
    <row r="948547" spans="28:28">
      <c r="AB948547" s="7"/>
    </row>
    <row r="948548" spans="28:28">
      <c r="AB948548" s="7"/>
    </row>
    <row r="948549" spans="28:28">
      <c r="AB948549" s="7"/>
    </row>
    <row r="948550" spans="28:28">
      <c r="AB948550" s="7"/>
    </row>
    <row r="948551" spans="28:28">
      <c r="AB948551" s="7"/>
    </row>
    <row r="948552" spans="28:28">
      <c r="AB948552" s="7"/>
    </row>
    <row r="948553" spans="28:28">
      <c r="AB948553" s="7"/>
    </row>
    <row r="948554" spans="28:28">
      <c r="AB948554" s="7"/>
    </row>
    <row r="948555" spans="28:28">
      <c r="AB948555" s="7"/>
    </row>
    <row r="948556" spans="28:28">
      <c r="AB948556" s="7"/>
    </row>
    <row r="948557" spans="28:28">
      <c r="AB948557" s="7"/>
    </row>
    <row r="948558" spans="28:28">
      <c r="AB948558" s="7"/>
    </row>
    <row r="948559" spans="28:28">
      <c r="AB948559" s="7"/>
    </row>
    <row r="948560" spans="28:28">
      <c r="AB948560" s="7"/>
    </row>
    <row r="948561" spans="28:28">
      <c r="AB948561" s="7"/>
    </row>
    <row r="948562" spans="28:28">
      <c r="AB948562" s="7"/>
    </row>
    <row r="948563" spans="28:28">
      <c r="AB948563" s="7"/>
    </row>
    <row r="948564" spans="28:28">
      <c r="AB948564" s="7"/>
    </row>
    <row r="948565" spans="28:28">
      <c r="AB948565" s="7"/>
    </row>
    <row r="948566" spans="28:28">
      <c r="AB948566" s="7"/>
    </row>
    <row r="948567" spans="28:28">
      <c r="AB948567" s="7"/>
    </row>
    <row r="948568" spans="28:28">
      <c r="AB948568" s="7"/>
    </row>
    <row r="948569" spans="28:28">
      <c r="AB948569" s="7"/>
    </row>
    <row r="948570" spans="28:28">
      <c r="AB948570" s="7"/>
    </row>
    <row r="948571" spans="28:28">
      <c r="AB948571" s="7"/>
    </row>
    <row r="948572" spans="28:28">
      <c r="AB948572" s="7"/>
    </row>
    <row r="948573" spans="28:28">
      <c r="AB948573" s="7"/>
    </row>
    <row r="948574" spans="28:28">
      <c r="AB948574" s="7"/>
    </row>
    <row r="948575" spans="28:28">
      <c r="AB948575" s="7"/>
    </row>
    <row r="948576" spans="28:28">
      <c r="AB948576" s="7"/>
    </row>
    <row r="948577" spans="28:28">
      <c r="AB948577" s="7"/>
    </row>
    <row r="948578" spans="28:28">
      <c r="AB948578" s="7"/>
    </row>
    <row r="948579" spans="28:28">
      <c r="AB948579" s="7"/>
    </row>
    <row r="948580" spans="28:28">
      <c r="AB948580" s="7"/>
    </row>
    <row r="948581" spans="28:28">
      <c r="AB948581" s="7"/>
    </row>
    <row r="948582" spans="28:28">
      <c r="AB948582" s="7"/>
    </row>
    <row r="948583" spans="28:28">
      <c r="AB948583" s="7"/>
    </row>
    <row r="948584" spans="28:28">
      <c r="AB948584" s="7"/>
    </row>
    <row r="948585" spans="28:28">
      <c r="AB948585" s="7"/>
    </row>
    <row r="948586" spans="28:28">
      <c r="AB948586" s="7"/>
    </row>
    <row r="948587" spans="28:28">
      <c r="AB948587" s="7"/>
    </row>
    <row r="948588" spans="28:28">
      <c r="AB948588" s="7"/>
    </row>
    <row r="948589" spans="28:28">
      <c r="AB948589" s="7"/>
    </row>
    <row r="948590" spans="28:28">
      <c r="AB948590" s="7"/>
    </row>
    <row r="948591" spans="28:28">
      <c r="AB948591" s="7"/>
    </row>
    <row r="948592" spans="28:28">
      <c r="AB948592" s="7"/>
    </row>
    <row r="948593" spans="28:28">
      <c r="AB948593" s="7"/>
    </row>
    <row r="948594" spans="28:28">
      <c r="AB948594" s="7"/>
    </row>
    <row r="948595" spans="28:28">
      <c r="AB948595" s="7"/>
    </row>
    <row r="948596" spans="28:28">
      <c r="AB948596" s="7"/>
    </row>
    <row r="948597" spans="28:28">
      <c r="AB948597" s="7"/>
    </row>
    <row r="948598" spans="28:28">
      <c r="AB948598" s="7"/>
    </row>
    <row r="948599" spans="28:28">
      <c r="AB948599" s="7"/>
    </row>
    <row r="948600" spans="28:28">
      <c r="AB948600" s="7"/>
    </row>
    <row r="948601" spans="28:28">
      <c r="AB948601" s="7"/>
    </row>
    <row r="948602" spans="28:28">
      <c r="AB948602" s="7"/>
    </row>
    <row r="948603" spans="28:28">
      <c r="AB948603" s="7"/>
    </row>
    <row r="948604" spans="28:28">
      <c r="AB948604" s="7"/>
    </row>
    <row r="948605" spans="28:28">
      <c r="AB948605" s="7"/>
    </row>
    <row r="948606" spans="28:28">
      <c r="AB948606" s="7"/>
    </row>
    <row r="948607" spans="28:28">
      <c r="AB948607" s="7"/>
    </row>
    <row r="948608" spans="28:28">
      <c r="AB948608" s="7"/>
    </row>
    <row r="948609" spans="28:28">
      <c r="AB948609" s="7"/>
    </row>
    <row r="948610" spans="28:28">
      <c r="AB948610" s="7"/>
    </row>
    <row r="948611" spans="28:28">
      <c r="AB948611" s="7"/>
    </row>
    <row r="948612" spans="28:28">
      <c r="AB948612" s="7"/>
    </row>
    <row r="948613" spans="28:28">
      <c r="AB948613" s="7"/>
    </row>
    <row r="948614" spans="28:28">
      <c r="AB948614" s="7"/>
    </row>
    <row r="948615" spans="28:28">
      <c r="AB948615" s="7"/>
    </row>
    <row r="948616" spans="28:28">
      <c r="AB948616" s="7"/>
    </row>
    <row r="948617" spans="28:28">
      <c r="AB948617" s="7"/>
    </row>
    <row r="948618" spans="28:28">
      <c r="AB948618" s="7"/>
    </row>
    <row r="948619" spans="28:28">
      <c r="AB948619" s="7"/>
    </row>
    <row r="948620" spans="28:28">
      <c r="AB948620" s="7"/>
    </row>
    <row r="948621" spans="28:28">
      <c r="AB948621" s="7"/>
    </row>
    <row r="948622" spans="28:28">
      <c r="AB948622" s="7"/>
    </row>
    <row r="948623" spans="28:28">
      <c r="AB948623" s="7"/>
    </row>
    <row r="948624" spans="28:28">
      <c r="AB948624" s="7"/>
    </row>
    <row r="948625" spans="28:28">
      <c r="AB948625" s="7"/>
    </row>
    <row r="948626" spans="28:28">
      <c r="AB948626" s="7"/>
    </row>
    <row r="948627" spans="28:28">
      <c r="AB948627" s="7"/>
    </row>
    <row r="948628" spans="28:28">
      <c r="AB948628" s="7"/>
    </row>
    <row r="948629" spans="28:28">
      <c r="AB948629" s="7"/>
    </row>
    <row r="948630" spans="28:28">
      <c r="AB948630" s="7"/>
    </row>
    <row r="948631" spans="28:28">
      <c r="AB948631" s="7"/>
    </row>
    <row r="948632" spans="28:28">
      <c r="AB948632" s="7"/>
    </row>
    <row r="948633" spans="28:28">
      <c r="AB948633" s="7"/>
    </row>
    <row r="948634" spans="28:28">
      <c r="AB948634" s="7"/>
    </row>
    <row r="948635" spans="28:28">
      <c r="AB948635" s="7"/>
    </row>
    <row r="948636" spans="28:28">
      <c r="AB948636" s="7"/>
    </row>
    <row r="948637" spans="28:28">
      <c r="AB948637" s="7"/>
    </row>
    <row r="948638" spans="28:28">
      <c r="AB948638" s="7"/>
    </row>
    <row r="948639" spans="28:28">
      <c r="AB948639" s="7"/>
    </row>
    <row r="948640" spans="28:28">
      <c r="AB948640" s="7"/>
    </row>
    <row r="948641" spans="28:28">
      <c r="AB948641" s="7"/>
    </row>
    <row r="948642" spans="28:28">
      <c r="AB948642" s="7"/>
    </row>
    <row r="948643" spans="28:28">
      <c r="AB948643" s="7"/>
    </row>
    <row r="948644" spans="28:28">
      <c r="AB948644" s="7"/>
    </row>
    <row r="948645" spans="28:28">
      <c r="AB948645" s="7"/>
    </row>
    <row r="948646" spans="28:28">
      <c r="AB948646" s="7"/>
    </row>
    <row r="948647" spans="28:28">
      <c r="AB948647" s="7"/>
    </row>
    <row r="948648" spans="28:28">
      <c r="AB948648" s="7"/>
    </row>
    <row r="948649" spans="28:28">
      <c r="AB948649" s="7"/>
    </row>
    <row r="948650" spans="28:28">
      <c r="AB948650" s="7"/>
    </row>
    <row r="948651" spans="28:28">
      <c r="AB948651" s="7"/>
    </row>
    <row r="948652" spans="28:28">
      <c r="AB948652" s="7"/>
    </row>
    <row r="948653" spans="28:28">
      <c r="AB948653" s="7"/>
    </row>
    <row r="948654" spans="28:28">
      <c r="AB948654" s="7"/>
    </row>
    <row r="948655" spans="28:28">
      <c r="AB948655" s="7"/>
    </row>
    <row r="948656" spans="28:28">
      <c r="AB948656" s="7"/>
    </row>
    <row r="948657" spans="28:28">
      <c r="AB948657" s="7"/>
    </row>
    <row r="948658" spans="28:28">
      <c r="AB948658" s="7"/>
    </row>
    <row r="948659" spans="28:28">
      <c r="AB948659" s="7"/>
    </row>
    <row r="948660" spans="28:28">
      <c r="AB948660" s="7"/>
    </row>
    <row r="948661" spans="28:28">
      <c r="AB948661" s="7"/>
    </row>
    <row r="948662" spans="28:28">
      <c r="AB948662" s="7"/>
    </row>
    <row r="948663" spans="28:28">
      <c r="AB948663" s="7"/>
    </row>
    <row r="948664" spans="28:28">
      <c r="AB948664" s="7"/>
    </row>
    <row r="948665" spans="28:28">
      <c r="AB948665" s="7"/>
    </row>
    <row r="948666" spans="28:28">
      <c r="AB948666" s="7"/>
    </row>
    <row r="948667" spans="28:28">
      <c r="AB948667" s="7"/>
    </row>
    <row r="948668" spans="28:28">
      <c r="AB948668" s="7"/>
    </row>
    <row r="948669" spans="28:28">
      <c r="AB948669" s="7"/>
    </row>
    <row r="948670" spans="28:28">
      <c r="AB948670" s="7"/>
    </row>
    <row r="948671" spans="28:28">
      <c r="AB948671" s="7"/>
    </row>
    <row r="948672" spans="28:28">
      <c r="AB948672" s="7"/>
    </row>
    <row r="948673" spans="28:28">
      <c r="AB948673" s="7"/>
    </row>
    <row r="948674" spans="28:28">
      <c r="AB948674" s="7"/>
    </row>
    <row r="948675" spans="28:28">
      <c r="AB948675" s="7"/>
    </row>
    <row r="948676" spans="28:28">
      <c r="AB948676" s="7"/>
    </row>
    <row r="948677" spans="28:28">
      <c r="AB948677" s="7"/>
    </row>
    <row r="948678" spans="28:28">
      <c r="AB948678" s="7"/>
    </row>
    <row r="948679" spans="28:28">
      <c r="AB948679" s="7"/>
    </row>
    <row r="948680" spans="28:28">
      <c r="AB948680" s="7"/>
    </row>
    <row r="948681" spans="28:28">
      <c r="AB948681" s="7"/>
    </row>
    <row r="948682" spans="28:28">
      <c r="AB948682" s="7"/>
    </row>
    <row r="948683" spans="28:28">
      <c r="AB948683" s="7"/>
    </row>
    <row r="948684" spans="28:28">
      <c r="AB948684" s="7"/>
    </row>
    <row r="948685" spans="28:28">
      <c r="AB948685" s="7"/>
    </row>
    <row r="948686" spans="28:28">
      <c r="AB948686" s="7"/>
    </row>
    <row r="948687" spans="28:28">
      <c r="AB948687" s="7"/>
    </row>
    <row r="948688" spans="28:28">
      <c r="AB948688" s="7"/>
    </row>
    <row r="948689" spans="28:28">
      <c r="AB948689" s="7"/>
    </row>
    <row r="948690" spans="28:28">
      <c r="AB948690" s="7"/>
    </row>
    <row r="948691" spans="28:28">
      <c r="AB948691" s="7"/>
    </row>
    <row r="948692" spans="28:28">
      <c r="AB948692" s="7"/>
    </row>
    <row r="948693" spans="28:28">
      <c r="AB948693" s="7"/>
    </row>
    <row r="948694" spans="28:28">
      <c r="AB948694" s="7"/>
    </row>
    <row r="948695" spans="28:28">
      <c r="AB948695" s="7"/>
    </row>
    <row r="948696" spans="28:28">
      <c r="AB948696" s="7"/>
    </row>
    <row r="948697" spans="28:28">
      <c r="AB948697" s="7"/>
    </row>
    <row r="948698" spans="28:28">
      <c r="AB948698" s="7"/>
    </row>
    <row r="948699" spans="28:28">
      <c r="AB948699" s="7"/>
    </row>
    <row r="948700" spans="28:28">
      <c r="AB948700" s="7"/>
    </row>
    <row r="948701" spans="28:28">
      <c r="AB948701" s="7"/>
    </row>
    <row r="948702" spans="28:28">
      <c r="AB948702" s="7"/>
    </row>
    <row r="948703" spans="28:28">
      <c r="AB948703" s="7"/>
    </row>
    <row r="948704" spans="28:28">
      <c r="AB948704" s="7"/>
    </row>
    <row r="948705" spans="28:28">
      <c r="AB948705" s="7"/>
    </row>
    <row r="948706" spans="28:28">
      <c r="AB948706" s="7"/>
    </row>
    <row r="948707" spans="28:28">
      <c r="AB948707" s="7"/>
    </row>
    <row r="948708" spans="28:28">
      <c r="AB948708" s="7"/>
    </row>
    <row r="948709" spans="28:28">
      <c r="AB948709" s="7"/>
    </row>
    <row r="948710" spans="28:28">
      <c r="AB948710" s="7"/>
    </row>
    <row r="948711" spans="28:28">
      <c r="AB948711" s="7"/>
    </row>
    <row r="948712" spans="28:28">
      <c r="AB948712" s="7"/>
    </row>
    <row r="948713" spans="28:28">
      <c r="AB948713" s="7"/>
    </row>
    <row r="948714" spans="28:28">
      <c r="AB948714" s="7"/>
    </row>
    <row r="948715" spans="28:28">
      <c r="AB948715" s="7"/>
    </row>
    <row r="948716" spans="28:28">
      <c r="AB948716" s="7"/>
    </row>
    <row r="948717" spans="28:28">
      <c r="AB948717" s="7"/>
    </row>
    <row r="948718" spans="28:28">
      <c r="AB948718" s="7"/>
    </row>
    <row r="948719" spans="28:28">
      <c r="AB948719" s="7"/>
    </row>
    <row r="948720" spans="28:28">
      <c r="AB948720" s="7"/>
    </row>
    <row r="948721" spans="28:28">
      <c r="AB948721" s="7"/>
    </row>
    <row r="948722" spans="28:28">
      <c r="AB948722" s="7"/>
    </row>
    <row r="948723" spans="28:28">
      <c r="AB948723" s="7"/>
    </row>
    <row r="948724" spans="28:28">
      <c r="AB948724" s="7"/>
    </row>
    <row r="948725" spans="28:28">
      <c r="AB948725" s="7"/>
    </row>
    <row r="948726" spans="28:28">
      <c r="AB948726" s="7"/>
    </row>
    <row r="948727" spans="28:28">
      <c r="AB948727" s="7"/>
    </row>
    <row r="948728" spans="28:28">
      <c r="AB948728" s="7"/>
    </row>
    <row r="948729" spans="28:28">
      <c r="AB948729" s="7"/>
    </row>
    <row r="948730" spans="28:28">
      <c r="AB948730" s="7"/>
    </row>
    <row r="948731" spans="28:28">
      <c r="AB948731" s="7"/>
    </row>
    <row r="948732" spans="28:28">
      <c r="AB948732" s="7"/>
    </row>
    <row r="948733" spans="28:28">
      <c r="AB948733" s="7"/>
    </row>
    <row r="948734" spans="28:28">
      <c r="AB948734" s="7"/>
    </row>
    <row r="948735" spans="28:28">
      <c r="AB948735" s="7"/>
    </row>
    <row r="948736" spans="28:28">
      <c r="AB948736" s="7"/>
    </row>
    <row r="948737" spans="28:28">
      <c r="AB948737" s="7"/>
    </row>
    <row r="948738" spans="28:28">
      <c r="AB948738" s="7"/>
    </row>
    <row r="948739" spans="28:28">
      <c r="AB948739" s="7"/>
    </row>
    <row r="948740" spans="28:28">
      <c r="AB948740" s="7"/>
    </row>
    <row r="948741" spans="28:28">
      <c r="AB948741" s="7"/>
    </row>
    <row r="948742" spans="28:28">
      <c r="AB948742" s="7"/>
    </row>
    <row r="948743" spans="28:28">
      <c r="AB948743" s="7"/>
    </row>
    <row r="948744" spans="28:28">
      <c r="AB948744" s="7"/>
    </row>
    <row r="948745" spans="28:28">
      <c r="AB948745" s="7"/>
    </row>
    <row r="948746" spans="28:28">
      <c r="AB948746" s="7"/>
    </row>
    <row r="948747" spans="28:28">
      <c r="AB948747" s="7"/>
    </row>
    <row r="948748" spans="28:28">
      <c r="AB948748" s="7"/>
    </row>
    <row r="948749" spans="28:28">
      <c r="AB948749" s="7"/>
    </row>
    <row r="948750" spans="28:28">
      <c r="AB948750" s="7"/>
    </row>
    <row r="948751" spans="28:28">
      <c r="AB948751" s="7"/>
    </row>
    <row r="948752" spans="28:28">
      <c r="AB948752" s="7"/>
    </row>
    <row r="948753" spans="28:28">
      <c r="AB948753" s="7"/>
    </row>
    <row r="948754" spans="28:28">
      <c r="AB948754" s="7"/>
    </row>
    <row r="948755" spans="28:28">
      <c r="AB948755" s="7"/>
    </row>
    <row r="948756" spans="28:28">
      <c r="AB948756" s="7"/>
    </row>
    <row r="948757" spans="28:28">
      <c r="AB948757" s="7"/>
    </row>
    <row r="948758" spans="28:28">
      <c r="AB948758" s="7"/>
    </row>
    <row r="948759" spans="28:28">
      <c r="AB948759" s="7"/>
    </row>
    <row r="948760" spans="28:28">
      <c r="AB948760" s="7"/>
    </row>
    <row r="948761" spans="28:28">
      <c r="AB948761" s="7"/>
    </row>
    <row r="948762" spans="28:28">
      <c r="AB948762" s="7"/>
    </row>
    <row r="948763" spans="28:28">
      <c r="AB948763" s="7"/>
    </row>
    <row r="948764" spans="28:28">
      <c r="AB948764" s="7"/>
    </row>
    <row r="948765" spans="28:28">
      <c r="AB948765" s="7"/>
    </row>
    <row r="948766" spans="28:28">
      <c r="AB948766" s="7"/>
    </row>
    <row r="948767" spans="28:28">
      <c r="AB948767" s="7"/>
    </row>
    <row r="948768" spans="28:28">
      <c r="AB948768" s="7"/>
    </row>
    <row r="948769" spans="28:28">
      <c r="AB948769" s="7"/>
    </row>
    <row r="948770" spans="28:28">
      <c r="AB948770" s="7"/>
    </row>
    <row r="948771" spans="28:28">
      <c r="AB948771" s="7"/>
    </row>
    <row r="948772" spans="28:28">
      <c r="AB948772" s="7"/>
    </row>
    <row r="948773" spans="28:28">
      <c r="AB948773" s="7"/>
    </row>
    <row r="948774" spans="28:28">
      <c r="AB948774" s="7"/>
    </row>
    <row r="948775" spans="28:28">
      <c r="AB948775" s="7"/>
    </row>
    <row r="948776" spans="28:28">
      <c r="AB948776" s="7"/>
    </row>
    <row r="948777" spans="28:28">
      <c r="AB948777" s="7"/>
    </row>
    <row r="948778" spans="28:28">
      <c r="AB948778" s="7"/>
    </row>
    <row r="948779" spans="28:28">
      <c r="AB948779" s="7"/>
    </row>
    <row r="948780" spans="28:28">
      <c r="AB948780" s="7"/>
    </row>
    <row r="948781" spans="28:28">
      <c r="AB948781" s="7"/>
    </row>
    <row r="948782" spans="28:28">
      <c r="AB948782" s="7"/>
    </row>
    <row r="948783" spans="28:28">
      <c r="AB948783" s="7"/>
    </row>
    <row r="948784" spans="28:28">
      <c r="AB948784" s="7"/>
    </row>
    <row r="948785" spans="28:28">
      <c r="AB948785" s="7"/>
    </row>
    <row r="948786" spans="28:28">
      <c r="AB948786" s="7"/>
    </row>
    <row r="948787" spans="28:28">
      <c r="AB948787" s="7"/>
    </row>
    <row r="948788" spans="28:28">
      <c r="AB948788" s="7"/>
    </row>
    <row r="948789" spans="28:28">
      <c r="AB948789" s="7"/>
    </row>
    <row r="948790" spans="28:28">
      <c r="AB948790" s="7"/>
    </row>
    <row r="948791" spans="28:28">
      <c r="AB948791" s="7"/>
    </row>
    <row r="948792" spans="28:28">
      <c r="AB948792" s="7"/>
    </row>
    <row r="948793" spans="28:28">
      <c r="AB948793" s="7"/>
    </row>
    <row r="948794" spans="28:28">
      <c r="AB948794" s="7"/>
    </row>
    <row r="948795" spans="28:28">
      <c r="AB948795" s="7"/>
    </row>
    <row r="948796" spans="28:28">
      <c r="AB948796" s="7"/>
    </row>
    <row r="948797" spans="28:28">
      <c r="AB948797" s="7"/>
    </row>
    <row r="948798" spans="28:28">
      <c r="AB948798" s="7"/>
    </row>
    <row r="948799" spans="28:28">
      <c r="AB948799" s="7"/>
    </row>
    <row r="948800" spans="28:28">
      <c r="AB948800" s="7"/>
    </row>
    <row r="948801" spans="28:28">
      <c r="AB948801" s="7"/>
    </row>
    <row r="948802" spans="28:28">
      <c r="AB948802" s="7"/>
    </row>
    <row r="948803" spans="28:28">
      <c r="AB948803" s="7"/>
    </row>
    <row r="948804" spans="28:28">
      <c r="AB948804" s="7"/>
    </row>
    <row r="948805" spans="28:28">
      <c r="AB948805" s="7"/>
    </row>
    <row r="948806" spans="28:28">
      <c r="AB948806" s="7"/>
    </row>
    <row r="948807" spans="28:28">
      <c r="AB948807" s="7"/>
    </row>
    <row r="948808" spans="28:28">
      <c r="AB948808" s="7"/>
    </row>
    <row r="948809" spans="28:28">
      <c r="AB948809" s="7"/>
    </row>
    <row r="948810" spans="28:28">
      <c r="AB948810" s="7"/>
    </row>
    <row r="948811" spans="28:28">
      <c r="AB948811" s="7"/>
    </row>
    <row r="948812" spans="28:28">
      <c r="AB948812" s="7"/>
    </row>
    <row r="948813" spans="28:28">
      <c r="AB948813" s="7"/>
    </row>
    <row r="948814" spans="28:28">
      <c r="AB948814" s="7"/>
    </row>
    <row r="948815" spans="28:28">
      <c r="AB948815" s="7"/>
    </row>
    <row r="948816" spans="28:28">
      <c r="AB948816" s="7"/>
    </row>
    <row r="948817" spans="28:28">
      <c r="AB948817" s="7"/>
    </row>
    <row r="948818" spans="28:28">
      <c r="AB948818" s="7"/>
    </row>
    <row r="948819" spans="28:28">
      <c r="AB948819" s="7"/>
    </row>
    <row r="948820" spans="28:28">
      <c r="AB948820" s="7"/>
    </row>
    <row r="948821" spans="28:28">
      <c r="AB948821" s="7"/>
    </row>
    <row r="948822" spans="28:28">
      <c r="AB948822" s="7"/>
    </row>
    <row r="948823" spans="28:28">
      <c r="AB948823" s="7"/>
    </row>
    <row r="948824" spans="28:28">
      <c r="AB948824" s="7"/>
    </row>
    <row r="948825" spans="28:28">
      <c r="AB948825" s="7"/>
    </row>
    <row r="948826" spans="28:28">
      <c r="AB948826" s="7"/>
    </row>
    <row r="948827" spans="28:28">
      <c r="AB948827" s="7"/>
    </row>
    <row r="948828" spans="28:28">
      <c r="AB948828" s="7"/>
    </row>
    <row r="948829" spans="28:28">
      <c r="AB948829" s="7"/>
    </row>
    <row r="948830" spans="28:28">
      <c r="AB948830" s="7"/>
    </row>
    <row r="948831" spans="28:28">
      <c r="AB948831" s="7"/>
    </row>
    <row r="948832" spans="28:28">
      <c r="AB948832" s="7"/>
    </row>
    <row r="948833" spans="28:28">
      <c r="AB948833" s="7"/>
    </row>
    <row r="948834" spans="28:28">
      <c r="AB948834" s="7"/>
    </row>
    <row r="948835" spans="28:28">
      <c r="AB948835" s="7"/>
    </row>
    <row r="948836" spans="28:28">
      <c r="AB948836" s="7"/>
    </row>
    <row r="948837" spans="28:28">
      <c r="AB948837" s="7"/>
    </row>
    <row r="948838" spans="28:28">
      <c r="AB948838" s="7"/>
    </row>
    <row r="948839" spans="28:28">
      <c r="AB948839" s="7"/>
    </row>
    <row r="948840" spans="28:28">
      <c r="AB948840" s="7"/>
    </row>
    <row r="948841" spans="28:28">
      <c r="AB948841" s="7"/>
    </row>
    <row r="948842" spans="28:28">
      <c r="AB948842" s="7"/>
    </row>
    <row r="948843" spans="28:28">
      <c r="AB948843" s="7"/>
    </row>
    <row r="948844" spans="28:28">
      <c r="AB948844" s="7"/>
    </row>
    <row r="948845" spans="28:28">
      <c r="AB948845" s="7"/>
    </row>
    <row r="948846" spans="28:28">
      <c r="AB948846" s="7"/>
    </row>
    <row r="948847" spans="28:28">
      <c r="AB948847" s="7"/>
    </row>
    <row r="948848" spans="28:28">
      <c r="AB948848" s="7"/>
    </row>
    <row r="948849" spans="28:28">
      <c r="AB948849" s="7"/>
    </row>
    <row r="948850" spans="28:28">
      <c r="AB948850" s="7"/>
    </row>
    <row r="948851" spans="28:28">
      <c r="AB948851" s="7"/>
    </row>
    <row r="948852" spans="28:28">
      <c r="AB948852" s="7"/>
    </row>
    <row r="948853" spans="28:28">
      <c r="AB948853" s="7"/>
    </row>
    <row r="948854" spans="28:28">
      <c r="AB948854" s="7"/>
    </row>
    <row r="948855" spans="28:28">
      <c r="AB948855" s="7"/>
    </row>
    <row r="948856" spans="28:28">
      <c r="AB948856" s="7"/>
    </row>
    <row r="948857" spans="28:28">
      <c r="AB948857" s="7"/>
    </row>
    <row r="948858" spans="28:28">
      <c r="AB948858" s="7"/>
    </row>
    <row r="948859" spans="28:28">
      <c r="AB948859" s="7"/>
    </row>
    <row r="948860" spans="28:28">
      <c r="AB948860" s="7"/>
    </row>
    <row r="948861" spans="28:28">
      <c r="AB948861" s="7"/>
    </row>
    <row r="948862" spans="28:28">
      <c r="AB948862" s="7"/>
    </row>
    <row r="948863" spans="28:28">
      <c r="AB948863" s="7"/>
    </row>
    <row r="948864" spans="28:28">
      <c r="AB948864" s="7"/>
    </row>
    <row r="948865" spans="28:28">
      <c r="AB948865" s="7"/>
    </row>
    <row r="948866" spans="28:28">
      <c r="AB948866" s="7"/>
    </row>
    <row r="948867" spans="28:28">
      <c r="AB948867" s="7"/>
    </row>
    <row r="948868" spans="28:28">
      <c r="AB948868" s="7"/>
    </row>
    <row r="948869" spans="28:28">
      <c r="AB948869" s="7"/>
    </row>
    <row r="948870" spans="28:28">
      <c r="AB948870" s="7"/>
    </row>
    <row r="948871" spans="28:28">
      <c r="AB948871" s="7"/>
    </row>
    <row r="948872" spans="28:28">
      <c r="AB948872" s="7"/>
    </row>
    <row r="948873" spans="28:28">
      <c r="AB948873" s="7"/>
    </row>
    <row r="948874" spans="28:28">
      <c r="AB948874" s="7"/>
    </row>
    <row r="948875" spans="28:28">
      <c r="AB948875" s="7"/>
    </row>
    <row r="948876" spans="28:28">
      <c r="AB948876" s="7"/>
    </row>
    <row r="948877" spans="28:28">
      <c r="AB948877" s="7"/>
    </row>
    <row r="948878" spans="28:28">
      <c r="AB948878" s="7"/>
    </row>
    <row r="948879" spans="28:28">
      <c r="AB948879" s="7"/>
    </row>
    <row r="948880" spans="28:28">
      <c r="AB948880" s="7"/>
    </row>
    <row r="948881" spans="28:28">
      <c r="AB948881" s="7"/>
    </row>
    <row r="948882" spans="28:28">
      <c r="AB948882" s="7"/>
    </row>
    <row r="948883" spans="28:28">
      <c r="AB948883" s="7"/>
    </row>
    <row r="948884" spans="28:28">
      <c r="AB948884" s="7"/>
    </row>
    <row r="948885" spans="28:28">
      <c r="AB948885" s="7"/>
    </row>
    <row r="948886" spans="28:28">
      <c r="AB948886" s="7"/>
    </row>
    <row r="948887" spans="28:28">
      <c r="AB948887" s="7"/>
    </row>
    <row r="948888" spans="28:28">
      <c r="AB948888" s="7"/>
    </row>
    <row r="948889" spans="28:28">
      <c r="AB948889" s="7"/>
    </row>
    <row r="948890" spans="28:28">
      <c r="AB948890" s="7"/>
    </row>
    <row r="948891" spans="28:28">
      <c r="AB948891" s="7"/>
    </row>
    <row r="948892" spans="28:28">
      <c r="AB948892" s="7"/>
    </row>
    <row r="948893" spans="28:28">
      <c r="AB948893" s="7"/>
    </row>
    <row r="948894" spans="28:28">
      <c r="AB948894" s="7"/>
    </row>
    <row r="948895" spans="28:28">
      <c r="AB948895" s="7"/>
    </row>
    <row r="948896" spans="28:28">
      <c r="AB948896" s="7"/>
    </row>
    <row r="948897" spans="28:28">
      <c r="AB948897" s="7"/>
    </row>
    <row r="948898" spans="28:28">
      <c r="AB948898" s="7"/>
    </row>
    <row r="948899" spans="28:28">
      <c r="AB948899" s="7"/>
    </row>
    <row r="948900" spans="28:28">
      <c r="AB948900" s="7"/>
    </row>
    <row r="948901" spans="28:28">
      <c r="AB948901" s="7"/>
    </row>
    <row r="948902" spans="28:28">
      <c r="AB948902" s="7"/>
    </row>
    <row r="948903" spans="28:28">
      <c r="AB948903" s="7"/>
    </row>
    <row r="948904" spans="28:28">
      <c r="AB948904" s="7"/>
    </row>
    <row r="948905" spans="28:28">
      <c r="AB948905" s="7"/>
    </row>
    <row r="948906" spans="28:28">
      <c r="AB948906" s="7"/>
    </row>
    <row r="948907" spans="28:28">
      <c r="AB948907" s="7"/>
    </row>
    <row r="948908" spans="28:28">
      <c r="AB948908" s="7"/>
    </row>
    <row r="948909" spans="28:28">
      <c r="AB948909" s="7"/>
    </row>
    <row r="948910" spans="28:28">
      <c r="AB948910" s="7"/>
    </row>
    <row r="948911" spans="28:28">
      <c r="AB948911" s="7"/>
    </row>
    <row r="948912" spans="28:28">
      <c r="AB948912" s="7"/>
    </row>
    <row r="948913" spans="28:28">
      <c r="AB948913" s="7"/>
    </row>
    <row r="948914" spans="28:28">
      <c r="AB948914" s="7"/>
    </row>
    <row r="948915" spans="28:28">
      <c r="AB948915" s="7"/>
    </row>
    <row r="948916" spans="28:28">
      <c r="AB948916" s="7"/>
    </row>
    <row r="948917" spans="28:28">
      <c r="AB948917" s="7"/>
    </row>
    <row r="948918" spans="28:28">
      <c r="AB948918" s="7"/>
    </row>
    <row r="948919" spans="28:28">
      <c r="AB948919" s="7"/>
    </row>
    <row r="948920" spans="28:28">
      <c r="AB948920" s="7"/>
    </row>
    <row r="948921" spans="28:28">
      <c r="AB948921" s="7"/>
    </row>
    <row r="948922" spans="28:28">
      <c r="AB948922" s="7"/>
    </row>
    <row r="948923" spans="28:28">
      <c r="AB948923" s="7"/>
    </row>
    <row r="948924" spans="28:28">
      <c r="AB948924" s="7"/>
    </row>
    <row r="948925" spans="28:28">
      <c r="AB948925" s="7"/>
    </row>
    <row r="948926" spans="28:28">
      <c r="AB948926" s="7"/>
    </row>
    <row r="948927" spans="28:28">
      <c r="AB948927" s="7"/>
    </row>
    <row r="948928" spans="28:28">
      <c r="AB948928" s="7"/>
    </row>
    <row r="948929" spans="28:28">
      <c r="AB948929" s="7"/>
    </row>
    <row r="948930" spans="28:28">
      <c r="AB948930" s="7"/>
    </row>
    <row r="948931" spans="28:28">
      <c r="AB948931" s="7"/>
    </row>
    <row r="948932" spans="28:28">
      <c r="AB948932" s="7"/>
    </row>
    <row r="948933" spans="28:28">
      <c r="AB948933" s="7"/>
    </row>
    <row r="948934" spans="28:28">
      <c r="AB948934" s="7"/>
    </row>
    <row r="948935" spans="28:28">
      <c r="AB948935" s="7"/>
    </row>
    <row r="948936" spans="28:28">
      <c r="AB948936" s="7"/>
    </row>
    <row r="948937" spans="28:28">
      <c r="AB948937" s="7"/>
    </row>
    <row r="948938" spans="28:28">
      <c r="AB948938" s="7"/>
    </row>
    <row r="948939" spans="28:28">
      <c r="AB948939" s="7"/>
    </row>
    <row r="948940" spans="28:28">
      <c r="AB948940" s="7"/>
    </row>
    <row r="948941" spans="28:28">
      <c r="AB948941" s="7"/>
    </row>
    <row r="948942" spans="28:28">
      <c r="AB948942" s="7"/>
    </row>
    <row r="948943" spans="28:28">
      <c r="AB948943" s="7"/>
    </row>
    <row r="948944" spans="28:28">
      <c r="AB948944" s="7"/>
    </row>
    <row r="948945" spans="28:28">
      <c r="AB948945" s="7"/>
    </row>
    <row r="948946" spans="28:28">
      <c r="AB948946" s="7"/>
    </row>
    <row r="948947" spans="28:28">
      <c r="AB948947" s="7"/>
    </row>
    <row r="948948" spans="28:28">
      <c r="AB948948" s="7"/>
    </row>
    <row r="948949" spans="28:28">
      <c r="AB948949" s="7"/>
    </row>
    <row r="948950" spans="28:28">
      <c r="AB948950" s="7"/>
    </row>
    <row r="948951" spans="28:28">
      <c r="AB948951" s="7"/>
    </row>
    <row r="948952" spans="28:28">
      <c r="AB948952" s="7"/>
    </row>
    <row r="948953" spans="28:28">
      <c r="AB948953" s="7"/>
    </row>
    <row r="948954" spans="28:28">
      <c r="AB948954" s="7"/>
    </row>
    <row r="948955" spans="28:28">
      <c r="AB948955" s="7"/>
    </row>
    <row r="948956" spans="28:28">
      <c r="AB948956" s="7"/>
    </row>
    <row r="948957" spans="28:28">
      <c r="AB948957" s="7"/>
    </row>
    <row r="948958" spans="28:28">
      <c r="AB948958" s="7"/>
    </row>
    <row r="948959" spans="28:28">
      <c r="AB948959" s="7"/>
    </row>
    <row r="948960" spans="28:28">
      <c r="AB948960" s="7"/>
    </row>
    <row r="948961" spans="28:28">
      <c r="AB948961" s="7"/>
    </row>
    <row r="948962" spans="28:28">
      <c r="AB948962" s="7"/>
    </row>
    <row r="948963" spans="28:28">
      <c r="AB948963" s="7"/>
    </row>
    <row r="948964" spans="28:28">
      <c r="AB948964" s="7"/>
    </row>
    <row r="948965" spans="28:28">
      <c r="AB948965" s="7"/>
    </row>
    <row r="948966" spans="28:28">
      <c r="AB948966" s="7"/>
    </row>
    <row r="948967" spans="28:28">
      <c r="AB948967" s="7"/>
    </row>
    <row r="948968" spans="28:28">
      <c r="AB948968" s="7"/>
    </row>
    <row r="948969" spans="28:28">
      <c r="AB948969" s="7"/>
    </row>
    <row r="948970" spans="28:28">
      <c r="AB948970" s="7"/>
    </row>
    <row r="948971" spans="28:28">
      <c r="AB948971" s="7"/>
    </row>
    <row r="948972" spans="28:28">
      <c r="AB948972" s="7"/>
    </row>
    <row r="948973" spans="28:28">
      <c r="AB948973" s="7"/>
    </row>
    <row r="948974" spans="28:28">
      <c r="AB948974" s="7"/>
    </row>
    <row r="948975" spans="28:28">
      <c r="AB948975" s="7"/>
    </row>
    <row r="948976" spans="28:28">
      <c r="AB948976" s="7"/>
    </row>
    <row r="948977" spans="28:28">
      <c r="AB948977" s="7"/>
    </row>
    <row r="948978" spans="28:28">
      <c r="AB948978" s="7"/>
    </row>
    <row r="948979" spans="28:28">
      <c r="AB948979" s="7"/>
    </row>
    <row r="948980" spans="28:28">
      <c r="AB948980" s="7"/>
    </row>
    <row r="948981" spans="28:28">
      <c r="AB948981" s="7"/>
    </row>
    <row r="948982" spans="28:28">
      <c r="AB948982" s="7"/>
    </row>
    <row r="948983" spans="28:28">
      <c r="AB948983" s="7"/>
    </row>
    <row r="948984" spans="28:28">
      <c r="AB948984" s="7"/>
    </row>
    <row r="948985" spans="28:28">
      <c r="AB948985" s="7"/>
    </row>
    <row r="948986" spans="28:28">
      <c r="AB948986" s="7"/>
    </row>
    <row r="948987" spans="28:28">
      <c r="AB948987" s="7"/>
    </row>
    <row r="948988" spans="28:28">
      <c r="AB948988" s="7"/>
    </row>
    <row r="948989" spans="28:28">
      <c r="AB948989" s="7"/>
    </row>
    <row r="948990" spans="28:28">
      <c r="AB948990" s="7"/>
    </row>
    <row r="948991" spans="28:28">
      <c r="AB948991" s="7"/>
    </row>
    <row r="948992" spans="28:28">
      <c r="AB948992" s="7"/>
    </row>
    <row r="948993" spans="28:28">
      <c r="AB948993" s="7"/>
    </row>
    <row r="948994" spans="28:28">
      <c r="AB948994" s="7"/>
    </row>
    <row r="948995" spans="28:28">
      <c r="AB948995" s="7"/>
    </row>
    <row r="948996" spans="28:28">
      <c r="AB948996" s="7"/>
    </row>
    <row r="948997" spans="28:28">
      <c r="AB948997" s="7"/>
    </row>
    <row r="948998" spans="28:28">
      <c r="AB948998" s="7"/>
    </row>
    <row r="948999" spans="28:28">
      <c r="AB948999" s="7"/>
    </row>
    <row r="949000" spans="28:28">
      <c r="AB949000" s="7"/>
    </row>
    <row r="949001" spans="28:28">
      <c r="AB949001" s="7"/>
    </row>
    <row r="949002" spans="28:28">
      <c r="AB949002" s="7"/>
    </row>
    <row r="949003" spans="28:28">
      <c r="AB949003" s="7"/>
    </row>
    <row r="949004" spans="28:28">
      <c r="AB949004" s="7"/>
    </row>
    <row r="949005" spans="28:28">
      <c r="AB949005" s="7"/>
    </row>
    <row r="949006" spans="28:28">
      <c r="AB949006" s="7"/>
    </row>
    <row r="949007" spans="28:28">
      <c r="AB949007" s="7"/>
    </row>
    <row r="949008" spans="28:28">
      <c r="AB949008" s="7"/>
    </row>
    <row r="949009" spans="28:28">
      <c r="AB949009" s="7"/>
    </row>
    <row r="949010" spans="28:28">
      <c r="AB949010" s="7"/>
    </row>
    <row r="949011" spans="28:28">
      <c r="AB949011" s="7"/>
    </row>
    <row r="949012" spans="28:28">
      <c r="AB949012" s="7"/>
    </row>
    <row r="949013" spans="28:28">
      <c r="AB949013" s="7"/>
    </row>
    <row r="949014" spans="28:28">
      <c r="AB949014" s="7"/>
    </row>
    <row r="949015" spans="28:28">
      <c r="AB949015" s="7"/>
    </row>
    <row r="949016" spans="28:28">
      <c r="AB949016" s="7"/>
    </row>
    <row r="949017" spans="28:28">
      <c r="AB949017" s="7"/>
    </row>
    <row r="949018" spans="28:28">
      <c r="AB949018" s="7"/>
    </row>
    <row r="949019" spans="28:28">
      <c r="AB949019" s="7"/>
    </row>
    <row r="949020" spans="28:28">
      <c r="AB949020" s="7"/>
    </row>
    <row r="949021" spans="28:28">
      <c r="AB949021" s="7"/>
    </row>
    <row r="949022" spans="28:28">
      <c r="AB949022" s="7"/>
    </row>
    <row r="949023" spans="28:28">
      <c r="AB949023" s="7"/>
    </row>
    <row r="949024" spans="28:28">
      <c r="AB949024" s="7"/>
    </row>
    <row r="949025" spans="28:28">
      <c r="AB949025" s="7"/>
    </row>
    <row r="949026" spans="28:28">
      <c r="AB949026" s="7"/>
    </row>
    <row r="949027" spans="28:28">
      <c r="AB949027" s="7"/>
    </row>
    <row r="949028" spans="28:28">
      <c r="AB949028" s="7"/>
    </row>
    <row r="949029" spans="28:28">
      <c r="AB949029" s="7"/>
    </row>
    <row r="949030" spans="28:28">
      <c r="AB949030" s="7"/>
    </row>
    <row r="949031" spans="28:28">
      <c r="AB949031" s="7"/>
    </row>
    <row r="949032" spans="28:28">
      <c r="AB949032" s="7"/>
    </row>
    <row r="949033" spans="28:28">
      <c r="AB949033" s="7"/>
    </row>
    <row r="949034" spans="28:28">
      <c r="AB949034" s="7"/>
    </row>
    <row r="949035" spans="28:28">
      <c r="AB949035" s="7"/>
    </row>
    <row r="949036" spans="28:28">
      <c r="AB949036" s="7"/>
    </row>
    <row r="949037" spans="28:28">
      <c r="AB949037" s="7"/>
    </row>
    <row r="949038" spans="28:28">
      <c r="AB949038" s="7"/>
    </row>
    <row r="949039" spans="28:28">
      <c r="AB949039" s="7"/>
    </row>
    <row r="949040" spans="28:28">
      <c r="AB949040" s="7"/>
    </row>
    <row r="949041" spans="28:28">
      <c r="AB949041" s="7"/>
    </row>
    <row r="949042" spans="28:28">
      <c r="AB949042" s="7"/>
    </row>
    <row r="949043" spans="28:28">
      <c r="AB949043" s="7"/>
    </row>
    <row r="949044" spans="28:28">
      <c r="AB949044" s="7"/>
    </row>
    <row r="949045" spans="28:28">
      <c r="AB949045" s="7"/>
    </row>
    <row r="949046" spans="28:28">
      <c r="AB949046" s="7"/>
    </row>
    <row r="949047" spans="28:28">
      <c r="AB949047" s="7"/>
    </row>
    <row r="949048" spans="28:28">
      <c r="AB949048" s="7"/>
    </row>
    <row r="949049" spans="28:28">
      <c r="AB949049" s="7"/>
    </row>
    <row r="949050" spans="28:28">
      <c r="AB949050" s="7"/>
    </row>
    <row r="949051" spans="28:28">
      <c r="AB949051" s="7"/>
    </row>
    <row r="949052" spans="28:28">
      <c r="AB949052" s="7"/>
    </row>
    <row r="949053" spans="28:28">
      <c r="AB949053" s="7"/>
    </row>
    <row r="949054" spans="28:28">
      <c r="AB949054" s="7"/>
    </row>
    <row r="949055" spans="28:28">
      <c r="AB949055" s="7"/>
    </row>
    <row r="949056" spans="28:28">
      <c r="AB949056" s="7"/>
    </row>
    <row r="949057" spans="28:28">
      <c r="AB949057" s="7"/>
    </row>
    <row r="949058" spans="28:28">
      <c r="AB949058" s="7"/>
    </row>
    <row r="949059" spans="28:28">
      <c r="AB949059" s="7"/>
    </row>
    <row r="949060" spans="28:28">
      <c r="AB949060" s="7"/>
    </row>
    <row r="949061" spans="28:28">
      <c r="AB949061" s="7"/>
    </row>
    <row r="949062" spans="28:28">
      <c r="AB949062" s="7"/>
    </row>
    <row r="949063" spans="28:28">
      <c r="AB949063" s="7"/>
    </row>
    <row r="949064" spans="28:28">
      <c r="AB949064" s="7"/>
    </row>
    <row r="949065" spans="28:28">
      <c r="AB949065" s="7"/>
    </row>
    <row r="949066" spans="28:28">
      <c r="AB949066" s="7"/>
    </row>
    <row r="949067" spans="28:28">
      <c r="AB949067" s="7"/>
    </row>
    <row r="949068" spans="28:28">
      <c r="AB949068" s="7"/>
    </row>
    <row r="949069" spans="28:28">
      <c r="AB949069" s="7"/>
    </row>
    <row r="949070" spans="28:28">
      <c r="AB949070" s="7"/>
    </row>
    <row r="949071" spans="28:28">
      <c r="AB949071" s="7"/>
    </row>
    <row r="949072" spans="28:28">
      <c r="AB949072" s="7"/>
    </row>
    <row r="949073" spans="28:28">
      <c r="AB949073" s="7"/>
    </row>
    <row r="949074" spans="28:28">
      <c r="AB949074" s="7"/>
    </row>
    <row r="949075" spans="28:28">
      <c r="AB949075" s="7"/>
    </row>
    <row r="949076" spans="28:28">
      <c r="AB949076" s="7"/>
    </row>
    <row r="949077" spans="28:28">
      <c r="AB949077" s="7"/>
    </row>
    <row r="949078" spans="28:28">
      <c r="AB949078" s="7"/>
    </row>
    <row r="949079" spans="28:28">
      <c r="AB949079" s="7"/>
    </row>
    <row r="949080" spans="28:28">
      <c r="AB949080" s="7"/>
    </row>
    <row r="949081" spans="28:28">
      <c r="AB949081" s="7"/>
    </row>
    <row r="949082" spans="28:28">
      <c r="AB949082" s="7"/>
    </row>
    <row r="949083" spans="28:28">
      <c r="AB949083" s="7"/>
    </row>
    <row r="949084" spans="28:28">
      <c r="AB949084" s="7"/>
    </row>
    <row r="949085" spans="28:28">
      <c r="AB949085" s="7"/>
    </row>
    <row r="949086" spans="28:28">
      <c r="AB949086" s="7"/>
    </row>
    <row r="949087" spans="28:28">
      <c r="AB949087" s="7"/>
    </row>
    <row r="949088" spans="28:28">
      <c r="AB949088" s="7"/>
    </row>
    <row r="949089" spans="28:28">
      <c r="AB949089" s="7"/>
    </row>
    <row r="949090" spans="28:28">
      <c r="AB949090" s="7"/>
    </row>
    <row r="949091" spans="28:28">
      <c r="AB949091" s="7"/>
    </row>
    <row r="949092" spans="28:28">
      <c r="AB949092" s="7"/>
    </row>
    <row r="949093" spans="28:28">
      <c r="AB949093" s="7"/>
    </row>
    <row r="949094" spans="28:28">
      <c r="AB949094" s="7"/>
    </row>
    <row r="949095" spans="28:28">
      <c r="AB949095" s="7"/>
    </row>
    <row r="949096" spans="28:28">
      <c r="AB949096" s="7"/>
    </row>
    <row r="949097" spans="28:28">
      <c r="AB949097" s="7"/>
    </row>
    <row r="949098" spans="28:28">
      <c r="AB949098" s="7"/>
    </row>
    <row r="949099" spans="28:28">
      <c r="AB949099" s="7"/>
    </row>
    <row r="949100" spans="28:28">
      <c r="AB949100" s="7"/>
    </row>
    <row r="949101" spans="28:28">
      <c r="AB949101" s="7"/>
    </row>
    <row r="949102" spans="28:28">
      <c r="AB949102" s="7"/>
    </row>
    <row r="949103" spans="28:28">
      <c r="AB949103" s="7"/>
    </row>
    <row r="949104" spans="28:28">
      <c r="AB949104" s="7"/>
    </row>
    <row r="949105" spans="28:28">
      <c r="AB949105" s="7"/>
    </row>
    <row r="949106" spans="28:28">
      <c r="AB949106" s="7"/>
    </row>
    <row r="949107" spans="28:28">
      <c r="AB949107" s="7"/>
    </row>
    <row r="949108" spans="28:28">
      <c r="AB949108" s="7"/>
    </row>
    <row r="949109" spans="28:28">
      <c r="AB949109" s="7"/>
    </row>
    <row r="949110" spans="28:28">
      <c r="AB949110" s="7"/>
    </row>
    <row r="949111" spans="28:28">
      <c r="AB949111" s="7"/>
    </row>
    <row r="949112" spans="28:28">
      <c r="AB949112" s="7"/>
    </row>
    <row r="949113" spans="28:28">
      <c r="AB949113" s="7"/>
    </row>
    <row r="949114" spans="28:28">
      <c r="AB949114" s="7"/>
    </row>
    <row r="949115" spans="28:28">
      <c r="AB949115" s="7"/>
    </row>
    <row r="949116" spans="28:28">
      <c r="AB949116" s="7"/>
    </row>
    <row r="949117" spans="28:28">
      <c r="AB949117" s="7"/>
    </row>
    <row r="949118" spans="28:28">
      <c r="AB949118" s="7"/>
    </row>
    <row r="949119" spans="28:28">
      <c r="AB949119" s="7"/>
    </row>
    <row r="949120" spans="28:28">
      <c r="AB949120" s="7"/>
    </row>
    <row r="949121" spans="28:28">
      <c r="AB949121" s="7"/>
    </row>
    <row r="949122" spans="28:28">
      <c r="AB949122" s="7"/>
    </row>
    <row r="949123" spans="28:28">
      <c r="AB949123" s="7"/>
    </row>
    <row r="949124" spans="28:28">
      <c r="AB949124" s="7"/>
    </row>
    <row r="949125" spans="28:28">
      <c r="AB949125" s="7"/>
    </row>
    <row r="949126" spans="28:28">
      <c r="AB949126" s="7"/>
    </row>
    <row r="949127" spans="28:28">
      <c r="AB949127" s="7"/>
    </row>
    <row r="949128" spans="28:28">
      <c r="AB949128" s="7"/>
    </row>
    <row r="949129" spans="28:28">
      <c r="AB949129" s="7"/>
    </row>
    <row r="949130" spans="28:28">
      <c r="AB949130" s="7"/>
    </row>
    <row r="949131" spans="28:28">
      <c r="AB949131" s="7"/>
    </row>
    <row r="949132" spans="28:28">
      <c r="AB949132" s="7"/>
    </row>
    <row r="949133" spans="28:28">
      <c r="AB949133" s="7"/>
    </row>
    <row r="949134" spans="28:28">
      <c r="AB949134" s="7"/>
    </row>
    <row r="949135" spans="28:28">
      <c r="AB949135" s="7"/>
    </row>
    <row r="949136" spans="28:28">
      <c r="AB949136" s="7"/>
    </row>
    <row r="949137" spans="28:28">
      <c r="AB949137" s="7"/>
    </row>
    <row r="949138" spans="28:28">
      <c r="AB949138" s="7"/>
    </row>
    <row r="949139" spans="28:28">
      <c r="AB949139" s="7"/>
    </row>
    <row r="949140" spans="28:28">
      <c r="AB949140" s="7"/>
    </row>
    <row r="949141" spans="28:28">
      <c r="AB949141" s="7"/>
    </row>
    <row r="949142" spans="28:28">
      <c r="AB949142" s="7"/>
    </row>
    <row r="949143" spans="28:28">
      <c r="AB949143" s="7"/>
    </row>
    <row r="949144" spans="28:28">
      <c r="AB949144" s="7"/>
    </row>
    <row r="949145" spans="28:28">
      <c r="AB949145" s="7"/>
    </row>
    <row r="949146" spans="28:28">
      <c r="AB949146" s="7"/>
    </row>
    <row r="949147" spans="28:28">
      <c r="AB949147" s="7"/>
    </row>
    <row r="949148" spans="28:28">
      <c r="AB949148" s="7"/>
    </row>
    <row r="949149" spans="28:28">
      <c r="AB949149" s="7"/>
    </row>
    <row r="949150" spans="28:28">
      <c r="AB949150" s="7"/>
    </row>
    <row r="949151" spans="28:28">
      <c r="AB949151" s="7"/>
    </row>
    <row r="949152" spans="28:28">
      <c r="AB949152" s="7"/>
    </row>
    <row r="949153" spans="28:28">
      <c r="AB949153" s="7"/>
    </row>
    <row r="949154" spans="28:28">
      <c r="AB949154" s="7"/>
    </row>
    <row r="949155" spans="28:28">
      <c r="AB949155" s="7"/>
    </row>
    <row r="949156" spans="28:28">
      <c r="AB949156" s="7"/>
    </row>
    <row r="949157" spans="28:28">
      <c r="AB949157" s="7"/>
    </row>
    <row r="949158" spans="28:28">
      <c r="AB949158" s="7"/>
    </row>
    <row r="949159" spans="28:28">
      <c r="AB949159" s="7"/>
    </row>
    <row r="949160" spans="28:28">
      <c r="AB949160" s="7"/>
    </row>
    <row r="949161" spans="28:28">
      <c r="AB949161" s="7"/>
    </row>
    <row r="949162" spans="28:28">
      <c r="AB949162" s="7"/>
    </row>
    <row r="949163" spans="28:28">
      <c r="AB949163" s="7"/>
    </row>
    <row r="949164" spans="28:28">
      <c r="AB949164" s="7"/>
    </row>
    <row r="949165" spans="28:28">
      <c r="AB949165" s="7"/>
    </row>
    <row r="949166" spans="28:28">
      <c r="AB949166" s="7"/>
    </row>
    <row r="949167" spans="28:28">
      <c r="AB949167" s="7"/>
    </row>
    <row r="949168" spans="28:28">
      <c r="AB949168" s="7"/>
    </row>
    <row r="949169" spans="28:28">
      <c r="AB949169" s="7"/>
    </row>
    <row r="949170" spans="28:28">
      <c r="AB949170" s="7"/>
    </row>
    <row r="949171" spans="28:28">
      <c r="AB949171" s="7"/>
    </row>
    <row r="949172" spans="28:28">
      <c r="AB949172" s="7"/>
    </row>
    <row r="949173" spans="28:28">
      <c r="AB949173" s="7"/>
    </row>
    <row r="949174" spans="28:28">
      <c r="AB949174" s="7"/>
    </row>
    <row r="949175" spans="28:28">
      <c r="AB949175" s="7"/>
    </row>
    <row r="949176" spans="28:28">
      <c r="AB949176" s="7"/>
    </row>
    <row r="949177" spans="28:28">
      <c r="AB949177" s="7"/>
    </row>
    <row r="949178" spans="28:28">
      <c r="AB949178" s="7"/>
    </row>
    <row r="949179" spans="28:28">
      <c r="AB949179" s="7"/>
    </row>
    <row r="949180" spans="28:28">
      <c r="AB949180" s="7"/>
    </row>
    <row r="949181" spans="28:28">
      <c r="AB949181" s="7"/>
    </row>
    <row r="949182" spans="28:28">
      <c r="AB949182" s="7"/>
    </row>
    <row r="949183" spans="28:28">
      <c r="AB949183" s="7"/>
    </row>
    <row r="949184" spans="28:28">
      <c r="AB949184" s="7"/>
    </row>
    <row r="949185" spans="28:28">
      <c r="AB949185" s="7"/>
    </row>
    <row r="949186" spans="28:28">
      <c r="AB949186" s="7"/>
    </row>
    <row r="949187" spans="28:28">
      <c r="AB949187" s="7"/>
    </row>
    <row r="949188" spans="28:28">
      <c r="AB949188" s="7"/>
    </row>
    <row r="949189" spans="28:28">
      <c r="AB949189" s="7"/>
    </row>
    <row r="949190" spans="28:28">
      <c r="AB949190" s="7"/>
    </row>
    <row r="949191" spans="28:28">
      <c r="AB949191" s="7"/>
    </row>
    <row r="949192" spans="28:28">
      <c r="AB949192" s="7"/>
    </row>
    <row r="949193" spans="28:28">
      <c r="AB949193" s="7"/>
    </row>
    <row r="949194" spans="28:28">
      <c r="AB949194" s="7"/>
    </row>
    <row r="949195" spans="28:28">
      <c r="AB949195" s="7"/>
    </row>
    <row r="949196" spans="28:28">
      <c r="AB949196" s="7"/>
    </row>
    <row r="949197" spans="28:28">
      <c r="AB949197" s="7"/>
    </row>
    <row r="949198" spans="28:28">
      <c r="AB949198" s="7"/>
    </row>
    <row r="949199" spans="28:28">
      <c r="AB949199" s="7"/>
    </row>
    <row r="949200" spans="28:28">
      <c r="AB949200" s="7"/>
    </row>
    <row r="949201" spans="28:28">
      <c r="AB949201" s="7"/>
    </row>
    <row r="949202" spans="28:28">
      <c r="AB949202" s="7"/>
    </row>
    <row r="949203" spans="28:28">
      <c r="AB949203" s="7"/>
    </row>
    <row r="949204" spans="28:28">
      <c r="AB949204" s="7"/>
    </row>
    <row r="949205" spans="28:28">
      <c r="AB949205" s="7"/>
    </row>
    <row r="949206" spans="28:28">
      <c r="AB949206" s="7"/>
    </row>
    <row r="949207" spans="28:28">
      <c r="AB949207" s="7"/>
    </row>
    <row r="949208" spans="28:28">
      <c r="AB949208" s="7"/>
    </row>
    <row r="949209" spans="28:28">
      <c r="AB949209" s="7"/>
    </row>
    <row r="949210" spans="28:28">
      <c r="AB949210" s="7"/>
    </row>
    <row r="949211" spans="28:28">
      <c r="AB949211" s="7"/>
    </row>
    <row r="949212" spans="28:28">
      <c r="AB949212" s="7"/>
    </row>
    <row r="949213" spans="28:28">
      <c r="AB949213" s="7"/>
    </row>
    <row r="949214" spans="28:28">
      <c r="AB949214" s="7"/>
    </row>
    <row r="949215" spans="28:28">
      <c r="AB949215" s="7"/>
    </row>
    <row r="949216" spans="28:28">
      <c r="AB949216" s="7"/>
    </row>
    <row r="949217" spans="28:28">
      <c r="AB949217" s="7"/>
    </row>
    <row r="949218" spans="28:28">
      <c r="AB949218" s="7"/>
    </row>
    <row r="949219" spans="28:28">
      <c r="AB949219" s="7"/>
    </row>
    <row r="949220" spans="28:28">
      <c r="AB949220" s="7"/>
    </row>
    <row r="949221" spans="28:28">
      <c r="AB949221" s="7"/>
    </row>
    <row r="949222" spans="28:28">
      <c r="AB949222" s="7"/>
    </row>
    <row r="949223" spans="28:28">
      <c r="AB949223" s="7"/>
    </row>
    <row r="949224" spans="28:28">
      <c r="AB949224" s="7"/>
    </row>
    <row r="949225" spans="28:28">
      <c r="AB949225" s="7"/>
    </row>
    <row r="949226" spans="28:28">
      <c r="AB949226" s="7"/>
    </row>
    <row r="949227" spans="28:28">
      <c r="AB949227" s="7"/>
    </row>
    <row r="949228" spans="28:28">
      <c r="AB949228" s="7"/>
    </row>
    <row r="949229" spans="28:28">
      <c r="AB949229" s="7"/>
    </row>
    <row r="949230" spans="28:28">
      <c r="AB949230" s="7"/>
    </row>
    <row r="949231" spans="28:28">
      <c r="AB949231" s="7"/>
    </row>
    <row r="949232" spans="28:28">
      <c r="AB949232" s="7"/>
    </row>
    <row r="949233" spans="28:28">
      <c r="AB949233" s="7"/>
    </row>
    <row r="949234" spans="28:28">
      <c r="AB949234" s="7"/>
    </row>
    <row r="949235" spans="28:28">
      <c r="AB949235" s="7"/>
    </row>
    <row r="949236" spans="28:28">
      <c r="AB949236" s="7"/>
    </row>
    <row r="949237" spans="28:28">
      <c r="AB949237" s="7"/>
    </row>
    <row r="949238" spans="28:28">
      <c r="AB949238" s="7"/>
    </row>
    <row r="949239" spans="28:28">
      <c r="AB949239" s="7"/>
    </row>
    <row r="949240" spans="28:28">
      <c r="AB949240" s="7"/>
    </row>
    <row r="949241" spans="28:28">
      <c r="AB949241" s="7"/>
    </row>
    <row r="949242" spans="28:28">
      <c r="AB949242" s="7"/>
    </row>
    <row r="949243" spans="28:28">
      <c r="AB949243" s="7"/>
    </row>
    <row r="949244" spans="28:28">
      <c r="AB949244" s="7"/>
    </row>
    <row r="949245" spans="28:28">
      <c r="AB949245" s="7"/>
    </row>
    <row r="949246" spans="28:28">
      <c r="AB949246" s="7"/>
    </row>
    <row r="949247" spans="28:28">
      <c r="AB949247" s="7"/>
    </row>
    <row r="949248" spans="28:28">
      <c r="AB949248" s="7"/>
    </row>
    <row r="949249" spans="28:28">
      <c r="AB949249" s="7"/>
    </row>
    <row r="949250" spans="28:28">
      <c r="AB949250" s="7"/>
    </row>
    <row r="949251" spans="28:28">
      <c r="AB949251" s="7"/>
    </row>
    <row r="949252" spans="28:28">
      <c r="AB949252" s="7"/>
    </row>
    <row r="949253" spans="28:28">
      <c r="AB949253" s="7"/>
    </row>
    <row r="949254" spans="28:28">
      <c r="AB949254" s="7"/>
    </row>
    <row r="949255" spans="28:28">
      <c r="AB949255" s="7"/>
    </row>
    <row r="949256" spans="28:28">
      <c r="AB949256" s="7"/>
    </row>
    <row r="949257" spans="28:28">
      <c r="AB949257" s="7"/>
    </row>
    <row r="949258" spans="28:28">
      <c r="AB949258" s="7"/>
    </row>
    <row r="949259" spans="28:28">
      <c r="AB949259" s="7"/>
    </row>
    <row r="949260" spans="28:28">
      <c r="AB949260" s="7"/>
    </row>
    <row r="949261" spans="28:28">
      <c r="AB949261" s="7"/>
    </row>
    <row r="949262" spans="28:28">
      <c r="AB949262" s="7"/>
    </row>
    <row r="949263" spans="28:28">
      <c r="AB949263" s="7"/>
    </row>
    <row r="949264" spans="28:28">
      <c r="AB949264" s="7"/>
    </row>
    <row r="949265" spans="28:28">
      <c r="AB949265" s="7"/>
    </row>
    <row r="949266" spans="28:28">
      <c r="AB949266" s="7"/>
    </row>
    <row r="949267" spans="28:28">
      <c r="AB949267" s="7"/>
    </row>
    <row r="949268" spans="28:28">
      <c r="AB949268" s="7"/>
    </row>
    <row r="949269" spans="28:28">
      <c r="AB949269" s="7"/>
    </row>
    <row r="949270" spans="28:28">
      <c r="AB949270" s="7"/>
    </row>
    <row r="949271" spans="28:28">
      <c r="AB949271" s="7"/>
    </row>
    <row r="949272" spans="28:28">
      <c r="AB949272" s="7"/>
    </row>
    <row r="949273" spans="28:28">
      <c r="AB949273" s="7"/>
    </row>
    <row r="949274" spans="28:28">
      <c r="AB949274" s="7"/>
    </row>
    <row r="949275" spans="28:28">
      <c r="AB949275" s="7"/>
    </row>
    <row r="949276" spans="28:28">
      <c r="AB949276" s="7"/>
    </row>
    <row r="949277" spans="28:28">
      <c r="AB949277" s="7"/>
    </row>
    <row r="949278" spans="28:28">
      <c r="AB949278" s="7"/>
    </row>
    <row r="949279" spans="28:28">
      <c r="AB949279" s="7"/>
    </row>
    <row r="949280" spans="28:28">
      <c r="AB949280" s="7"/>
    </row>
    <row r="949281" spans="28:28">
      <c r="AB949281" s="7"/>
    </row>
    <row r="949282" spans="28:28">
      <c r="AB949282" s="7"/>
    </row>
    <row r="949283" spans="28:28">
      <c r="AB949283" s="7"/>
    </row>
    <row r="949284" spans="28:28">
      <c r="AB949284" s="7"/>
    </row>
    <row r="949285" spans="28:28">
      <c r="AB949285" s="7"/>
    </row>
    <row r="949286" spans="28:28">
      <c r="AB949286" s="7"/>
    </row>
    <row r="949287" spans="28:28">
      <c r="AB949287" s="7"/>
    </row>
    <row r="949288" spans="28:28">
      <c r="AB949288" s="7"/>
    </row>
    <row r="949289" spans="28:28">
      <c r="AB949289" s="7"/>
    </row>
    <row r="949290" spans="28:28">
      <c r="AB949290" s="7"/>
    </row>
    <row r="949291" spans="28:28">
      <c r="AB949291" s="7"/>
    </row>
    <row r="949292" spans="28:28">
      <c r="AB949292" s="7"/>
    </row>
    <row r="949293" spans="28:28">
      <c r="AB949293" s="7"/>
    </row>
    <row r="949294" spans="28:28">
      <c r="AB949294" s="7"/>
    </row>
    <row r="949295" spans="28:28">
      <c r="AB949295" s="7"/>
    </row>
    <row r="949296" spans="28:28">
      <c r="AB949296" s="7"/>
    </row>
    <row r="949297" spans="28:28">
      <c r="AB949297" s="7"/>
    </row>
    <row r="949298" spans="28:28">
      <c r="AB949298" s="7"/>
    </row>
    <row r="949299" spans="28:28">
      <c r="AB949299" s="7"/>
    </row>
    <row r="949300" spans="28:28">
      <c r="AB949300" s="7"/>
    </row>
    <row r="949301" spans="28:28">
      <c r="AB949301" s="7"/>
    </row>
    <row r="949302" spans="28:28">
      <c r="AB949302" s="7"/>
    </row>
    <row r="949303" spans="28:28">
      <c r="AB949303" s="7"/>
    </row>
    <row r="949304" spans="28:28">
      <c r="AB949304" s="7"/>
    </row>
    <row r="949305" spans="28:28">
      <c r="AB949305" s="7"/>
    </row>
    <row r="949306" spans="28:28">
      <c r="AB949306" s="7"/>
    </row>
    <row r="949307" spans="28:28">
      <c r="AB949307" s="7"/>
    </row>
    <row r="949308" spans="28:28">
      <c r="AB949308" s="7"/>
    </row>
    <row r="949309" spans="28:28">
      <c r="AB949309" s="7"/>
    </row>
    <row r="949310" spans="28:28">
      <c r="AB949310" s="7"/>
    </row>
    <row r="949311" spans="28:28">
      <c r="AB949311" s="7"/>
    </row>
    <row r="949312" spans="28:28">
      <c r="AB949312" s="7"/>
    </row>
    <row r="949313" spans="28:28">
      <c r="AB949313" s="7"/>
    </row>
    <row r="949314" spans="28:28">
      <c r="AB949314" s="7"/>
    </row>
    <row r="949315" spans="28:28">
      <c r="AB949315" s="7"/>
    </row>
    <row r="949316" spans="28:28">
      <c r="AB949316" s="7"/>
    </row>
    <row r="949317" spans="28:28">
      <c r="AB949317" s="7"/>
    </row>
    <row r="949318" spans="28:28">
      <c r="AB949318" s="7"/>
    </row>
    <row r="949319" spans="28:28">
      <c r="AB949319" s="7"/>
    </row>
    <row r="949320" spans="28:28">
      <c r="AB949320" s="7"/>
    </row>
    <row r="949321" spans="28:28">
      <c r="AB949321" s="7"/>
    </row>
    <row r="949322" spans="28:28">
      <c r="AB949322" s="7"/>
    </row>
    <row r="949323" spans="28:28">
      <c r="AB949323" s="7"/>
    </row>
    <row r="949324" spans="28:28">
      <c r="AB949324" s="7"/>
    </row>
    <row r="949325" spans="28:28">
      <c r="AB949325" s="7"/>
    </row>
    <row r="949326" spans="28:28">
      <c r="AB949326" s="7"/>
    </row>
    <row r="949327" spans="28:28">
      <c r="AB949327" s="7"/>
    </row>
    <row r="949328" spans="28:28">
      <c r="AB949328" s="7"/>
    </row>
    <row r="949329" spans="28:28">
      <c r="AB949329" s="7"/>
    </row>
    <row r="949330" spans="28:28">
      <c r="AB949330" s="7"/>
    </row>
    <row r="949331" spans="28:28">
      <c r="AB949331" s="7"/>
    </row>
    <row r="949332" spans="28:28">
      <c r="AB949332" s="7"/>
    </row>
    <row r="949333" spans="28:28">
      <c r="AB949333" s="7"/>
    </row>
    <row r="949334" spans="28:28">
      <c r="AB949334" s="7"/>
    </row>
    <row r="949335" spans="28:28">
      <c r="AB949335" s="7"/>
    </row>
    <row r="949336" spans="28:28">
      <c r="AB949336" s="7"/>
    </row>
    <row r="949337" spans="28:28">
      <c r="AB949337" s="7"/>
    </row>
    <row r="949338" spans="28:28">
      <c r="AB949338" s="7"/>
    </row>
    <row r="949339" spans="28:28">
      <c r="AB949339" s="7"/>
    </row>
    <row r="949340" spans="28:28">
      <c r="AB949340" s="7"/>
    </row>
    <row r="949341" spans="28:28">
      <c r="AB949341" s="7"/>
    </row>
    <row r="949342" spans="28:28">
      <c r="AB949342" s="7"/>
    </row>
    <row r="949343" spans="28:28">
      <c r="AB949343" s="7"/>
    </row>
    <row r="949344" spans="28:28">
      <c r="AB949344" s="7"/>
    </row>
    <row r="949345" spans="28:28">
      <c r="AB949345" s="7"/>
    </row>
    <row r="949346" spans="28:28">
      <c r="AB949346" s="7"/>
    </row>
    <row r="949347" spans="28:28">
      <c r="AB949347" s="7"/>
    </row>
    <row r="949348" spans="28:28">
      <c r="AB949348" s="7"/>
    </row>
    <row r="949349" spans="28:28">
      <c r="AB949349" s="7"/>
    </row>
    <row r="949350" spans="28:28">
      <c r="AB949350" s="7"/>
    </row>
    <row r="949351" spans="28:28">
      <c r="AB949351" s="7"/>
    </row>
    <row r="949352" spans="28:28">
      <c r="AB949352" s="7"/>
    </row>
    <row r="949353" spans="28:28">
      <c r="AB949353" s="7"/>
    </row>
    <row r="949354" spans="28:28">
      <c r="AB949354" s="7"/>
    </row>
    <row r="949355" spans="28:28">
      <c r="AB949355" s="7"/>
    </row>
    <row r="949356" spans="28:28">
      <c r="AB949356" s="7"/>
    </row>
    <row r="949357" spans="28:28">
      <c r="AB949357" s="7"/>
    </row>
    <row r="949358" spans="28:28">
      <c r="AB949358" s="7"/>
    </row>
    <row r="949359" spans="28:28">
      <c r="AB949359" s="7"/>
    </row>
    <row r="949360" spans="28:28">
      <c r="AB949360" s="7"/>
    </row>
    <row r="949361" spans="28:28">
      <c r="AB949361" s="7"/>
    </row>
    <row r="949362" spans="28:28">
      <c r="AB949362" s="7"/>
    </row>
    <row r="949363" spans="28:28">
      <c r="AB949363" s="7"/>
    </row>
    <row r="949364" spans="28:28">
      <c r="AB949364" s="7"/>
    </row>
    <row r="949365" spans="28:28">
      <c r="AB949365" s="7"/>
    </row>
    <row r="949366" spans="28:28">
      <c r="AB949366" s="7"/>
    </row>
    <row r="949367" spans="28:28">
      <c r="AB949367" s="7"/>
    </row>
    <row r="949368" spans="28:28">
      <c r="AB949368" s="7"/>
    </row>
    <row r="949369" spans="28:28">
      <c r="AB949369" s="7"/>
    </row>
    <row r="949370" spans="28:28">
      <c r="AB949370" s="7"/>
    </row>
    <row r="949371" spans="28:28">
      <c r="AB949371" s="7"/>
    </row>
    <row r="949372" spans="28:28">
      <c r="AB949372" s="7"/>
    </row>
    <row r="949373" spans="28:28">
      <c r="AB949373" s="7"/>
    </row>
    <row r="949374" spans="28:28">
      <c r="AB949374" s="7"/>
    </row>
    <row r="949375" spans="28:28">
      <c r="AB949375" s="7"/>
    </row>
    <row r="949376" spans="28:28">
      <c r="AB949376" s="7"/>
    </row>
    <row r="949377" spans="28:28">
      <c r="AB949377" s="7"/>
    </row>
    <row r="949378" spans="28:28">
      <c r="AB949378" s="7"/>
    </row>
    <row r="949379" spans="28:28">
      <c r="AB949379" s="7"/>
    </row>
    <row r="949380" spans="28:28">
      <c r="AB949380" s="7"/>
    </row>
    <row r="949381" spans="28:28">
      <c r="AB949381" s="7"/>
    </row>
    <row r="949382" spans="28:28">
      <c r="AB949382" s="7"/>
    </row>
    <row r="949383" spans="28:28">
      <c r="AB949383" s="7"/>
    </row>
    <row r="949384" spans="28:28">
      <c r="AB949384" s="7"/>
    </row>
    <row r="949385" spans="28:28">
      <c r="AB949385" s="7"/>
    </row>
    <row r="949386" spans="28:28">
      <c r="AB949386" s="7"/>
    </row>
    <row r="949387" spans="28:28">
      <c r="AB949387" s="7"/>
    </row>
    <row r="949388" spans="28:28">
      <c r="AB949388" s="7"/>
    </row>
    <row r="949389" spans="28:28">
      <c r="AB949389" s="7"/>
    </row>
    <row r="949390" spans="28:28">
      <c r="AB949390" s="7"/>
    </row>
    <row r="949391" spans="28:28">
      <c r="AB949391" s="7"/>
    </row>
    <row r="949392" spans="28:28">
      <c r="AB949392" s="7"/>
    </row>
    <row r="949393" spans="28:28">
      <c r="AB949393" s="7"/>
    </row>
    <row r="949394" spans="28:28">
      <c r="AB949394" s="7"/>
    </row>
    <row r="949395" spans="28:28">
      <c r="AB949395" s="7"/>
    </row>
    <row r="949396" spans="28:28">
      <c r="AB949396" s="7"/>
    </row>
    <row r="949397" spans="28:28">
      <c r="AB949397" s="7"/>
    </row>
    <row r="949398" spans="28:28">
      <c r="AB949398" s="7"/>
    </row>
    <row r="949399" spans="28:28">
      <c r="AB949399" s="7"/>
    </row>
    <row r="949400" spans="28:28">
      <c r="AB949400" s="7"/>
    </row>
    <row r="949401" spans="28:28">
      <c r="AB949401" s="7"/>
    </row>
    <row r="949402" spans="28:28">
      <c r="AB949402" s="7"/>
    </row>
    <row r="949403" spans="28:28">
      <c r="AB949403" s="7"/>
    </row>
    <row r="949404" spans="28:28">
      <c r="AB949404" s="7"/>
    </row>
    <row r="949405" spans="28:28">
      <c r="AB949405" s="7"/>
    </row>
    <row r="949406" spans="28:28">
      <c r="AB949406" s="7"/>
    </row>
    <row r="949407" spans="28:28">
      <c r="AB949407" s="7"/>
    </row>
    <row r="949408" spans="28:28">
      <c r="AB949408" s="7"/>
    </row>
    <row r="949409" spans="28:28">
      <c r="AB949409" s="7"/>
    </row>
    <row r="949410" spans="28:28">
      <c r="AB949410" s="7"/>
    </row>
    <row r="949411" spans="28:28">
      <c r="AB949411" s="7"/>
    </row>
    <row r="949412" spans="28:28">
      <c r="AB949412" s="7"/>
    </row>
    <row r="949413" spans="28:28">
      <c r="AB949413" s="7"/>
    </row>
    <row r="949414" spans="28:28">
      <c r="AB949414" s="7"/>
    </row>
    <row r="949415" spans="28:28">
      <c r="AB949415" s="7"/>
    </row>
    <row r="949416" spans="28:28">
      <c r="AB949416" s="7"/>
    </row>
    <row r="949417" spans="28:28">
      <c r="AB949417" s="7"/>
    </row>
    <row r="949418" spans="28:28">
      <c r="AB949418" s="7"/>
    </row>
    <row r="949419" spans="28:28">
      <c r="AB949419" s="7"/>
    </row>
    <row r="949420" spans="28:28">
      <c r="AB949420" s="7"/>
    </row>
    <row r="949421" spans="28:28">
      <c r="AB949421" s="7"/>
    </row>
    <row r="949422" spans="28:28">
      <c r="AB949422" s="7"/>
    </row>
    <row r="949423" spans="28:28">
      <c r="AB949423" s="7"/>
    </row>
    <row r="949424" spans="28:28">
      <c r="AB949424" s="7"/>
    </row>
    <row r="949425" spans="28:28">
      <c r="AB949425" s="7"/>
    </row>
    <row r="949426" spans="28:28">
      <c r="AB949426" s="7"/>
    </row>
    <row r="949427" spans="28:28">
      <c r="AB949427" s="7"/>
    </row>
    <row r="949428" spans="28:28">
      <c r="AB949428" s="7"/>
    </row>
    <row r="949429" spans="28:28">
      <c r="AB949429" s="7"/>
    </row>
    <row r="949430" spans="28:28">
      <c r="AB949430" s="7"/>
    </row>
    <row r="949431" spans="28:28">
      <c r="AB949431" s="7"/>
    </row>
    <row r="949432" spans="28:28">
      <c r="AB949432" s="7"/>
    </row>
    <row r="949433" spans="28:28">
      <c r="AB949433" s="7"/>
    </row>
    <row r="949434" spans="28:28">
      <c r="AB949434" s="7"/>
    </row>
    <row r="949435" spans="28:28">
      <c r="AB949435" s="7"/>
    </row>
    <row r="949436" spans="28:28">
      <c r="AB949436" s="7"/>
    </row>
    <row r="949437" spans="28:28">
      <c r="AB949437" s="7"/>
    </row>
    <row r="949438" spans="28:28">
      <c r="AB949438" s="7"/>
    </row>
    <row r="949439" spans="28:28">
      <c r="AB949439" s="7"/>
    </row>
    <row r="949440" spans="28:28">
      <c r="AB949440" s="7"/>
    </row>
    <row r="949441" spans="28:28">
      <c r="AB949441" s="7"/>
    </row>
    <row r="949442" spans="28:28">
      <c r="AB949442" s="7"/>
    </row>
    <row r="949443" spans="28:28">
      <c r="AB949443" s="7"/>
    </row>
    <row r="949444" spans="28:28">
      <c r="AB949444" s="7"/>
    </row>
    <row r="949445" spans="28:28">
      <c r="AB949445" s="7"/>
    </row>
    <row r="949446" spans="28:28">
      <c r="AB949446" s="7"/>
    </row>
    <row r="949447" spans="28:28">
      <c r="AB949447" s="7"/>
    </row>
    <row r="949448" spans="28:28">
      <c r="AB949448" s="7"/>
    </row>
    <row r="949449" spans="28:28">
      <c r="AB949449" s="7"/>
    </row>
    <row r="949450" spans="28:28">
      <c r="AB949450" s="7"/>
    </row>
    <row r="949451" spans="28:28">
      <c r="AB949451" s="7"/>
    </row>
    <row r="949452" spans="28:28">
      <c r="AB949452" s="7"/>
    </row>
    <row r="949453" spans="28:28">
      <c r="AB949453" s="7"/>
    </row>
    <row r="949454" spans="28:28">
      <c r="AB949454" s="7"/>
    </row>
    <row r="949455" spans="28:28">
      <c r="AB949455" s="7"/>
    </row>
    <row r="949456" spans="28:28">
      <c r="AB949456" s="7"/>
    </row>
    <row r="949457" spans="28:28">
      <c r="AB949457" s="7"/>
    </row>
    <row r="949458" spans="28:28">
      <c r="AB949458" s="7"/>
    </row>
    <row r="949459" spans="28:28">
      <c r="AB949459" s="7"/>
    </row>
    <row r="949460" spans="28:28">
      <c r="AB949460" s="7"/>
    </row>
    <row r="949461" spans="28:28">
      <c r="AB949461" s="7"/>
    </row>
    <row r="949462" spans="28:28">
      <c r="AB949462" s="7"/>
    </row>
    <row r="949463" spans="28:28">
      <c r="AB949463" s="7"/>
    </row>
    <row r="949464" spans="28:28">
      <c r="AB949464" s="7"/>
    </row>
    <row r="949465" spans="28:28">
      <c r="AB949465" s="7"/>
    </row>
    <row r="949466" spans="28:28">
      <c r="AB949466" s="7"/>
    </row>
    <row r="949467" spans="28:28">
      <c r="AB949467" s="7"/>
    </row>
    <row r="949468" spans="28:28">
      <c r="AB949468" s="7"/>
    </row>
    <row r="949469" spans="28:28">
      <c r="AB949469" s="7"/>
    </row>
    <row r="949470" spans="28:28">
      <c r="AB949470" s="7"/>
    </row>
    <row r="949471" spans="28:28">
      <c r="AB949471" s="7"/>
    </row>
    <row r="949472" spans="28:28">
      <c r="AB949472" s="7"/>
    </row>
    <row r="949473" spans="28:28">
      <c r="AB949473" s="7"/>
    </row>
    <row r="949474" spans="28:28">
      <c r="AB949474" s="7"/>
    </row>
    <row r="949475" spans="28:28">
      <c r="AB949475" s="7"/>
    </row>
    <row r="949476" spans="28:28">
      <c r="AB949476" s="7"/>
    </row>
    <row r="949477" spans="28:28">
      <c r="AB949477" s="7"/>
    </row>
    <row r="949478" spans="28:28">
      <c r="AB949478" s="7"/>
    </row>
    <row r="949479" spans="28:28">
      <c r="AB949479" s="7"/>
    </row>
    <row r="949480" spans="28:28">
      <c r="AB949480" s="7"/>
    </row>
    <row r="949481" spans="28:28">
      <c r="AB949481" s="7"/>
    </row>
    <row r="949482" spans="28:28">
      <c r="AB949482" s="7"/>
    </row>
    <row r="949483" spans="28:28">
      <c r="AB949483" s="7"/>
    </row>
    <row r="949484" spans="28:28">
      <c r="AB949484" s="7"/>
    </row>
    <row r="949485" spans="28:28">
      <c r="AB949485" s="7"/>
    </row>
    <row r="949486" spans="28:28">
      <c r="AB949486" s="7"/>
    </row>
    <row r="949487" spans="28:28">
      <c r="AB949487" s="7"/>
    </row>
    <row r="949488" spans="28:28">
      <c r="AB949488" s="7"/>
    </row>
    <row r="949489" spans="28:28">
      <c r="AB949489" s="7"/>
    </row>
    <row r="949490" spans="28:28">
      <c r="AB949490" s="7"/>
    </row>
    <row r="949491" spans="28:28">
      <c r="AB949491" s="7"/>
    </row>
    <row r="949492" spans="28:28">
      <c r="AB949492" s="7"/>
    </row>
    <row r="949493" spans="28:28">
      <c r="AB949493" s="7"/>
    </row>
    <row r="949494" spans="28:28">
      <c r="AB949494" s="7"/>
    </row>
    <row r="949495" spans="28:28">
      <c r="AB949495" s="7"/>
    </row>
    <row r="949496" spans="28:28">
      <c r="AB949496" s="7"/>
    </row>
    <row r="949497" spans="28:28">
      <c r="AB949497" s="7"/>
    </row>
    <row r="949498" spans="28:28">
      <c r="AB949498" s="7"/>
    </row>
    <row r="949499" spans="28:28">
      <c r="AB949499" s="7"/>
    </row>
    <row r="949500" spans="28:28">
      <c r="AB949500" s="7"/>
    </row>
    <row r="949501" spans="28:28">
      <c r="AB949501" s="7"/>
    </row>
    <row r="949502" spans="28:28">
      <c r="AB949502" s="7"/>
    </row>
    <row r="949503" spans="28:28">
      <c r="AB949503" s="7"/>
    </row>
    <row r="949504" spans="28:28">
      <c r="AB949504" s="7"/>
    </row>
    <row r="949505" spans="28:28">
      <c r="AB949505" s="7"/>
    </row>
    <row r="949506" spans="28:28">
      <c r="AB949506" s="7"/>
    </row>
    <row r="949507" spans="28:28">
      <c r="AB949507" s="7"/>
    </row>
    <row r="949508" spans="28:28">
      <c r="AB949508" s="7"/>
    </row>
    <row r="949509" spans="28:28">
      <c r="AB949509" s="7"/>
    </row>
    <row r="949510" spans="28:28">
      <c r="AB949510" s="7"/>
    </row>
    <row r="949511" spans="28:28">
      <c r="AB949511" s="7"/>
    </row>
    <row r="949512" spans="28:28">
      <c r="AB949512" s="7"/>
    </row>
    <row r="949513" spans="28:28">
      <c r="AB949513" s="7"/>
    </row>
    <row r="949514" spans="28:28">
      <c r="AB949514" s="7"/>
    </row>
    <row r="949515" spans="28:28">
      <c r="AB949515" s="7"/>
    </row>
    <row r="949516" spans="28:28">
      <c r="AB949516" s="7"/>
    </row>
    <row r="949517" spans="28:28">
      <c r="AB949517" s="7"/>
    </row>
    <row r="949518" spans="28:28">
      <c r="AB949518" s="7"/>
    </row>
    <row r="949519" spans="28:28">
      <c r="AB949519" s="7"/>
    </row>
    <row r="949520" spans="28:28">
      <c r="AB949520" s="7"/>
    </row>
    <row r="949521" spans="28:28">
      <c r="AB949521" s="7"/>
    </row>
    <row r="949522" spans="28:28">
      <c r="AB949522" s="7"/>
    </row>
    <row r="949523" spans="28:28">
      <c r="AB949523" s="7"/>
    </row>
    <row r="949524" spans="28:28">
      <c r="AB949524" s="7"/>
    </row>
    <row r="949525" spans="28:28">
      <c r="AB949525" s="7"/>
    </row>
    <row r="949526" spans="28:28">
      <c r="AB949526" s="7"/>
    </row>
    <row r="949527" spans="28:28">
      <c r="AB949527" s="7"/>
    </row>
    <row r="949528" spans="28:28">
      <c r="AB949528" s="7"/>
    </row>
    <row r="949529" spans="28:28">
      <c r="AB949529" s="7"/>
    </row>
    <row r="949530" spans="28:28">
      <c r="AB949530" s="7"/>
    </row>
    <row r="949531" spans="28:28">
      <c r="AB949531" s="7"/>
    </row>
    <row r="949532" spans="28:28">
      <c r="AB949532" s="7"/>
    </row>
    <row r="949533" spans="28:28">
      <c r="AB949533" s="7"/>
    </row>
    <row r="949534" spans="28:28">
      <c r="AB949534" s="7"/>
    </row>
    <row r="949535" spans="28:28">
      <c r="AB949535" s="7"/>
    </row>
    <row r="949536" spans="28:28">
      <c r="AB949536" s="7"/>
    </row>
    <row r="949537" spans="28:28">
      <c r="AB949537" s="7"/>
    </row>
    <row r="949538" spans="28:28">
      <c r="AB949538" s="7"/>
    </row>
    <row r="949539" spans="28:28">
      <c r="AB949539" s="7"/>
    </row>
    <row r="949540" spans="28:28">
      <c r="AB949540" s="7"/>
    </row>
    <row r="949541" spans="28:28">
      <c r="AB949541" s="7"/>
    </row>
    <row r="949542" spans="28:28">
      <c r="AB949542" s="7"/>
    </row>
    <row r="949543" spans="28:28">
      <c r="AB949543" s="7"/>
    </row>
    <row r="949544" spans="28:28">
      <c r="AB949544" s="7"/>
    </row>
    <row r="949545" spans="28:28">
      <c r="AB949545" s="7"/>
    </row>
    <row r="949546" spans="28:28">
      <c r="AB949546" s="7"/>
    </row>
    <row r="949547" spans="28:28">
      <c r="AB949547" s="7"/>
    </row>
    <row r="949548" spans="28:28">
      <c r="AB949548" s="7"/>
    </row>
    <row r="949549" spans="28:28">
      <c r="AB949549" s="7"/>
    </row>
    <row r="949550" spans="28:28">
      <c r="AB949550" s="7"/>
    </row>
    <row r="949551" spans="28:28">
      <c r="AB949551" s="7"/>
    </row>
    <row r="949552" spans="28:28">
      <c r="AB949552" s="7"/>
    </row>
    <row r="949553" spans="28:28">
      <c r="AB949553" s="7"/>
    </row>
    <row r="949554" spans="28:28">
      <c r="AB949554" s="7"/>
    </row>
    <row r="949555" spans="28:28">
      <c r="AB949555" s="7"/>
    </row>
    <row r="949556" spans="28:28">
      <c r="AB949556" s="7"/>
    </row>
    <row r="949557" spans="28:28">
      <c r="AB949557" s="7"/>
    </row>
    <row r="949558" spans="28:28">
      <c r="AB949558" s="7"/>
    </row>
    <row r="949559" spans="28:28">
      <c r="AB949559" s="7"/>
    </row>
    <row r="949560" spans="28:28">
      <c r="AB949560" s="7"/>
    </row>
    <row r="949561" spans="28:28">
      <c r="AB949561" s="7"/>
    </row>
    <row r="949562" spans="28:28">
      <c r="AB949562" s="7"/>
    </row>
    <row r="949563" spans="28:28">
      <c r="AB949563" s="7"/>
    </row>
    <row r="949564" spans="28:28">
      <c r="AB949564" s="7"/>
    </row>
    <row r="949565" spans="28:28">
      <c r="AB949565" s="7"/>
    </row>
    <row r="949566" spans="28:28">
      <c r="AB949566" s="7"/>
    </row>
    <row r="949567" spans="28:28">
      <c r="AB949567" s="7"/>
    </row>
    <row r="949568" spans="28:28">
      <c r="AB949568" s="7"/>
    </row>
    <row r="949569" spans="28:28">
      <c r="AB949569" s="7"/>
    </row>
    <row r="949570" spans="28:28">
      <c r="AB949570" s="7"/>
    </row>
    <row r="949571" spans="28:28">
      <c r="AB949571" s="7"/>
    </row>
    <row r="949572" spans="28:28">
      <c r="AB949572" s="7"/>
    </row>
    <row r="949573" spans="28:28">
      <c r="AB949573" s="7"/>
    </row>
    <row r="949574" spans="28:28">
      <c r="AB949574" s="7"/>
    </row>
    <row r="949575" spans="28:28">
      <c r="AB949575" s="7"/>
    </row>
    <row r="949576" spans="28:28">
      <c r="AB949576" s="7"/>
    </row>
    <row r="949577" spans="28:28">
      <c r="AB949577" s="7"/>
    </row>
    <row r="949578" spans="28:28">
      <c r="AB949578" s="7"/>
    </row>
    <row r="949579" spans="28:28">
      <c r="AB949579" s="7"/>
    </row>
    <row r="949580" spans="28:28">
      <c r="AB949580" s="7"/>
    </row>
    <row r="949581" spans="28:28">
      <c r="AB949581" s="7"/>
    </row>
    <row r="949582" spans="28:28">
      <c r="AB949582" s="7"/>
    </row>
    <row r="949583" spans="28:28">
      <c r="AB949583" s="7"/>
    </row>
    <row r="949584" spans="28:28">
      <c r="AB949584" s="7"/>
    </row>
    <row r="949585" spans="28:28">
      <c r="AB949585" s="7"/>
    </row>
    <row r="949586" spans="28:28">
      <c r="AB949586" s="7"/>
    </row>
    <row r="949587" spans="28:28">
      <c r="AB949587" s="7"/>
    </row>
    <row r="949588" spans="28:28">
      <c r="AB949588" s="7"/>
    </row>
    <row r="949589" spans="28:28">
      <c r="AB949589" s="7"/>
    </row>
    <row r="949590" spans="28:28">
      <c r="AB949590" s="7"/>
    </row>
    <row r="949591" spans="28:28">
      <c r="AB949591" s="7"/>
    </row>
    <row r="949592" spans="28:28">
      <c r="AB949592" s="7"/>
    </row>
    <row r="949593" spans="28:28">
      <c r="AB949593" s="7"/>
    </row>
    <row r="949594" spans="28:28">
      <c r="AB949594" s="7"/>
    </row>
    <row r="949595" spans="28:28">
      <c r="AB949595" s="7"/>
    </row>
    <row r="949596" spans="28:28">
      <c r="AB949596" s="7"/>
    </row>
    <row r="949597" spans="28:28">
      <c r="AB949597" s="7"/>
    </row>
    <row r="949598" spans="28:28">
      <c r="AB949598" s="7"/>
    </row>
    <row r="949599" spans="28:28">
      <c r="AB949599" s="7"/>
    </row>
    <row r="949600" spans="28:28">
      <c r="AB949600" s="7"/>
    </row>
    <row r="949601" spans="28:28">
      <c r="AB949601" s="7"/>
    </row>
    <row r="949602" spans="28:28">
      <c r="AB949602" s="7"/>
    </row>
    <row r="949603" spans="28:28">
      <c r="AB949603" s="7"/>
    </row>
    <row r="949604" spans="28:28">
      <c r="AB949604" s="7"/>
    </row>
    <row r="949605" spans="28:28">
      <c r="AB949605" s="7"/>
    </row>
    <row r="949606" spans="28:28">
      <c r="AB949606" s="7"/>
    </row>
    <row r="949607" spans="28:28">
      <c r="AB949607" s="7"/>
    </row>
    <row r="949608" spans="28:28">
      <c r="AB949608" s="7"/>
    </row>
    <row r="949609" spans="28:28">
      <c r="AB949609" s="7"/>
    </row>
    <row r="949610" spans="28:28">
      <c r="AB949610" s="7"/>
    </row>
    <row r="949611" spans="28:28">
      <c r="AB949611" s="7"/>
    </row>
    <row r="949612" spans="28:28">
      <c r="AB949612" s="7"/>
    </row>
    <row r="949613" spans="28:28">
      <c r="AB949613" s="7"/>
    </row>
    <row r="949614" spans="28:28">
      <c r="AB949614" s="7"/>
    </row>
    <row r="949615" spans="28:28">
      <c r="AB949615" s="7"/>
    </row>
    <row r="949616" spans="28:28">
      <c r="AB949616" s="7"/>
    </row>
    <row r="949617" spans="28:28">
      <c r="AB949617" s="7"/>
    </row>
    <row r="949618" spans="28:28">
      <c r="AB949618" s="7"/>
    </row>
    <row r="949619" spans="28:28">
      <c r="AB949619" s="7"/>
    </row>
    <row r="949620" spans="28:28">
      <c r="AB949620" s="7"/>
    </row>
    <row r="949621" spans="28:28">
      <c r="AB949621" s="7"/>
    </row>
    <row r="949622" spans="28:28">
      <c r="AB949622" s="7"/>
    </row>
    <row r="949623" spans="28:28">
      <c r="AB949623" s="7"/>
    </row>
    <row r="949624" spans="28:28">
      <c r="AB949624" s="7"/>
    </row>
    <row r="949625" spans="28:28">
      <c r="AB949625" s="7"/>
    </row>
    <row r="949626" spans="28:28">
      <c r="AB949626" s="7"/>
    </row>
    <row r="949627" spans="28:28">
      <c r="AB949627" s="7"/>
    </row>
    <row r="949628" spans="28:28">
      <c r="AB949628" s="7"/>
    </row>
    <row r="949629" spans="28:28">
      <c r="AB949629" s="7"/>
    </row>
    <row r="949630" spans="28:28">
      <c r="AB949630" s="7"/>
    </row>
    <row r="949631" spans="28:28">
      <c r="AB949631" s="7"/>
    </row>
    <row r="949632" spans="28:28">
      <c r="AB949632" s="7"/>
    </row>
    <row r="949633" spans="28:28">
      <c r="AB949633" s="7"/>
    </row>
    <row r="949634" spans="28:28">
      <c r="AB949634" s="7"/>
    </row>
    <row r="949635" spans="28:28">
      <c r="AB949635" s="7"/>
    </row>
    <row r="949636" spans="28:28">
      <c r="AB949636" s="7"/>
    </row>
    <row r="949637" spans="28:28">
      <c r="AB949637" s="7"/>
    </row>
    <row r="949638" spans="28:28">
      <c r="AB949638" s="7"/>
    </row>
    <row r="949639" spans="28:28">
      <c r="AB949639" s="7"/>
    </row>
    <row r="949640" spans="28:28">
      <c r="AB949640" s="7"/>
    </row>
    <row r="949641" spans="28:28">
      <c r="AB949641" s="7"/>
    </row>
    <row r="949642" spans="28:28">
      <c r="AB949642" s="7"/>
    </row>
    <row r="949643" spans="28:28">
      <c r="AB949643" s="7"/>
    </row>
    <row r="949644" spans="28:28">
      <c r="AB949644" s="7"/>
    </row>
    <row r="949645" spans="28:28">
      <c r="AB949645" s="7"/>
    </row>
    <row r="949646" spans="28:28">
      <c r="AB949646" s="7"/>
    </row>
    <row r="949647" spans="28:28">
      <c r="AB949647" s="7"/>
    </row>
    <row r="949648" spans="28:28">
      <c r="AB949648" s="7"/>
    </row>
    <row r="949649" spans="28:28">
      <c r="AB949649" s="7"/>
    </row>
    <row r="949650" spans="28:28">
      <c r="AB949650" s="7"/>
    </row>
    <row r="949651" spans="28:28">
      <c r="AB949651" s="7"/>
    </row>
    <row r="949652" spans="28:28">
      <c r="AB949652" s="7"/>
    </row>
    <row r="949653" spans="28:28">
      <c r="AB949653" s="7"/>
    </row>
    <row r="949654" spans="28:28">
      <c r="AB949654" s="7"/>
    </row>
    <row r="949655" spans="28:28">
      <c r="AB949655" s="7"/>
    </row>
    <row r="949656" spans="28:28">
      <c r="AB949656" s="7"/>
    </row>
    <row r="949657" spans="28:28">
      <c r="AB949657" s="7"/>
    </row>
    <row r="949658" spans="28:28">
      <c r="AB949658" s="7"/>
    </row>
    <row r="949659" spans="28:28">
      <c r="AB949659" s="7"/>
    </row>
    <row r="949660" spans="28:28">
      <c r="AB949660" s="7"/>
    </row>
    <row r="949661" spans="28:28">
      <c r="AB949661" s="7"/>
    </row>
    <row r="949662" spans="28:28">
      <c r="AB949662" s="7"/>
    </row>
    <row r="949663" spans="28:28">
      <c r="AB949663" s="7"/>
    </row>
    <row r="949664" spans="28:28">
      <c r="AB949664" s="7"/>
    </row>
    <row r="949665" spans="28:28">
      <c r="AB949665" s="7"/>
    </row>
    <row r="949666" spans="28:28">
      <c r="AB949666" s="7"/>
    </row>
    <row r="949667" spans="28:28">
      <c r="AB949667" s="7"/>
    </row>
    <row r="949668" spans="28:28">
      <c r="AB949668" s="7"/>
    </row>
    <row r="949669" spans="28:28">
      <c r="AB949669" s="7"/>
    </row>
    <row r="949670" spans="28:28">
      <c r="AB949670" s="7"/>
    </row>
    <row r="949671" spans="28:28">
      <c r="AB949671" s="7"/>
    </row>
    <row r="949672" spans="28:28">
      <c r="AB949672" s="7"/>
    </row>
    <row r="949673" spans="28:28">
      <c r="AB949673" s="7"/>
    </row>
    <row r="949674" spans="28:28">
      <c r="AB949674" s="7"/>
    </row>
    <row r="949675" spans="28:28">
      <c r="AB949675" s="7"/>
    </row>
    <row r="949676" spans="28:28">
      <c r="AB949676" s="7"/>
    </row>
    <row r="949677" spans="28:28">
      <c r="AB949677" s="7"/>
    </row>
    <row r="949678" spans="28:28">
      <c r="AB949678" s="7"/>
    </row>
    <row r="949679" spans="28:28">
      <c r="AB949679" s="7"/>
    </row>
    <row r="949680" spans="28:28">
      <c r="AB949680" s="7"/>
    </row>
    <row r="949681" spans="28:28">
      <c r="AB949681" s="7"/>
    </row>
    <row r="949682" spans="28:28">
      <c r="AB949682" s="7"/>
    </row>
    <row r="949683" spans="28:28">
      <c r="AB949683" s="7"/>
    </row>
    <row r="949684" spans="28:28">
      <c r="AB949684" s="7"/>
    </row>
    <row r="949685" spans="28:28">
      <c r="AB949685" s="7"/>
    </row>
    <row r="949686" spans="28:28">
      <c r="AB949686" s="7"/>
    </row>
    <row r="949687" spans="28:28">
      <c r="AB949687" s="7"/>
    </row>
    <row r="949688" spans="28:28">
      <c r="AB949688" s="7"/>
    </row>
    <row r="949689" spans="28:28">
      <c r="AB949689" s="7"/>
    </row>
    <row r="949690" spans="28:28">
      <c r="AB949690" s="7"/>
    </row>
    <row r="949691" spans="28:28">
      <c r="AB949691" s="7"/>
    </row>
    <row r="949692" spans="28:28">
      <c r="AB949692" s="7"/>
    </row>
    <row r="949693" spans="28:28">
      <c r="AB949693" s="7"/>
    </row>
    <row r="949694" spans="28:28">
      <c r="AB949694" s="7"/>
    </row>
    <row r="949695" spans="28:28">
      <c r="AB949695" s="7"/>
    </row>
    <row r="949696" spans="28:28">
      <c r="AB949696" s="7"/>
    </row>
    <row r="949697" spans="28:28">
      <c r="AB949697" s="7"/>
    </row>
    <row r="949698" spans="28:28">
      <c r="AB949698" s="7"/>
    </row>
    <row r="949699" spans="28:28">
      <c r="AB949699" s="7"/>
    </row>
    <row r="949700" spans="28:28">
      <c r="AB949700" s="7"/>
    </row>
    <row r="949701" spans="28:28">
      <c r="AB949701" s="7"/>
    </row>
    <row r="949702" spans="28:28">
      <c r="AB949702" s="7"/>
    </row>
    <row r="949703" spans="28:28">
      <c r="AB949703" s="7"/>
    </row>
    <row r="949704" spans="28:28">
      <c r="AB949704" s="7"/>
    </row>
    <row r="949705" spans="28:28">
      <c r="AB949705" s="7"/>
    </row>
    <row r="949706" spans="28:28">
      <c r="AB949706" s="7"/>
    </row>
    <row r="949707" spans="28:28">
      <c r="AB949707" s="7"/>
    </row>
    <row r="949708" spans="28:28">
      <c r="AB949708" s="7"/>
    </row>
    <row r="949709" spans="28:28">
      <c r="AB949709" s="7"/>
    </row>
    <row r="949710" spans="28:28">
      <c r="AB949710" s="7"/>
    </row>
    <row r="949711" spans="28:28">
      <c r="AB949711" s="7"/>
    </row>
    <row r="949712" spans="28:28">
      <c r="AB949712" s="7"/>
    </row>
    <row r="949713" spans="28:28">
      <c r="AB949713" s="7"/>
    </row>
    <row r="949714" spans="28:28">
      <c r="AB949714" s="7"/>
    </row>
    <row r="949715" spans="28:28">
      <c r="AB949715" s="7"/>
    </row>
    <row r="949716" spans="28:28">
      <c r="AB949716" s="7"/>
    </row>
    <row r="949717" spans="28:28">
      <c r="AB949717" s="7"/>
    </row>
    <row r="949718" spans="28:28">
      <c r="AB949718" s="7"/>
    </row>
    <row r="949719" spans="28:28">
      <c r="AB949719" s="7"/>
    </row>
    <row r="949720" spans="28:28">
      <c r="AB949720" s="7"/>
    </row>
    <row r="949721" spans="28:28">
      <c r="AB949721" s="7"/>
    </row>
    <row r="949722" spans="28:28">
      <c r="AB949722" s="7"/>
    </row>
    <row r="949723" spans="28:28">
      <c r="AB949723" s="7"/>
    </row>
    <row r="949724" spans="28:28">
      <c r="AB949724" s="7"/>
    </row>
    <row r="949725" spans="28:28">
      <c r="AB949725" s="7"/>
    </row>
    <row r="949726" spans="28:28">
      <c r="AB949726" s="7"/>
    </row>
    <row r="949727" spans="28:28">
      <c r="AB949727" s="7"/>
    </row>
    <row r="949728" spans="28:28">
      <c r="AB949728" s="7"/>
    </row>
    <row r="949729" spans="28:28">
      <c r="AB949729" s="7"/>
    </row>
    <row r="949730" spans="28:28">
      <c r="AB949730" s="7"/>
    </row>
    <row r="949731" spans="28:28">
      <c r="AB949731" s="7"/>
    </row>
    <row r="949732" spans="28:28">
      <c r="AB949732" s="7"/>
    </row>
    <row r="949733" spans="28:28">
      <c r="AB949733" s="7"/>
    </row>
    <row r="949734" spans="28:28">
      <c r="AB949734" s="7"/>
    </row>
    <row r="949735" spans="28:28">
      <c r="AB949735" s="7"/>
    </row>
    <row r="949736" spans="28:28">
      <c r="AB949736" s="7"/>
    </row>
    <row r="949737" spans="28:28">
      <c r="AB949737" s="7"/>
    </row>
    <row r="949738" spans="28:28">
      <c r="AB949738" s="7"/>
    </row>
    <row r="949739" spans="28:28">
      <c r="AB949739" s="7"/>
    </row>
    <row r="949740" spans="28:28">
      <c r="AB949740" s="7"/>
    </row>
    <row r="949741" spans="28:28">
      <c r="AB949741" s="7"/>
    </row>
    <row r="949742" spans="28:28">
      <c r="AB949742" s="7"/>
    </row>
    <row r="949743" spans="28:28">
      <c r="AB949743" s="7"/>
    </row>
    <row r="949744" spans="28:28">
      <c r="AB949744" s="7"/>
    </row>
    <row r="949745" spans="28:28">
      <c r="AB949745" s="7"/>
    </row>
    <row r="949746" spans="28:28">
      <c r="AB949746" s="7"/>
    </row>
    <row r="949747" spans="28:28">
      <c r="AB949747" s="7"/>
    </row>
    <row r="949748" spans="28:28">
      <c r="AB949748" s="7"/>
    </row>
    <row r="949749" spans="28:28">
      <c r="AB949749" s="7"/>
    </row>
    <row r="949750" spans="28:28">
      <c r="AB949750" s="7"/>
    </row>
    <row r="949751" spans="28:28">
      <c r="AB949751" s="7"/>
    </row>
    <row r="949752" spans="28:28">
      <c r="AB949752" s="7"/>
    </row>
    <row r="949753" spans="28:28">
      <c r="AB949753" s="7"/>
    </row>
    <row r="949754" spans="28:28">
      <c r="AB949754" s="7"/>
    </row>
    <row r="949755" spans="28:28">
      <c r="AB949755" s="7"/>
    </row>
    <row r="949756" spans="28:28">
      <c r="AB949756" s="7"/>
    </row>
    <row r="949757" spans="28:28">
      <c r="AB949757" s="7"/>
    </row>
    <row r="949758" spans="28:28">
      <c r="AB949758" s="7"/>
    </row>
    <row r="949759" spans="28:28">
      <c r="AB949759" s="7"/>
    </row>
    <row r="949760" spans="28:28">
      <c r="AB949760" s="7"/>
    </row>
    <row r="949761" spans="28:28">
      <c r="AB949761" s="7"/>
    </row>
    <row r="949762" spans="28:28">
      <c r="AB949762" s="7"/>
    </row>
    <row r="949763" spans="28:28">
      <c r="AB949763" s="7"/>
    </row>
    <row r="949764" spans="28:28">
      <c r="AB949764" s="7"/>
    </row>
    <row r="949765" spans="28:28">
      <c r="AB949765" s="7"/>
    </row>
    <row r="949766" spans="28:28">
      <c r="AB949766" s="7"/>
    </row>
    <row r="949767" spans="28:28">
      <c r="AB949767" s="7"/>
    </row>
    <row r="949768" spans="28:28">
      <c r="AB949768" s="7"/>
    </row>
    <row r="949769" spans="28:28">
      <c r="AB949769" s="7"/>
    </row>
    <row r="949770" spans="28:28">
      <c r="AB949770" s="7"/>
    </row>
    <row r="949771" spans="28:28">
      <c r="AB949771" s="7"/>
    </row>
    <row r="949772" spans="28:28">
      <c r="AB949772" s="7"/>
    </row>
    <row r="949773" spans="28:28">
      <c r="AB949773" s="7"/>
    </row>
    <row r="949774" spans="28:28">
      <c r="AB949774" s="7"/>
    </row>
    <row r="949775" spans="28:28">
      <c r="AB949775" s="7"/>
    </row>
    <row r="949776" spans="28:28">
      <c r="AB949776" s="7"/>
    </row>
    <row r="949777" spans="28:28">
      <c r="AB949777" s="7"/>
    </row>
    <row r="949778" spans="28:28">
      <c r="AB949778" s="7"/>
    </row>
    <row r="949779" spans="28:28">
      <c r="AB949779" s="7"/>
    </row>
    <row r="949780" spans="28:28">
      <c r="AB949780" s="7"/>
    </row>
    <row r="949781" spans="28:28">
      <c r="AB949781" s="7"/>
    </row>
    <row r="949782" spans="28:28">
      <c r="AB949782" s="7"/>
    </row>
    <row r="949783" spans="28:28">
      <c r="AB949783" s="7"/>
    </row>
    <row r="949784" spans="28:28">
      <c r="AB949784" s="7"/>
    </row>
    <row r="949785" spans="28:28">
      <c r="AB949785" s="7"/>
    </row>
    <row r="949786" spans="28:28">
      <c r="AB949786" s="7"/>
    </row>
    <row r="949787" spans="28:28">
      <c r="AB949787" s="7"/>
    </row>
    <row r="949788" spans="28:28">
      <c r="AB949788" s="7"/>
    </row>
    <row r="949789" spans="28:28">
      <c r="AB949789" s="7"/>
    </row>
    <row r="949790" spans="28:28">
      <c r="AB949790" s="7"/>
    </row>
    <row r="949791" spans="28:28">
      <c r="AB949791" s="7"/>
    </row>
    <row r="949792" spans="28:28">
      <c r="AB949792" s="7"/>
    </row>
    <row r="949793" spans="28:28">
      <c r="AB949793" s="7"/>
    </row>
    <row r="949794" spans="28:28">
      <c r="AB949794" s="7"/>
    </row>
    <row r="949795" spans="28:28">
      <c r="AB949795" s="7"/>
    </row>
    <row r="949796" spans="28:28">
      <c r="AB949796" s="7"/>
    </row>
    <row r="949797" spans="28:28">
      <c r="AB949797" s="7"/>
    </row>
    <row r="949798" spans="28:28">
      <c r="AB949798" s="7"/>
    </row>
    <row r="949799" spans="28:28">
      <c r="AB949799" s="7"/>
    </row>
    <row r="949800" spans="28:28">
      <c r="AB949800" s="7"/>
    </row>
    <row r="949801" spans="28:28">
      <c r="AB949801" s="7"/>
    </row>
    <row r="949802" spans="28:28">
      <c r="AB949802" s="7"/>
    </row>
    <row r="949803" spans="28:28">
      <c r="AB949803" s="7"/>
    </row>
    <row r="949804" spans="28:28">
      <c r="AB949804" s="7"/>
    </row>
    <row r="949805" spans="28:28">
      <c r="AB949805" s="7"/>
    </row>
    <row r="949806" spans="28:28">
      <c r="AB949806" s="7"/>
    </row>
    <row r="949807" spans="28:28">
      <c r="AB949807" s="7"/>
    </row>
    <row r="949808" spans="28:28">
      <c r="AB949808" s="7"/>
    </row>
    <row r="949809" spans="28:28">
      <c r="AB949809" s="7"/>
    </row>
    <row r="949810" spans="28:28">
      <c r="AB949810" s="7"/>
    </row>
    <row r="949811" spans="28:28">
      <c r="AB949811" s="7"/>
    </row>
    <row r="949812" spans="28:28">
      <c r="AB949812" s="7"/>
    </row>
    <row r="949813" spans="28:28">
      <c r="AB949813" s="7"/>
    </row>
    <row r="949814" spans="28:28">
      <c r="AB949814" s="7"/>
    </row>
    <row r="949815" spans="28:28">
      <c r="AB949815" s="7"/>
    </row>
    <row r="949816" spans="28:28">
      <c r="AB949816" s="7"/>
    </row>
    <row r="949817" spans="28:28">
      <c r="AB949817" s="7"/>
    </row>
    <row r="949818" spans="28:28">
      <c r="AB949818" s="7"/>
    </row>
    <row r="949819" spans="28:28">
      <c r="AB949819" s="7"/>
    </row>
    <row r="949820" spans="28:28">
      <c r="AB949820" s="7"/>
    </row>
    <row r="949821" spans="28:28">
      <c r="AB949821" s="7"/>
    </row>
    <row r="949822" spans="28:28">
      <c r="AB949822" s="7"/>
    </row>
    <row r="949823" spans="28:28">
      <c r="AB949823" s="7"/>
    </row>
    <row r="949824" spans="28:28">
      <c r="AB949824" s="7"/>
    </row>
    <row r="949825" spans="28:28">
      <c r="AB949825" s="7"/>
    </row>
    <row r="949826" spans="28:28">
      <c r="AB949826" s="7"/>
    </row>
    <row r="949827" spans="28:28">
      <c r="AB949827" s="7"/>
    </row>
    <row r="949828" spans="28:28">
      <c r="AB949828" s="7"/>
    </row>
    <row r="949829" spans="28:28">
      <c r="AB949829" s="7"/>
    </row>
    <row r="949830" spans="28:28">
      <c r="AB949830" s="7"/>
    </row>
    <row r="949831" spans="28:28">
      <c r="AB949831" s="7"/>
    </row>
    <row r="949832" spans="28:28">
      <c r="AB949832" s="7"/>
    </row>
    <row r="949833" spans="28:28">
      <c r="AB949833" s="7"/>
    </row>
    <row r="949834" spans="28:28">
      <c r="AB949834" s="7"/>
    </row>
    <row r="949835" spans="28:28">
      <c r="AB949835" s="7"/>
    </row>
    <row r="949836" spans="28:28">
      <c r="AB949836" s="7"/>
    </row>
    <row r="949837" spans="28:28">
      <c r="AB949837" s="7"/>
    </row>
    <row r="949838" spans="28:28">
      <c r="AB949838" s="7"/>
    </row>
    <row r="949839" spans="28:28">
      <c r="AB949839" s="7"/>
    </row>
    <row r="949840" spans="28:28">
      <c r="AB949840" s="7"/>
    </row>
    <row r="949841" spans="28:28">
      <c r="AB949841" s="7"/>
    </row>
    <row r="949842" spans="28:28">
      <c r="AB949842" s="7"/>
    </row>
    <row r="949843" spans="28:28">
      <c r="AB949843" s="7"/>
    </row>
    <row r="949844" spans="28:28">
      <c r="AB949844" s="7"/>
    </row>
    <row r="949845" spans="28:28">
      <c r="AB949845" s="7"/>
    </row>
    <row r="949846" spans="28:28">
      <c r="AB949846" s="7"/>
    </row>
    <row r="949847" spans="28:28">
      <c r="AB949847" s="7"/>
    </row>
    <row r="949848" spans="28:28">
      <c r="AB949848" s="7"/>
    </row>
    <row r="949849" spans="28:28">
      <c r="AB949849" s="7"/>
    </row>
    <row r="949850" spans="28:28">
      <c r="AB949850" s="7"/>
    </row>
    <row r="949851" spans="28:28">
      <c r="AB949851" s="7"/>
    </row>
    <row r="949852" spans="28:28">
      <c r="AB949852" s="7"/>
    </row>
    <row r="949853" spans="28:28">
      <c r="AB949853" s="7"/>
    </row>
    <row r="949854" spans="28:28">
      <c r="AB949854" s="7"/>
    </row>
    <row r="949855" spans="28:28">
      <c r="AB949855" s="7"/>
    </row>
    <row r="949856" spans="28:28">
      <c r="AB949856" s="7"/>
    </row>
    <row r="949857" spans="28:28">
      <c r="AB949857" s="7"/>
    </row>
    <row r="949858" spans="28:28">
      <c r="AB949858" s="7"/>
    </row>
    <row r="949859" spans="28:28">
      <c r="AB949859" s="7"/>
    </row>
    <row r="949860" spans="28:28">
      <c r="AB949860" s="7"/>
    </row>
    <row r="949861" spans="28:28">
      <c r="AB949861" s="7"/>
    </row>
    <row r="949862" spans="28:28">
      <c r="AB949862" s="7"/>
    </row>
    <row r="949863" spans="28:28">
      <c r="AB949863" s="7"/>
    </row>
    <row r="949864" spans="28:28">
      <c r="AB949864" s="7"/>
    </row>
    <row r="949865" spans="28:28">
      <c r="AB949865" s="7"/>
    </row>
    <row r="949866" spans="28:28">
      <c r="AB949866" s="7"/>
    </row>
    <row r="949867" spans="28:28">
      <c r="AB949867" s="7"/>
    </row>
    <row r="949868" spans="28:28">
      <c r="AB949868" s="7"/>
    </row>
    <row r="949869" spans="28:28">
      <c r="AB949869" s="7"/>
    </row>
    <row r="949870" spans="28:28">
      <c r="AB949870" s="7"/>
    </row>
    <row r="949871" spans="28:28">
      <c r="AB949871" s="7"/>
    </row>
    <row r="949872" spans="28:28">
      <c r="AB949872" s="7"/>
    </row>
    <row r="949873" spans="28:28">
      <c r="AB949873" s="7"/>
    </row>
    <row r="949874" spans="28:28">
      <c r="AB949874" s="7"/>
    </row>
    <row r="949875" spans="28:28">
      <c r="AB949875" s="7"/>
    </row>
    <row r="949876" spans="28:28">
      <c r="AB949876" s="7"/>
    </row>
    <row r="949877" spans="28:28">
      <c r="AB949877" s="7"/>
    </row>
    <row r="949878" spans="28:28">
      <c r="AB949878" s="7"/>
    </row>
    <row r="949879" spans="28:28">
      <c r="AB949879" s="7"/>
    </row>
    <row r="949880" spans="28:28">
      <c r="AB949880" s="7"/>
    </row>
    <row r="949881" spans="28:28">
      <c r="AB949881" s="7"/>
    </row>
    <row r="949882" spans="28:28">
      <c r="AB949882" s="7"/>
    </row>
    <row r="949883" spans="28:28">
      <c r="AB949883" s="7"/>
    </row>
    <row r="949884" spans="28:28">
      <c r="AB949884" s="7"/>
    </row>
    <row r="949885" spans="28:28">
      <c r="AB949885" s="7"/>
    </row>
    <row r="949886" spans="28:28">
      <c r="AB949886" s="7"/>
    </row>
    <row r="949887" spans="28:28">
      <c r="AB949887" s="7"/>
    </row>
    <row r="949888" spans="28:28">
      <c r="AB949888" s="7"/>
    </row>
    <row r="949889" spans="28:28">
      <c r="AB949889" s="7"/>
    </row>
    <row r="949890" spans="28:28">
      <c r="AB949890" s="7"/>
    </row>
    <row r="949891" spans="28:28">
      <c r="AB949891" s="7"/>
    </row>
    <row r="949892" spans="28:28">
      <c r="AB949892" s="7"/>
    </row>
    <row r="949893" spans="28:28">
      <c r="AB949893" s="7"/>
    </row>
    <row r="949894" spans="28:28">
      <c r="AB949894" s="7"/>
    </row>
    <row r="949895" spans="28:28">
      <c r="AB949895" s="7"/>
    </row>
    <row r="949896" spans="28:28">
      <c r="AB949896" s="7"/>
    </row>
    <row r="949897" spans="28:28">
      <c r="AB949897" s="7"/>
    </row>
    <row r="949898" spans="28:28">
      <c r="AB949898" s="7"/>
    </row>
    <row r="949899" spans="28:28">
      <c r="AB949899" s="7"/>
    </row>
    <row r="949900" spans="28:28">
      <c r="AB949900" s="7"/>
    </row>
    <row r="949901" spans="28:28">
      <c r="AB949901" s="7"/>
    </row>
    <row r="949902" spans="28:28">
      <c r="AB949902" s="7"/>
    </row>
    <row r="949903" spans="28:28">
      <c r="AB949903" s="7"/>
    </row>
    <row r="949904" spans="28:28">
      <c r="AB949904" s="7"/>
    </row>
    <row r="949905" spans="28:28">
      <c r="AB949905" s="7"/>
    </row>
    <row r="949906" spans="28:28">
      <c r="AB949906" s="7"/>
    </row>
    <row r="949907" spans="28:28">
      <c r="AB949907" s="7"/>
    </row>
    <row r="949908" spans="28:28">
      <c r="AB949908" s="7"/>
    </row>
    <row r="949909" spans="28:28">
      <c r="AB949909" s="7"/>
    </row>
    <row r="949910" spans="28:28">
      <c r="AB949910" s="7"/>
    </row>
    <row r="949911" spans="28:28">
      <c r="AB949911" s="7"/>
    </row>
    <row r="949912" spans="28:28">
      <c r="AB949912" s="7"/>
    </row>
    <row r="949913" spans="28:28">
      <c r="AB949913" s="7"/>
    </row>
    <row r="949914" spans="28:28">
      <c r="AB949914" s="7"/>
    </row>
    <row r="949915" spans="28:28">
      <c r="AB949915" s="7"/>
    </row>
    <row r="949916" spans="28:28">
      <c r="AB949916" s="7"/>
    </row>
    <row r="949917" spans="28:28">
      <c r="AB949917" s="7"/>
    </row>
    <row r="949918" spans="28:28">
      <c r="AB949918" s="7"/>
    </row>
    <row r="949919" spans="28:28">
      <c r="AB949919" s="7"/>
    </row>
    <row r="949920" spans="28:28">
      <c r="AB949920" s="7"/>
    </row>
    <row r="949921" spans="28:28">
      <c r="AB949921" s="7"/>
    </row>
    <row r="949922" spans="28:28">
      <c r="AB949922" s="7"/>
    </row>
    <row r="949923" spans="28:28">
      <c r="AB949923" s="7"/>
    </row>
    <row r="949924" spans="28:28">
      <c r="AB949924" s="7"/>
    </row>
    <row r="949925" spans="28:28">
      <c r="AB949925" s="7"/>
    </row>
    <row r="949926" spans="28:28">
      <c r="AB949926" s="7"/>
    </row>
    <row r="949927" spans="28:28">
      <c r="AB949927" s="7"/>
    </row>
    <row r="949928" spans="28:28">
      <c r="AB949928" s="7"/>
    </row>
    <row r="949929" spans="28:28">
      <c r="AB949929" s="7"/>
    </row>
    <row r="949930" spans="28:28">
      <c r="AB949930" s="7"/>
    </row>
    <row r="949931" spans="28:28">
      <c r="AB949931" s="7"/>
    </row>
    <row r="949932" spans="28:28">
      <c r="AB949932" s="7"/>
    </row>
    <row r="949933" spans="28:28">
      <c r="AB949933" s="7"/>
    </row>
    <row r="949934" spans="28:28">
      <c r="AB949934" s="7"/>
    </row>
    <row r="949935" spans="28:28">
      <c r="AB949935" s="7"/>
    </row>
    <row r="949936" spans="28:28">
      <c r="AB949936" s="7"/>
    </row>
    <row r="949937" spans="28:28">
      <c r="AB949937" s="7"/>
    </row>
    <row r="949938" spans="28:28">
      <c r="AB949938" s="7"/>
    </row>
    <row r="949939" spans="28:28">
      <c r="AB949939" s="7"/>
    </row>
    <row r="949940" spans="28:28">
      <c r="AB949940" s="7"/>
    </row>
    <row r="949941" spans="28:28">
      <c r="AB949941" s="7"/>
    </row>
    <row r="949942" spans="28:28">
      <c r="AB949942" s="7"/>
    </row>
    <row r="949943" spans="28:28">
      <c r="AB949943" s="7"/>
    </row>
    <row r="949944" spans="28:28">
      <c r="AB949944" s="7"/>
    </row>
    <row r="949945" spans="28:28">
      <c r="AB949945" s="7"/>
    </row>
    <row r="949946" spans="28:28">
      <c r="AB949946" s="7"/>
    </row>
    <row r="949947" spans="28:28">
      <c r="AB949947" s="7"/>
    </row>
    <row r="949948" spans="28:28">
      <c r="AB949948" s="7"/>
    </row>
    <row r="949949" spans="28:28">
      <c r="AB949949" s="7"/>
    </row>
    <row r="949950" spans="28:28">
      <c r="AB949950" s="7"/>
    </row>
    <row r="949951" spans="28:28">
      <c r="AB949951" s="7"/>
    </row>
    <row r="949952" spans="28:28">
      <c r="AB949952" s="7"/>
    </row>
    <row r="949953" spans="28:28">
      <c r="AB949953" s="7"/>
    </row>
    <row r="949954" spans="28:28">
      <c r="AB949954" s="7"/>
    </row>
    <row r="949955" spans="28:28">
      <c r="AB949955" s="7"/>
    </row>
    <row r="949956" spans="28:28">
      <c r="AB949956" s="7"/>
    </row>
    <row r="949957" spans="28:28">
      <c r="AB949957" s="7"/>
    </row>
    <row r="949958" spans="28:28">
      <c r="AB949958" s="7"/>
    </row>
    <row r="949959" spans="28:28">
      <c r="AB949959" s="7"/>
    </row>
    <row r="949960" spans="28:28">
      <c r="AB949960" s="7"/>
    </row>
    <row r="949961" spans="28:28">
      <c r="AB949961" s="7"/>
    </row>
    <row r="949962" spans="28:28">
      <c r="AB949962" s="7"/>
    </row>
    <row r="949963" spans="28:28">
      <c r="AB949963" s="7"/>
    </row>
    <row r="949964" spans="28:28">
      <c r="AB949964" s="7"/>
    </row>
    <row r="949965" spans="28:28">
      <c r="AB949965" s="7"/>
    </row>
    <row r="949966" spans="28:28">
      <c r="AB949966" s="7"/>
    </row>
    <row r="949967" spans="28:28">
      <c r="AB949967" s="7"/>
    </row>
    <row r="949968" spans="28:28">
      <c r="AB949968" s="7"/>
    </row>
    <row r="949969" spans="28:28">
      <c r="AB949969" s="7"/>
    </row>
    <row r="949970" spans="28:28">
      <c r="AB949970" s="7"/>
    </row>
    <row r="949971" spans="28:28">
      <c r="AB949971" s="7"/>
    </row>
    <row r="949972" spans="28:28">
      <c r="AB949972" s="7"/>
    </row>
    <row r="949973" spans="28:28">
      <c r="AB949973" s="7"/>
    </row>
    <row r="949974" spans="28:28">
      <c r="AB949974" s="7"/>
    </row>
    <row r="949975" spans="28:28">
      <c r="AB949975" s="7"/>
    </row>
    <row r="949976" spans="28:28">
      <c r="AB949976" s="7"/>
    </row>
    <row r="949977" spans="28:28">
      <c r="AB949977" s="7"/>
    </row>
    <row r="949978" spans="28:28">
      <c r="AB949978" s="7"/>
    </row>
    <row r="949979" spans="28:28">
      <c r="AB949979" s="7"/>
    </row>
    <row r="949980" spans="28:28">
      <c r="AB949980" s="7"/>
    </row>
    <row r="949981" spans="28:28">
      <c r="AB949981" s="7"/>
    </row>
    <row r="949982" spans="28:28">
      <c r="AB949982" s="7"/>
    </row>
    <row r="949983" spans="28:28">
      <c r="AB949983" s="7"/>
    </row>
    <row r="949984" spans="28:28">
      <c r="AB949984" s="7"/>
    </row>
    <row r="949985" spans="28:28">
      <c r="AB949985" s="7"/>
    </row>
    <row r="949986" spans="28:28">
      <c r="AB949986" s="7"/>
    </row>
    <row r="949987" spans="28:28">
      <c r="AB949987" s="7"/>
    </row>
    <row r="949988" spans="28:28">
      <c r="AB949988" s="7"/>
    </row>
    <row r="949989" spans="28:28">
      <c r="AB949989" s="7"/>
    </row>
    <row r="949990" spans="28:28">
      <c r="AB949990" s="7"/>
    </row>
    <row r="949991" spans="28:28">
      <c r="AB949991" s="7"/>
    </row>
    <row r="949992" spans="28:28">
      <c r="AB949992" s="7"/>
    </row>
    <row r="949993" spans="28:28">
      <c r="AB949993" s="7"/>
    </row>
    <row r="949994" spans="28:28">
      <c r="AB949994" s="7"/>
    </row>
    <row r="949995" spans="28:28">
      <c r="AB949995" s="7"/>
    </row>
    <row r="949996" spans="28:28">
      <c r="AB949996" s="7"/>
    </row>
    <row r="949997" spans="28:28">
      <c r="AB949997" s="7"/>
    </row>
    <row r="949998" spans="28:28">
      <c r="AB949998" s="7"/>
    </row>
    <row r="949999" spans="28:28">
      <c r="AB949999" s="7"/>
    </row>
    <row r="950000" spans="28:28">
      <c r="AB950000" s="7"/>
    </row>
    <row r="950001" spans="28:28">
      <c r="AB950001" s="7"/>
    </row>
    <row r="950002" spans="28:28">
      <c r="AB950002" s="7"/>
    </row>
    <row r="950003" spans="28:28">
      <c r="AB950003" s="7"/>
    </row>
    <row r="950004" spans="28:28">
      <c r="AB950004" s="7"/>
    </row>
    <row r="950005" spans="28:28">
      <c r="AB950005" s="7"/>
    </row>
    <row r="950006" spans="28:28">
      <c r="AB950006" s="7"/>
    </row>
    <row r="950007" spans="28:28">
      <c r="AB950007" s="7"/>
    </row>
    <row r="950008" spans="28:28">
      <c r="AB950008" s="7"/>
    </row>
    <row r="950009" spans="28:28">
      <c r="AB950009" s="7"/>
    </row>
    <row r="950010" spans="28:28">
      <c r="AB950010" s="7"/>
    </row>
    <row r="950011" spans="28:28">
      <c r="AB950011" s="7"/>
    </row>
    <row r="950012" spans="28:28">
      <c r="AB950012" s="7"/>
    </row>
    <row r="950013" spans="28:28">
      <c r="AB950013" s="7"/>
    </row>
    <row r="950014" spans="28:28">
      <c r="AB950014" s="7"/>
    </row>
    <row r="950015" spans="28:28">
      <c r="AB950015" s="7"/>
    </row>
    <row r="950016" spans="28:28">
      <c r="AB950016" s="7"/>
    </row>
    <row r="950017" spans="28:28">
      <c r="AB950017" s="7"/>
    </row>
    <row r="950018" spans="28:28">
      <c r="AB950018" s="7"/>
    </row>
    <row r="950019" spans="28:28">
      <c r="AB950019" s="7"/>
    </row>
    <row r="950020" spans="28:28">
      <c r="AB950020" s="7"/>
    </row>
    <row r="950021" spans="28:28">
      <c r="AB950021" s="7"/>
    </row>
    <row r="950022" spans="28:28">
      <c r="AB950022" s="7"/>
    </row>
    <row r="950023" spans="28:28">
      <c r="AB950023" s="7"/>
    </row>
    <row r="950024" spans="28:28">
      <c r="AB950024" s="7"/>
    </row>
    <row r="950025" spans="28:28">
      <c r="AB950025" s="7"/>
    </row>
    <row r="950026" spans="28:28">
      <c r="AB950026" s="7"/>
    </row>
    <row r="950027" spans="28:28">
      <c r="AB950027" s="7"/>
    </row>
    <row r="950028" spans="28:28">
      <c r="AB950028" s="7"/>
    </row>
    <row r="950029" spans="28:28">
      <c r="AB950029" s="7"/>
    </row>
    <row r="950030" spans="28:28">
      <c r="AB950030" s="7"/>
    </row>
    <row r="950031" spans="28:28">
      <c r="AB950031" s="7"/>
    </row>
    <row r="950032" spans="28:28">
      <c r="AB950032" s="7"/>
    </row>
    <row r="950033" spans="28:28">
      <c r="AB950033" s="7"/>
    </row>
    <row r="950034" spans="28:28">
      <c r="AB950034" s="7"/>
    </row>
    <row r="950035" spans="28:28">
      <c r="AB950035" s="7"/>
    </row>
    <row r="950036" spans="28:28">
      <c r="AB950036" s="7"/>
    </row>
    <row r="950037" spans="28:28">
      <c r="AB950037" s="7"/>
    </row>
    <row r="950038" spans="28:28">
      <c r="AB950038" s="7"/>
    </row>
    <row r="950039" spans="28:28">
      <c r="AB950039" s="7"/>
    </row>
    <row r="950040" spans="28:28">
      <c r="AB950040" s="7"/>
    </row>
    <row r="950041" spans="28:28">
      <c r="AB950041" s="7"/>
    </row>
    <row r="950042" spans="28:28">
      <c r="AB950042" s="7"/>
    </row>
    <row r="950043" spans="28:28">
      <c r="AB950043" s="7"/>
    </row>
    <row r="950044" spans="28:28">
      <c r="AB950044" s="7"/>
    </row>
    <row r="950045" spans="28:28">
      <c r="AB950045" s="7"/>
    </row>
    <row r="950046" spans="28:28">
      <c r="AB950046" s="7"/>
    </row>
    <row r="950047" spans="28:28">
      <c r="AB950047" s="7"/>
    </row>
    <row r="950048" spans="28:28">
      <c r="AB950048" s="7"/>
    </row>
    <row r="950049" spans="28:28">
      <c r="AB950049" s="7"/>
    </row>
    <row r="950050" spans="28:28">
      <c r="AB950050" s="7"/>
    </row>
    <row r="950051" spans="28:28">
      <c r="AB950051" s="7"/>
    </row>
    <row r="950052" spans="28:28">
      <c r="AB950052" s="7"/>
    </row>
    <row r="950053" spans="28:28">
      <c r="AB950053" s="7"/>
    </row>
    <row r="950054" spans="28:28">
      <c r="AB950054" s="7"/>
    </row>
    <row r="950055" spans="28:28">
      <c r="AB950055" s="7"/>
    </row>
    <row r="950056" spans="28:28">
      <c r="AB950056" s="7"/>
    </row>
    <row r="950057" spans="28:28">
      <c r="AB950057" s="7"/>
    </row>
    <row r="950058" spans="28:28">
      <c r="AB950058" s="7"/>
    </row>
    <row r="950059" spans="28:28">
      <c r="AB950059" s="7"/>
    </row>
    <row r="950060" spans="28:28">
      <c r="AB950060" s="7"/>
    </row>
    <row r="950061" spans="28:28">
      <c r="AB950061" s="7"/>
    </row>
    <row r="950062" spans="28:28">
      <c r="AB950062" s="7"/>
    </row>
    <row r="950063" spans="28:28">
      <c r="AB950063" s="7"/>
    </row>
    <row r="950064" spans="28:28">
      <c r="AB950064" s="7"/>
    </row>
    <row r="950065" spans="28:28">
      <c r="AB950065" s="7"/>
    </row>
    <row r="950066" spans="28:28">
      <c r="AB950066" s="7"/>
    </row>
    <row r="950067" spans="28:28">
      <c r="AB950067" s="7"/>
    </row>
    <row r="950068" spans="28:28">
      <c r="AB950068" s="7"/>
    </row>
    <row r="950069" spans="28:28">
      <c r="AB950069" s="7"/>
    </row>
    <row r="950070" spans="28:28">
      <c r="AB950070" s="7"/>
    </row>
    <row r="950071" spans="28:28">
      <c r="AB950071" s="7"/>
    </row>
    <row r="950072" spans="28:28">
      <c r="AB950072" s="7"/>
    </row>
    <row r="950073" spans="28:28">
      <c r="AB950073" s="7"/>
    </row>
    <row r="950074" spans="28:28">
      <c r="AB950074" s="7"/>
    </row>
    <row r="950075" spans="28:28">
      <c r="AB950075" s="7"/>
    </row>
    <row r="950076" spans="28:28">
      <c r="AB950076" s="7"/>
    </row>
    <row r="950077" spans="28:28">
      <c r="AB950077" s="7"/>
    </row>
    <row r="950078" spans="28:28">
      <c r="AB950078" s="7"/>
    </row>
    <row r="950079" spans="28:28">
      <c r="AB950079" s="7"/>
    </row>
    <row r="950080" spans="28:28">
      <c r="AB950080" s="7"/>
    </row>
    <row r="950081" spans="28:28">
      <c r="AB950081" s="7"/>
    </row>
    <row r="950082" spans="28:28">
      <c r="AB950082" s="7"/>
    </row>
    <row r="950083" spans="28:28">
      <c r="AB950083" s="7"/>
    </row>
    <row r="950084" spans="28:28">
      <c r="AB950084" s="7"/>
    </row>
    <row r="950085" spans="28:28">
      <c r="AB950085" s="7"/>
    </row>
    <row r="950086" spans="28:28">
      <c r="AB950086" s="7"/>
    </row>
    <row r="950087" spans="28:28">
      <c r="AB950087" s="7"/>
    </row>
    <row r="950088" spans="28:28">
      <c r="AB950088" s="7"/>
    </row>
    <row r="950089" spans="28:28">
      <c r="AB950089" s="7"/>
    </row>
    <row r="950090" spans="28:28">
      <c r="AB950090" s="7"/>
    </row>
    <row r="950091" spans="28:28">
      <c r="AB950091" s="7"/>
    </row>
    <row r="950092" spans="28:28">
      <c r="AB950092" s="7"/>
    </row>
    <row r="950093" spans="28:28">
      <c r="AB950093" s="7"/>
    </row>
    <row r="950094" spans="28:28">
      <c r="AB950094" s="7"/>
    </row>
    <row r="950095" spans="28:28">
      <c r="AB950095" s="7"/>
    </row>
    <row r="950096" spans="28:28">
      <c r="AB950096" s="7"/>
    </row>
    <row r="950097" spans="28:28">
      <c r="AB950097" s="7"/>
    </row>
    <row r="950098" spans="28:28">
      <c r="AB950098" s="7"/>
    </row>
    <row r="950099" spans="28:28">
      <c r="AB950099" s="7"/>
    </row>
    <row r="950100" spans="28:28">
      <c r="AB950100" s="7"/>
    </row>
    <row r="950101" spans="28:28">
      <c r="AB950101" s="7"/>
    </row>
    <row r="950102" spans="28:28">
      <c r="AB950102" s="7"/>
    </row>
    <row r="950103" spans="28:28">
      <c r="AB950103" s="7"/>
    </row>
    <row r="950104" spans="28:28">
      <c r="AB950104" s="7"/>
    </row>
    <row r="950105" spans="28:28">
      <c r="AB950105" s="7"/>
    </row>
    <row r="950106" spans="28:28">
      <c r="AB950106" s="7"/>
    </row>
    <row r="950107" spans="28:28">
      <c r="AB950107" s="7"/>
    </row>
    <row r="950108" spans="28:28">
      <c r="AB950108" s="7"/>
    </row>
    <row r="950109" spans="28:28">
      <c r="AB950109" s="7"/>
    </row>
    <row r="950110" spans="28:28">
      <c r="AB950110" s="7"/>
    </row>
    <row r="950111" spans="28:28">
      <c r="AB950111" s="7"/>
    </row>
    <row r="950112" spans="28:28">
      <c r="AB950112" s="7"/>
    </row>
    <row r="950113" spans="28:28">
      <c r="AB950113" s="7"/>
    </row>
    <row r="950114" spans="28:28">
      <c r="AB950114" s="7"/>
    </row>
    <row r="950115" spans="28:28">
      <c r="AB950115" s="7"/>
    </row>
    <row r="950116" spans="28:28">
      <c r="AB950116" s="7"/>
    </row>
    <row r="950117" spans="28:28">
      <c r="AB950117" s="7"/>
    </row>
    <row r="950118" spans="28:28">
      <c r="AB950118" s="7"/>
    </row>
    <row r="950119" spans="28:28">
      <c r="AB950119" s="7"/>
    </row>
    <row r="950120" spans="28:28">
      <c r="AB950120" s="7"/>
    </row>
    <row r="950121" spans="28:28">
      <c r="AB950121" s="7"/>
    </row>
    <row r="950122" spans="28:28">
      <c r="AB950122" s="7"/>
    </row>
    <row r="950123" spans="28:28">
      <c r="AB950123" s="7"/>
    </row>
    <row r="950124" spans="28:28">
      <c r="AB950124" s="7"/>
    </row>
    <row r="950125" spans="28:28">
      <c r="AB950125" s="7"/>
    </row>
    <row r="950126" spans="28:28">
      <c r="AB950126" s="7"/>
    </row>
    <row r="950127" spans="28:28">
      <c r="AB950127" s="7"/>
    </row>
    <row r="950128" spans="28:28">
      <c r="AB950128" s="7"/>
    </row>
    <row r="950129" spans="28:28">
      <c r="AB950129" s="7"/>
    </row>
    <row r="950130" spans="28:28">
      <c r="AB950130" s="7"/>
    </row>
    <row r="950131" spans="28:28">
      <c r="AB950131" s="7"/>
    </row>
    <row r="950132" spans="28:28">
      <c r="AB950132" s="7"/>
    </row>
    <row r="950133" spans="28:28">
      <c r="AB950133" s="7"/>
    </row>
    <row r="950134" spans="28:28">
      <c r="AB950134" s="7"/>
    </row>
    <row r="950135" spans="28:28">
      <c r="AB950135" s="7"/>
    </row>
    <row r="950136" spans="28:28">
      <c r="AB950136" s="7"/>
    </row>
    <row r="950137" spans="28:28">
      <c r="AB950137" s="7"/>
    </row>
    <row r="950138" spans="28:28">
      <c r="AB950138" s="7"/>
    </row>
    <row r="950139" spans="28:28">
      <c r="AB950139" s="7"/>
    </row>
    <row r="950140" spans="28:28">
      <c r="AB950140" s="7"/>
    </row>
    <row r="950141" spans="28:28">
      <c r="AB950141" s="7"/>
    </row>
    <row r="950142" spans="28:28">
      <c r="AB950142" s="7"/>
    </row>
    <row r="950143" spans="28:28">
      <c r="AB950143" s="7"/>
    </row>
    <row r="950144" spans="28:28">
      <c r="AB950144" s="7"/>
    </row>
    <row r="950145" spans="28:28">
      <c r="AB950145" s="7"/>
    </row>
    <row r="950146" spans="28:28">
      <c r="AB950146" s="7"/>
    </row>
    <row r="950147" spans="28:28">
      <c r="AB950147" s="7"/>
    </row>
    <row r="950148" spans="28:28">
      <c r="AB950148" s="7"/>
    </row>
    <row r="950149" spans="28:28">
      <c r="AB950149" s="7"/>
    </row>
    <row r="950150" spans="28:28">
      <c r="AB950150" s="7"/>
    </row>
    <row r="950151" spans="28:28">
      <c r="AB950151" s="7"/>
    </row>
    <row r="950152" spans="28:28">
      <c r="AB950152" s="7"/>
    </row>
    <row r="950153" spans="28:28">
      <c r="AB950153" s="7"/>
    </row>
    <row r="950154" spans="28:28">
      <c r="AB950154" s="7"/>
    </row>
    <row r="950155" spans="28:28">
      <c r="AB950155" s="7"/>
    </row>
    <row r="950156" spans="28:28">
      <c r="AB950156" s="7"/>
    </row>
    <row r="950157" spans="28:28">
      <c r="AB950157" s="7"/>
    </row>
    <row r="950158" spans="28:28">
      <c r="AB950158" s="7"/>
    </row>
    <row r="950159" spans="28:28">
      <c r="AB950159" s="7"/>
    </row>
    <row r="950160" spans="28:28">
      <c r="AB950160" s="7"/>
    </row>
    <row r="950161" spans="28:28">
      <c r="AB950161" s="7"/>
    </row>
    <row r="950162" spans="28:28">
      <c r="AB950162" s="7"/>
    </row>
    <row r="950163" spans="28:28">
      <c r="AB950163" s="7"/>
    </row>
    <row r="950164" spans="28:28">
      <c r="AB950164" s="7"/>
    </row>
    <row r="950165" spans="28:28">
      <c r="AB950165" s="7"/>
    </row>
    <row r="950166" spans="28:28">
      <c r="AB950166" s="7"/>
    </row>
    <row r="950167" spans="28:28">
      <c r="AB950167" s="7"/>
    </row>
    <row r="950168" spans="28:28">
      <c r="AB950168" s="7"/>
    </row>
    <row r="950169" spans="28:28">
      <c r="AB950169" s="7"/>
    </row>
    <row r="950170" spans="28:28">
      <c r="AB950170" s="7"/>
    </row>
    <row r="950171" spans="28:28">
      <c r="AB950171" s="7"/>
    </row>
    <row r="950172" spans="28:28">
      <c r="AB950172" s="7"/>
    </row>
    <row r="950173" spans="28:28">
      <c r="AB950173" s="7"/>
    </row>
    <row r="950174" spans="28:28">
      <c r="AB950174" s="7"/>
    </row>
    <row r="950175" spans="28:28">
      <c r="AB950175" s="7"/>
    </row>
    <row r="950176" spans="28:28">
      <c r="AB950176" s="7"/>
    </row>
    <row r="950177" spans="28:28">
      <c r="AB950177" s="7"/>
    </row>
    <row r="950178" spans="28:28">
      <c r="AB950178" s="7"/>
    </row>
    <row r="950179" spans="28:28">
      <c r="AB950179" s="7"/>
    </row>
    <row r="950180" spans="28:28">
      <c r="AB950180" s="7"/>
    </row>
    <row r="950181" spans="28:28">
      <c r="AB950181" s="7"/>
    </row>
    <row r="950182" spans="28:28">
      <c r="AB950182" s="7"/>
    </row>
    <row r="950183" spans="28:28">
      <c r="AB950183" s="7"/>
    </row>
    <row r="950184" spans="28:28">
      <c r="AB950184" s="7"/>
    </row>
    <row r="950185" spans="28:28">
      <c r="AB950185" s="7"/>
    </row>
    <row r="950186" spans="28:28">
      <c r="AB950186" s="7"/>
    </row>
    <row r="950187" spans="28:28">
      <c r="AB950187" s="7"/>
    </row>
    <row r="950188" spans="28:28">
      <c r="AB950188" s="7"/>
    </row>
    <row r="950189" spans="28:28">
      <c r="AB950189" s="7"/>
    </row>
    <row r="950190" spans="28:28">
      <c r="AB950190" s="7"/>
    </row>
    <row r="950191" spans="28:28">
      <c r="AB950191" s="7"/>
    </row>
    <row r="950192" spans="28:28">
      <c r="AB950192" s="7"/>
    </row>
    <row r="950193" spans="28:28">
      <c r="AB950193" s="7"/>
    </row>
    <row r="950194" spans="28:28">
      <c r="AB950194" s="7"/>
    </row>
    <row r="950195" spans="28:28">
      <c r="AB950195" s="7"/>
    </row>
    <row r="950196" spans="28:28">
      <c r="AB950196" s="7"/>
    </row>
    <row r="950197" spans="28:28">
      <c r="AB950197" s="7"/>
    </row>
    <row r="950198" spans="28:28">
      <c r="AB950198" s="7"/>
    </row>
    <row r="950199" spans="28:28">
      <c r="AB950199" s="7"/>
    </row>
    <row r="950200" spans="28:28">
      <c r="AB950200" s="7"/>
    </row>
    <row r="950201" spans="28:28">
      <c r="AB950201" s="7"/>
    </row>
    <row r="950202" spans="28:28">
      <c r="AB950202" s="7"/>
    </row>
    <row r="950203" spans="28:28">
      <c r="AB950203" s="7"/>
    </row>
    <row r="950204" spans="28:28">
      <c r="AB950204" s="7"/>
    </row>
    <row r="950205" spans="28:28">
      <c r="AB950205" s="7"/>
    </row>
    <row r="950206" spans="28:28">
      <c r="AB950206" s="7"/>
    </row>
    <row r="950207" spans="28:28">
      <c r="AB950207" s="7"/>
    </row>
    <row r="950208" spans="28:28">
      <c r="AB950208" s="7"/>
    </row>
    <row r="950209" spans="28:28">
      <c r="AB950209" s="7"/>
    </row>
    <row r="950210" spans="28:28">
      <c r="AB950210" s="7"/>
    </row>
    <row r="950211" spans="28:28">
      <c r="AB950211" s="7"/>
    </row>
    <row r="950212" spans="28:28">
      <c r="AB950212" s="7"/>
    </row>
    <row r="950213" spans="28:28">
      <c r="AB950213" s="7"/>
    </row>
    <row r="950214" spans="28:28">
      <c r="AB950214" s="7"/>
    </row>
    <row r="950215" spans="28:28">
      <c r="AB950215" s="7"/>
    </row>
    <row r="950216" spans="28:28">
      <c r="AB950216" s="7"/>
    </row>
    <row r="950217" spans="28:28">
      <c r="AB950217" s="7"/>
    </row>
    <row r="950218" spans="28:28">
      <c r="AB950218" s="7"/>
    </row>
    <row r="950219" spans="28:28">
      <c r="AB950219" s="7"/>
    </row>
    <row r="950220" spans="28:28">
      <c r="AB950220" s="7"/>
    </row>
    <row r="950221" spans="28:28">
      <c r="AB950221" s="7"/>
    </row>
    <row r="950222" spans="28:28">
      <c r="AB950222" s="7"/>
    </row>
    <row r="950223" spans="28:28">
      <c r="AB950223" s="7"/>
    </row>
    <row r="950224" spans="28:28">
      <c r="AB950224" s="7"/>
    </row>
    <row r="950225" spans="28:28">
      <c r="AB950225" s="7"/>
    </row>
    <row r="950226" spans="28:28">
      <c r="AB950226" s="7"/>
    </row>
    <row r="950227" spans="28:28">
      <c r="AB950227" s="7"/>
    </row>
    <row r="950228" spans="28:28">
      <c r="AB950228" s="7"/>
    </row>
    <row r="950229" spans="28:28">
      <c r="AB950229" s="7"/>
    </row>
    <row r="950230" spans="28:28">
      <c r="AB950230" s="7"/>
    </row>
    <row r="950231" spans="28:28">
      <c r="AB950231" s="7"/>
    </row>
    <row r="950232" spans="28:28">
      <c r="AB950232" s="7"/>
    </row>
    <row r="950233" spans="28:28">
      <c r="AB950233" s="7"/>
    </row>
    <row r="950234" spans="28:28">
      <c r="AB950234" s="7"/>
    </row>
    <row r="950235" spans="28:28">
      <c r="AB950235" s="7"/>
    </row>
    <row r="950236" spans="28:28">
      <c r="AB950236" s="7"/>
    </row>
    <row r="950237" spans="28:28">
      <c r="AB950237" s="7"/>
    </row>
    <row r="950238" spans="28:28">
      <c r="AB950238" s="7"/>
    </row>
    <row r="950239" spans="28:28">
      <c r="AB950239" s="7"/>
    </row>
    <row r="950240" spans="28:28">
      <c r="AB950240" s="7"/>
    </row>
    <row r="950241" spans="28:28">
      <c r="AB950241" s="7"/>
    </row>
    <row r="950242" spans="28:28">
      <c r="AB950242" s="7"/>
    </row>
    <row r="950243" spans="28:28">
      <c r="AB950243" s="7"/>
    </row>
    <row r="950244" spans="28:28">
      <c r="AB950244" s="7"/>
    </row>
    <row r="950245" spans="28:28">
      <c r="AB950245" s="7"/>
    </row>
    <row r="950246" spans="28:28">
      <c r="AB950246" s="7"/>
    </row>
    <row r="950247" spans="28:28">
      <c r="AB950247" s="7"/>
    </row>
    <row r="950248" spans="28:28">
      <c r="AB950248" s="7"/>
    </row>
    <row r="950249" spans="28:28">
      <c r="AB950249" s="7"/>
    </row>
    <row r="950250" spans="28:28">
      <c r="AB950250" s="7"/>
    </row>
    <row r="950251" spans="28:28">
      <c r="AB950251" s="7"/>
    </row>
    <row r="950252" spans="28:28">
      <c r="AB950252" s="7"/>
    </row>
    <row r="950253" spans="28:28">
      <c r="AB950253" s="7"/>
    </row>
    <row r="950254" spans="28:28">
      <c r="AB950254" s="7"/>
    </row>
    <row r="950255" spans="28:28">
      <c r="AB950255" s="7"/>
    </row>
    <row r="950256" spans="28:28">
      <c r="AB950256" s="7"/>
    </row>
    <row r="950257" spans="28:28">
      <c r="AB950257" s="7"/>
    </row>
    <row r="950258" spans="28:28">
      <c r="AB950258" s="7"/>
    </row>
    <row r="950259" spans="28:28">
      <c r="AB950259" s="7"/>
    </row>
    <row r="950260" spans="28:28">
      <c r="AB950260" s="7"/>
    </row>
    <row r="950261" spans="28:28">
      <c r="AB950261" s="7"/>
    </row>
    <row r="950262" spans="28:28">
      <c r="AB950262" s="7"/>
    </row>
    <row r="950263" spans="28:28">
      <c r="AB950263" s="7"/>
    </row>
    <row r="950264" spans="28:28">
      <c r="AB950264" s="7"/>
    </row>
    <row r="950265" spans="28:28">
      <c r="AB950265" s="7"/>
    </row>
    <row r="950266" spans="28:28">
      <c r="AB950266" s="7"/>
    </row>
    <row r="950267" spans="28:28">
      <c r="AB950267" s="7"/>
    </row>
    <row r="950268" spans="28:28">
      <c r="AB950268" s="7"/>
    </row>
    <row r="950269" spans="28:28">
      <c r="AB950269" s="7"/>
    </row>
    <row r="950270" spans="28:28">
      <c r="AB950270" s="7"/>
    </row>
    <row r="950271" spans="28:28">
      <c r="AB950271" s="7"/>
    </row>
    <row r="950272" spans="28:28">
      <c r="AB950272" s="7"/>
    </row>
    <row r="950273" spans="28:28">
      <c r="AB950273" s="7"/>
    </row>
    <row r="950274" spans="28:28">
      <c r="AB950274" s="7"/>
    </row>
    <row r="950275" spans="28:28">
      <c r="AB950275" s="7"/>
    </row>
    <row r="950276" spans="28:28">
      <c r="AB950276" s="7"/>
    </row>
    <row r="950277" spans="28:28">
      <c r="AB950277" s="7"/>
    </row>
    <row r="950278" spans="28:28">
      <c r="AB950278" s="7"/>
    </row>
    <row r="950279" spans="28:28">
      <c r="AB950279" s="7"/>
    </row>
    <row r="950280" spans="28:28">
      <c r="AB950280" s="7"/>
    </row>
    <row r="950281" spans="28:28">
      <c r="AB950281" s="7"/>
    </row>
    <row r="950282" spans="28:28">
      <c r="AB950282" s="7"/>
    </row>
    <row r="950283" spans="28:28">
      <c r="AB950283" s="7"/>
    </row>
    <row r="950284" spans="28:28">
      <c r="AB950284" s="7"/>
    </row>
    <row r="950285" spans="28:28">
      <c r="AB950285" s="7"/>
    </row>
    <row r="950286" spans="28:28">
      <c r="AB950286" s="7"/>
    </row>
    <row r="950287" spans="28:28">
      <c r="AB950287" s="7"/>
    </row>
    <row r="950288" spans="28:28">
      <c r="AB950288" s="7"/>
    </row>
    <row r="950289" spans="28:28">
      <c r="AB950289" s="7"/>
    </row>
    <row r="950290" spans="28:28">
      <c r="AB950290" s="7"/>
    </row>
    <row r="950291" spans="28:28">
      <c r="AB950291" s="7"/>
    </row>
    <row r="950292" spans="28:28">
      <c r="AB950292" s="7"/>
    </row>
    <row r="950293" spans="28:28">
      <c r="AB950293" s="7"/>
    </row>
    <row r="950294" spans="28:28">
      <c r="AB950294" s="7"/>
    </row>
    <row r="950295" spans="28:28">
      <c r="AB950295" s="7"/>
    </row>
    <row r="950296" spans="28:28">
      <c r="AB950296" s="7"/>
    </row>
    <row r="950297" spans="28:28">
      <c r="AB950297" s="7"/>
    </row>
    <row r="950298" spans="28:28">
      <c r="AB950298" s="7"/>
    </row>
    <row r="950299" spans="28:28">
      <c r="AB950299" s="7"/>
    </row>
    <row r="950300" spans="28:28">
      <c r="AB950300" s="7"/>
    </row>
    <row r="950301" spans="28:28">
      <c r="AB950301" s="7"/>
    </row>
    <row r="950302" spans="28:28">
      <c r="AB950302" s="7"/>
    </row>
    <row r="950303" spans="28:28">
      <c r="AB950303" s="7"/>
    </row>
    <row r="950304" spans="28:28">
      <c r="AB950304" s="7"/>
    </row>
    <row r="950305" spans="28:28">
      <c r="AB950305" s="7"/>
    </row>
    <row r="950306" spans="28:28">
      <c r="AB950306" s="7"/>
    </row>
    <row r="950307" spans="28:28">
      <c r="AB950307" s="7"/>
    </row>
    <row r="950308" spans="28:28">
      <c r="AB950308" s="7"/>
    </row>
    <row r="950309" spans="28:28">
      <c r="AB950309" s="7"/>
    </row>
    <row r="950310" spans="28:28">
      <c r="AB950310" s="7"/>
    </row>
    <row r="950311" spans="28:28">
      <c r="AB950311" s="7"/>
    </row>
    <row r="950312" spans="28:28">
      <c r="AB950312" s="7"/>
    </row>
    <row r="950313" spans="28:28">
      <c r="AB950313" s="7"/>
    </row>
    <row r="950314" spans="28:28">
      <c r="AB950314" s="7"/>
    </row>
    <row r="950315" spans="28:28">
      <c r="AB950315" s="7"/>
    </row>
    <row r="950316" spans="28:28">
      <c r="AB950316" s="7"/>
    </row>
    <row r="950317" spans="28:28">
      <c r="AB950317" s="7"/>
    </row>
    <row r="950318" spans="28:28">
      <c r="AB950318" s="7"/>
    </row>
    <row r="950319" spans="28:28">
      <c r="AB950319" s="7"/>
    </row>
    <row r="950320" spans="28:28">
      <c r="AB950320" s="7"/>
    </row>
    <row r="950321" spans="28:28">
      <c r="AB950321" s="7"/>
    </row>
    <row r="950322" spans="28:28">
      <c r="AB950322" s="7"/>
    </row>
    <row r="950323" spans="28:28">
      <c r="AB950323" s="7"/>
    </row>
    <row r="950324" spans="28:28">
      <c r="AB950324" s="7"/>
    </row>
    <row r="950325" spans="28:28">
      <c r="AB950325" s="7"/>
    </row>
    <row r="950326" spans="28:28">
      <c r="AB950326" s="7"/>
    </row>
    <row r="950327" spans="28:28">
      <c r="AB950327" s="7"/>
    </row>
    <row r="950328" spans="28:28">
      <c r="AB950328" s="7"/>
    </row>
    <row r="950329" spans="28:28">
      <c r="AB950329" s="7"/>
    </row>
    <row r="950330" spans="28:28">
      <c r="AB950330" s="7"/>
    </row>
    <row r="950331" spans="28:28">
      <c r="AB950331" s="7"/>
    </row>
    <row r="950332" spans="28:28">
      <c r="AB950332" s="7"/>
    </row>
    <row r="950333" spans="28:28">
      <c r="AB950333" s="7"/>
    </row>
    <row r="950334" spans="28:28">
      <c r="AB950334" s="7"/>
    </row>
    <row r="950335" spans="28:28">
      <c r="AB950335" s="7"/>
    </row>
    <row r="950336" spans="28:28">
      <c r="AB950336" s="7"/>
    </row>
    <row r="950337" spans="28:28">
      <c r="AB950337" s="7"/>
    </row>
    <row r="950338" spans="28:28">
      <c r="AB950338" s="7"/>
    </row>
    <row r="950339" spans="28:28">
      <c r="AB950339" s="7"/>
    </row>
    <row r="950340" spans="28:28">
      <c r="AB950340" s="7"/>
    </row>
    <row r="950341" spans="28:28">
      <c r="AB950341" s="7"/>
    </row>
    <row r="950342" spans="28:28">
      <c r="AB950342" s="7"/>
    </row>
    <row r="950343" spans="28:28">
      <c r="AB950343" s="7"/>
    </row>
    <row r="950344" spans="28:28">
      <c r="AB950344" s="7"/>
    </row>
    <row r="950345" spans="28:28">
      <c r="AB950345" s="7"/>
    </row>
    <row r="950346" spans="28:28">
      <c r="AB950346" s="7"/>
    </row>
    <row r="950347" spans="28:28">
      <c r="AB950347" s="7"/>
    </row>
    <row r="950348" spans="28:28">
      <c r="AB950348" s="7"/>
    </row>
    <row r="950349" spans="28:28">
      <c r="AB950349" s="7"/>
    </row>
    <row r="950350" spans="28:28">
      <c r="AB950350" s="7"/>
    </row>
    <row r="950351" spans="28:28">
      <c r="AB950351" s="7"/>
    </row>
    <row r="950352" spans="28:28">
      <c r="AB950352" s="7"/>
    </row>
    <row r="950353" spans="28:28">
      <c r="AB950353" s="7"/>
    </row>
    <row r="950354" spans="28:28">
      <c r="AB950354" s="7"/>
    </row>
    <row r="950355" spans="28:28">
      <c r="AB950355" s="7"/>
    </row>
    <row r="950356" spans="28:28">
      <c r="AB950356" s="7"/>
    </row>
    <row r="950357" spans="28:28">
      <c r="AB950357" s="7"/>
    </row>
    <row r="950358" spans="28:28">
      <c r="AB950358" s="7"/>
    </row>
    <row r="950359" spans="28:28">
      <c r="AB950359" s="7"/>
    </row>
    <row r="950360" spans="28:28">
      <c r="AB950360" s="7"/>
    </row>
    <row r="950361" spans="28:28">
      <c r="AB950361" s="7"/>
    </row>
    <row r="950362" spans="28:28">
      <c r="AB950362" s="7"/>
    </row>
    <row r="950363" spans="28:28">
      <c r="AB950363" s="7"/>
    </row>
    <row r="950364" spans="28:28">
      <c r="AB950364" s="7"/>
    </row>
    <row r="950365" spans="28:28">
      <c r="AB950365" s="7"/>
    </row>
    <row r="950366" spans="28:28">
      <c r="AB950366" s="7"/>
    </row>
    <row r="950367" spans="28:28">
      <c r="AB950367" s="7"/>
    </row>
    <row r="950368" spans="28:28">
      <c r="AB950368" s="7"/>
    </row>
    <row r="950369" spans="28:28">
      <c r="AB950369" s="7"/>
    </row>
    <row r="950370" spans="28:28">
      <c r="AB950370" s="7"/>
    </row>
    <row r="950371" spans="28:28">
      <c r="AB950371" s="7"/>
    </row>
    <row r="950372" spans="28:28">
      <c r="AB950372" s="7"/>
    </row>
    <row r="950373" spans="28:28">
      <c r="AB950373" s="7"/>
    </row>
    <row r="950374" spans="28:28">
      <c r="AB950374" s="7"/>
    </row>
    <row r="950375" spans="28:28">
      <c r="AB950375" s="7"/>
    </row>
    <row r="950376" spans="28:28">
      <c r="AB950376" s="7"/>
    </row>
    <row r="950377" spans="28:28">
      <c r="AB950377" s="7"/>
    </row>
    <row r="950378" spans="28:28">
      <c r="AB950378" s="7"/>
    </row>
    <row r="950379" spans="28:28">
      <c r="AB950379" s="7"/>
    </row>
    <row r="950380" spans="28:28">
      <c r="AB950380" s="7"/>
    </row>
    <row r="950381" spans="28:28">
      <c r="AB950381" s="7"/>
    </row>
    <row r="950382" spans="28:28">
      <c r="AB950382" s="7"/>
    </row>
    <row r="950383" spans="28:28">
      <c r="AB950383" s="7"/>
    </row>
    <row r="950384" spans="28:28">
      <c r="AB950384" s="7"/>
    </row>
    <row r="950385" spans="28:28">
      <c r="AB950385" s="7"/>
    </row>
    <row r="950386" spans="28:28">
      <c r="AB950386" s="7"/>
    </row>
    <row r="950387" spans="28:28">
      <c r="AB950387" s="7"/>
    </row>
    <row r="950388" spans="28:28">
      <c r="AB950388" s="7"/>
    </row>
    <row r="950389" spans="28:28">
      <c r="AB950389" s="7"/>
    </row>
    <row r="950390" spans="28:28">
      <c r="AB950390" s="7"/>
    </row>
    <row r="950391" spans="28:28">
      <c r="AB950391" s="7"/>
    </row>
    <row r="950392" spans="28:28">
      <c r="AB950392" s="7"/>
    </row>
    <row r="950393" spans="28:28">
      <c r="AB950393" s="7"/>
    </row>
    <row r="950394" spans="28:28">
      <c r="AB950394" s="7"/>
    </row>
    <row r="950395" spans="28:28">
      <c r="AB950395" s="7"/>
    </row>
    <row r="950396" spans="28:28">
      <c r="AB950396" s="7"/>
    </row>
    <row r="950397" spans="28:28">
      <c r="AB950397" s="7"/>
    </row>
    <row r="950398" spans="28:28">
      <c r="AB950398" s="7"/>
    </row>
    <row r="950399" spans="28:28">
      <c r="AB950399" s="7"/>
    </row>
    <row r="950400" spans="28:28">
      <c r="AB950400" s="7"/>
    </row>
    <row r="950401" spans="28:28">
      <c r="AB950401" s="7"/>
    </row>
    <row r="950402" spans="28:28">
      <c r="AB950402" s="7"/>
    </row>
    <row r="950403" spans="28:28">
      <c r="AB950403" s="7"/>
    </row>
    <row r="950404" spans="28:28">
      <c r="AB950404" s="7"/>
    </row>
    <row r="950405" spans="28:28">
      <c r="AB950405" s="7"/>
    </row>
    <row r="950406" spans="28:28">
      <c r="AB950406" s="7"/>
    </row>
    <row r="950407" spans="28:28">
      <c r="AB950407" s="7"/>
    </row>
    <row r="950408" spans="28:28">
      <c r="AB950408" s="7"/>
    </row>
    <row r="950409" spans="28:28">
      <c r="AB950409" s="7"/>
    </row>
    <row r="950410" spans="28:28">
      <c r="AB950410" s="7"/>
    </row>
    <row r="950411" spans="28:28">
      <c r="AB950411" s="7"/>
    </row>
    <row r="950412" spans="28:28">
      <c r="AB950412" s="7"/>
    </row>
    <row r="950413" spans="28:28">
      <c r="AB950413" s="7"/>
    </row>
    <row r="950414" spans="28:28">
      <c r="AB950414" s="7"/>
    </row>
    <row r="950415" spans="28:28">
      <c r="AB950415" s="7"/>
    </row>
    <row r="950416" spans="28:28">
      <c r="AB950416" s="7"/>
    </row>
    <row r="950417" spans="28:28">
      <c r="AB950417" s="7"/>
    </row>
    <row r="950418" spans="28:28">
      <c r="AB950418" s="7"/>
    </row>
    <row r="950419" spans="28:28">
      <c r="AB950419" s="7"/>
    </row>
    <row r="950420" spans="28:28">
      <c r="AB950420" s="7"/>
    </row>
    <row r="950421" spans="28:28">
      <c r="AB950421" s="7"/>
    </row>
    <row r="950422" spans="28:28">
      <c r="AB950422" s="7"/>
    </row>
    <row r="950423" spans="28:28">
      <c r="AB950423" s="7"/>
    </row>
    <row r="950424" spans="28:28">
      <c r="AB950424" s="7"/>
    </row>
    <row r="950425" spans="28:28">
      <c r="AB950425" s="7"/>
    </row>
    <row r="950426" spans="28:28">
      <c r="AB950426" s="7"/>
    </row>
    <row r="950427" spans="28:28">
      <c r="AB950427" s="7"/>
    </row>
    <row r="950428" spans="28:28">
      <c r="AB950428" s="7"/>
    </row>
    <row r="950429" spans="28:28">
      <c r="AB950429" s="7"/>
    </row>
    <row r="950430" spans="28:28">
      <c r="AB950430" s="7"/>
    </row>
    <row r="950431" spans="28:28">
      <c r="AB950431" s="7"/>
    </row>
    <row r="950432" spans="28:28">
      <c r="AB950432" s="7"/>
    </row>
    <row r="950433" spans="28:28">
      <c r="AB950433" s="7"/>
    </row>
    <row r="950434" spans="28:28">
      <c r="AB950434" s="7"/>
    </row>
    <row r="950435" spans="28:28">
      <c r="AB950435" s="7"/>
    </row>
    <row r="950436" spans="28:28">
      <c r="AB950436" s="7"/>
    </row>
    <row r="950437" spans="28:28">
      <c r="AB950437" s="7"/>
    </row>
    <row r="950438" spans="28:28">
      <c r="AB950438" s="7"/>
    </row>
    <row r="950439" spans="28:28">
      <c r="AB950439" s="7"/>
    </row>
    <row r="950440" spans="28:28">
      <c r="AB950440" s="7"/>
    </row>
    <row r="950441" spans="28:28">
      <c r="AB950441" s="7"/>
    </row>
    <row r="950442" spans="28:28">
      <c r="AB950442" s="7"/>
    </row>
    <row r="950443" spans="28:28">
      <c r="AB950443" s="7"/>
    </row>
    <row r="950444" spans="28:28">
      <c r="AB950444" s="7"/>
    </row>
    <row r="950445" spans="28:28">
      <c r="AB950445" s="7"/>
    </row>
    <row r="950446" spans="28:28">
      <c r="AB950446" s="7"/>
    </row>
    <row r="950447" spans="28:28">
      <c r="AB950447" s="7"/>
    </row>
    <row r="950448" spans="28:28">
      <c r="AB950448" s="7"/>
    </row>
    <row r="950449" spans="28:28">
      <c r="AB950449" s="7"/>
    </row>
    <row r="950450" spans="28:28">
      <c r="AB950450" s="7"/>
    </row>
    <row r="950451" spans="28:28">
      <c r="AB950451" s="7"/>
    </row>
    <row r="950452" spans="28:28">
      <c r="AB950452" s="7"/>
    </row>
    <row r="950453" spans="28:28">
      <c r="AB950453" s="7"/>
    </row>
    <row r="950454" spans="28:28">
      <c r="AB950454" s="7"/>
    </row>
    <row r="950455" spans="28:28">
      <c r="AB950455" s="7"/>
    </row>
    <row r="950456" spans="28:28">
      <c r="AB950456" s="7"/>
    </row>
    <row r="950457" spans="28:28">
      <c r="AB950457" s="7"/>
    </row>
    <row r="950458" spans="28:28">
      <c r="AB950458" s="7"/>
    </row>
    <row r="950459" spans="28:28">
      <c r="AB950459" s="7"/>
    </row>
    <row r="950460" spans="28:28">
      <c r="AB950460" s="7"/>
    </row>
    <row r="950461" spans="28:28">
      <c r="AB950461" s="7"/>
    </row>
    <row r="950462" spans="28:28">
      <c r="AB950462" s="7"/>
    </row>
    <row r="950463" spans="28:28">
      <c r="AB950463" s="7"/>
    </row>
    <row r="950464" spans="28:28">
      <c r="AB950464" s="7"/>
    </row>
    <row r="950465" spans="28:28">
      <c r="AB950465" s="7"/>
    </row>
    <row r="950466" spans="28:28">
      <c r="AB950466" s="7"/>
    </row>
    <row r="950467" spans="28:28">
      <c r="AB950467" s="7"/>
    </row>
    <row r="950468" spans="28:28">
      <c r="AB950468" s="7"/>
    </row>
    <row r="950469" spans="28:28">
      <c r="AB950469" s="7"/>
    </row>
    <row r="950470" spans="28:28">
      <c r="AB950470" s="7"/>
    </row>
    <row r="950471" spans="28:28">
      <c r="AB950471" s="7"/>
    </row>
    <row r="950472" spans="28:28">
      <c r="AB950472" s="7"/>
    </row>
    <row r="950473" spans="28:28">
      <c r="AB950473" s="7"/>
    </row>
    <row r="950474" spans="28:28">
      <c r="AB950474" s="7"/>
    </row>
    <row r="950475" spans="28:28">
      <c r="AB950475" s="7"/>
    </row>
    <row r="950476" spans="28:28">
      <c r="AB950476" s="7"/>
    </row>
    <row r="950477" spans="28:28">
      <c r="AB950477" s="7"/>
    </row>
    <row r="950478" spans="28:28">
      <c r="AB950478" s="7"/>
    </row>
    <row r="950479" spans="28:28">
      <c r="AB950479" s="7"/>
    </row>
    <row r="950480" spans="28:28">
      <c r="AB950480" s="7"/>
    </row>
    <row r="950481" spans="28:28">
      <c r="AB950481" s="7"/>
    </row>
    <row r="950482" spans="28:28">
      <c r="AB950482" s="7"/>
    </row>
    <row r="950483" spans="28:28">
      <c r="AB950483" s="7"/>
    </row>
    <row r="950484" spans="28:28">
      <c r="AB950484" s="7"/>
    </row>
    <row r="950485" spans="28:28">
      <c r="AB950485" s="7"/>
    </row>
    <row r="950486" spans="28:28">
      <c r="AB950486" s="7"/>
    </row>
    <row r="950487" spans="28:28">
      <c r="AB950487" s="7"/>
    </row>
    <row r="950488" spans="28:28">
      <c r="AB950488" s="7"/>
    </row>
    <row r="950489" spans="28:28">
      <c r="AB950489" s="7"/>
    </row>
    <row r="950490" spans="28:28">
      <c r="AB950490" s="7"/>
    </row>
    <row r="950491" spans="28:28">
      <c r="AB950491" s="7"/>
    </row>
    <row r="950492" spans="28:28">
      <c r="AB950492" s="7"/>
    </row>
    <row r="950493" spans="28:28">
      <c r="AB950493" s="7"/>
    </row>
    <row r="950494" spans="28:28">
      <c r="AB950494" s="7"/>
    </row>
    <row r="950495" spans="28:28">
      <c r="AB950495" s="7"/>
    </row>
    <row r="950496" spans="28:28">
      <c r="AB950496" s="7"/>
    </row>
    <row r="950497" spans="28:28">
      <c r="AB950497" s="7"/>
    </row>
    <row r="950498" spans="28:28">
      <c r="AB950498" s="7"/>
    </row>
    <row r="950499" spans="28:28">
      <c r="AB950499" s="7"/>
    </row>
    <row r="950500" spans="28:28">
      <c r="AB950500" s="7"/>
    </row>
    <row r="950501" spans="28:28">
      <c r="AB950501" s="7"/>
    </row>
    <row r="950502" spans="28:28">
      <c r="AB950502" s="7"/>
    </row>
    <row r="950503" spans="28:28">
      <c r="AB950503" s="7"/>
    </row>
    <row r="950504" spans="28:28">
      <c r="AB950504" s="7"/>
    </row>
    <row r="950505" spans="28:28">
      <c r="AB950505" s="7"/>
    </row>
    <row r="950506" spans="28:28">
      <c r="AB950506" s="7"/>
    </row>
    <row r="950507" spans="28:28">
      <c r="AB950507" s="7"/>
    </row>
    <row r="950508" spans="28:28">
      <c r="AB950508" s="7"/>
    </row>
    <row r="950509" spans="28:28">
      <c r="AB950509" s="7"/>
    </row>
    <row r="950510" spans="28:28">
      <c r="AB950510" s="7"/>
    </row>
    <row r="950511" spans="28:28">
      <c r="AB950511" s="7"/>
    </row>
    <row r="950512" spans="28:28">
      <c r="AB950512" s="7"/>
    </row>
    <row r="950513" spans="28:28">
      <c r="AB950513" s="7"/>
    </row>
    <row r="950514" spans="28:28">
      <c r="AB950514" s="7"/>
    </row>
    <row r="950515" spans="28:28">
      <c r="AB950515" s="7"/>
    </row>
    <row r="950516" spans="28:28">
      <c r="AB950516" s="7"/>
    </row>
    <row r="950517" spans="28:28">
      <c r="AB950517" s="7"/>
    </row>
    <row r="950518" spans="28:28">
      <c r="AB950518" s="7"/>
    </row>
    <row r="950519" spans="28:28">
      <c r="AB950519" s="7"/>
    </row>
    <row r="950520" spans="28:28">
      <c r="AB950520" s="7"/>
    </row>
    <row r="950521" spans="28:28">
      <c r="AB950521" s="7"/>
    </row>
    <row r="950522" spans="28:28">
      <c r="AB950522" s="7"/>
    </row>
    <row r="950523" spans="28:28">
      <c r="AB950523" s="7"/>
    </row>
    <row r="950524" spans="28:28">
      <c r="AB950524" s="7"/>
    </row>
    <row r="950525" spans="28:28">
      <c r="AB950525" s="7"/>
    </row>
    <row r="950526" spans="28:28">
      <c r="AB950526" s="7"/>
    </row>
    <row r="950527" spans="28:28">
      <c r="AB950527" s="7"/>
    </row>
    <row r="950528" spans="28:28">
      <c r="AB950528" s="7"/>
    </row>
    <row r="950529" spans="28:28">
      <c r="AB950529" s="7"/>
    </row>
    <row r="950530" spans="28:28">
      <c r="AB950530" s="7"/>
    </row>
    <row r="950531" spans="28:28">
      <c r="AB950531" s="7"/>
    </row>
    <row r="950532" spans="28:28">
      <c r="AB950532" s="7"/>
    </row>
    <row r="950533" spans="28:28">
      <c r="AB950533" s="7"/>
    </row>
    <row r="950534" spans="28:28">
      <c r="AB950534" s="7"/>
    </row>
    <row r="950535" spans="28:28">
      <c r="AB950535" s="7"/>
    </row>
    <row r="950536" spans="28:28">
      <c r="AB950536" s="7"/>
    </row>
    <row r="950537" spans="28:28">
      <c r="AB950537" s="7"/>
    </row>
    <row r="950538" spans="28:28">
      <c r="AB950538" s="7"/>
    </row>
    <row r="950539" spans="28:28">
      <c r="AB950539" s="7"/>
    </row>
    <row r="950540" spans="28:28">
      <c r="AB950540" s="7"/>
    </row>
    <row r="950541" spans="28:28">
      <c r="AB950541" s="7"/>
    </row>
    <row r="950542" spans="28:28">
      <c r="AB950542" s="7"/>
    </row>
    <row r="950543" spans="28:28">
      <c r="AB950543" s="7"/>
    </row>
    <row r="950544" spans="28:28">
      <c r="AB950544" s="7"/>
    </row>
    <row r="950545" spans="28:28">
      <c r="AB950545" s="7"/>
    </row>
    <row r="950546" spans="28:28">
      <c r="AB950546" s="7"/>
    </row>
    <row r="950547" spans="28:28">
      <c r="AB950547" s="7"/>
    </row>
    <row r="950548" spans="28:28">
      <c r="AB950548" s="7"/>
    </row>
    <row r="950549" spans="28:28">
      <c r="AB950549" s="7"/>
    </row>
    <row r="950550" spans="28:28">
      <c r="AB950550" s="7"/>
    </row>
    <row r="950551" spans="28:28">
      <c r="AB950551" s="7"/>
    </row>
    <row r="950552" spans="28:28">
      <c r="AB950552" s="7"/>
    </row>
    <row r="950553" spans="28:28">
      <c r="AB950553" s="7"/>
    </row>
    <row r="950554" spans="28:28">
      <c r="AB950554" s="7"/>
    </row>
    <row r="950555" spans="28:28">
      <c r="AB950555" s="7"/>
    </row>
    <row r="950556" spans="28:28">
      <c r="AB950556" s="7"/>
    </row>
    <row r="950557" spans="28:28">
      <c r="AB950557" s="7"/>
    </row>
    <row r="950558" spans="28:28">
      <c r="AB950558" s="7"/>
    </row>
    <row r="950559" spans="28:28">
      <c r="AB950559" s="7"/>
    </row>
    <row r="950560" spans="28:28">
      <c r="AB950560" s="7"/>
    </row>
    <row r="950561" spans="28:28">
      <c r="AB950561" s="7"/>
    </row>
    <row r="950562" spans="28:28">
      <c r="AB950562" s="7"/>
    </row>
    <row r="950563" spans="28:28">
      <c r="AB950563" s="7"/>
    </row>
    <row r="950564" spans="28:28">
      <c r="AB950564" s="7"/>
    </row>
    <row r="950565" spans="28:28">
      <c r="AB950565" s="7"/>
    </row>
    <row r="950566" spans="28:28">
      <c r="AB950566" s="7"/>
    </row>
    <row r="950567" spans="28:28">
      <c r="AB950567" s="7"/>
    </row>
    <row r="950568" spans="28:28">
      <c r="AB950568" s="7"/>
    </row>
    <row r="950569" spans="28:28">
      <c r="AB950569" s="7"/>
    </row>
    <row r="950570" spans="28:28">
      <c r="AB950570" s="7"/>
    </row>
    <row r="950571" spans="28:28">
      <c r="AB950571" s="7"/>
    </row>
    <row r="950572" spans="28:28">
      <c r="AB950572" s="7"/>
    </row>
    <row r="950573" spans="28:28">
      <c r="AB950573" s="7"/>
    </row>
    <row r="950574" spans="28:28">
      <c r="AB950574" s="7"/>
    </row>
    <row r="950575" spans="28:28">
      <c r="AB950575" s="7"/>
    </row>
    <row r="950576" spans="28:28">
      <c r="AB950576" s="7"/>
    </row>
    <row r="950577" spans="28:28">
      <c r="AB950577" s="7"/>
    </row>
    <row r="950578" spans="28:28">
      <c r="AB950578" s="7"/>
    </row>
    <row r="950579" spans="28:28">
      <c r="AB950579" s="7"/>
    </row>
    <row r="950580" spans="28:28">
      <c r="AB950580" s="7"/>
    </row>
    <row r="950581" spans="28:28">
      <c r="AB950581" s="7"/>
    </row>
    <row r="950582" spans="28:28">
      <c r="AB950582" s="7"/>
    </row>
    <row r="950583" spans="28:28">
      <c r="AB950583" s="7"/>
    </row>
    <row r="950584" spans="28:28">
      <c r="AB950584" s="7"/>
    </row>
    <row r="950585" spans="28:28">
      <c r="AB950585" s="7"/>
    </row>
    <row r="950586" spans="28:28">
      <c r="AB950586" s="7"/>
    </row>
    <row r="950587" spans="28:28">
      <c r="AB950587" s="7"/>
    </row>
    <row r="950588" spans="28:28">
      <c r="AB950588" s="7"/>
    </row>
    <row r="950589" spans="28:28">
      <c r="AB950589" s="7"/>
    </row>
    <row r="950590" spans="28:28">
      <c r="AB950590" s="7"/>
    </row>
    <row r="950591" spans="28:28">
      <c r="AB950591" s="7"/>
    </row>
    <row r="950592" spans="28:28">
      <c r="AB950592" s="7"/>
    </row>
    <row r="950593" spans="28:28">
      <c r="AB950593" s="7"/>
    </row>
    <row r="950594" spans="28:28">
      <c r="AB950594" s="7"/>
    </row>
    <row r="950595" spans="28:28">
      <c r="AB950595" s="7"/>
    </row>
    <row r="950596" spans="28:28">
      <c r="AB950596" s="7"/>
    </row>
    <row r="950597" spans="28:28">
      <c r="AB950597" s="7"/>
    </row>
    <row r="950598" spans="28:28">
      <c r="AB950598" s="7"/>
    </row>
    <row r="950599" spans="28:28">
      <c r="AB950599" s="7"/>
    </row>
    <row r="950600" spans="28:28">
      <c r="AB950600" s="7"/>
    </row>
    <row r="950601" spans="28:28">
      <c r="AB950601" s="7"/>
    </row>
    <row r="950602" spans="28:28">
      <c r="AB950602" s="7"/>
    </row>
    <row r="950603" spans="28:28">
      <c r="AB950603" s="7"/>
    </row>
    <row r="950604" spans="28:28">
      <c r="AB950604" s="7"/>
    </row>
    <row r="950605" spans="28:28">
      <c r="AB950605" s="7"/>
    </row>
    <row r="950606" spans="28:28">
      <c r="AB950606" s="7"/>
    </row>
    <row r="950607" spans="28:28">
      <c r="AB950607" s="7"/>
    </row>
    <row r="950608" spans="28:28">
      <c r="AB950608" s="7"/>
    </row>
    <row r="950609" spans="28:28">
      <c r="AB950609" s="7"/>
    </row>
    <row r="950610" spans="28:28">
      <c r="AB950610" s="7"/>
    </row>
    <row r="950611" spans="28:28">
      <c r="AB950611" s="7"/>
    </row>
    <row r="950612" spans="28:28">
      <c r="AB950612" s="7"/>
    </row>
    <row r="950613" spans="28:28">
      <c r="AB950613" s="7"/>
    </row>
    <row r="950614" spans="28:28">
      <c r="AB950614" s="7"/>
    </row>
    <row r="950615" spans="28:28">
      <c r="AB950615" s="7"/>
    </row>
    <row r="950616" spans="28:28">
      <c r="AB950616" s="7"/>
    </row>
    <row r="950617" spans="28:28">
      <c r="AB950617" s="7"/>
    </row>
    <row r="950618" spans="28:28">
      <c r="AB950618" s="7"/>
    </row>
    <row r="950619" spans="28:28">
      <c r="AB950619" s="7"/>
    </row>
    <row r="950620" spans="28:28">
      <c r="AB950620" s="7"/>
    </row>
    <row r="950621" spans="28:28">
      <c r="AB950621" s="7"/>
    </row>
    <row r="950622" spans="28:28">
      <c r="AB950622" s="7"/>
    </row>
    <row r="950623" spans="28:28">
      <c r="AB950623" s="7"/>
    </row>
    <row r="950624" spans="28:28">
      <c r="AB950624" s="7"/>
    </row>
    <row r="950625" spans="28:28">
      <c r="AB950625" s="7"/>
    </row>
    <row r="950626" spans="28:28">
      <c r="AB950626" s="7"/>
    </row>
    <row r="950627" spans="28:28">
      <c r="AB950627" s="7"/>
    </row>
    <row r="950628" spans="28:28">
      <c r="AB950628" s="7"/>
    </row>
    <row r="950629" spans="28:28">
      <c r="AB950629" s="7"/>
    </row>
    <row r="950630" spans="28:28">
      <c r="AB950630" s="7"/>
    </row>
    <row r="950631" spans="28:28">
      <c r="AB950631" s="7"/>
    </row>
    <row r="950632" spans="28:28">
      <c r="AB950632" s="7"/>
    </row>
    <row r="950633" spans="28:28">
      <c r="AB950633" s="7"/>
    </row>
    <row r="950634" spans="28:28">
      <c r="AB950634" s="7"/>
    </row>
    <row r="950635" spans="28:28">
      <c r="AB950635" s="7"/>
    </row>
    <row r="950636" spans="28:28">
      <c r="AB950636" s="7"/>
    </row>
    <row r="950637" spans="28:28">
      <c r="AB950637" s="7"/>
    </row>
    <row r="950638" spans="28:28">
      <c r="AB950638" s="7"/>
    </row>
    <row r="950639" spans="28:28">
      <c r="AB950639" s="7"/>
    </row>
    <row r="950640" spans="28:28">
      <c r="AB950640" s="7"/>
    </row>
    <row r="950641" spans="28:28">
      <c r="AB950641" s="7"/>
    </row>
    <row r="950642" spans="28:28">
      <c r="AB950642" s="7"/>
    </row>
    <row r="950643" spans="28:28">
      <c r="AB950643" s="7"/>
    </row>
    <row r="950644" spans="28:28">
      <c r="AB950644" s="7"/>
    </row>
    <row r="950645" spans="28:28">
      <c r="AB950645" s="7"/>
    </row>
    <row r="950646" spans="28:28">
      <c r="AB950646" s="7"/>
    </row>
    <row r="950647" spans="28:28">
      <c r="AB950647" s="7"/>
    </row>
    <row r="950648" spans="28:28">
      <c r="AB950648" s="7"/>
    </row>
    <row r="950649" spans="28:28">
      <c r="AB950649" s="7"/>
    </row>
    <row r="950650" spans="28:28">
      <c r="AB950650" s="7"/>
    </row>
    <row r="950651" spans="28:28">
      <c r="AB950651" s="7"/>
    </row>
    <row r="950652" spans="28:28">
      <c r="AB950652" s="7"/>
    </row>
    <row r="950653" spans="28:28">
      <c r="AB950653" s="7"/>
    </row>
    <row r="950654" spans="28:28">
      <c r="AB950654" s="7"/>
    </row>
    <row r="950655" spans="28:28">
      <c r="AB950655" s="7"/>
    </row>
    <row r="950656" spans="28:28">
      <c r="AB950656" s="7"/>
    </row>
    <row r="950657" spans="28:28">
      <c r="AB950657" s="7"/>
    </row>
    <row r="950658" spans="28:28">
      <c r="AB950658" s="7"/>
    </row>
    <row r="950659" spans="28:28">
      <c r="AB950659" s="7"/>
    </row>
    <row r="950660" spans="28:28">
      <c r="AB950660" s="7"/>
    </row>
    <row r="950661" spans="28:28">
      <c r="AB950661" s="7"/>
    </row>
    <row r="950662" spans="28:28">
      <c r="AB950662" s="7"/>
    </row>
    <row r="950663" spans="28:28">
      <c r="AB950663" s="7"/>
    </row>
    <row r="950664" spans="28:28">
      <c r="AB950664" s="7"/>
    </row>
    <row r="950665" spans="28:28">
      <c r="AB950665" s="7"/>
    </row>
    <row r="950666" spans="28:28">
      <c r="AB950666" s="7"/>
    </row>
    <row r="950667" spans="28:28">
      <c r="AB950667" s="7"/>
    </row>
    <row r="950668" spans="28:28">
      <c r="AB950668" s="7"/>
    </row>
    <row r="950669" spans="28:28">
      <c r="AB950669" s="7"/>
    </row>
    <row r="950670" spans="28:28">
      <c r="AB950670" s="7"/>
    </row>
    <row r="950671" spans="28:28">
      <c r="AB950671" s="7"/>
    </row>
    <row r="950672" spans="28:28">
      <c r="AB950672" s="7"/>
    </row>
    <row r="950673" spans="28:28">
      <c r="AB950673" s="7"/>
    </row>
    <row r="950674" spans="28:28">
      <c r="AB950674" s="7"/>
    </row>
    <row r="950675" spans="28:28">
      <c r="AB950675" s="7"/>
    </row>
    <row r="950676" spans="28:28">
      <c r="AB950676" s="7"/>
    </row>
    <row r="950677" spans="28:28">
      <c r="AB950677" s="7"/>
    </row>
    <row r="950678" spans="28:28">
      <c r="AB950678" s="7"/>
    </row>
    <row r="950679" spans="28:28">
      <c r="AB950679" s="7"/>
    </row>
    <row r="950680" spans="28:28">
      <c r="AB950680" s="7"/>
    </row>
    <row r="950681" spans="28:28">
      <c r="AB950681" s="7"/>
    </row>
    <row r="950682" spans="28:28">
      <c r="AB950682" s="7"/>
    </row>
    <row r="950683" spans="28:28">
      <c r="AB950683" s="7"/>
    </row>
    <row r="950684" spans="28:28">
      <c r="AB950684" s="7"/>
    </row>
    <row r="950685" spans="28:28">
      <c r="AB950685" s="7"/>
    </row>
    <row r="950686" spans="28:28">
      <c r="AB950686" s="7"/>
    </row>
    <row r="950687" spans="28:28">
      <c r="AB950687" s="7"/>
    </row>
    <row r="950688" spans="28:28">
      <c r="AB950688" s="7"/>
    </row>
    <row r="950689" spans="28:28">
      <c r="AB950689" s="7"/>
    </row>
    <row r="950690" spans="28:28">
      <c r="AB950690" s="7"/>
    </row>
    <row r="950691" spans="28:28">
      <c r="AB950691" s="7"/>
    </row>
    <row r="950692" spans="28:28">
      <c r="AB950692" s="7"/>
    </row>
    <row r="950693" spans="28:28">
      <c r="AB950693" s="7"/>
    </row>
    <row r="950694" spans="28:28">
      <c r="AB950694" s="7"/>
    </row>
    <row r="950695" spans="28:28">
      <c r="AB950695" s="7"/>
    </row>
    <row r="950696" spans="28:28">
      <c r="AB950696" s="7"/>
    </row>
    <row r="950697" spans="28:28">
      <c r="AB950697" s="7"/>
    </row>
    <row r="950698" spans="28:28">
      <c r="AB950698" s="7"/>
    </row>
    <row r="950699" spans="28:28">
      <c r="AB950699" s="7"/>
    </row>
    <row r="950700" spans="28:28">
      <c r="AB950700" s="7"/>
    </row>
    <row r="950701" spans="28:28">
      <c r="AB950701" s="7"/>
    </row>
    <row r="950702" spans="28:28">
      <c r="AB950702" s="7"/>
    </row>
    <row r="950703" spans="28:28">
      <c r="AB950703" s="7"/>
    </row>
    <row r="950704" spans="28:28">
      <c r="AB950704" s="7"/>
    </row>
    <row r="950705" spans="28:28">
      <c r="AB950705" s="7"/>
    </row>
    <row r="950706" spans="28:28">
      <c r="AB950706" s="7"/>
    </row>
    <row r="950707" spans="28:28">
      <c r="AB950707" s="7"/>
    </row>
    <row r="950708" spans="28:28">
      <c r="AB950708" s="7"/>
    </row>
    <row r="950709" spans="28:28">
      <c r="AB950709" s="7"/>
    </row>
    <row r="950710" spans="28:28">
      <c r="AB950710" s="7"/>
    </row>
    <row r="950711" spans="28:28">
      <c r="AB950711" s="7"/>
    </row>
    <row r="950712" spans="28:28">
      <c r="AB950712" s="7"/>
    </row>
    <row r="950713" spans="28:28">
      <c r="AB950713" s="7"/>
    </row>
    <row r="950714" spans="28:28">
      <c r="AB950714" s="7"/>
    </row>
    <row r="950715" spans="28:28">
      <c r="AB950715" s="7"/>
    </row>
    <row r="950716" spans="28:28">
      <c r="AB950716" s="7"/>
    </row>
    <row r="950717" spans="28:28">
      <c r="AB950717" s="7"/>
    </row>
    <row r="950718" spans="28:28">
      <c r="AB950718" s="7"/>
    </row>
    <row r="950719" spans="28:28">
      <c r="AB950719" s="7"/>
    </row>
    <row r="950720" spans="28:28">
      <c r="AB950720" s="7"/>
    </row>
    <row r="950721" spans="28:28">
      <c r="AB950721" s="7"/>
    </row>
    <row r="950722" spans="28:28">
      <c r="AB950722" s="7"/>
    </row>
    <row r="950723" spans="28:28">
      <c r="AB950723" s="7"/>
    </row>
    <row r="950724" spans="28:28">
      <c r="AB950724" s="7"/>
    </row>
    <row r="950725" spans="28:28">
      <c r="AB950725" s="7"/>
    </row>
    <row r="950726" spans="28:28">
      <c r="AB950726" s="7"/>
    </row>
    <row r="950727" spans="28:28">
      <c r="AB950727" s="7"/>
    </row>
    <row r="950728" spans="28:28">
      <c r="AB950728" s="7"/>
    </row>
    <row r="950729" spans="28:28">
      <c r="AB950729" s="7"/>
    </row>
    <row r="950730" spans="28:28">
      <c r="AB950730" s="7"/>
    </row>
    <row r="950731" spans="28:28">
      <c r="AB950731" s="7"/>
    </row>
    <row r="950732" spans="28:28">
      <c r="AB950732" s="7"/>
    </row>
    <row r="950733" spans="28:28">
      <c r="AB950733" s="7"/>
    </row>
    <row r="950734" spans="28:28">
      <c r="AB950734" s="7"/>
    </row>
    <row r="950735" spans="28:28">
      <c r="AB950735" s="7"/>
    </row>
    <row r="950736" spans="28:28">
      <c r="AB950736" s="7"/>
    </row>
    <row r="950737" spans="28:28">
      <c r="AB950737" s="7"/>
    </row>
    <row r="950738" spans="28:28">
      <c r="AB950738" s="7"/>
    </row>
    <row r="950739" spans="28:28">
      <c r="AB950739" s="7"/>
    </row>
    <row r="950740" spans="28:28">
      <c r="AB950740" s="7"/>
    </row>
    <row r="950741" spans="28:28">
      <c r="AB950741" s="7"/>
    </row>
    <row r="950742" spans="28:28">
      <c r="AB950742" s="7"/>
    </row>
    <row r="950743" spans="28:28">
      <c r="AB950743" s="7"/>
    </row>
    <row r="950744" spans="28:28">
      <c r="AB950744" s="7"/>
    </row>
    <row r="950745" spans="28:28">
      <c r="AB950745" s="7"/>
    </row>
    <row r="950746" spans="28:28">
      <c r="AB950746" s="7"/>
    </row>
    <row r="950747" spans="28:28">
      <c r="AB950747" s="7"/>
    </row>
    <row r="950748" spans="28:28">
      <c r="AB950748" s="7"/>
    </row>
    <row r="950749" spans="28:28">
      <c r="AB950749" s="7"/>
    </row>
    <row r="950750" spans="28:28">
      <c r="AB950750" s="7"/>
    </row>
    <row r="950751" spans="28:28">
      <c r="AB950751" s="7"/>
    </row>
    <row r="950752" spans="28:28">
      <c r="AB950752" s="7"/>
    </row>
    <row r="950753" spans="28:28">
      <c r="AB950753" s="7"/>
    </row>
    <row r="950754" spans="28:28">
      <c r="AB950754" s="7"/>
    </row>
    <row r="950755" spans="28:28">
      <c r="AB950755" s="7"/>
    </row>
    <row r="950756" spans="28:28">
      <c r="AB950756" s="7"/>
    </row>
    <row r="950757" spans="28:28">
      <c r="AB950757" s="7"/>
    </row>
    <row r="950758" spans="28:28">
      <c r="AB950758" s="7"/>
    </row>
    <row r="950759" spans="28:28">
      <c r="AB950759" s="7"/>
    </row>
    <row r="950760" spans="28:28">
      <c r="AB950760" s="7"/>
    </row>
    <row r="950761" spans="28:28">
      <c r="AB950761" s="7"/>
    </row>
    <row r="950762" spans="28:28">
      <c r="AB950762" s="7"/>
    </row>
    <row r="950763" spans="28:28">
      <c r="AB950763" s="7"/>
    </row>
    <row r="950764" spans="28:28">
      <c r="AB950764" s="7"/>
    </row>
    <row r="950765" spans="28:28">
      <c r="AB950765" s="7"/>
    </row>
    <row r="950766" spans="28:28">
      <c r="AB950766" s="7"/>
    </row>
    <row r="950767" spans="28:28">
      <c r="AB950767" s="7"/>
    </row>
    <row r="950768" spans="28:28">
      <c r="AB950768" s="7"/>
    </row>
    <row r="950769" spans="28:28">
      <c r="AB950769" s="7"/>
    </row>
    <row r="950770" spans="28:28">
      <c r="AB950770" s="7"/>
    </row>
    <row r="950771" spans="28:28">
      <c r="AB950771" s="7"/>
    </row>
    <row r="950772" spans="28:28">
      <c r="AB950772" s="7"/>
    </row>
    <row r="950773" spans="28:28">
      <c r="AB950773" s="7"/>
    </row>
    <row r="950774" spans="28:28">
      <c r="AB950774" s="7"/>
    </row>
    <row r="950775" spans="28:28">
      <c r="AB950775" s="7"/>
    </row>
    <row r="950776" spans="28:28">
      <c r="AB950776" s="7"/>
    </row>
    <row r="950777" spans="28:28">
      <c r="AB950777" s="7"/>
    </row>
    <row r="950778" spans="28:28">
      <c r="AB950778" s="7"/>
    </row>
    <row r="950779" spans="28:28">
      <c r="AB950779" s="7"/>
    </row>
    <row r="950780" spans="28:28">
      <c r="AB950780" s="7"/>
    </row>
    <row r="950781" spans="28:28">
      <c r="AB950781" s="7"/>
    </row>
    <row r="950782" spans="28:28">
      <c r="AB950782" s="7"/>
    </row>
    <row r="950783" spans="28:28">
      <c r="AB950783" s="7"/>
    </row>
    <row r="950784" spans="28:28">
      <c r="AB950784" s="7"/>
    </row>
    <row r="950785" spans="28:28">
      <c r="AB950785" s="7"/>
    </row>
    <row r="950786" spans="28:28">
      <c r="AB950786" s="7"/>
    </row>
    <row r="950787" spans="28:28">
      <c r="AB950787" s="7"/>
    </row>
    <row r="950788" spans="28:28">
      <c r="AB950788" s="7"/>
    </row>
    <row r="950789" spans="28:28">
      <c r="AB950789" s="7"/>
    </row>
    <row r="950790" spans="28:28">
      <c r="AB950790" s="7"/>
    </row>
    <row r="950791" spans="28:28">
      <c r="AB950791" s="7"/>
    </row>
    <row r="950792" spans="28:28">
      <c r="AB950792" s="7"/>
    </row>
    <row r="950793" spans="28:28">
      <c r="AB950793" s="7"/>
    </row>
    <row r="950794" spans="28:28">
      <c r="AB950794" s="7"/>
    </row>
    <row r="950795" spans="28:28">
      <c r="AB950795" s="7"/>
    </row>
    <row r="950796" spans="28:28">
      <c r="AB950796" s="7"/>
    </row>
    <row r="950797" spans="28:28">
      <c r="AB950797" s="7"/>
    </row>
    <row r="950798" spans="28:28">
      <c r="AB950798" s="7"/>
    </row>
    <row r="950799" spans="28:28">
      <c r="AB950799" s="7"/>
    </row>
    <row r="950800" spans="28:28">
      <c r="AB950800" s="7"/>
    </row>
    <row r="950801" spans="28:28">
      <c r="AB950801" s="7"/>
    </row>
    <row r="950802" spans="28:28">
      <c r="AB950802" s="7"/>
    </row>
    <row r="950803" spans="28:28">
      <c r="AB950803" s="7"/>
    </row>
    <row r="950804" spans="28:28">
      <c r="AB950804" s="7"/>
    </row>
    <row r="950805" spans="28:28">
      <c r="AB950805" s="7"/>
    </row>
    <row r="950806" spans="28:28">
      <c r="AB950806" s="7"/>
    </row>
    <row r="950807" spans="28:28">
      <c r="AB950807" s="7"/>
    </row>
    <row r="950808" spans="28:28">
      <c r="AB950808" s="7"/>
    </row>
    <row r="950809" spans="28:28">
      <c r="AB950809" s="7"/>
    </row>
    <row r="950810" spans="28:28">
      <c r="AB950810" s="7"/>
    </row>
    <row r="950811" spans="28:28">
      <c r="AB950811" s="7"/>
    </row>
    <row r="950812" spans="28:28">
      <c r="AB950812" s="7"/>
    </row>
    <row r="950813" spans="28:28">
      <c r="AB950813" s="7"/>
    </row>
    <row r="950814" spans="28:28">
      <c r="AB950814" s="7"/>
    </row>
    <row r="950815" spans="28:28">
      <c r="AB950815" s="7"/>
    </row>
    <row r="950816" spans="28:28">
      <c r="AB950816" s="7"/>
    </row>
    <row r="950817" spans="28:28">
      <c r="AB950817" s="7"/>
    </row>
    <row r="950818" spans="28:28">
      <c r="AB950818" s="7"/>
    </row>
    <row r="950819" spans="28:28">
      <c r="AB950819" s="7"/>
    </row>
    <row r="950820" spans="28:28">
      <c r="AB950820" s="7"/>
    </row>
    <row r="950821" spans="28:28">
      <c r="AB950821" s="7"/>
    </row>
    <row r="950822" spans="28:28">
      <c r="AB950822" s="7"/>
    </row>
    <row r="950823" spans="28:28">
      <c r="AB950823" s="7"/>
    </row>
    <row r="950824" spans="28:28">
      <c r="AB950824" s="7"/>
    </row>
    <row r="950825" spans="28:28">
      <c r="AB950825" s="7"/>
    </row>
    <row r="950826" spans="28:28">
      <c r="AB950826" s="7"/>
    </row>
    <row r="950827" spans="28:28">
      <c r="AB950827" s="7"/>
    </row>
    <row r="950828" spans="28:28">
      <c r="AB950828" s="7"/>
    </row>
    <row r="950829" spans="28:28">
      <c r="AB950829" s="7"/>
    </row>
    <row r="950830" spans="28:28">
      <c r="AB950830" s="7"/>
    </row>
    <row r="950831" spans="28:28">
      <c r="AB950831" s="7"/>
    </row>
    <row r="950832" spans="28:28">
      <c r="AB950832" s="7"/>
    </row>
    <row r="950833" spans="28:28">
      <c r="AB950833" s="7"/>
    </row>
    <row r="950834" spans="28:28">
      <c r="AB950834" s="7"/>
    </row>
    <row r="950835" spans="28:28">
      <c r="AB950835" s="7"/>
    </row>
    <row r="950836" spans="28:28">
      <c r="AB950836" s="7"/>
    </row>
    <row r="950837" spans="28:28">
      <c r="AB950837" s="7"/>
    </row>
    <row r="950838" spans="28:28">
      <c r="AB950838" s="7"/>
    </row>
    <row r="950839" spans="28:28">
      <c r="AB950839" s="7"/>
    </row>
    <row r="950840" spans="28:28">
      <c r="AB950840" s="7"/>
    </row>
    <row r="950841" spans="28:28">
      <c r="AB950841" s="7"/>
    </row>
    <row r="950842" spans="28:28">
      <c r="AB950842" s="7"/>
    </row>
    <row r="950843" spans="28:28">
      <c r="AB950843" s="7"/>
    </row>
    <row r="950844" spans="28:28">
      <c r="AB950844" s="7"/>
    </row>
    <row r="950845" spans="28:28">
      <c r="AB950845" s="7"/>
    </row>
    <row r="950846" spans="28:28">
      <c r="AB950846" s="7"/>
    </row>
    <row r="950847" spans="28:28">
      <c r="AB950847" s="7"/>
    </row>
    <row r="950848" spans="28:28">
      <c r="AB950848" s="7"/>
    </row>
    <row r="950849" spans="28:28">
      <c r="AB950849" s="7"/>
    </row>
    <row r="950850" spans="28:28">
      <c r="AB950850" s="7"/>
    </row>
    <row r="950851" spans="28:28">
      <c r="AB950851" s="7"/>
    </row>
    <row r="950852" spans="28:28">
      <c r="AB950852" s="7"/>
    </row>
    <row r="950853" spans="28:28">
      <c r="AB950853" s="7"/>
    </row>
    <row r="950854" spans="28:28">
      <c r="AB950854" s="7"/>
    </row>
    <row r="950855" spans="28:28">
      <c r="AB950855" s="7"/>
    </row>
    <row r="950856" spans="28:28">
      <c r="AB950856" s="7"/>
    </row>
    <row r="950857" spans="28:28">
      <c r="AB950857" s="7"/>
    </row>
    <row r="950858" spans="28:28">
      <c r="AB950858" s="7"/>
    </row>
    <row r="950859" spans="28:28">
      <c r="AB950859" s="7"/>
    </row>
    <row r="950860" spans="28:28">
      <c r="AB950860" s="7"/>
    </row>
    <row r="950861" spans="28:28">
      <c r="AB950861" s="7"/>
    </row>
    <row r="950862" spans="28:28">
      <c r="AB950862" s="7"/>
    </row>
    <row r="950863" spans="28:28">
      <c r="AB950863" s="7"/>
    </row>
    <row r="950864" spans="28:28">
      <c r="AB950864" s="7"/>
    </row>
    <row r="950865" spans="28:28">
      <c r="AB950865" s="7"/>
    </row>
    <row r="950866" spans="28:28">
      <c r="AB950866" s="7"/>
    </row>
    <row r="950867" spans="28:28">
      <c r="AB950867" s="7"/>
    </row>
    <row r="950868" spans="28:28">
      <c r="AB950868" s="7"/>
    </row>
    <row r="950869" spans="28:28">
      <c r="AB950869" s="7"/>
    </row>
    <row r="950870" spans="28:28">
      <c r="AB950870" s="7"/>
    </row>
    <row r="950871" spans="28:28">
      <c r="AB950871" s="7"/>
    </row>
    <row r="950872" spans="28:28">
      <c r="AB950872" s="7"/>
    </row>
    <row r="950873" spans="28:28">
      <c r="AB950873" s="7"/>
    </row>
    <row r="950874" spans="28:28">
      <c r="AB950874" s="7"/>
    </row>
    <row r="950875" spans="28:28">
      <c r="AB950875" s="7"/>
    </row>
    <row r="950876" spans="28:28">
      <c r="AB950876" s="7"/>
    </row>
    <row r="950877" spans="28:28">
      <c r="AB950877" s="7"/>
    </row>
    <row r="950878" spans="28:28">
      <c r="AB950878" s="7"/>
    </row>
    <row r="950879" spans="28:28">
      <c r="AB950879" s="7"/>
    </row>
    <row r="950880" spans="28:28">
      <c r="AB950880" s="7"/>
    </row>
    <row r="950881" spans="28:28">
      <c r="AB950881" s="7"/>
    </row>
    <row r="950882" spans="28:28">
      <c r="AB950882" s="7"/>
    </row>
    <row r="950883" spans="28:28">
      <c r="AB950883" s="7"/>
    </row>
    <row r="950884" spans="28:28">
      <c r="AB950884" s="7"/>
    </row>
    <row r="950885" spans="28:28">
      <c r="AB950885" s="7"/>
    </row>
    <row r="950886" spans="28:28">
      <c r="AB950886" s="7"/>
    </row>
    <row r="950887" spans="28:28">
      <c r="AB950887" s="7"/>
    </row>
    <row r="950888" spans="28:28">
      <c r="AB950888" s="7"/>
    </row>
    <row r="950889" spans="28:28">
      <c r="AB950889" s="7"/>
    </row>
    <row r="950890" spans="28:28">
      <c r="AB950890" s="7"/>
    </row>
    <row r="950891" spans="28:28">
      <c r="AB950891" s="7"/>
    </row>
    <row r="950892" spans="28:28">
      <c r="AB950892" s="7"/>
    </row>
    <row r="950893" spans="28:28">
      <c r="AB950893" s="7"/>
    </row>
    <row r="950894" spans="28:28">
      <c r="AB950894" s="7"/>
    </row>
    <row r="950895" spans="28:28">
      <c r="AB950895" s="7"/>
    </row>
    <row r="950896" spans="28:28">
      <c r="AB950896" s="7"/>
    </row>
    <row r="950897" spans="28:28">
      <c r="AB950897" s="7"/>
    </row>
    <row r="950898" spans="28:28">
      <c r="AB950898" s="7"/>
    </row>
    <row r="950899" spans="28:28">
      <c r="AB950899" s="7"/>
    </row>
    <row r="950900" spans="28:28">
      <c r="AB950900" s="7"/>
    </row>
    <row r="950901" spans="28:28">
      <c r="AB950901" s="7"/>
    </row>
    <row r="950902" spans="28:28">
      <c r="AB950902" s="7"/>
    </row>
    <row r="950903" spans="28:28">
      <c r="AB950903" s="7"/>
    </row>
    <row r="950904" spans="28:28">
      <c r="AB950904" s="7"/>
    </row>
    <row r="950905" spans="28:28">
      <c r="AB950905" s="7"/>
    </row>
    <row r="950906" spans="28:28">
      <c r="AB950906" s="7"/>
    </row>
    <row r="950907" spans="28:28">
      <c r="AB950907" s="7"/>
    </row>
    <row r="950908" spans="28:28">
      <c r="AB950908" s="7"/>
    </row>
    <row r="950909" spans="28:28">
      <c r="AB950909" s="7"/>
    </row>
    <row r="950910" spans="28:28">
      <c r="AB950910" s="7"/>
    </row>
    <row r="950911" spans="28:28">
      <c r="AB950911" s="7"/>
    </row>
    <row r="950912" spans="28:28">
      <c r="AB950912" s="7"/>
    </row>
    <row r="950913" spans="28:28">
      <c r="AB950913" s="7"/>
    </row>
    <row r="950914" spans="28:28">
      <c r="AB950914" s="7"/>
    </row>
    <row r="950915" spans="28:28">
      <c r="AB950915" s="7"/>
    </row>
    <row r="950916" spans="28:28">
      <c r="AB950916" s="7"/>
    </row>
    <row r="950917" spans="28:28">
      <c r="AB950917" s="7"/>
    </row>
    <row r="950918" spans="28:28">
      <c r="AB950918" s="7"/>
    </row>
    <row r="950919" spans="28:28">
      <c r="AB950919" s="7"/>
    </row>
    <row r="950920" spans="28:28">
      <c r="AB950920" s="7"/>
    </row>
    <row r="950921" spans="28:28">
      <c r="AB950921" s="7"/>
    </row>
    <row r="950922" spans="28:28">
      <c r="AB950922" s="7"/>
    </row>
    <row r="950923" spans="28:28">
      <c r="AB950923" s="7"/>
    </row>
    <row r="950924" spans="28:28">
      <c r="AB950924" s="7"/>
    </row>
    <row r="950925" spans="28:28">
      <c r="AB950925" s="7"/>
    </row>
    <row r="950926" spans="28:28">
      <c r="AB950926" s="7"/>
    </row>
    <row r="950927" spans="28:28">
      <c r="AB950927" s="7"/>
    </row>
    <row r="950928" spans="28:28">
      <c r="AB950928" s="7"/>
    </row>
    <row r="950929" spans="28:28">
      <c r="AB950929" s="7"/>
    </row>
    <row r="950930" spans="28:28">
      <c r="AB950930" s="7"/>
    </row>
    <row r="950931" spans="28:28">
      <c r="AB950931" s="7"/>
    </row>
    <row r="950932" spans="28:28">
      <c r="AB950932" s="7"/>
    </row>
    <row r="950933" spans="28:28">
      <c r="AB950933" s="7"/>
    </row>
    <row r="950934" spans="28:28">
      <c r="AB950934" s="7"/>
    </row>
    <row r="950935" spans="28:28">
      <c r="AB950935" s="7"/>
    </row>
    <row r="950936" spans="28:28">
      <c r="AB950936" s="7"/>
    </row>
    <row r="950937" spans="28:28">
      <c r="AB950937" s="7"/>
    </row>
    <row r="950938" spans="28:28">
      <c r="AB950938" s="7"/>
    </row>
    <row r="950939" spans="28:28">
      <c r="AB950939" s="7"/>
    </row>
    <row r="950940" spans="28:28">
      <c r="AB950940" s="7"/>
    </row>
    <row r="950941" spans="28:28">
      <c r="AB950941" s="7"/>
    </row>
    <row r="950942" spans="28:28">
      <c r="AB950942" s="7"/>
    </row>
    <row r="950943" spans="28:28">
      <c r="AB950943" s="7"/>
    </row>
    <row r="950944" spans="28:28">
      <c r="AB950944" s="7"/>
    </row>
    <row r="950945" spans="28:28">
      <c r="AB950945" s="7"/>
    </row>
    <row r="950946" spans="28:28">
      <c r="AB950946" s="7"/>
    </row>
    <row r="950947" spans="28:28">
      <c r="AB950947" s="7"/>
    </row>
    <row r="950948" spans="28:28">
      <c r="AB950948" s="7"/>
    </row>
    <row r="950949" spans="28:28">
      <c r="AB950949" s="7"/>
    </row>
    <row r="950950" spans="28:28">
      <c r="AB950950" s="7"/>
    </row>
    <row r="950951" spans="28:28">
      <c r="AB950951" s="7"/>
    </row>
    <row r="950952" spans="28:28">
      <c r="AB950952" s="7"/>
    </row>
    <row r="950953" spans="28:28">
      <c r="AB950953" s="7"/>
    </row>
    <row r="950954" spans="28:28">
      <c r="AB950954" s="7"/>
    </row>
    <row r="950955" spans="28:28">
      <c r="AB950955" s="7"/>
    </row>
    <row r="950956" spans="28:28">
      <c r="AB950956" s="7"/>
    </row>
    <row r="950957" spans="28:28">
      <c r="AB950957" s="7"/>
    </row>
    <row r="950958" spans="28:28">
      <c r="AB950958" s="7"/>
    </row>
    <row r="950959" spans="28:28">
      <c r="AB950959" s="7"/>
    </row>
    <row r="950960" spans="28:28">
      <c r="AB950960" s="7"/>
    </row>
    <row r="950961" spans="28:28">
      <c r="AB950961" s="7"/>
    </row>
    <row r="950962" spans="28:28">
      <c r="AB950962" s="7"/>
    </row>
    <row r="950963" spans="28:28">
      <c r="AB950963" s="7"/>
    </row>
    <row r="950964" spans="28:28">
      <c r="AB950964" s="7"/>
    </row>
    <row r="950965" spans="28:28">
      <c r="AB950965" s="7"/>
    </row>
    <row r="950966" spans="28:28">
      <c r="AB950966" s="7"/>
    </row>
    <row r="950967" spans="28:28">
      <c r="AB950967" s="7"/>
    </row>
    <row r="950968" spans="28:28">
      <c r="AB950968" s="7"/>
    </row>
    <row r="950969" spans="28:28">
      <c r="AB950969" s="7"/>
    </row>
    <row r="950970" spans="28:28">
      <c r="AB950970" s="7"/>
    </row>
    <row r="950971" spans="28:28">
      <c r="AB950971" s="7"/>
    </row>
    <row r="950972" spans="28:28">
      <c r="AB950972" s="7"/>
    </row>
    <row r="950973" spans="28:28">
      <c r="AB950973" s="7"/>
    </row>
    <row r="950974" spans="28:28">
      <c r="AB950974" s="7"/>
    </row>
    <row r="950975" spans="28:28">
      <c r="AB950975" s="7"/>
    </row>
    <row r="950976" spans="28:28">
      <c r="AB950976" s="7"/>
    </row>
    <row r="950977" spans="28:28">
      <c r="AB950977" s="7"/>
    </row>
    <row r="950978" spans="28:28">
      <c r="AB950978" s="7"/>
    </row>
    <row r="950979" spans="28:28">
      <c r="AB950979" s="7"/>
    </row>
    <row r="950980" spans="28:28">
      <c r="AB950980" s="7"/>
    </row>
    <row r="950981" spans="28:28">
      <c r="AB950981" s="7"/>
    </row>
    <row r="950982" spans="28:28">
      <c r="AB950982" s="7"/>
    </row>
    <row r="950983" spans="28:28">
      <c r="AB950983" s="7"/>
    </row>
    <row r="950984" spans="28:28">
      <c r="AB950984" s="7"/>
    </row>
    <row r="950985" spans="28:28">
      <c r="AB950985" s="7"/>
    </row>
    <row r="950986" spans="28:28">
      <c r="AB950986" s="7"/>
    </row>
    <row r="950987" spans="28:28">
      <c r="AB950987" s="7"/>
    </row>
    <row r="950988" spans="28:28">
      <c r="AB950988" s="7"/>
    </row>
    <row r="950989" spans="28:28">
      <c r="AB950989" s="7"/>
    </row>
    <row r="950990" spans="28:28">
      <c r="AB950990" s="7"/>
    </row>
    <row r="950991" spans="28:28">
      <c r="AB950991" s="7"/>
    </row>
    <row r="950992" spans="28:28">
      <c r="AB950992" s="7"/>
    </row>
    <row r="950993" spans="28:28">
      <c r="AB950993" s="7"/>
    </row>
    <row r="950994" spans="28:28">
      <c r="AB950994" s="7"/>
    </row>
    <row r="950995" spans="28:28">
      <c r="AB950995" s="7"/>
    </row>
    <row r="950996" spans="28:28">
      <c r="AB950996" s="7"/>
    </row>
    <row r="950997" spans="28:28">
      <c r="AB950997" s="7"/>
    </row>
    <row r="950998" spans="28:28">
      <c r="AB950998" s="7"/>
    </row>
    <row r="950999" spans="28:28">
      <c r="AB950999" s="7"/>
    </row>
    <row r="951000" spans="28:28">
      <c r="AB951000" s="7"/>
    </row>
    <row r="951001" spans="28:28">
      <c r="AB951001" s="7"/>
    </row>
    <row r="951002" spans="28:28">
      <c r="AB951002" s="7"/>
    </row>
    <row r="951003" spans="28:28">
      <c r="AB951003" s="7"/>
    </row>
    <row r="951004" spans="28:28">
      <c r="AB951004" s="7"/>
    </row>
    <row r="951005" spans="28:28">
      <c r="AB951005" s="7"/>
    </row>
    <row r="951006" spans="28:28">
      <c r="AB951006" s="7"/>
    </row>
    <row r="951007" spans="28:28">
      <c r="AB951007" s="7"/>
    </row>
    <row r="951008" spans="28:28">
      <c r="AB951008" s="7"/>
    </row>
    <row r="951009" spans="28:28">
      <c r="AB951009" s="7"/>
    </row>
    <row r="951010" spans="28:28">
      <c r="AB951010" s="7"/>
    </row>
    <row r="951011" spans="28:28">
      <c r="AB951011" s="7"/>
    </row>
    <row r="951012" spans="28:28">
      <c r="AB951012" s="7"/>
    </row>
    <row r="951013" spans="28:28">
      <c r="AB951013" s="7"/>
    </row>
    <row r="951014" spans="28:28">
      <c r="AB951014" s="7"/>
    </row>
    <row r="951015" spans="28:28">
      <c r="AB951015" s="7"/>
    </row>
    <row r="951016" spans="28:28">
      <c r="AB951016" s="7"/>
    </row>
    <row r="951017" spans="28:28">
      <c r="AB951017" s="7"/>
    </row>
    <row r="951018" spans="28:28">
      <c r="AB951018" s="7"/>
    </row>
    <row r="951019" spans="28:28">
      <c r="AB951019" s="7"/>
    </row>
    <row r="951020" spans="28:28">
      <c r="AB951020" s="7"/>
    </row>
    <row r="951021" spans="28:28">
      <c r="AB951021" s="7"/>
    </row>
    <row r="951022" spans="28:28">
      <c r="AB951022" s="7"/>
    </row>
    <row r="951023" spans="28:28">
      <c r="AB951023" s="7"/>
    </row>
    <row r="951024" spans="28:28">
      <c r="AB951024" s="7"/>
    </row>
    <row r="951025" spans="28:28">
      <c r="AB951025" s="7"/>
    </row>
    <row r="951026" spans="28:28">
      <c r="AB951026" s="7"/>
    </row>
    <row r="951027" spans="28:28">
      <c r="AB951027" s="7"/>
    </row>
    <row r="951028" spans="28:28">
      <c r="AB951028" s="7"/>
    </row>
    <row r="951029" spans="28:28">
      <c r="AB951029" s="7"/>
    </row>
    <row r="951030" spans="28:28">
      <c r="AB951030" s="7"/>
    </row>
    <row r="951031" spans="28:28">
      <c r="AB951031" s="7"/>
    </row>
    <row r="951032" spans="28:28">
      <c r="AB951032" s="7"/>
    </row>
    <row r="951033" spans="28:28">
      <c r="AB951033" s="7"/>
    </row>
    <row r="951034" spans="28:28">
      <c r="AB951034" s="7"/>
    </row>
    <row r="951035" spans="28:28">
      <c r="AB951035" s="7"/>
    </row>
    <row r="951036" spans="28:28">
      <c r="AB951036" s="7"/>
    </row>
    <row r="951037" spans="28:28">
      <c r="AB951037" s="7"/>
    </row>
    <row r="951038" spans="28:28">
      <c r="AB951038" s="7"/>
    </row>
    <row r="951039" spans="28:28">
      <c r="AB951039" s="7"/>
    </row>
    <row r="951040" spans="28:28">
      <c r="AB951040" s="7"/>
    </row>
    <row r="951041" spans="28:28">
      <c r="AB951041" s="7"/>
    </row>
    <row r="951042" spans="28:28">
      <c r="AB951042" s="7"/>
    </row>
    <row r="951043" spans="28:28">
      <c r="AB951043" s="7"/>
    </row>
    <row r="951044" spans="28:28">
      <c r="AB951044" s="7"/>
    </row>
    <row r="951045" spans="28:28">
      <c r="AB951045" s="7"/>
    </row>
    <row r="951046" spans="28:28">
      <c r="AB951046" s="7"/>
    </row>
    <row r="951047" spans="28:28">
      <c r="AB951047" s="7"/>
    </row>
    <row r="951048" spans="28:28">
      <c r="AB951048" s="7"/>
    </row>
    <row r="951049" spans="28:28">
      <c r="AB951049" s="7"/>
    </row>
    <row r="951050" spans="28:28">
      <c r="AB951050" s="7"/>
    </row>
    <row r="951051" spans="28:28">
      <c r="AB951051" s="7"/>
    </row>
    <row r="951052" spans="28:28">
      <c r="AB951052" s="7"/>
    </row>
    <row r="951053" spans="28:28">
      <c r="AB951053" s="7"/>
    </row>
    <row r="951054" spans="28:28">
      <c r="AB951054" s="7"/>
    </row>
    <row r="951055" spans="28:28">
      <c r="AB951055" s="7"/>
    </row>
    <row r="951056" spans="28:28">
      <c r="AB951056" s="7"/>
    </row>
    <row r="951057" spans="28:28">
      <c r="AB951057" s="7"/>
    </row>
    <row r="951058" spans="28:28">
      <c r="AB951058" s="7"/>
    </row>
    <row r="951059" spans="28:28">
      <c r="AB951059" s="7"/>
    </row>
    <row r="951060" spans="28:28">
      <c r="AB951060" s="7"/>
    </row>
    <row r="951061" spans="28:28">
      <c r="AB951061" s="7"/>
    </row>
    <row r="951062" spans="28:28">
      <c r="AB951062" s="7"/>
    </row>
    <row r="951063" spans="28:28">
      <c r="AB951063" s="7"/>
    </row>
    <row r="951064" spans="28:28">
      <c r="AB951064" s="7"/>
    </row>
    <row r="951065" spans="28:28">
      <c r="AB951065" s="7"/>
    </row>
    <row r="951066" spans="28:28">
      <c r="AB951066" s="7"/>
    </row>
    <row r="951067" spans="28:28">
      <c r="AB951067" s="7"/>
    </row>
    <row r="951068" spans="28:28">
      <c r="AB951068" s="7"/>
    </row>
    <row r="951069" spans="28:28">
      <c r="AB951069" s="7"/>
    </row>
    <row r="951070" spans="28:28">
      <c r="AB951070" s="7"/>
    </row>
    <row r="951071" spans="28:28">
      <c r="AB951071" s="7"/>
    </row>
    <row r="951072" spans="28:28">
      <c r="AB951072" s="7"/>
    </row>
    <row r="951073" spans="28:28">
      <c r="AB951073" s="7"/>
    </row>
    <row r="951074" spans="28:28">
      <c r="AB951074" s="7"/>
    </row>
    <row r="951075" spans="28:28">
      <c r="AB951075" s="7"/>
    </row>
    <row r="951076" spans="28:28">
      <c r="AB951076" s="7"/>
    </row>
    <row r="951077" spans="28:28">
      <c r="AB951077" s="7"/>
    </row>
    <row r="951078" spans="28:28">
      <c r="AB951078" s="7"/>
    </row>
    <row r="951079" spans="28:28">
      <c r="AB951079" s="7"/>
    </row>
    <row r="951080" spans="28:28">
      <c r="AB951080" s="7"/>
    </row>
    <row r="951081" spans="28:28">
      <c r="AB951081" s="7"/>
    </row>
    <row r="951082" spans="28:28">
      <c r="AB951082" s="7"/>
    </row>
    <row r="951083" spans="28:28">
      <c r="AB951083" s="7"/>
    </row>
    <row r="951084" spans="28:28">
      <c r="AB951084" s="7"/>
    </row>
    <row r="951085" spans="28:28">
      <c r="AB951085" s="7"/>
    </row>
    <row r="951086" spans="28:28">
      <c r="AB951086" s="7"/>
    </row>
    <row r="951087" spans="28:28">
      <c r="AB951087" s="7"/>
    </row>
    <row r="951088" spans="28:28">
      <c r="AB951088" s="7"/>
    </row>
    <row r="951089" spans="28:28">
      <c r="AB951089" s="7"/>
    </row>
    <row r="951090" spans="28:28">
      <c r="AB951090" s="7"/>
    </row>
    <row r="951091" spans="28:28">
      <c r="AB951091" s="7"/>
    </row>
    <row r="951092" spans="28:28">
      <c r="AB951092" s="7"/>
    </row>
    <row r="951093" spans="28:28">
      <c r="AB951093" s="7"/>
    </row>
    <row r="951094" spans="28:28">
      <c r="AB951094" s="7"/>
    </row>
    <row r="951095" spans="28:28">
      <c r="AB951095" s="7"/>
    </row>
    <row r="951096" spans="28:28">
      <c r="AB951096" s="7"/>
    </row>
    <row r="951097" spans="28:28">
      <c r="AB951097" s="7"/>
    </row>
    <row r="951098" spans="28:28">
      <c r="AB951098" s="7"/>
    </row>
    <row r="951099" spans="28:28">
      <c r="AB951099" s="7"/>
    </row>
    <row r="951100" spans="28:28">
      <c r="AB951100" s="7"/>
    </row>
    <row r="951101" spans="28:28">
      <c r="AB951101" s="7"/>
    </row>
    <row r="951102" spans="28:28">
      <c r="AB951102" s="7"/>
    </row>
    <row r="951103" spans="28:28">
      <c r="AB951103" s="7"/>
    </row>
    <row r="951104" spans="28:28">
      <c r="AB951104" s="7"/>
    </row>
    <row r="951105" spans="28:28">
      <c r="AB951105" s="7"/>
    </row>
    <row r="951106" spans="28:28">
      <c r="AB951106" s="7"/>
    </row>
    <row r="951107" spans="28:28">
      <c r="AB951107" s="7"/>
    </row>
    <row r="951108" spans="28:28">
      <c r="AB951108" s="7"/>
    </row>
    <row r="951109" spans="28:28">
      <c r="AB951109" s="7"/>
    </row>
    <row r="951110" spans="28:28">
      <c r="AB951110" s="7"/>
    </row>
    <row r="951111" spans="28:28">
      <c r="AB951111" s="7"/>
    </row>
    <row r="951112" spans="28:28">
      <c r="AB951112" s="7"/>
    </row>
    <row r="951113" spans="28:28">
      <c r="AB951113" s="7"/>
    </row>
    <row r="951114" spans="28:28">
      <c r="AB951114" s="7"/>
    </row>
    <row r="951115" spans="28:28">
      <c r="AB951115" s="7"/>
    </row>
    <row r="951116" spans="28:28">
      <c r="AB951116" s="7"/>
    </row>
    <row r="951117" spans="28:28">
      <c r="AB951117" s="7"/>
    </row>
    <row r="951118" spans="28:28">
      <c r="AB951118" s="7"/>
    </row>
    <row r="951119" spans="28:28">
      <c r="AB951119" s="7"/>
    </row>
    <row r="951120" spans="28:28">
      <c r="AB951120" s="7"/>
    </row>
    <row r="951121" spans="28:28">
      <c r="AB951121" s="7"/>
    </row>
    <row r="951122" spans="28:28">
      <c r="AB951122" s="7"/>
    </row>
    <row r="951123" spans="28:28">
      <c r="AB951123" s="7"/>
    </row>
    <row r="951124" spans="28:28">
      <c r="AB951124" s="7"/>
    </row>
    <row r="951125" spans="28:28">
      <c r="AB951125" s="7"/>
    </row>
    <row r="951126" spans="28:28">
      <c r="AB951126" s="7"/>
    </row>
    <row r="951127" spans="28:28">
      <c r="AB951127" s="7"/>
    </row>
    <row r="951128" spans="28:28">
      <c r="AB951128" s="7"/>
    </row>
    <row r="951129" spans="28:28">
      <c r="AB951129" s="7"/>
    </row>
    <row r="951130" spans="28:28">
      <c r="AB951130" s="7"/>
    </row>
    <row r="951131" spans="28:28">
      <c r="AB951131" s="7"/>
    </row>
    <row r="951132" spans="28:28">
      <c r="AB951132" s="7"/>
    </row>
    <row r="951133" spans="28:28">
      <c r="AB951133" s="7"/>
    </row>
    <row r="951134" spans="28:28">
      <c r="AB951134" s="7"/>
    </row>
    <row r="951135" spans="28:28">
      <c r="AB951135" s="7"/>
    </row>
    <row r="951136" spans="28:28">
      <c r="AB951136" s="7"/>
    </row>
    <row r="951137" spans="28:28">
      <c r="AB951137" s="7"/>
    </row>
    <row r="951138" spans="28:28">
      <c r="AB951138" s="7"/>
    </row>
    <row r="951139" spans="28:28">
      <c r="AB951139" s="7"/>
    </row>
    <row r="951140" spans="28:28">
      <c r="AB951140" s="7"/>
    </row>
    <row r="951141" spans="28:28">
      <c r="AB951141" s="7"/>
    </row>
    <row r="951142" spans="28:28">
      <c r="AB951142" s="7"/>
    </row>
    <row r="951143" spans="28:28">
      <c r="AB951143" s="7"/>
    </row>
    <row r="951144" spans="28:28">
      <c r="AB951144" s="7"/>
    </row>
    <row r="951145" spans="28:28">
      <c r="AB951145" s="7"/>
    </row>
    <row r="951146" spans="28:28">
      <c r="AB951146" s="7"/>
    </row>
    <row r="951147" spans="28:28">
      <c r="AB951147" s="7"/>
    </row>
    <row r="951148" spans="28:28">
      <c r="AB951148" s="7"/>
    </row>
    <row r="951149" spans="28:28">
      <c r="AB951149" s="7"/>
    </row>
    <row r="951150" spans="28:28">
      <c r="AB951150" s="7"/>
    </row>
    <row r="951151" spans="28:28">
      <c r="AB951151" s="7"/>
    </row>
    <row r="951152" spans="28:28">
      <c r="AB951152" s="7"/>
    </row>
    <row r="951153" spans="28:28">
      <c r="AB951153" s="7"/>
    </row>
    <row r="951154" spans="28:28">
      <c r="AB951154" s="7"/>
    </row>
    <row r="951155" spans="28:28">
      <c r="AB951155" s="7"/>
    </row>
    <row r="951156" spans="28:28">
      <c r="AB951156" s="7"/>
    </row>
    <row r="951157" spans="28:28">
      <c r="AB951157" s="7"/>
    </row>
    <row r="951158" spans="28:28">
      <c r="AB951158" s="7"/>
    </row>
    <row r="951159" spans="28:28">
      <c r="AB951159" s="7"/>
    </row>
    <row r="951160" spans="28:28">
      <c r="AB951160" s="7"/>
    </row>
    <row r="951161" spans="28:28">
      <c r="AB951161" s="7"/>
    </row>
    <row r="951162" spans="28:28">
      <c r="AB951162" s="7"/>
    </row>
    <row r="951163" spans="28:28">
      <c r="AB951163" s="7"/>
    </row>
    <row r="951164" spans="28:28">
      <c r="AB951164" s="7"/>
    </row>
    <row r="951165" spans="28:28">
      <c r="AB951165" s="7"/>
    </row>
    <row r="951166" spans="28:28">
      <c r="AB951166" s="7"/>
    </row>
    <row r="951167" spans="28:28">
      <c r="AB951167" s="7"/>
    </row>
    <row r="951168" spans="28:28">
      <c r="AB951168" s="7"/>
    </row>
    <row r="951169" spans="28:28">
      <c r="AB951169" s="7"/>
    </row>
    <row r="951170" spans="28:28">
      <c r="AB951170" s="7"/>
    </row>
    <row r="951171" spans="28:28">
      <c r="AB951171" s="7"/>
    </row>
    <row r="951172" spans="28:28">
      <c r="AB951172" s="7"/>
    </row>
    <row r="951173" spans="28:28">
      <c r="AB951173" s="7"/>
    </row>
    <row r="951174" spans="28:28">
      <c r="AB951174" s="7"/>
    </row>
    <row r="951175" spans="28:28">
      <c r="AB951175" s="7"/>
    </row>
    <row r="951176" spans="28:28">
      <c r="AB951176" s="7"/>
    </row>
    <row r="951177" spans="28:28">
      <c r="AB951177" s="7"/>
    </row>
    <row r="951178" spans="28:28">
      <c r="AB951178" s="7"/>
    </row>
    <row r="951179" spans="28:28">
      <c r="AB951179" s="7"/>
    </row>
    <row r="951180" spans="28:28">
      <c r="AB951180" s="7"/>
    </row>
    <row r="951181" spans="28:28">
      <c r="AB951181" s="7"/>
    </row>
    <row r="951182" spans="28:28">
      <c r="AB951182" s="7"/>
    </row>
    <row r="951183" spans="28:28">
      <c r="AB951183" s="7"/>
    </row>
    <row r="951184" spans="28:28">
      <c r="AB951184" s="7"/>
    </row>
    <row r="951185" spans="28:28">
      <c r="AB951185" s="7"/>
    </row>
    <row r="951186" spans="28:28">
      <c r="AB951186" s="7"/>
    </row>
    <row r="951187" spans="28:28">
      <c r="AB951187" s="7"/>
    </row>
    <row r="951188" spans="28:28">
      <c r="AB951188" s="7"/>
    </row>
    <row r="951189" spans="28:28">
      <c r="AB951189" s="7"/>
    </row>
    <row r="951190" spans="28:28">
      <c r="AB951190" s="7"/>
    </row>
    <row r="951191" spans="28:28">
      <c r="AB951191" s="7"/>
    </row>
    <row r="951192" spans="28:28">
      <c r="AB951192" s="7"/>
    </row>
    <row r="951193" spans="28:28">
      <c r="AB951193" s="7"/>
    </row>
    <row r="951194" spans="28:28">
      <c r="AB951194" s="7"/>
    </row>
    <row r="951195" spans="28:28">
      <c r="AB951195" s="7"/>
    </row>
    <row r="951196" spans="28:28">
      <c r="AB951196" s="7"/>
    </row>
    <row r="951197" spans="28:28">
      <c r="AB951197" s="7"/>
    </row>
    <row r="951198" spans="28:28">
      <c r="AB951198" s="7"/>
    </row>
    <row r="951199" spans="28:28">
      <c r="AB951199" s="7"/>
    </row>
    <row r="951200" spans="28:28">
      <c r="AB951200" s="7"/>
    </row>
    <row r="951201" spans="28:28">
      <c r="AB951201" s="7"/>
    </row>
    <row r="951202" spans="28:28">
      <c r="AB951202" s="7"/>
    </row>
    <row r="951203" spans="28:28">
      <c r="AB951203" s="7"/>
    </row>
    <row r="951204" spans="28:28">
      <c r="AB951204" s="7"/>
    </row>
    <row r="951205" spans="28:28">
      <c r="AB951205" s="7"/>
    </row>
    <row r="951206" spans="28:28">
      <c r="AB951206" s="7"/>
    </row>
    <row r="951207" spans="28:28">
      <c r="AB951207" s="7"/>
    </row>
    <row r="951208" spans="28:28">
      <c r="AB951208" s="7"/>
    </row>
    <row r="951209" spans="28:28">
      <c r="AB951209" s="7"/>
    </row>
    <row r="951210" spans="28:28">
      <c r="AB951210" s="7"/>
    </row>
    <row r="951211" spans="28:28">
      <c r="AB951211" s="7"/>
    </row>
    <row r="951212" spans="28:28">
      <c r="AB951212" s="7"/>
    </row>
    <row r="951213" spans="28:28">
      <c r="AB951213" s="7"/>
    </row>
    <row r="951214" spans="28:28">
      <c r="AB951214" s="7"/>
    </row>
    <row r="951215" spans="28:28">
      <c r="AB951215" s="7"/>
    </row>
    <row r="951216" spans="28:28">
      <c r="AB951216" s="7"/>
    </row>
    <row r="951217" spans="28:28">
      <c r="AB951217" s="7"/>
    </row>
    <row r="951218" spans="28:28">
      <c r="AB951218" s="7"/>
    </row>
    <row r="951219" spans="28:28">
      <c r="AB951219" s="7"/>
    </row>
    <row r="951220" spans="28:28">
      <c r="AB951220" s="7"/>
    </row>
    <row r="951221" spans="28:28">
      <c r="AB951221" s="7"/>
    </row>
    <row r="951222" spans="28:28">
      <c r="AB951222" s="7"/>
    </row>
    <row r="951223" spans="28:28">
      <c r="AB951223" s="7"/>
    </row>
    <row r="951224" spans="28:28">
      <c r="AB951224" s="7"/>
    </row>
    <row r="951225" spans="28:28">
      <c r="AB951225" s="7"/>
    </row>
    <row r="951226" spans="28:28">
      <c r="AB951226" s="7"/>
    </row>
    <row r="951227" spans="28:28">
      <c r="AB951227" s="7"/>
    </row>
    <row r="951228" spans="28:28">
      <c r="AB951228" s="7"/>
    </row>
    <row r="951229" spans="28:28">
      <c r="AB951229" s="7"/>
    </row>
    <row r="951230" spans="28:28">
      <c r="AB951230" s="7"/>
    </row>
    <row r="951231" spans="28:28">
      <c r="AB951231" s="7"/>
    </row>
    <row r="951232" spans="28:28">
      <c r="AB951232" s="7"/>
    </row>
    <row r="951233" spans="28:28">
      <c r="AB951233" s="7"/>
    </row>
    <row r="951234" spans="28:28">
      <c r="AB951234" s="7"/>
    </row>
    <row r="951235" spans="28:28">
      <c r="AB951235" s="7"/>
    </row>
    <row r="951236" spans="28:28">
      <c r="AB951236" s="7"/>
    </row>
    <row r="951237" spans="28:28">
      <c r="AB951237" s="7"/>
    </row>
    <row r="951238" spans="28:28">
      <c r="AB951238" s="7"/>
    </row>
    <row r="951239" spans="28:28">
      <c r="AB951239" s="7"/>
    </row>
    <row r="951240" spans="28:28">
      <c r="AB951240" s="7"/>
    </row>
    <row r="951241" spans="28:28">
      <c r="AB951241" s="7"/>
    </row>
    <row r="951242" spans="28:28">
      <c r="AB951242" s="7"/>
    </row>
    <row r="951243" spans="28:28">
      <c r="AB951243" s="7"/>
    </row>
    <row r="951244" spans="28:28">
      <c r="AB951244" s="7"/>
    </row>
    <row r="951245" spans="28:28">
      <c r="AB951245" s="7"/>
    </row>
    <row r="951246" spans="28:28">
      <c r="AB951246" s="7"/>
    </row>
    <row r="951247" spans="28:28">
      <c r="AB951247" s="7"/>
    </row>
    <row r="951248" spans="28:28">
      <c r="AB951248" s="7"/>
    </row>
    <row r="951249" spans="28:28">
      <c r="AB951249" s="7"/>
    </row>
    <row r="951250" spans="28:28">
      <c r="AB951250" s="7"/>
    </row>
    <row r="951251" spans="28:28">
      <c r="AB951251" s="7"/>
    </row>
    <row r="951252" spans="28:28">
      <c r="AB951252" s="7"/>
    </row>
    <row r="951253" spans="28:28">
      <c r="AB951253" s="7"/>
    </row>
    <row r="951254" spans="28:28">
      <c r="AB951254" s="7"/>
    </row>
    <row r="951255" spans="28:28">
      <c r="AB951255" s="7"/>
    </row>
    <row r="951256" spans="28:28">
      <c r="AB951256" s="7"/>
    </row>
    <row r="951257" spans="28:28">
      <c r="AB951257" s="7"/>
    </row>
    <row r="951258" spans="28:28">
      <c r="AB951258" s="7"/>
    </row>
    <row r="951259" spans="28:28">
      <c r="AB951259" s="7"/>
    </row>
    <row r="951260" spans="28:28">
      <c r="AB951260" s="7"/>
    </row>
    <row r="951261" spans="28:28">
      <c r="AB951261" s="7"/>
    </row>
    <row r="951262" spans="28:28">
      <c r="AB951262" s="7"/>
    </row>
    <row r="951263" spans="28:28">
      <c r="AB951263" s="7"/>
    </row>
    <row r="951264" spans="28:28">
      <c r="AB951264" s="7"/>
    </row>
    <row r="951265" spans="28:28">
      <c r="AB951265" s="7"/>
    </row>
    <row r="951266" spans="28:28">
      <c r="AB951266" s="7"/>
    </row>
    <row r="951267" spans="28:28">
      <c r="AB951267" s="7"/>
    </row>
    <row r="951268" spans="28:28">
      <c r="AB951268" s="7"/>
    </row>
    <row r="951269" spans="28:28">
      <c r="AB951269" s="7"/>
    </row>
    <row r="951270" spans="28:28">
      <c r="AB951270" s="7"/>
    </row>
    <row r="951271" spans="28:28">
      <c r="AB951271" s="7"/>
    </row>
    <row r="951272" spans="28:28">
      <c r="AB951272" s="7"/>
    </row>
    <row r="951273" spans="28:28">
      <c r="AB951273" s="7"/>
    </row>
    <row r="951274" spans="28:28">
      <c r="AB951274" s="7"/>
    </row>
    <row r="951275" spans="28:28">
      <c r="AB951275" s="7"/>
    </row>
    <row r="951276" spans="28:28">
      <c r="AB951276" s="7"/>
    </row>
    <row r="951277" spans="28:28">
      <c r="AB951277" s="7"/>
    </row>
    <row r="951278" spans="28:28">
      <c r="AB951278" s="7"/>
    </row>
    <row r="951279" spans="28:28">
      <c r="AB951279" s="7"/>
    </row>
    <row r="951280" spans="28:28">
      <c r="AB951280" s="7"/>
    </row>
    <row r="951281" spans="28:28">
      <c r="AB951281" s="7"/>
    </row>
    <row r="951282" spans="28:28">
      <c r="AB951282" s="7"/>
    </row>
    <row r="951283" spans="28:28">
      <c r="AB951283" s="7"/>
    </row>
    <row r="951284" spans="28:28">
      <c r="AB951284" s="7"/>
    </row>
    <row r="951285" spans="28:28">
      <c r="AB951285" s="7"/>
    </row>
    <row r="951286" spans="28:28">
      <c r="AB951286" s="7"/>
    </row>
    <row r="951287" spans="28:28">
      <c r="AB951287" s="7"/>
    </row>
    <row r="951288" spans="28:28">
      <c r="AB951288" s="7"/>
    </row>
    <row r="951289" spans="28:28">
      <c r="AB951289" s="7"/>
    </row>
    <row r="951290" spans="28:28">
      <c r="AB951290" s="7"/>
    </row>
    <row r="951291" spans="28:28">
      <c r="AB951291" s="7"/>
    </row>
    <row r="951292" spans="28:28">
      <c r="AB951292" s="7"/>
    </row>
    <row r="951293" spans="28:28">
      <c r="AB951293" s="7"/>
    </row>
    <row r="951294" spans="28:28">
      <c r="AB951294" s="7"/>
    </row>
    <row r="951295" spans="28:28">
      <c r="AB951295" s="7"/>
    </row>
    <row r="951296" spans="28:28">
      <c r="AB951296" s="7"/>
    </row>
    <row r="951297" spans="28:28">
      <c r="AB951297" s="7"/>
    </row>
    <row r="951298" spans="28:28">
      <c r="AB951298" s="7"/>
    </row>
    <row r="951299" spans="28:28">
      <c r="AB951299" s="7"/>
    </row>
    <row r="951300" spans="28:28">
      <c r="AB951300" s="7"/>
    </row>
    <row r="951301" spans="28:28">
      <c r="AB951301" s="7"/>
    </row>
    <row r="951302" spans="28:28">
      <c r="AB951302" s="7"/>
    </row>
    <row r="951303" spans="28:28">
      <c r="AB951303" s="7"/>
    </row>
    <row r="951304" spans="28:28">
      <c r="AB951304" s="7"/>
    </row>
    <row r="951305" spans="28:28">
      <c r="AB951305" s="7"/>
    </row>
    <row r="951306" spans="28:28">
      <c r="AB951306" s="7"/>
    </row>
    <row r="951307" spans="28:28">
      <c r="AB951307" s="7"/>
    </row>
    <row r="951308" spans="28:28">
      <c r="AB951308" s="7"/>
    </row>
    <row r="951309" spans="28:28">
      <c r="AB951309" s="7"/>
    </row>
    <row r="951310" spans="28:28">
      <c r="AB951310" s="7"/>
    </row>
    <row r="951311" spans="28:28">
      <c r="AB951311" s="7"/>
    </row>
    <row r="951312" spans="28:28">
      <c r="AB951312" s="7"/>
    </row>
    <row r="951313" spans="28:28">
      <c r="AB951313" s="7"/>
    </row>
    <row r="951314" spans="28:28">
      <c r="AB951314" s="7"/>
    </row>
    <row r="951315" spans="28:28">
      <c r="AB951315" s="7"/>
    </row>
    <row r="951316" spans="28:28">
      <c r="AB951316" s="7"/>
    </row>
    <row r="951317" spans="28:28">
      <c r="AB951317" s="7"/>
    </row>
    <row r="951318" spans="28:28">
      <c r="AB951318" s="7"/>
    </row>
    <row r="951319" spans="28:28">
      <c r="AB951319" s="7"/>
    </row>
    <row r="951320" spans="28:28">
      <c r="AB951320" s="7"/>
    </row>
    <row r="951321" spans="28:28">
      <c r="AB951321" s="7"/>
    </row>
    <row r="951322" spans="28:28">
      <c r="AB951322" s="7"/>
    </row>
    <row r="951323" spans="28:28">
      <c r="AB951323" s="7"/>
    </row>
    <row r="951324" spans="28:28">
      <c r="AB951324" s="7"/>
    </row>
    <row r="951325" spans="28:28">
      <c r="AB951325" s="7"/>
    </row>
    <row r="951326" spans="28:28">
      <c r="AB951326" s="7"/>
    </row>
    <row r="951327" spans="28:28">
      <c r="AB951327" s="7"/>
    </row>
    <row r="951328" spans="28:28">
      <c r="AB951328" s="7"/>
    </row>
    <row r="951329" spans="28:28">
      <c r="AB951329" s="7"/>
    </row>
    <row r="951330" spans="28:28">
      <c r="AB951330" s="7"/>
    </row>
    <row r="951331" spans="28:28">
      <c r="AB951331" s="7"/>
    </row>
    <row r="951332" spans="28:28">
      <c r="AB951332" s="7"/>
    </row>
    <row r="951333" spans="28:28">
      <c r="AB951333" s="7"/>
    </row>
    <row r="951334" spans="28:28">
      <c r="AB951334" s="7"/>
    </row>
    <row r="951335" spans="28:28">
      <c r="AB951335" s="7"/>
    </row>
    <row r="951336" spans="28:28">
      <c r="AB951336" s="7"/>
    </row>
    <row r="951337" spans="28:28">
      <c r="AB951337" s="7"/>
    </row>
    <row r="951338" spans="28:28">
      <c r="AB951338" s="7"/>
    </row>
    <row r="951339" spans="28:28">
      <c r="AB951339" s="7"/>
    </row>
    <row r="951340" spans="28:28">
      <c r="AB951340" s="7"/>
    </row>
    <row r="951341" spans="28:28">
      <c r="AB951341" s="7"/>
    </row>
    <row r="951342" spans="28:28">
      <c r="AB951342" s="7"/>
    </row>
    <row r="951343" spans="28:28">
      <c r="AB951343" s="7"/>
    </row>
    <row r="951344" spans="28:28">
      <c r="AB951344" s="7"/>
    </row>
    <row r="951345" spans="28:28">
      <c r="AB951345" s="7"/>
    </row>
    <row r="951346" spans="28:28">
      <c r="AB951346" s="7"/>
    </row>
    <row r="951347" spans="28:28">
      <c r="AB951347" s="7"/>
    </row>
    <row r="951348" spans="28:28">
      <c r="AB951348" s="7"/>
    </row>
    <row r="951349" spans="28:28">
      <c r="AB951349" s="7"/>
    </row>
    <row r="951350" spans="28:28">
      <c r="AB951350" s="7"/>
    </row>
    <row r="951351" spans="28:28">
      <c r="AB951351" s="7"/>
    </row>
    <row r="951352" spans="28:28">
      <c r="AB951352" s="7"/>
    </row>
    <row r="951353" spans="28:28">
      <c r="AB951353" s="7"/>
    </row>
    <row r="951354" spans="28:28">
      <c r="AB951354" s="7"/>
    </row>
    <row r="951355" spans="28:28">
      <c r="AB951355" s="7"/>
    </row>
    <row r="951356" spans="28:28">
      <c r="AB951356" s="7"/>
    </row>
    <row r="951357" spans="28:28">
      <c r="AB951357" s="7"/>
    </row>
    <row r="951358" spans="28:28">
      <c r="AB951358" s="7"/>
    </row>
    <row r="951359" spans="28:28">
      <c r="AB951359" s="7"/>
    </row>
    <row r="951360" spans="28:28">
      <c r="AB951360" s="7"/>
    </row>
    <row r="951361" spans="28:28">
      <c r="AB951361" s="7"/>
    </row>
    <row r="951362" spans="28:28">
      <c r="AB951362" s="7"/>
    </row>
    <row r="951363" spans="28:28">
      <c r="AB951363" s="7"/>
    </row>
    <row r="951364" spans="28:28">
      <c r="AB951364" s="7"/>
    </row>
    <row r="951365" spans="28:28">
      <c r="AB951365" s="7"/>
    </row>
    <row r="951366" spans="28:28">
      <c r="AB951366" s="7"/>
    </row>
    <row r="951367" spans="28:28">
      <c r="AB951367" s="7"/>
    </row>
    <row r="951368" spans="28:28">
      <c r="AB951368" s="7"/>
    </row>
    <row r="951369" spans="28:28">
      <c r="AB951369" s="7"/>
    </row>
    <row r="951370" spans="28:28">
      <c r="AB951370" s="7"/>
    </row>
    <row r="951371" spans="28:28">
      <c r="AB951371" s="7"/>
    </row>
    <row r="951372" spans="28:28">
      <c r="AB951372" s="7"/>
    </row>
    <row r="951373" spans="28:28">
      <c r="AB951373" s="7"/>
    </row>
    <row r="951374" spans="28:28">
      <c r="AB951374" s="7"/>
    </row>
    <row r="951375" spans="28:28">
      <c r="AB951375" s="7"/>
    </row>
    <row r="951376" spans="28:28">
      <c r="AB951376" s="7"/>
    </row>
    <row r="951377" spans="28:28">
      <c r="AB951377" s="7"/>
    </row>
    <row r="951378" spans="28:28">
      <c r="AB951378" s="7"/>
    </row>
    <row r="951379" spans="28:28">
      <c r="AB951379" s="7"/>
    </row>
    <row r="951380" spans="28:28">
      <c r="AB951380" s="7"/>
    </row>
    <row r="951381" spans="28:28">
      <c r="AB951381" s="7"/>
    </row>
    <row r="951382" spans="28:28">
      <c r="AB951382" s="7"/>
    </row>
    <row r="951383" spans="28:28">
      <c r="AB951383" s="7"/>
    </row>
    <row r="951384" spans="28:28">
      <c r="AB951384" s="7"/>
    </row>
    <row r="951385" spans="28:28">
      <c r="AB951385" s="7"/>
    </row>
    <row r="951386" spans="28:28">
      <c r="AB951386" s="7"/>
    </row>
    <row r="951387" spans="28:28">
      <c r="AB951387" s="7"/>
    </row>
    <row r="951388" spans="28:28">
      <c r="AB951388" s="7"/>
    </row>
    <row r="951389" spans="28:28">
      <c r="AB951389" s="7"/>
    </row>
    <row r="951390" spans="28:28">
      <c r="AB951390" s="7"/>
    </row>
    <row r="951391" spans="28:28">
      <c r="AB951391" s="7"/>
    </row>
    <row r="951392" spans="28:28">
      <c r="AB951392" s="7"/>
    </row>
    <row r="951393" spans="28:28">
      <c r="AB951393" s="7"/>
    </row>
    <row r="951394" spans="28:28">
      <c r="AB951394" s="7"/>
    </row>
    <row r="951395" spans="28:28">
      <c r="AB951395" s="7"/>
    </row>
    <row r="951396" spans="28:28">
      <c r="AB951396" s="7"/>
    </row>
    <row r="951397" spans="28:28">
      <c r="AB951397" s="7"/>
    </row>
    <row r="951398" spans="28:28">
      <c r="AB951398" s="7"/>
    </row>
    <row r="951399" spans="28:28">
      <c r="AB951399" s="7"/>
    </row>
    <row r="951400" spans="28:28">
      <c r="AB951400" s="7"/>
    </row>
    <row r="951401" spans="28:28">
      <c r="AB951401" s="7"/>
    </row>
    <row r="951402" spans="28:28">
      <c r="AB951402" s="7"/>
    </row>
    <row r="951403" spans="28:28">
      <c r="AB951403" s="7"/>
    </row>
    <row r="951404" spans="28:28">
      <c r="AB951404" s="7"/>
    </row>
    <row r="951405" spans="28:28">
      <c r="AB951405" s="7"/>
    </row>
    <row r="951406" spans="28:28">
      <c r="AB951406" s="7"/>
    </row>
    <row r="951407" spans="28:28">
      <c r="AB951407" s="7"/>
    </row>
    <row r="951408" spans="28:28">
      <c r="AB951408" s="7"/>
    </row>
    <row r="951409" spans="28:28">
      <c r="AB951409" s="7"/>
    </row>
    <row r="951410" spans="28:28">
      <c r="AB951410" s="7"/>
    </row>
    <row r="951411" spans="28:28">
      <c r="AB951411" s="7"/>
    </row>
    <row r="951412" spans="28:28">
      <c r="AB951412" s="7"/>
    </row>
    <row r="951413" spans="28:28">
      <c r="AB951413" s="7"/>
    </row>
    <row r="951414" spans="28:28">
      <c r="AB951414" s="7"/>
    </row>
    <row r="951415" spans="28:28">
      <c r="AB951415" s="7"/>
    </row>
    <row r="951416" spans="28:28">
      <c r="AB951416" s="7"/>
    </row>
    <row r="951417" spans="28:28">
      <c r="AB951417" s="7"/>
    </row>
    <row r="951418" spans="28:28">
      <c r="AB951418" s="7"/>
    </row>
    <row r="951419" spans="28:28">
      <c r="AB951419" s="7"/>
    </row>
    <row r="951420" spans="28:28">
      <c r="AB951420" s="7"/>
    </row>
    <row r="951421" spans="28:28">
      <c r="AB951421" s="7"/>
    </row>
    <row r="951422" spans="28:28">
      <c r="AB951422" s="7"/>
    </row>
    <row r="951423" spans="28:28">
      <c r="AB951423" s="7"/>
    </row>
    <row r="951424" spans="28:28">
      <c r="AB951424" s="7"/>
    </row>
    <row r="951425" spans="28:28">
      <c r="AB951425" s="7"/>
    </row>
    <row r="951426" spans="28:28">
      <c r="AB951426" s="7"/>
    </row>
    <row r="951427" spans="28:28">
      <c r="AB951427" s="7"/>
    </row>
    <row r="951428" spans="28:28">
      <c r="AB951428" s="7"/>
    </row>
    <row r="951429" spans="28:28">
      <c r="AB951429" s="7"/>
    </row>
    <row r="951430" spans="28:28">
      <c r="AB951430" s="7"/>
    </row>
    <row r="951431" spans="28:28">
      <c r="AB951431" s="7"/>
    </row>
    <row r="951432" spans="28:28">
      <c r="AB951432" s="7"/>
    </row>
    <row r="951433" spans="28:28">
      <c r="AB951433" s="7"/>
    </row>
    <row r="951434" spans="28:28">
      <c r="AB951434" s="7"/>
    </row>
    <row r="951435" spans="28:28">
      <c r="AB951435" s="7"/>
    </row>
    <row r="951436" spans="28:28">
      <c r="AB951436" s="7"/>
    </row>
    <row r="951437" spans="28:28">
      <c r="AB951437" s="7"/>
    </row>
    <row r="951438" spans="28:28">
      <c r="AB951438" s="7"/>
    </row>
    <row r="951439" spans="28:28">
      <c r="AB951439" s="7"/>
    </row>
    <row r="951440" spans="28:28">
      <c r="AB951440" s="7"/>
    </row>
    <row r="951441" spans="28:28">
      <c r="AB951441" s="7"/>
    </row>
    <row r="951442" spans="28:28">
      <c r="AB951442" s="7"/>
    </row>
    <row r="951443" spans="28:28">
      <c r="AB951443" s="7"/>
    </row>
    <row r="951444" spans="28:28">
      <c r="AB951444" s="7"/>
    </row>
    <row r="951445" spans="28:28">
      <c r="AB951445" s="7"/>
    </row>
    <row r="951446" spans="28:28">
      <c r="AB951446" s="7"/>
    </row>
    <row r="951447" spans="28:28">
      <c r="AB951447" s="7"/>
    </row>
    <row r="951448" spans="28:28">
      <c r="AB951448" s="7"/>
    </row>
    <row r="951449" spans="28:28">
      <c r="AB951449" s="7"/>
    </row>
    <row r="951450" spans="28:28">
      <c r="AB951450" s="7"/>
    </row>
    <row r="951451" spans="28:28">
      <c r="AB951451" s="7"/>
    </row>
    <row r="951452" spans="28:28">
      <c r="AB951452" s="7"/>
    </row>
    <row r="951453" spans="28:28">
      <c r="AB951453" s="7"/>
    </row>
    <row r="951454" spans="28:28">
      <c r="AB951454" s="7"/>
    </row>
    <row r="951455" spans="28:28">
      <c r="AB951455" s="7"/>
    </row>
    <row r="951456" spans="28:28">
      <c r="AB951456" s="7"/>
    </row>
    <row r="951457" spans="28:28">
      <c r="AB951457" s="7"/>
    </row>
    <row r="951458" spans="28:28">
      <c r="AB951458" s="7"/>
    </row>
    <row r="951459" spans="28:28">
      <c r="AB951459" s="7"/>
    </row>
    <row r="951460" spans="28:28">
      <c r="AB951460" s="7"/>
    </row>
    <row r="951461" spans="28:28">
      <c r="AB951461" s="7"/>
    </row>
    <row r="951462" spans="28:28">
      <c r="AB951462" s="7"/>
    </row>
    <row r="951463" spans="28:28">
      <c r="AB951463" s="7"/>
    </row>
    <row r="951464" spans="28:28">
      <c r="AB951464" s="7"/>
    </row>
    <row r="951465" spans="28:28">
      <c r="AB951465" s="7"/>
    </row>
    <row r="951466" spans="28:28">
      <c r="AB951466" s="7"/>
    </row>
    <row r="951467" spans="28:28">
      <c r="AB951467" s="7"/>
    </row>
    <row r="951468" spans="28:28">
      <c r="AB951468" s="7"/>
    </row>
    <row r="951469" spans="28:28">
      <c r="AB951469" s="7"/>
    </row>
    <row r="951470" spans="28:28">
      <c r="AB951470" s="7"/>
    </row>
    <row r="951471" spans="28:28">
      <c r="AB951471" s="7"/>
    </row>
    <row r="951472" spans="28:28">
      <c r="AB951472" s="7"/>
    </row>
    <row r="951473" spans="28:28">
      <c r="AB951473" s="7"/>
    </row>
    <row r="951474" spans="28:28">
      <c r="AB951474" s="7"/>
    </row>
    <row r="951475" spans="28:28">
      <c r="AB951475" s="7"/>
    </row>
    <row r="951476" spans="28:28">
      <c r="AB951476" s="7"/>
    </row>
    <row r="951477" spans="28:28">
      <c r="AB951477" s="7"/>
    </row>
    <row r="951478" spans="28:28">
      <c r="AB951478" s="7"/>
    </row>
    <row r="951479" spans="28:28">
      <c r="AB951479" s="7"/>
    </row>
    <row r="951480" spans="28:28">
      <c r="AB951480" s="7"/>
    </row>
    <row r="951481" spans="28:28">
      <c r="AB951481" s="7"/>
    </row>
    <row r="951482" spans="28:28">
      <c r="AB951482" s="7"/>
    </row>
    <row r="951483" spans="28:28">
      <c r="AB951483" s="7"/>
    </row>
    <row r="951484" spans="28:28">
      <c r="AB951484" s="7"/>
    </row>
    <row r="951485" spans="28:28">
      <c r="AB951485" s="7"/>
    </row>
    <row r="951486" spans="28:28">
      <c r="AB951486" s="7"/>
    </row>
    <row r="951487" spans="28:28">
      <c r="AB951487" s="7"/>
    </row>
    <row r="951488" spans="28:28">
      <c r="AB951488" s="7"/>
    </row>
    <row r="951489" spans="28:28">
      <c r="AB951489" s="7"/>
    </row>
    <row r="951490" spans="28:28">
      <c r="AB951490" s="7"/>
    </row>
    <row r="951491" spans="28:28">
      <c r="AB951491" s="7"/>
    </row>
    <row r="951492" spans="28:28">
      <c r="AB951492" s="7"/>
    </row>
    <row r="951493" spans="28:28">
      <c r="AB951493" s="7"/>
    </row>
    <row r="951494" spans="28:28">
      <c r="AB951494" s="7"/>
    </row>
    <row r="951495" spans="28:28">
      <c r="AB951495" s="7"/>
    </row>
    <row r="951496" spans="28:28">
      <c r="AB951496" s="7"/>
    </row>
    <row r="951497" spans="28:28">
      <c r="AB951497" s="7"/>
    </row>
    <row r="951498" spans="28:28">
      <c r="AB951498" s="7"/>
    </row>
    <row r="951499" spans="28:28">
      <c r="AB951499" s="7"/>
    </row>
    <row r="951500" spans="28:28">
      <c r="AB951500" s="7"/>
    </row>
    <row r="951501" spans="28:28">
      <c r="AB951501" s="7"/>
    </row>
    <row r="951502" spans="28:28">
      <c r="AB951502" s="7"/>
    </row>
    <row r="951503" spans="28:28">
      <c r="AB951503" s="7"/>
    </row>
    <row r="951504" spans="28:28">
      <c r="AB951504" s="7"/>
    </row>
    <row r="951505" spans="28:28">
      <c r="AB951505" s="7"/>
    </row>
    <row r="951506" spans="28:28">
      <c r="AB951506" s="7"/>
    </row>
    <row r="951507" spans="28:28">
      <c r="AB951507" s="7"/>
    </row>
    <row r="951508" spans="28:28">
      <c r="AB951508" s="7"/>
    </row>
    <row r="951509" spans="28:28">
      <c r="AB951509" s="7"/>
    </row>
    <row r="951510" spans="28:28">
      <c r="AB951510" s="7"/>
    </row>
    <row r="951511" spans="28:28">
      <c r="AB951511" s="7"/>
    </row>
    <row r="951512" spans="28:28">
      <c r="AB951512" s="7"/>
    </row>
    <row r="951513" spans="28:28">
      <c r="AB951513" s="7"/>
    </row>
    <row r="951514" spans="28:28">
      <c r="AB951514" s="7"/>
    </row>
    <row r="951515" spans="28:28">
      <c r="AB951515" s="7"/>
    </row>
    <row r="951516" spans="28:28">
      <c r="AB951516" s="7"/>
    </row>
    <row r="951517" spans="28:28">
      <c r="AB951517" s="7"/>
    </row>
    <row r="951518" spans="28:28">
      <c r="AB951518" s="7"/>
    </row>
    <row r="951519" spans="28:28">
      <c r="AB951519" s="7"/>
    </row>
    <row r="951520" spans="28:28">
      <c r="AB951520" s="7"/>
    </row>
    <row r="951521" spans="28:28">
      <c r="AB951521" s="7"/>
    </row>
    <row r="951522" spans="28:28">
      <c r="AB951522" s="7"/>
    </row>
    <row r="951523" spans="28:28">
      <c r="AB951523" s="7"/>
    </row>
    <row r="951524" spans="28:28">
      <c r="AB951524" s="7"/>
    </row>
    <row r="951525" spans="28:28">
      <c r="AB951525" s="7"/>
    </row>
    <row r="951526" spans="28:28">
      <c r="AB951526" s="7"/>
    </row>
    <row r="951527" spans="28:28">
      <c r="AB951527" s="7"/>
    </row>
    <row r="951528" spans="28:28">
      <c r="AB951528" s="7"/>
    </row>
    <row r="951529" spans="28:28">
      <c r="AB951529" s="7"/>
    </row>
    <row r="951530" spans="28:28">
      <c r="AB951530" s="7"/>
    </row>
    <row r="951531" spans="28:28">
      <c r="AB951531" s="7"/>
    </row>
    <row r="951532" spans="28:28">
      <c r="AB951532" s="7"/>
    </row>
    <row r="951533" spans="28:28">
      <c r="AB951533" s="7"/>
    </row>
    <row r="951534" spans="28:28">
      <c r="AB951534" s="7"/>
    </row>
    <row r="951535" spans="28:28">
      <c r="AB951535" s="7"/>
    </row>
    <row r="951536" spans="28:28">
      <c r="AB951536" s="7"/>
    </row>
    <row r="951537" spans="28:28">
      <c r="AB951537" s="7"/>
    </row>
    <row r="951538" spans="28:28">
      <c r="AB951538" s="7"/>
    </row>
    <row r="951539" spans="28:28">
      <c r="AB951539" s="7"/>
    </row>
    <row r="951540" spans="28:28">
      <c r="AB951540" s="7"/>
    </row>
    <row r="951541" spans="28:28">
      <c r="AB951541" s="7"/>
    </row>
    <row r="951542" spans="28:28">
      <c r="AB951542" s="7"/>
    </row>
    <row r="951543" spans="28:28">
      <c r="AB951543" s="7"/>
    </row>
    <row r="951544" spans="28:28">
      <c r="AB951544" s="7"/>
    </row>
    <row r="951545" spans="28:28">
      <c r="AB951545" s="7"/>
    </row>
    <row r="951546" spans="28:28">
      <c r="AB951546" s="7"/>
    </row>
    <row r="951547" spans="28:28">
      <c r="AB951547" s="7"/>
    </row>
    <row r="951548" spans="28:28">
      <c r="AB951548" s="7"/>
    </row>
    <row r="951549" spans="28:28">
      <c r="AB951549" s="7"/>
    </row>
    <row r="951550" spans="28:28">
      <c r="AB951550" s="7"/>
    </row>
    <row r="951551" spans="28:28">
      <c r="AB951551" s="7"/>
    </row>
    <row r="951552" spans="28:28">
      <c r="AB951552" s="7"/>
    </row>
    <row r="951553" spans="28:28">
      <c r="AB951553" s="7"/>
    </row>
    <row r="951554" spans="28:28">
      <c r="AB951554" s="7"/>
    </row>
    <row r="951555" spans="28:28">
      <c r="AB951555" s="7"/>
    </row>
    <row r="951556" spans="28:28">
      <c r="AB951556" s="7"/>
    </row>
    <row r="951557" spans="28:28">
      <c r="AB951557" s="7"/>
    </row>
    <row r="951558" spans="28:28">
      <c r="AB951558" s="7"/>
    </row>
    <row r="951559" spans="28:28">
      <c r="AB951559" s="7"/>
    </row>
    <row r="951560" spans="28:28">
      <c r="AB951560" s="7"/>
    </row>
    <row r="951561" spans="28:28">
      <c r="AB951561" s="7"/>
    </row>
    <row r="951562" spans="28:28">
      <c r="AB951562" s="7"/>
    </row>
    <row r="951563" spans="28:28">
      <c r="AB951563" s="7"/>
    </row>
    <row r="951564" spans="28:28">
      <c r="AB951564" s="7"/>
    </row>
    <row r="951565" spans="28:28">
      <c r="AB951565" s="7"/>
    </row>
    <row r="951566" spans="28:28">
      <c r="AB951566" s="7"/>
    </row>
    <row r="951567" spans="28:28">
      <c r="AB951567" s="7"/>
    </row>
    <row r="951568" spans="28:28">
      <c r="AB951568" s="7"/>
    </row>
    <row r="951569" spans="28:28">
      <c r="AB951569" s="7"/>
    </row>
    <row r="951570" spans="28:28">
      <c r="AB951570" s="7"/>
    </row>
    <row r="951571" spans="28:28">
      <c r="AB951571" s="7"/>
    </row>
    <row r="951572" spans="28:28">
      <c r="AB951572" s="7"/>
    </row>
    <row r="951573" spans="28:28">
      <c r="AB951573" s="7"/>
    </row>
    <row r="951574" spans="28:28">
      <c r="AB951574" s="7"/>
    </row>
    <row r="951575" spans="28:28">
      <c r="AB951575" s="7"/>
    </row>
    <row r="951576" spans="28:28">
      <c r="AB951576" s="7"/>
    </row>
    <row r="951577" spans="28:28">
      <c r="AB951577" s="7"/>
    </row>
    <row r="951578" spans="28:28">
      <c r="AB951578" s="7"/>
    </row>
    <row r="951579" spans="28:28">
      <c r="AB951579" s="7"/>
    </row>
    <row r="951580" spans="28:28">
      <c r="AB951580" s="7"/>
    </row>
    <row r="951581" spans="28:28">
      <c r="AB951581" s="7"/>
    </row>
    <row r="951582" spans="28:28">
      <c r="AB951582" s="7"/>
    </row>
    <row r="951583" spans="28:28">
      <c r="AB951583" s="7"/>
    </row>
    <row r="951584" spans="28:28">
      <c r="AB951584" s="7"/>
    </row>
    <row r="951585" spans="28:28">
      <c r="AB951585" s="7"/>
    </row>
    <row r="951586" spans="28:28">
      <c r="AB951586" s="7"/>
    </row>
    <row r="951587" spans="28:28">
      <c r="AB951587" s="7"/>
    </row>
    <row r="951588" spans="28:28">
      <c r="AB951588" s="7"/>
    </row>
    <row r="951589" spans="28:28">
      <c r="AB951589" s="7"/>
    </row>
    <row r="951590" spans="28:28">
      <c r="AB951590" s="7"/>
    </row>
    <row r="951591" spans="28:28">
      <c r="AB951591" s="7"/>
    </row>
    <row r="951592" spans="28:28">
      <c r="AB951592" s="7"/>
    </row>
    <row r="951593" spans="28:28">
      <c r="AB951593" s="7"/>
    </row>
    <row r="951594" spans="28:28">
      <c r="AB951594" s="7"/>
    </row>
    <row r="951595" spans="28:28">
      <c r="AB951595" s="7"/>
    </row>
    <row r="951596" spans="28:28">
      <c r="AB951596" s="7"/>
    </row>
    <row r="951597" spans="28:28">
      <c r="AB951597" s="7"/>
    </row>
    <row r="951598" spans="28:28">
      <c r="AB951598" s="7"/>
    </row>
    <row r="951599" spans="28:28">
      <c r="AB951599" s="7"/>
    </row>
    <row r="951600" spans="28:28">
      <c r="AB951600" s="7"/>
    </row>
    <row r="951601" spans="28:28">
      <c r="AB951601" s="7"/>
    </row>
    <row r="951602" spans="28:28">
      <c r="AB951602" s="7"/>
    </row>
    <row r="951603" spans="28:28">
      <c r="AB951603" s="7"/>
    </row>
    <row r="951604" spans="28:28">
      <c r="AB951604" s="7"/>
    </row>
    <row r="951605" spans="28:28">
      <c r="AB951605" s="7"/>
    </row>
    <row r="951606" spans="28:28">
      <c r="AB951606" s="7"/>
    </row>
    <row r="951607" spans="28:28">
      <c r="AB951607" s="7"/>
    </row>
    <row r="951608" spans="28:28">
      <c r="AB951608" s="7"/>
    </row>
    <row r="951609" spans="28:28">
      <c r="AB951609" s="7"/>
    </row>
    <row r="951610" spans="28:28">
      <c r="AB951610" s="7"/>
    </row>
    <row r="951611" spans="28:28">
      <c r="AB951611" s="7"/>
    </row>
    <row r="951612" spans="28:28">
      <c r="AB951612" s="7"/>
    </row>
    <row r="951613" spans="28:28">
      <c r="AB951613" s="7"/>
    </row>
    <row r="951614" spans="28:28">
      <c r="AB951614" s="7"/>
    </row>
    <row r="951615" spans="28:28">
      <c r="AB951615" s="7"/>
    </row>
    <row r="951616" spans="28:28">
      <c r="AB951616" s="7"/>
    </row>
    <row r="951617" spans="28:28">
      <c r="AB951617" s="7"/>
    </row>
    <row r="951618" spans="28:28">
      <c r="AB951618" s="7"/>
    </row>
    <row r="951619" spans="28:28">
      <c r="AB951619" s="7"/>
    </row>
    <row r="951620" spans="28:28">
      <c r="AB951620" s="7"/>
    </row>
    <row r="951621" spans="28:28">
      <c r="AB951621" s="7"/>
    </row>
    <row r="951622" spans="28:28">
      <c r="AB951622" s="7"/>
    </row>
    <row r="951623" spans="28:28">
      <c r="AB951623" s="7"/>
    </row>
    <row r="951624" spans="28:28">
      <c r="AB951624" s="7"/>
    </row>
    <row r="951625" spans="28:28">
      <c r="AB951625" s="7"/>
    </row>
    <row r="951626" spans="28:28">
      <c r="AB951626" s="7"/>
    </row>
    <row r="951627" spans="28:28">
      <c r="AB951627" s="7"/>
    </row>
    <row r="951628" spans="28:28">
      <c r="AB951628" s="7"/>
    </row>
    <row r="951629" spans="28:28">
      <c r="AB951629" s="7"/>
    </row>
    <row r="951630" spans="28:28">
      <c r="AB951630" s="7"/>
    </row>
    <row r="951631" spans="28:28">
      <c r="AB951631" s="7"/>
    </row>
    <row r="951632" spans="28:28">
      <c r="AB951632" s="7"/>
    </row>
    <row r="951633" spans="28:28">
      <c r="AB951633" s="7"/>
    </row>
    <row r="951634" spans="28:28">
      <c r="AB951634" s="7"/>
    </row>
    <row r="951635" spans="28:28">
      <c r="AB951635" s="7"/>
    </row>
    <row r="951636" spans="28:28">
      <c r="AB951636" s="7"/>
    </row>
    <row r="951637" spans="28:28">
      <c r="AB951637" s="7"/>
    </row>
    <row r="951638" spans="28:28">
      <c r="AB951638" s="7"/>
    </row>
    <row r="951639" spans="28:28">
      <c r="AB951639" s="7"/>
    </row>
    <row r="951640" spans="28:28">
      <c r="AB951640" s="7"/>
    </row>
    <row r="951641" spans="28:28">
      <c r="AB951641" s="7"/>
    </row>
    <row r="951642" spans="28:28">
      <c r="AB951642" s="7"/>
    </row>
    <row r="951643" spans="28:28">
      <c r="AB951643" s="7"/>
    </row>
    <row r="951644" spans="28:28">
      <c r="AB951644" s="7"/>
    </row>
    <row r="951645" spans="28:28">
      <c r="AB951645" s="7"/>
    </row>
    <row r="951646" spans="28:28">
      <c r="AB951646" s="7"/>
    </row>
    <row r="951647" spans="28:28">
      <c r="AB951647" s="7"/>
    </row>
    <row r="951648" spans="28:28">
      <c r="AB951648" s="7"/>
    </row>
    <row r="951649" spans="28:28">
      <c r="AB951649" s="7"/>
    </row>
    <row r="951650" spans="28:28">
      <c r="AB951650" s="7"/>
    </row>
    <row r="951651" spans="28:28">
      <c r="AB951651" s="7"/>
    </row>
    <row r="951652" spans="28:28">
      <c r="AB951652" s="7"/>
    </row>
    <row r="951653" spans="28:28">
      <c r="AB951653" s="7"/>
    </row>
    <row r="951654" spans="28:28">
      <c r="AB951654" s="7"/>
    </row>
    <row r="951655" spans="28:28">
      <c r="AB951655" s="7"/>
    </row>
    <row r="951656" spans="28:28">
      <c r="AB951656" s="7"/>
    </row>
    <row r="951657" spans="28:28">
      <c r="AB951657" s="7"/>
    </row>
    <row r="951658" spans="28:28">
      <c r="AB951658" s="7"/>
    </row>
    <row r="951659" spans="28:28">
      <c r="AB951659" s="7"/>
    </row>
    <row r="951660" spans="28:28">
      <c r="AB951660" s="7"/>
    </row>
    <row r="951661" spans="28:28">
      <c r="AB951661" s="7"/>
    </row>
    <row r="951662" spans="28:28">
      <c r="AB951662" s="7"/>
    </row>
    <row r="951663" spans="28:28">
      <c r="AB951663" s="7"/>
    </row>
    <row r="951664" spans="28:28">
      <c r="AB951664" s="7"/>
    </row>
    <row r="951665" spans="28:28">
      <c r="AB951665" s="7"/>
    </row>
    <row r="951666" spans="28:28">
      <c r="AB951666" s="7"/>
    </row>
    <row r="951667" spans="28:28">
      <c r="AB951667" s="7"/>
    </row>
    <row r="951668" spans="28:28">
      <c r="AB951668" s="7"/>
    </row>
    <row r="951669" spans="28:28">
      <c r="AB951669" s="7"/>
    </row>
    <row r="951670" spans="28:28">
      <c r="AB951670" s="7"/>
    </row>
    <row r="951671" spans="28:28">
      <c r="AB951671" s="7"/>
    </row>
    <row r="951672" spans="28:28">
      <c r="AB951672" s="7"/>
    </row>
    <row r="951673" spans="28:28">
      <c r="AB951673" s="7"/>
    </row>
    <row r="951674" spans="28:28">
      <c r="AB951674" s="7"/>
    </row>
    <row r="951675" spans="28:28">
      <c r="AB951675" s="7"/>
    </row>
    <row r="951676" spans="28:28">
      <c r="AB951676" s="7"/>
    </row>
    <row r="951677" spans="28:28">
      <c r="AB951677" s="7"/>
    </row>
    <row r="951678" spans="28:28">
      <c r="AB951678" s="7"/>
    </row>
    <row r="951679" spans="28:28">
      <c r="AB951679" s="7"/>
    </row>
    <row r="951680" spans="28:28">
      <c r="AB951680" s="7"/>
    </row>
    <row r="951681" spans="28:28">
      <c r="AB951681" s="7"/>
    </row>
    <row r="951682" spans="28:28">
      <c r="AB951682" s="7"/>
    </row>
    <row r="951683" spans="28:28">
      <c r="AB951683" s="7"/>
    </row>
    <row r="951684" spans="28:28">
      <c r="AB951684" s="7"/>
    </row>
    <row r="951685" spans="28:28">
      <c r="AB951685" s="7"/>
    </row>
    <row r="951686" spans="28:28">
      <c r="AB951686" s="7"/>
    </row>
    <row r="951687" spans="28:28">
      <c r="AB951687" s="7"/>
    </row>
    <row r="951688" spans="28:28">
      <c r="AB951688" s="7"/>
    </row>
    <row r="951689" spans="28:28">
      <c r="AB951689" s="7"/>
    </row>
    <row r="951690" spans="28:28">
      <c r="AB951690" s="7"/>
    </row>
    <row r="951691" spans="28:28">
      <c r="AB951691" s="7"/>
    </row>
    <row r="951692" spans="28:28">
      <c r="AB951692" s="7"/>
    </row>
    <row r="951693" spans="28:28">
      <c r="AB951693" s="7"/>
    </row>
    <row r="951694" spans="28:28">
      <c r="AB951694" s="7"/>
    </row>
    <row r="951695" spans="28:28">
      <c r="AB951695" s="7"/>
    </row>
    <row r="951696" spans="28:28">
      <c r="AB951696" s="7"/>
    </row>
    <row r="951697" spans="28:28">
      <c r="AB951697" s="7"/>
    </row>
    <row r="951698" spans="28:28">
      <c r="AB951698" s="7"/>
    </row>
    <row r="951699" spans="28:28">
      <c r="AB951699" s="7"/>
    </row>
    <row r="951700" spans="28:28">
      <c r="AB951700" s="7"/>
    </row>
    <row r="951701" spans="28:28">
      <c r="AB951701" s="7"/>
    </row>
    <row r="951702" spans="28:28">
      <c r="AB951702" s="7"/>
    </row>
    <row r="951703" spans="28:28">
      <c r="AB951703" s="7"/>
    </row>
    <row r="951704" spans="28:28">
      <c r="AB951704" s="7"/>
    </row>
    <row r="951705" spans="28:28">
      <c r="AB951705" s="7"/>
    </row>
    <row r="951706" spans="28:28">
      <c r="AB951706" s="7"/>
    </row>
    <row r="951707" spans="28:28">
      <c r="AB951707" s="7"/>
    </row>
    <row r="951708" spans="28:28">
      <c r="AB951708" s="7"/>
    </row>
    <row r="951709" spans="28:28">
      <c r="AB951709" s="7"/>
    </row>
    <row r="951710" spans="28:28">
      <c r="AB951710" s="7"/>
    </row>
    <row r="951711" spans="28:28">
      <c r="AB951711" s="7"/>
    </row>
    <row r="951712" spans="28:28">
      <c r="AB951712" s="7"/>
    </row>
    <row r="951713" spans="28:28">
      <c r="AB951713" s="7"/>
    </row>
    <row r="951714" spans="28:28">
      <c r="AB951714" s="7"/>
    </row>
    <row r="951715" spans="28:28">
      <c r="AB951715" s="7"/>
    </row>
    <row r="951716" spans="28:28">
      <c r="AB951716" s="7"/>
    </row>
    <row r="951717" spans="28:28">
      <c r="AB951717" s="7"/>
    </row>
    <row r="951718" spans="28:28">
      <c r="AB951718" s="7"/>
    </row>
    <row r="951719" spans="28:28">
      <c r="AB951719" s="7"/>
    </row>
    <row r="951720" spans="28:28">
      <c r="AB951720" s="7"/>
    </row>
    <row r="951721" spans="28:28">
      <c r="AB951721" s="7"/>
    </row>
    <row r="951722" spans="28:28">
      <c r="AB951722" s="7"/>
    </row>
    <row r="951723" spans="28:28">
      <c r="AB951723" s="7"/>
    </row>
    <row r="951724" spans="28:28">
      <c r="AB951724" s="7"/>
    </row>
    <row r="951725" spans="28:28">
      <c r="AB951725" s="7"/>
    </row>
    <row r="951726" spans="28:28">
      <c r="AB951726" s="7"/>
    </row>
    <row r="951727" spans="28:28">
      <c r="AB951727" s="7"/>
    </row>
    <row r="951728" spans="28:28">
      <c r="AB951728" s="7"/>
    </row>
    <row r="951729" spans="28:28">
      <c r="AB951729" s="7"/>
    </row>
    <row r="951730" spans="28:28">
      <c r="AB951730" s="7"/>
    </row>
    <row r="951731" spans="28:28">
      <c r="AB951731" s="7"/>
    </row>
    <row r="951732" spans="28:28">
      <c r="AB951732" s="7"/>
    </row>
    <row r="951733" spans="28:28">
      <c r="AB951733" s="7"/>
    </row>
    <row r="951734" spans="28:28">
      <c r="AB951734" s="7"/>
    </row>
    <row r="951735" spans="28:28">
      <c r="AB951735" s="7"/>
    </row>
    <row r="951736" spans="28:28">
      <c r="AB951736" s="7"/>
    </row>
    <row r="951737" spans="28:28">
      <c r="AB951737" s="7"/>
    </row>
    <row r="951738" spans="28:28">
      <c r="AB951738" s="7"/>
    </row>
    <row r="951739" spans="28:28">
      <c r="AB951739" s="7"/>
    </row>
    <row r="951740" spans="28:28">
      <c r="AB951740" s="7"/>
    </row>
    <row r="951741" spans="28:28">
      <c r="AB951741" s="7"/>
    </row>
    <row r="951742" spans="28:28">
      <c r="AB951742" s="7"/>
    </row>
    <row r="951743" spans="28:28">
      <c r="AB951743" s="7"/>
    </row>
    <row r="951744" spans="28:28">
      <c r="AB951744" s="7"/>
    </row>
    <row r="951745" spans="28:28">
      <c r="AB951745" s="7"/>
    </row>
    <row r="951746" spans="28:28">
      <c r="AB951746" s="7"/>
    </row>
    <row r="951747" spans="28:28">
      <c r="AB951747" s="7"/>
    </row>
    <row r="951748" spans="28:28">
      <c r="AB951748" s="7"/>
    </row>
    <row r="951749" spans="28:28">
      <c r="AB951749" s="7"/>
    </row>
    <row r="951750" spans="28:28">
      <c r="AB951750" s="7"/>
    </row>
    <row r="951751" spans="28:28">
      <c r="AB951751" s="7"/>
    </row>
    <row r="951752" spans="28:28">
      <c r="AB951752" s="7"/>
    </row>
    <row r="951753" spans="28:28">
      <c r="AB951753" s="7"/>
    </row>
    <row r="951754" spans="28:28">
      <c r="AB951754" s="7"/>
    </row>
    <row r="951755" spans="28:28">
      <c r="AB951755" s="7"/>
    </row>
    <row r="951756" spans="28:28">
      <c r="AB951756" s="7"/>
    </row>
    <row r="951757" spans="28:28">
      <c r="AB951757" s="7"/>
    </row>
    <row r="951758" spans="28:28">
      <c r="AB951758" s="7"/>
    </row>
    <row r="951759" spans="28:28">
      <c r="AB951759" s="7"/>
    </row>
    <row r="951760" spans="28:28">
      <c r="AB951760" s="7"/>
    </row>
    <row r="951761" spans="28:28">
      <c r="AB951761" s="7"/>
    </row>
    <row r="951762" spans="28:28">
      <c r="AB951762" s="7"/>
    </row>
    <row r="951763" spans="28:28">
      <c r="AB951763" s="7"/>
    </row>
    <row r="951764" spans="28:28">
      <c r="AB951764" s="7"/>
    </row>
    <row r="951765" spans="28:28">
      <c r="AB951765" s="7"/>
    </row>
    <row r="951766" spans="28:28">
      <c r="AB951766" s="7"/>
    </row>
    <row r="951767" spans="28:28">
      <c r="AB951767" s="7"/>
    </row>
    <row r="951768" spans="28:28">
      <c r="AB951768" s="7"/>
    </row>
    <row r="951769" spans="28:28">
      <c r="AB951769" s="7"/>
    </row>
    <row r="951770" spans="28:28">
      <c r="AB951770" s="7"/>
    </row>
    <row r="951771" spans="28:28">
      <c r="AB951771" s="7"/>
    </row>
    <row r="951772" spans="28:28">
      <c r="AB951772" s="7"/>
    </row>
    <row r="951773" spans="28:28">
      <c r="AB951773" s="7"/>
    </row>
    <row r="951774" spans="28:28">
      <c r="AB951774" s="7"/>
    </row>
    <row r="951775" spans="28:28">
      <c r="AB951775" s="7"/>
    </row>
    <row r="951776" spans="28:28">
      <c r="AB951776" s="7"/>
    </row>
    <row r="951777" spans="28:28">
      <c r="AB951777" s="7"/>
    </row>
    <row r="951778" spans="28:28">
      <c r="AB951778" s="7"/>
    </row>
    <row r="951779" spans="28:28">
      <c r="AB951779" s="7"/>
    </row>
    <row r="951780" spans="28:28">
      <c r="AB951780" s="7"/>
    </row>
    <row r="951781" spans="28:28">
      <c r="AB951781" s="7"/>
    </row>
    <row r="951782" spans="28:28">
      <c r="AB951782" s="7"/>
    </row>
    <row r="951783" spans="28:28">
      <c r="AB951783" s="7"/>
    </row>
    <row r="951784" spans="28:28">
      <c r="AB951784" s="7"/>
    </row>
    <row r="951785" spans="28:28">
      <c r="AB951785" s="7"/>
    </row>
    <row r="951786" spans="28:28">
      <c r="AB951786" s="7"/>
    </row>
    <row r="951787" spans="28:28">
      <c r="AB951787" s="7"/>
    </row>
    <row r="951788" spans="28:28">
      <c r="AB951788" s="7"/>
    </row>
    <row r="951789" spans="28:28">
      <c r="AB951789" s="7"/>
    </row>
    <row r="951790" spans="28:28">
      <c r="AB951790" s="7"/>
    </row>
    <row r="951791" spans="28:28">
      <c r="AB951791" s="7"/>
    </row>
    <row r="951792" spans="28:28">
      <c r="AB951792" s="7"/>
    </row>
    <row r="951793" spans="28:28">
      <c r="AB951793" s="7"/>
    </row>
    <row r="951794" spans="28:28">
      <c r="AB951794" s="7"/>
    </row>
    <row r="951795" spans="28:28">
      <c r="AB951795" s="7"/>
    </row>
    <row r="951796" spans="28:28">
      <c r="AB951796" s="7"/>
    </row>
    <row r="951797" spans="28:28">
      <c r="AB951797" s="7"/>
    </row>
    <row r="951798" spans="28:28">
      <c r="AB951798" s="7"/>
    </row>
    <row r="951799" spans="28:28">
      <c r="AB951799" s="7"/>
    </row>
    <row r="951800" spans="28:28">
      <c r="AB951800" s="7"/>
    </row>
    <row r="951801" spans="28:28">
      <c r="AB951801" s="7"/>
    </row>
    <row r="951802" spans="28:28">
      <c r="AB951802" s="7"/>
    </row>
    <row r="951803" spans="28:28">
      <c r="AB951803" s="7"/>
    </row>
    <row r="951804" spans="28:28">
      <c r="AB951804" s="7"/>
    </row>
    <row r="951805" spans="28:28">
      <c r="AB951805" s="7"/>
    </row>
    <row r="951806" spans="28:28">
      <c r="AB951806" s="7"/>
    </row>
    <row r="951807" spans="28:28">
      <c r="AB951807" s="7"/>
    </row>
    <row r="951808" spans="28:28">
      <c r="AB951808" s="7"/>
    </row>
    <row r="951809" spans="28:28">
      <c r="AB951809" s="7"/>
    </row>
    <row r="951810" spans="28:28">
      <c r="AB951810" s="7"/>
    </row>
    <row r="951811" spans="28:28">
      <c r="AB951811" s="7"/>
    </row>
    <row r="951812" spans="28:28">
      <c r="AB951812" s="7"/>
    </row>
    <row r="951813" spans="28:28">
      <c r="AB951813" s="7"/>
    </row>
    <row r="951814" spans="28:28">
      <c r="AB951814" s="7"/>
    </row>
    <row r="951815" spans="28:28">
      <c r="AB951815" s="7"/>
    </row>
    <row r="951816" spans="28:28">
      <c r="AB951816" s="7"/>
    </row>
    <row r="951817" spans="28:28">
      <c r="AB951817" s="7"/>
    </row>
    <row r="951818" spans="28:28">
      <c r="AB951818" s="7"/>
    </row>
    <row r="951819" spans="28:28">
      <c r="AB951819" s="7"/>
    </row>
    <row r="951820" spans="28:28">
      <c r="AB951820" s="7"/>
    </row>
    <row r="951821" spans="28:28">
      <c r="AB951821" s="7"/>
    </row>
    <row r="951822" spans="28:28">
      <c r="AB951822" s="7"/>
    </row>
    <row r="951823" spans="28:28">
      <c r="AB951823" s="7"/>
    </row>
    <row r="951824" spans="28:28">
      <c r="AB951824" s="7"/>
    </row>
    <row r="951825" spans="28:28">
      <c r="AB951825" s="7"/>
    </row>
    <row r="951826" spans="28:28">
      <c r="AB951826" s="7"/>
    </row>
    <row r="951827" spans="28:28">
      <c r="AB951827" s="7"/>
    </row>
    <row r="951828" spans="28:28">
      <c r="AB951828" s="7"/>
    </row>
    <row r="951829" spans="28:28">
      <c r="AB951829" s="7"/>
    </row>
    <row r="951830" spans="28:28">
      <c r="AB951830" s="7"/>
    </row>
    <row r="951831" spans="28:28">
      <c r="AB951831" s="7"/>
    </row>
    <row r="951832" spans="28:28">
      <c r="AB951832" s="7"/>
    </row>
    <row r="951833" spans="28:28">
      <c r="AB951833" s="7"/>
    </row>
    <row r="951834" spans="28:28">
      <c r="AB951834" s="7"/>
    </row>
    <row r="951835" spans="28:28">
      <c r="AB951835" s="7"/>
    </row>
    <row r="951836" spans="28:28">
      <c r="AB951836" s="7"/>
    </row>
    <row r="951837" spans="28:28">
      <c r="AB951837" s="7"/>
    </row>
    <row r="951838" spans="28:28">
      <c r="AB951838" s="7"/>
    </row>
    <row r="951839" spans="28:28">
      <c r="AB951839" s="7"/>
    </row>
    <row r="951840" spans="28:28">
      <c r="AB951840" s="7"/>
    </row>
    <row r="951841" spans="28:28">
      <c r="AB951841" s="7"/>
    </row>
    <row r="951842" spans="28:28">
      <c r="AB951842" s="7"/>
    </row>
    <row r="951843" spans="28:28">
      <c r="AB951843" s="7"/>
    </row>
    <row r="951844" spans="28:28">
      <c r="AB951844" s="7"/>
    </row>
    <row r="951845" spans="28:28">
      <c r="AB951845" s="7"/>
    </row>
    <row r="951846" spans="28:28">
      <c r="AB951846" s="7"/>
    </row>
    <row r="951847" spans="28:28">
      <c r="AB951847" s="7"/>
    </row>
    <row r="951848" spans="28:28">
      <c r="AB951848" s="7"/>
    </row>
    <row r="951849" spans="28:28">
      <c r="AB951849" s="7"/>
    </row>
    <row r="951850" spans="28:28">
      <c r="AB951850" s="7"/>
    </row>
    <row r="951851" spans="28:28">
      <c r="AB951851" s="7"/>
    </row>
    <row r="951852" spans="28:28">
      <c r="AB951852" s="7"/>
    </row>
    <row r="951853" spans="28:28">
      <c r="AB951853" s="7"/>
    </row>
    <row r="951854" spans="28:28">
      <c r="AB951854" s="7"/>
    </row>
    <row r="951855" spans="28:28">
      <c r="AB951855" s="7"/>
    </row>
    <row r="951856" spans="28:28">
      <c r="AB951856" s="7"/>
    </row>
    <row r="951857" spans="28:28">
      <c r="AB951857" s="7"/>
    </row>
    <row r="951858" spans="28:28">
      <c r="AB951858" s="7"/>
    </row>
    <row r="951859" spans="28:28">
      <c r="AB951859" s="7"/>
    </row>
    <row r="951860" spans="28:28">
      <c r="AB951860" s="7"/>
    </row>
    <row r="951861" spans="28:28">
      <c r="AB951861" s="7"/>
    </row>
    <row r="951862" spans="28:28">
      <c r="AB951862" s="7"/>
    </row>
    <row r="951863" spans="28:28">
      <c r="AB951863" s="7"/>
    </row>
    <row r="951864" spans="28:28">
      <c r="AB951864" s="7"/>
    </row>
    <row r="951865" spans="28:28">
      <c r="AB951865" s="7"/>
    </row>
    <row r="951866" spans="28:28">
      <c r="AB951866" s="7"/>
    </row>
    <row r="951867" spans="28:28">
      <c r="AB951867" s="7"/>
    </row>
    <row r="951868" spans="28:28">
      <c r="AB951868" s="7"/>
    </row>
    <row r="951869" spans="28:28">
      <c r="AB951869" s="7"/>
    </row>
    <row r="951870" spans="28:28">
      <c r="AB951870" s="7"/>
    </row>
    <row r="951871" spans="28:28">
      <c r="AB951871" s="7"/>
    </row>
    <row r="951872" spans="28:28">
      <c r="AB951872" s="7"/>
    </row>
    <row r="951873" spans="28:28">
      <c r="AB951873" s="7"/>
    </row>
    <row r="951874" spans="28:28">
      <c r="AB951874" s="7"/>
    </row>
    <row r="951875" spans="28:28">
      <c r="AB951875" s="7"/>
    </row>
    <row r="951876" spans="28:28">
      <c r="AB951876" s="7"/>
    </row>
    <row r="951877" spans="28:28">
      <c r="AB951877" s="7"/>
    </row>
    <row r="951878" spans="28:28">
      <c r="AB951878" s="7"/>
    </row>
    <row r="951879" spans="28:28">
      <c r="AB951879" s="7"/>
    </row>
    <row r="951880" spans="28:28">
      <c r="AB951880" s="7"/>
    </row>
    <row r="951881" spans="28:28">
      <c r="AB951881" s="7"/>
    </row>
    <row r="951882" spans="28:28">
      <c r="AB951882" s="7"/>
    </row>
    <row r="951883" spans="28:28">
      <c r="AB951883" s="7"/>
    </row>
    <row r="951884" spans="28:28">
      <c r="AB951884" s="7"/>
    </row>
    <row r="951885" spans="28:28">
      <c r="AB951885" s="7"/>
    </row>
    <row r="951886" spans="28:28">
      <c r="AB951886" s="7"/>
    </row>
    <row r="951887" spans="28:28">
      <c r="AB951887" s="7"/>
    </row>
    <row r="951888" spans="28:28">
      <c r="AB951888" s="7"/>
    </row>
    <row r="951889" spans="28:28">
      <c r="AB951889" s="7"/>
    </row>
    <row r="951890" spans="28:28">
      <c r="AB951890" s="7"/>
    </row>
    <row r="951891" spans="28:28">
      <c r="AB951891" s="7"/>
    </row>
    <row r="951892" spans="28:28">
      <c r="AB951892" s="7"/>
    </row>
    <row r="951893" spans="28:28">
      <c r="AB951893" s="7"/>
    </row>
    <row r="951894" spans="28:28">
      <c r="AB951894" s="7"/>
    </row>
    <row r="951895" spans="28:28">
      <c r="AB951895" s="7"/>
    </row>
    <row r="951896" spans="28:28">
      <c r="AB951896" s="7"/>
    </row>
    <row r="951897" spans="28:28">
      <c r="AB951897" s="7"/>
    </row>
    <row r="951898" spans="28:28">
      <c r="AB951898" s="7"/>
    </row>
    <row r="951899" spans="28:28">
      <c r="AB951899" s="7"/>
    </row>
    <row r="951900" spans="28:28">
      <c r="AB951900" s="7"/>
    </row>
    <row r="951901" spans="28:28">
      <c r="AB951901" s="7"/>
    </row>
    <row r="951902" spans="28:28">
      <c r="AB951902" s="7"/>
    </row>
    <row r="951903" spans="28:28">
      <c r="AB951903" s="7"/>
    </row>
    <row r="951904" spans="28:28">
      <c r="AB951904" s="7"/>
    </row>
    <row r="951905" spans="28:28">
      <c r="AB951905" s="7"/>
    </row>
    <row r="951906" spans="28:28">
      <c r="AB951906" s="7"/>
    </row>
    <row r="951907" spans="28:28">
      <c r="AB951907" s="7"/>
    </row>
    <row r="951908" spans="28:28">
      <c r="AB951908" s="7"/>
    </row>
    <row r="951909" spans="28:28">
      <c r="AB951909" s="7"/>
    </row>
    <row r="951910" spans="28:28">
      <c r="AB951910" s="7"/>
    </row>
    <row r="951911" spans="28:28">
      <c r="AB951911" s="7"/>
    </row>
    <row r="951912" spans="28:28">
      <c r="AB951912" s="7"/>
    </row>
    <row r="951913" spans="28:28">
      <c r="AB951913" s="7"/>
    </row>
    <row r="951914" spans="28:28">
      <c r="AB951914" s="7"/>
    </row>
    <row r="951915" spans="28:28">
      <c r="AB951915" s="7"/>
    </row>
    <row r="951916" spans="28:28">
      <c r="AB951916" s="7"/>
    </row>
    <row r="951917" spans="28:28">
      <c r="AB951917" s="7"/>
    </row>
    <row r="951918" spans="28:28">
      <c r="AB951918" s="7"/>
    </row>
    <row r="951919" spans="28:28">
      <c r="AB951919" s="7"/>
    </row>
    <row r="951920" spans="28:28">
      <c r="AB951920" s="7"/>
    </row>
    <row r="951921" spans="28:28">
      <c r="AB951921" s="7"/>
    </row>
    <row r="951922" spans="28:28">
      <c r="AB951922" s="7"/>
    </row>
    <row r="951923" spans="28:28">
      <c r="AB951923" s="7"/>
    </row>
    <row r="951924" spans="28:28">
      <c r="AB951924" s="7"/>
    </row>
    <row r="951925" spans="28:28">
      <c r="AB951925" s="7"/>
    </row>
    <row r="951926" spans="28:28">
      <c r="AB951926" s="7"/>
    </row>
    <row r="951927" spans="28:28">
      <c r="AB951927" s="7"/>
    </row>
    <row r="951928" spans="28:28">
      <c r="AB951928" s="7"/>
    </row>
    <row r="951929" spans="28:28">
      <c r="AB951929" s="7"/>
    </row>
    <row r="951930" spans="28:28">
      <c r="AB951930" s="7"/>
    </row>
    <row r="951931" spans="28:28">
      <c r="AB951931" s="7"/>
    </row>
    <row r="951932" spans="28:28">
      <c r="AB951932" s="7"/>
    </row>
    <row r="951933" spans="28:28">
      <c r="AB951933" s="7"/>
    </row>
    <row r="951934" spans="28:28">
      <c r="AB951934" s="7"/>
    </row>
    <row r="951935" spans="28:28">
      <c r="AB951935" s="7"/>
    </row>
    <row r="951936" spans="28:28">
      <c r="AB951936" s="7"/>
    </row>
    <row r="951937" spans="28:28">
      <c r="AB951937" s="7"/>
    </row>
    <row r="951938" spans="28:28">
      <c r="AB951938" s="7"/>
    </row>
    <row r="951939" spans="28:28">
      <c r="AB951939" s="7"/>
    </row>
    <row r="951940" spans="28:28">
      <c r="AB951940" s="7"/>
    </row>
    <row r="951941" spans="28:28">
      <c r="AB951941" s="7"/>
    </row>
    <row r="951942" spans="28:28">
      <c r="AB951942" s="7"/>
    </row>
    <row r="951943" spans="28:28">
      <c r="AB951943" s="7"/>
    </row>
    <row r="951944" spans="28:28">
      <c r="AB951944" s="7"/>
    </row>
    <row r="951945" spans="28:28">
      <c r="AB951945" s="7"/>
    </row>
    <row r="951946" spans="28:28">
      <c r="AB951946" s="7"/>
    </row>
    <row r="951947" spans="28:28">
      <c r="AB951947" s="7"/>
    </row>
    <row r="951948" spans="28:28">
      <c r="AB951948" s="7"/>
    </row>
    <row r="951949" spans="28:28">
      <c r="AB951949" s="7"/>
    </row>
    <row r="951950" spans="28:28">
      <c r="AB951950" s="7"/>
    </row>
    <row r="951951" spans="28:28">
      <c r="AB951951" s="7"/>
    </row>
    <row r="951952" spans="28:28">
      <c r="AB951952" s="7"/>
    </row>
    <row r="951953" spans="28:28">
      <c r="AB951953" s="7"/>
    </row>
    <row r="951954" spans="28:28">
      <c r="AB951954" s="7"/>
    </row>
    <row r="951955" spans="28:28">
      <c r="AB951955" s="7"/>
    </row>
    <row r="951956" spans="28:28">
      <c r="AB951956" s="7"/>
    </row>
    <row r="951957" spans="28:28">
      <c r="AB951957" s="7"/>
    </row>
    <row r="951958" spans="28:28">
      <c r="AB951958" s="7"/>
    </row>
    <row r="951959" spans="28:28">
      <c r="AB951959" s="7"/>
    </row>
    <row r="951960" spans="28:28">
      <c r="AB951960" s="7"/>
    </row>
    <row r="951961" spans="28:28">
      <c r="AB951961" s="7"/>
    </row>
    <row r="951962" spans="28:28">
      <c r="AB951962" s="7"/>
    </row>
    <row r="951963" spans="28:28">
      <c r="AB951963" s="7"/>
    </row>
    <row r="951964" spans="28:28">
      <c r="AB951964" s="7"/>
    </row>
    <row r="951965" spans="28:28">
      <c r="AB951965" s="7"/>
    </row>
    <row r="951966" spans="28:28">
      <c r="AB951966" s="7"/>
    </row>
    <row r="951967" spans="28:28">
      <c r="AB951967" s="7"/>
    </row>
    <row r="951968" spans="28:28">
      <c r="AB951968" s="7"/>
    </row>
    <row r="951969" spans="28:28">
      <c r="AB951969" s="7"/>
    </row>
    <row r="951970" spans="28:28">
      <c r="AB951970" s="7"/>
    </row>
    <row r="951971" spans="28:28">
      <c r="AB951971" s="7"/>
    </row>
    <row r="951972" spans="28:28">
      <c r="AB951972" s="7"/>
    </row>
    <row r="951973" spans="28:28">
      <c r="AB951973" s="7"/>
    </row>
    <row r="951974" spans="28:28">
      <c r="AB951974" s="7"/>
    </row>
    <row r="951975" spans="28:28">
      <c r="AB951975" s="7"/>
    </row>
    <row r="951976" spans="28:28">
      <c r="AB951976" s="7"/>
    </row>
    <row r="951977" spans="28:28">
      <c r="AB951977" s="7"/>
    </row>
    <row r="951978" spans="28:28">
      <c r="AB951978" s="7"/>
    </row>
    <row r="951979" spans="28:28">
      <c r="AB951979" s="7"/>
    </row>
    <row r="951980" spans="28:28">
      <c r="AB951980" s="7"/>
    </row>
    <row r="951981" spans="28:28">
      <c r="AB951981" s="7"/>
    </row>
    <row r="951982" spans="28:28">
      <c r="AB951982" s="7"/>
    </row>
    <row r="951983" spans="28:28">
      <c r="AB951983" s="7"/>
    </row>
    <row r="951984" spans="28:28">
      <c r="AB951984" s="7"/>
    </row>
    <row r="951985" spans="28:28">
      <c r="AB951985" s="7"/>
    </row>
    <row r="951986" spans="28:28">
      <c r="AB951986" s="7"/>
    </row>
    <row r="951987" spans="28:28">
      <c r="AB951987" s="7"/>
    </row>
    <row r="951988" spans="28:28">
      <c r="AB951988" s="7"/>
    </row>
    <row r="951989" spans="28:28">
      <c r="AB951989" s="7"/>
    </row>
    <row r="951990" spans="28:28">
      <c r="AB951990" s="7"/>
    </row>
    <row r="951991" spans="28:28">
      <c r="AB951991" s="7"/>
    </row>
    <row r="951992" spans="28:28">
      <c r="AB951992" s="7"/>
    </row>
    <row r="951993" spans="28:28">
      <c r="AB951993" s="7"/>
    </row>
    <row r="951994" spans="28:28">
      <c r="AB951994" s="7"/>
    </row>
    <row r="951995" spans="28:28">
      <c r="AB951995" s="7"/>
    </row>
    <row r="951996" spans="28:28">
      <c r="AB951996" s="7"/>
    </row>
    <row r="951997" spans="28:28">
      <c r="AB951997" s="7"/>
    </row>
    <row r="951998" spans="28:28">
      <c r="AB951998" s="7"/>
    </row>
    <row r="951999" spans="28:28">
      <c r="AB951999" s="7"/>
    </row>
    <row r="952000" spans="28:28">
      <c r="AB952000" s="7"/>
    </row>
    <row r="952001" spans="28:28">
      <c r="AB952001" s="7"/>
    </row>
    <row r="952002" spans="28:28">
      <c r="AB952002" s="7"/>
    </row>
    <row r="952003" spans="28:28">
      <c r="AB952003" s="7"/>
    </row>
    <row r="952004" spans="28:28">
      <c r="AB952004" s="7"/>
    </row>
    <row r="952005" spans="28:28">
      <c r="AB952005" s="7"/>
    </row>
    <row r="952006" spans="28:28">
      <c r="AB952006" s="7"/>
    </row>
    <row r="952007" spans="28:28">
      <c r="AB952007" s="7"/>
    </row>
    <row r="952008" spans="28:28">
      <c r="AB952008" s="7"/>
    </row>
    <row r="952009" spans="28:28">
      <c r="AB952009" s="7"/>
    </row>
    <row r="952010" spans="28:28">
      <c r="AB952010" s="7"/>
    </row>
    <row r="952011" spans="28:28">
      <c r="AB952011" s="7"/>
    </row>
    <row r="952012" spans="28:28">
      <c r="AB952012" s="7"/>
    </row>
    <row r="952013" spans="28:28">
      <c r="AB952013" s="7"/>
    </row>
    <row r="952014" spans="28:28">
      <c r="AB952014" s="7"/>
    </row>
    <row r="952015" spans="28:28">
      <c r="AB952015" s="7"/>
    </row>
    <row r="952016" spans="28:28">
      <c r="AB952016" s="7"/>
    </row>
    <row r="952017" spans="28:28">
      <c r="AB952017" s="7"/>
    </row>
    <row r="952018" spans="28:28">
      <c r="AB952018" s="7"/>
    </row>
    <row r="952019" spans="28:28">
      <c r="AB952019" s="7"/>
    </row>
    <row r="952020" spans="28:28">
      <c r="AB952020" s="7"/>
    </row>
    <row r="952021" spans="28:28">
      <c r="AB952021" s="7"/>
    </row>
    <row r="952022" spans="28:28">
      <c r="AB952022" s="7"/>
    </row>
    <row r="952023" spans="28:28">
      <c r="AB952023" s="7"/>
    </row>
    <row r="952024" spans="28:28">
      <c r="AB952024" s="7"/>
    </row>
    <row r="952025" spans="28:28">
      <c r="AB952025" s="7"/>
    </row>
    <row r="952026" spans="28:28">
      <c r="AB952026" s="7"/>
    </row>
    <row r="952027" spans="28:28">
      <c r="AB952027" s="7"/>
    </row>
    <row r="952028" spans="28:28">
      <c r="AB952028" s="7"/>
    </row>
    <row r="952029" spans="28:28">
      <c r="AB952029" s="7"/>
    </row>
    <row r="952030" spans="28:28">
      <c r="AB952030" s="7"/>
    </row>
    <row r="952031" spans="28:28">
      <c r="AB952031" s="7"/>
    </row>
    <row r="952032" spans="28:28">
      <c r="AB952032" s="7"/>
    </row>
    <row r="952033" spans="28:28">
      <c r="AB952033" s="7"/>
    </row>
    <row r="952034" spans="28:28">
      <c r="AB952034" s="7"/>
    </row>
    <row r="952035" spans="28:28">
      <c r="AB952035" s="7"/>
    </row>
    <row r="952036" spans="28:28">
      <c r="AB952036" s="7"/>
    </row>
    <row r="952037" spans="28:28">
      <c r="AB952037" s="7"/>
    </row>
    <row r="952038" spans="28:28">
      <c r="AB952038" s="7"/>
    </row>
    <row r="952039" spans="28:28">
      <c r="AB952039" s="7"/>
    </row>
    <row r="952040" spans="28:28">
      <c r="AB952040" s="7"/>
    </row>
    <row r="952041" spans="28:28">
      <c r="AB952041" s="7"/>
    </row>
    <row r="952042" spans="28:28">
      <c r="AB952042" s="7"/>
    </row>
    <row r="952043" spans="28:28">
      <c r="AB952043" s="7"/>
    </row>
    <row r="952044" spans="28:28">
      <c r="AB952044" s="7"/>
    </row>
    <row r="952045" spans="28:28">
      <c r="AB952045" s="7"/>
    </row>
    <row r="952046" spans="28:28">
      <c r="AB952046" s="7"/>
    </row>
    <row r="952047" spans="28:28">
      <c r="AB952047" s="7"/>
    </row>
    <row r="952048" spans="28:28">
      <c r="AB952048" s="7"/>
    </row>
    <row r="952049" spans="28:28">
      <c r="AB952049" s="7"/>
    </row>
    <row r="952050" spans="28:28">
      <c r="AB952050" s="7"/>
    </row>
    <row r="952051" spans="28:28">
      <c r="AB952051" s="7"/>
    </row>
    <row r="952052" spans="28:28">
      <c r="AB952052" s="7"/>
    </row>
    <row r="952053" spans="28:28">
      <c r="AB952053" s="7"/>
    </row>
    <row r="952054" spans="28:28">
      <c r="AB952054" s="7"/>
    </row>
    <row r="952055" spans="28:28">
      <c r="AB952055" s="7"/>
    </row>
    <row r="952056" spans="28:28">
      <c r="AB952056" s="7"/>
    </row>
    <row r="952057" spans="28:28">
      <c r="AB952057" s="7"/>
    </row>
    <row r="952058" spans="28:28">
      <c r="AB952058" s="7"/>
    </row>
    <row r="952059" spans="28:28">
      <c r="AB952059" s="7"/>
    </row>
    <row r="952060" spans="28:28">
      <c r="AB952060" s="7"/>
    </row>
    <row r="952061" spans="28:28">
      <c r="AB952061" s="7"/>
    </row>
    <row r="952062" spans="28:28">
      <c r="AB952062" s="7"/>
    </row>
    <row r="952063" spans="28:28">
      <c r="AB952063" s="7"/>
    </row>
    <row r="952064" spans="28:28">
      <c r="AB952064" s="7"/>
    </row>
    <row r="952065" spans="28:28">
      <c r="AB952065" s="7"/>
    </row>
    <row r="952066" spans="28:28">
      <c r="AB952066" s="7"/>
    </row>
    <row r="952067" spans="28:28">
      <c r="AB952067" s="7"/>
    </row>
    <row r="952068" spans="28:28">
      <c r="AB952068" s="7"/>
    </row>
    <row r="952069" spans="28:28">
      <c r="AB952069" s="7"/>
    </row>
    <row r="952070" spans="28:28">
      <c r="AB952070" s="7"/>
    </row>
    <row r="952071" spans="28:28">
      <c r="AB952071" s="7"/>
    </row>
    <row r="952072" spans="28:28">
      <c r="AB952072" s="7"/>
    </row>
    <row r="952073" spans="28:28">
      <c r="AB952073" s="7"/>
    </row>
    <row r="952074" spans="28:28">
      <c r="AB952074" s="7"/>
    </row>
    <row r="952075" spans="28:28">
      <c r="AB952075" s="7"/>
    </row>
    <row r="952076" spans="28:28">
      <c r="AB952076" s="7"/>
    </row>
    <row r="952077" spans="28:28">
      <c r="AB952077" s="7"/>
    </row>
    <row r="952078" spans="28:28">
      <c r="AB952078" s="7"/>
    </row>
    <row r="952079" spans="28:28">
      <c r="AB952079" s="7"/>
    </row>
    <row r="952080" spans="28:28">
      <c r="AB952080" s="7"/>
    </row>
    <row r="952081" spans="28:28">
      <c r="AB952081" s="7"/>
    </row>
    <row r="952082" spans="28:28">
      <c r="AB952082" s="7"/>
    </row>
    <row r="952083" spans="28:28">
      <c r="AB952083" s="7"/>
    </row>
    <row r="952084" spans="28:28">
      <c r="AB952084" s="7"/>
    </row>
    <row r="952085" spans="28:28">
      <c r="AB952085" s="7"/>
    </row>
    <row r="952086" spans="28:28">
      <c r="AB952086" s="7"/>
    </row>
    <row r="952087" spans="28:28">
      <c r="AB952087" s="7"/>
    </row>
    <row r="952088" spans="28:28">
      <c r="AB952088" s="7"/>
    </row>
    <row r="952089" spans="28:28">
      <c r="AB952089" s="7"/>
    </row>
    <row r="952090" spans="28:28">
      <c r="AB952090" s="7"/>
    </row>
    <row r="952091" spans="28:28">
      <c r="AB952091" s="7"/>
    </row>
    <row r="952092" spans="28:28">
      <c r="AB952092" s="7"/>
    </row>
    <row r="952093" spans="28:28">
      <c r="AB952093" s="7"/>
    </row>
    <row r="952094" spans="28:28">
      <c r="AB952094" s="7"/>
    </row>
    <row r="952095" spans="28:28">
      <c r="AB952095" s="7"/>
    </row>
    <row r="952096" spans="28:28">
      <c r="AB952096" s="7"/>
    </row>
    <row r="952097" spans="28:28">
      <c r="AB952097" s="7"/>
    </row>
    <row r="952098" spans="28:28">
      <c r="AB952098" s="7"/>
    </row>
    <row r="952099" spans="28:28">
      <c r="AB952099" s="7"/>
    </row>
    <row r="952100" spans="28:28">
      <c r="AB952100" s="7"/>
    </row>
    <row r="952101" spans="28:28">
      <c r="AB952101" s="7"/>
    </row>
    <row r="952102" spans="28:28">
      <c r="AB952102" s="7"/>
    </row>
    <row r="952103" spans="28:28">
      <c r="AB952103" s="7"/>
    </row>
    <row r="952104" spans="28:28">
      <c r="AB952104" s="7"/>
    </row>
    <row r="952105" spans="28:28">
      <c r="AB952105" s="7"/>
    </row>
    <row r="952106" spans="28:28">
      <c r="AB952106" s="7"/>
    </row>
    <row r="952107" spans="28:28">
      <c r="AB952107" s="7"/>
    </row>
    <row r="952108" spans="28:28">
      <c r="AB952108" s="7"/>
    </row>
    <row r="952109" spans="28:28">
      <c r="AB952109" s="7"/>
    </row>
    <row r="952110" spans="28:28">
      <c r="AB952110" s="7"/>
    </row>
    <row r="952111" spans="28:28">
      <c r="AB952111" s="7"/>
    </row>
    <row r="952112" spans="28:28">
      <c r="AB952112" s="7"/>
    </row>
    <row r="952113" spans="28:28">
      <c r="AB952113" s="7"/>
    </row>
    <row r="952114" spans="28:28">
      <c r="AB952114" s="7"/>
    </row>
    <row r="952115" spans="28:28">
      <c r="AB952115" s="7"/>
    </row>
    <row r="952116" spans="28:28">
      <c r="AB952116" s="7"/>
    </row>
    <row r="952117" spans="28:28">
      <c r="AB952117" s="7"/>
    </row>
    <row r="952118" spans="28:28">
      <c r="AB952118" s="7"/>
    </row>
    <row r="952119" spans="28:28">
      <c r="AB952119" s="7"/>
    </row>
    <row r="952120" spans="28:28">
      <c r="AB952120" s="7"/>
    </row>
    <row r="952121" spans="28:28">
      <c r="AB952121" s="7"/>
    </row>
    <row r="952122" spans="28:28">
      <c r="AB952122" s="7"/>
    </row>
    <row r="952123" spans="28:28">
      <c r="AB952123" s="7"/>
    </row>
    <row r="952124" spans="28:28">
      <c r="AB952124" s="7"/>
    </row>
    <row r="952125" spans="28:28">
      <c r="AB952125" s="7"/>
    </row>
    <row r="952126" spans="28:28">
      <c r="AB952126" s="7"/>
    </row>
    <row r="952127" spans="28:28">
      <c r="AB952127" s="7"/>
    </row>
    <row r="952128" spans="28:28">
      <c r="AB952128" s="7"/>
    </row>
    <row r="952129" spans="28:28">
      <c r="AB952129" s="7"/>
    </row>
    <row r="952130" spans="28:28">
      <c r="AB952130" s="7"/>
    </row>
    <row r="952131" spans="28:28">
      <c r="AB952131" s="7"/>
    </row>
    <row r="952132" spans="28:28">
      <c r="AB952132" s="7"/>
    </row>
    <row r="952133" spans="28:28">
      <c r="AB952133" s="7"/>
    </row>
    <row r="952134" spans="28:28">
      <c r="AB952134" s="7"/>
    </row>
    <row r="952135" spans="28:28">
      <c r="AB952135" s="7"/>
    </row>
    <row r="952136" spans="28:28">
      <c r="AB952136" s="7"/>
    </row>
    <row r="952137" spans="28:28">
      <c r="AB952137" s="7"/>
    </row>
    <row r="952138" spans="28:28">
      <c r="AB952138" s="7"/>
    </row>
    <row r="952139" spans="28:28">
      <c r="AB952139" s="7"/>
    </row>
    <row r="952140" spans="28:28">
      <c r="AB952140" s="7"/>
    </row>
    <row r="952141" spans="28:28">
      <c r="AB952141" s="7"/>
    </row>
    <row r="952142" spans="28:28">
      <c r="AB952142" s="7"/>
    </row>
    <row r="952143" spans="28:28">
      <c r="AB952143" s="7"/>
    </row>
    <row r="952144" spans="28:28">
      <c r="AB952144" s="7"/>
    </row>
    <row r="952145" spans="28:28">
      <c r="AB952145" s="7"/>
    </row>
    <row r="952146" spans="28:28">
      <c r="AB952146" s="7"/>
    </row>
    <row r="952147" spans="28:28">
      <c r="AB952147" s="7"/>
    </row>
    <row r="952148" spans="28:28">
      <c r="AB952148" s="7"/>
    </row>
    <row r="952149" spans="28:28">
      <c r="AB952149" s="7"/>
    </row>
    <row r="952150" spans="28:28">
      <c r="AB952150" s="7"/>
    </row>
    <row r="952151" spans="28:28">
      <c r="AB952151" s="7"/>
    </row>
    <row r="952152" spans="28:28">
      <c r="AB952152" s="7"/>
    </row>
    <row r="952153" spans="28:28">
      <c r="AB952153" s="7"/>
    </row>
    <row r="952154" spans="28:28">
      <c r="AB952154" s="7"/>
    </row>
    <row r="952155" spans="28:28">
      <c r="AB952155" s="7"/>
    </row>
    <row r="952156" spans="28:28">
      <c r="AB952156" s="7"/>
    </row>
    <row r="952157" spans="28:28">
      <c r="AB952157" s="7"/>
    </row>
    <row r="952158" spans="28:28">
      <c r="AB952158" s="7"/>
    </row>
    <row r="952159" spans="28:28">
      <c r="AB952159" s="7"/>
    </row>
    <row r="952160" spans="28:28">
      <c r="AB952160" s="7"/>
    </row>
    <row r="952161" spans="28:28">
      <c r="AB952161" s="7"/>
    </row>
    <row r="952162" spans="28:28">
      <c r="AB952162" s="7"/>
    </row>
    <row r="952163" spans="28:28">
      <c r="AB952163" s="7"/>
    </row>
    <row r="952164" spans="28:28">
      <c r="AB952164" s="7"/>
    </row>
    <row r="952165" spans="28:28">
      <c r="AB952165" s="7"/>
    </row>
    <row r="952166" spans="28:28">
      <c r="AB952166" s="7"/>
    </row>
    <row r="952167" spans="28:28">
      <c r="AB952167" s="7"/>
    </row>
    <row r="952168" spans="28:28">
      <c r="AB952168" s="7"/>
    </row>
    <row r="952169" spans="28:28">
      <c r="AB952169" s="7"/>
    </row>
    <row r="952170" spans="28:28">
      <c r="AB952170" s="7"/>
    </row>
    <row r="952171" spans="28:28">
      <c r="AB952171" s="7"/>
    </row>
    <row r="952172" spans="28:28">
      <c r="AB952172" s="7"/>
    </row>
    <row r="952173" spans="28:28">
      <c r="AB952173" s="7"/>
    </row>
    <row r="952174" spans="28:28">
      <c r="AB952174" s="7"/>
    </row>
    <row r="952175" spans="28:28">
      <c r="AB952175" s="7"/>
    </row>
    <row r="952176" spans="28:28">
      <c r="AB952176" s="7"/>
    </row>
    <row r="952177" spans="28:28">
      <c r="AB952177" s="7"/>
    </row>
    <row r="952178" spans="28:28">
      <c r="AB952178" s="7"/>
    </row>
    <row r="952179" spans="28:28">
      <c r="AB952179" s="7"/>
    </row>
    <row r="952180" spans="28:28">
      <c r="AB952180" s="7"/>
    </row>
    <row r="952181" spans="28:28">
      <c r="AB952181" s="7"/>
    </row>
    <row r="952182" spans="28:28">
      <c r="AB952182" s="7"/>
    </row>
    <row r="952183" spans="28:28">
      <c r="AB952183" s="7"/>
    </row>
    <row r="952184" spans="28:28">
      <c r="AB952184" s="7"/>
    </row>
    <row r="952185" spans="28:28">
      <c r="AB952185" s="7"/>
    </row>
    <row r="952186" spans="28:28">
      <c r="AB952186" s="7"/>
    </row>
    <row r="952187" spans="28:28">
      <c r="AB952187" s="7"/>
    </row>
    <row r="952188" spans="28:28">
      <c r="AB952188" s="7"/>
    </row>
    <row r="952189" spans="28:28">
      <c r="AB952189" s="7"/>
    </row>
    <row r="952190" spans="28:28">
      <c r="AB952190" s="7"/>
    </row>
    <row r="952191" spans="28:28">
      <c r="AB952191" s="7"/>
    </row>
    <row r="952192" spans="28:28">
      <c r="AB952192" s="7"/>
    </row>
    <row r="952193" spans="28:28">
      <c r="AB952193" s="7"/>
    </row>
    <row r="952194" spans="28:28">
      <c r="AB952194" s="7"/>
    </row>
    <row r="952195" spans="28:28">
      <c r="AB952195" s="7"/>
    </row>
    <row r="952196" spans="28:28">
      <c r="AB952196" s="7"/>
    </row>
    <row r="952197" spans="28:28">
      <c r="AB952197" s="7"/>
    </row>
    <row r="952198" spans="28:28">
      <c r="AB952198" s="7"/>
    </row>
    <row r="952199" spans="28:28">
      <c r="AB952199" s="7"/>
    </row>
    <row r="952200" spans="28:28">
      <c r="AB952200" s="7"/>
    </row>
    <row r="952201" spans="28:28">
      <c r="AB952201" s="7"/>
    </row>
    <row r="952202" spans="28:28">
      <c r="AB952202" s="7"/>
    </row>
    <row r="952203" spans="28:28">
      <c r="AB952203" s="7"/>
    </row>
    <row r="952204" spans="28:28">
      <c r="AB952204" s="7"/>
    </row>
    <row r="952205" spans="28:28">
      <c r="AB952205" s="7"/>
    </row>
    <row r="952206" spans="28:28">
      <c r="AB952206" s="7"/>
    </row>
    <row r="952207" spans="28:28">
      <c r="AB952207" s="7"/>
    </row>
    <row r="952208" spans="28:28">
      <c r="AB952208" s="7"/>
    </row>
    <row r="952209" spans="28:28">
      <c r="AB952209" s="7"/>
    </row>
    <row r="952210" spans="28:28">
      <c r="AB952210" s="7"/>
    </row>
    <row r="952211" spans="28:28">
      <c r="AB952211" s="7"/>
    </row>
    <row r="952212" spans="28:28">
      <c r="AB952212" s="7"/>
    </row>
    <row r="952213" spans="28:28">
      <c r="AB952213" s="7"/>
    </row>
    <row r="952214" spans="28:28">
      <c r="AB952214" s="7"/>
    </row>
    <row r="952215" spans="28:28">
      <c r="AB952215" s="7"/>
    </row>
    <row r="952216" spans="28:28">
      <c r="AB952216" s="7"/>
    </row>
    <row r="952217" spans="28:28">
      <c r="AB952217" s="7"/>
    </row>
    <row r="952218" spans="28:28">
      <c r="AB952218" s="7"/>
    </row>
    <row r="952219" spans="28:28">
      <c r="AB952219" s="7"/>
    </row>
    <row r="952220" spans="28:28">
      <c r="AB952220" s="7"/>
    </row>
    <row r="952221" spans="28:28">
      <c r="AB952221" s="7"/>
    </row>
    <row r="952222" spans="28:28">
      <c r="AB952222" s="7"/>
    </row>
    <row r="952223" spans="28:28">
      <c r="AB952223" s="7"/>
    </row>
    <row r="952224" spans="28:28">
      <c r="AB952224" s="7"/>
    </row>
    <row r="952225" spans="28:28">
      <c r="AB952225" s="7"/>
    </row>
    <row r="952226" spans="28:28">
      <c r="AB952226" s="7"/>
    </row>
    <row r="952227" spans="28:28">
      <c r="AB952227" s="7"/>
    </row>
    <row r="952228" spans="28:28">
      <c r="AB952228" s="7"/>
    </row>
    <row r="952229" spans="28:28">
      <c r="AB952229" s="7"/>
    </row>
    <row r="952230" spans="28:28">
      <c r="AB952230" s="7"/>
    </row>
    <row r="952231" spans="28:28">
      <c r="AB952231" s="7"/>
    </row>
    <row r="952232" spans="28:28">
      <c r="AB952232" s="7"/>
    </row>
    <row r="952233" spans="28:28">
      <c r="AB952233" s="7"/>
    </row>
    <row r="952234" spans="28:28">
      <c r="AB952234" s="7"/>
    </row>
    <row r="952235" spans="28:28">
      <c r="AB952235" s="7"/>
    </row>
    <row r="952236" spans="28:28">
      <c r="AB952236" s="7"/>
    </row>
    <row r="952237" spans="28:28">
      <c r="AB952237" s="7"/>
    </row>
    <row r="952238" spans="28:28">
      <c r="AB952238" s="7"/>
    </row>
    <row r="952239" spans="28:28">
      <c r="AB952239" s="7"/>
    </row>
    <row r="952240" spans="28:28">
      <c r="AB952240" s="7"/>
    </row>
    <row r="952241" spans="28:28">
      <c r="AB952241" s="7"/>
    </row>
    <row r="952242" spans="28:28">
      <c r="AB952242" s="7"/>
    </row>
    <row r="952243" spans="28:28">
      <c r="AB952243" s="7"/>
    </row>
    <row r="952244" spans="28:28">
      <c r="AB952244" s="7"/>
    </row>
    <row r="952245" spans="28:28">
      <c r="AB952245" s="7"/>
    </row>
    <row r="952246" spans="28:28">
      <c r="AB952246" s="7"/>
    </row>
    <row r="952247" spans="28:28">
      <c r="AB952247" s="7"/>
    </row>
    <row r="952248" spans="28:28">
      <c r="AB952248" s="7"/>
    </row>
    <row r="952249" spans="28:28">
      <c r="AB952249" s="7"/>
    </row>
    <row r="952250" spans="28:28">
      <c r="AB952250" s="7"/>
    </row>
    <row r="952251" spans="28:28">
      <c r="AB952251" s="7"/>
    </row>
    <row r="952252" spans="28:28">
      <c r="AB952252" s="7"/>
    </row>
    <row r="952253" spans="28:28">
      <c r="AB952253" s="7"/>
    </row>
    <row r="952254" spans="28:28">
      <c r="AB952254" s="7"/>
    </row>
    <row r="952255" spans="28:28">
      <c r="AB952255" s="7"/>
    </row>
    <row r="952256" spans="28:28">
      <c r="AB952256" s="7"/>
    </row>
    <row r="952257" spans="28:28">
      <c r="AB952257" s="7"/>
    </row>
    <row r="952258" spans="28:28">
      <c r="AB952258" s="7"/>
    </row>
    <row r="952259" spans="28:28">
      <c r="AB952259" s="7"/>
    </row>
    <row r="952260" spans="28:28">
      <c r="AB952260" s="7"/>
    </row>
    <row r="952261" spans="28:28">
      <c r="AB952261" s="7"/>
    </row>
    <row r="952262" spans="28:28">
      <c r="AB952262" s="7"/>
    </row>
    <row r="952263" spans="28:28">
      <c r="AB952263" s="7"/>
    </row>
    <row r="952264" spans="28:28">
      <c r="AB952264" s="7"/>
    </row>
    <row r="952265" spans="28:28">
      <c r="AB952265" s="7"/>
    </row>
    <row r="952266" spans="28:28">
      <c r="AB952266" s="7"/>
    </row>
    <row r="952267" spans="28:28">
      <c r="AB952267" s="7"/>
    </row>
    <row r="952268" spans="28:28">
      <c r="AB952268" s="7"/>
    </row>
    <row r="952269" spans="28:28">
      <c r="AB952269" s="7"/>
    </row>
    <row r="952270" spans="28:28">
      <c r="AB952270" s="7"/>
    </row>
    <row r="952271" spans="28:28">
      <c r="AB952271" s="7"/>
    </row>
    <row r="952272" spans="28:28">
      <c r="AB952272" s="7"/>
    </row>
    <row r="952273" spans="28:28">
      <c r="AB952273" s="7"/>
    </row>
    <row r="952274" spans="28:28">
      <c r="AB952274" s="7"/>
    </row>
    <row r="952275" spans="28:28">
      <c r="AB952275" s="7"/>
    </row>
    <row r="952276" spans="28:28">
      <c r="AB952276" s="7"/>
    </row>
    <row r="952277" spans="28:28">
      <c r="AB952277" s="7"/>
    </row>
    <row r="952278" spans="28:28">
      <c r="AB952278" s="7"/>
    </row>
    <row r="952279" spans="28:28">
      <c r="AB952279" s="7"/>
    </row>
    <row r="952280" spans="28:28">
      <c r="AB952280" s="7"/>
    </row>
    <row r="952281" spans="28:28">
      <c r="AB952281" s="7"/>
    </row>
    <row r="952282" spans="28:28">
      <c r="AB952282" s="7"/>
    </row>
    <row r="952283" spans="28:28">
      <c r="AB952283" s="7"/>
    </row>
    <row r="952284" spans="28:28">
      <c r="AB952284" s="7"/>
    </row>
    <row r="952285" spans="28:28">
      <c r="AB952285" s="7"/>
    </row>
    <row r="952286" spans="28:28">
      <c r="AB952286" s="7"/>
    </row>
    <row r="952287" spans="28:28">
      <c r="AB952287" s="7"/>
    </row>
    <row r="952288" spans="28:28">
      <c r="AB952288" s="7"/>
    </row>
    <row r="952289" spans="28:28">
      <c r="AB952289" s="7"/>
    </row>
    <row r="952290" spans="28:28">
      <c r="AB952290" s="7"/>
    </row>
    <row r="952291" spans="28:28">
      <c r="AB952291" s="7"/>
    </row>
    <row r="952292" spans="28:28">
      <c r="AB952292" s="7"/>
    </row>
    <row r="952293" spans="28:28">
      <c r="AB952293" s="7"/>
    </row>
    <row r="952294" spans="28:28">
      <c r="AB952294" s="7"/>
    </row>
    <row r="952295" spans="28:28">
      <c r="AB952295" s="7"/>
    </row>
    <row r="952296" spans="28:28">
      <c r="AB952296" s="7"/>
    </row>
    <row r="952297" spans="28:28">
      <c r="AB952297" s="7"/>
    </row>
    <row r="952298" spans="28:28">
      <c r="AB952298" s="7"/>
    </row>
    <row r="952299" spans="28:28">
      <c r="AB952299" s="7"/>
    </row>
    <row r="952300" spans="28:28">
      <c r="AB952300" s="7"/>
    </row>
    <row r="952301" spans="28:28">
      <c r="AB952301" s="7"/>
    </row>
    <row r="952302" spans="28:28">
      <c r="AB952302" s="7"/>
    </row>
    <row r="952303" spans="28:28">
      <c r="AB952303" s="7"/>
    </row>
    <row r="952304" spans="28:28">
      <c r="AB952304" s="7"/>
    </row>
    <row r="952305" spans="28:28">
      <c r="AB952305" s="7"/>
    </row>
    <row r="952306" spans="28:28">
      <c r="AB952306" s="7"/>
    </row>
    <row r="952307" spans="28:28">
      <c r="AB952307" s="7"/>
    </row>
    <row r="952308" spans="28:28">
      <c r="AB952308" s="7"/>
    </row>
    <row r="952309" spans="28:28">
      <c r="AB952309" s="7"/>
    </row>
    <row r="952310" spans="28:28">
      <c r="AB952310" s="7"/>
    </row>
    <row r="952311" spans="28:28">
      <c r="AB952311" s="7"/>
    </row>
    <row r="952312" spans="28:28">
      <c r="AB952312" s="7"/>
    </row>
    <row r="952313" spans="28:28">
      <c r="AB952313" s="7"/>
    </row>
    <row r="952314" spans="28:28">
      <c r="AB952314" s="7"/>
    </row>
    <row r="952315" spans="28:28">
      <c r="AB952315" s="7"/>
    </row>
    <row r="952316" spans="28:28">
      <c r="AB952316" s="7"/>
    </row>
    <row r="952317" spans="28:28">
      <c r="AB952317" s="7"/>
    </row>
    <row r="952318" spans="28:28">
      <c r="AB952318" s="7"/>
    </row>
    <row r="952319" spans="28:28">
      <c r="AB952319" s="7"/>
    </row>
    <row r="952320" spans="28:28">
      <c r="AB952320" s="7"/>
    </row>
    <row r="952321" spans="28:28">
      <c r="AB952321" s="7"/>
    </row>
    <row r="952322" spans="28:28">
      <c r="AB952322" s="7"/>
    </row>
    <row r="952323" spans="28:28">
      <c r="AB952323" s="7"/>
    </row>
    <row r="952324" spans="28:28">
      <c r="AB952324" s="7"/>
    </row>
    <row r="952325" spans="28:28">
      <c r="AB952325" s="7"/>
    </row>
    <row r="952326" spans="28:28">
      <c r="AB952326" s="7"/>
    </row>
    <row r="952327" spans="28:28">
      <c r="AB952327" s="7"/>
    </row>
    <row r="952328" spans="28:28">
      <c r="AB952328" s="7"/>
    </row>
    <row r="952329" spans="28:28">
      <c r="AB952329" s="7"/>
    </row>
    <row r="952330" spans="28:28">
      <c r="AB952330" s="7"/>
    </row>
    <row r="952331" spans="28:28">
      <c r="AB952331" s="7"/>
    </row>
    <row r="952332" spans="28:28">
      <c r="AB952332" s="7"/>
    </row>
    <row r="952333" spans="28:28">
      <c r="AB952333" s="7"/>
    </row>
    <row r="952334" spans="28:28">
      <c r="AB952334" s="7"/>
    </row>
    <row r="952335" spans="28:28">
      <c r="AB952335" s="7"/>
    </row>
    <row r="952336" spans="28:28">
      <c r="AB952336" s="7"/>
    </row>
    <row r="952337" spans="28:28">
      <c r="AB952337" s="7"/>
    </row>
    <row r="952338" spans="28:28">
      <c r="AB952338" s="7"/>
    </row>
    <row r="952339" spans="28:28">
      <c r="AB952339" s="7"/>
    </row>
    <row r="952340" spans="28:28">
      <c r="AB952340" s="7"/>
    </row>
    <row r="952341" spans="28:28">
      <c r="AB952341" s="7"/>
    </row>
    <row r="952342" spans="28:28">
      <c r="AB952342" s="7"/>
    </row>
    <row r="952343" spans="28:28">
      <c r="AB952343" s="7"/>
    </row>
    <row r="952344" spans="28:28">
      <c r="AB952344" s="7"/>
    </row>
    <row r="952345" spans="28:28">
      <c r="AB952345" s="7"/>
    </row>
    <row r="952346" spans="28:28">
      <c r="AB952346" s="7"/>
    </row>
    <row r="952347" spans="28:28">
      <c r="AB952347" s="7"/>
    </row>
    <row r="952348" spans="28:28">
      <c r="AB952348" s="7"/>
    </row>
    <row r="952349" spans="28:28">
      <c r="AB952349" s="7"/>
    </row>
    <row r="952350" spans="28:28">
      <c r="AB952350" s="7"/>
    </row>
    <row r="952351" spans="28:28">
      <c r="AB952351" s="7"/>
    </row>
    <row r="952352" spans="28:28">
      <c r="AB952352" s="7"/>
    </row>
    <row r="952353" spans="28:28">
      <c r="AB952353" s="7"/>
    </row>
    <row r="952354" spans="28:28">
      <c r="AB952354" s="7"/>
    </row>
    <row r="952355" spans="28:28">
      <c r="AB952355" s="7"/>
    </row>
    <row r="952356" spans="28:28">
      <c r="AB952356" s="7"/>
    </row>
    <row r="952357" spans="28:28">
      <c r="AB952357" s="7"/>
    </row>
    <row r="952358" spans="28:28">
      <c r="AB952358" s="7"/>
    </row>
    <row r="952359" spans="28:28">
      <c r="AB952359" s="7"/>
    </row>
    <row r="952360" spans="28:28">
      <c r="AB952360" s="7"/>
    </row>
    <row r="952361" spans="28:28">
      <c r="AB952361" s="7"/>
    </row>
    <row r="952362" spans="28:28">
      <c r="AB952362" s="7"/>
    </row>
    <row r="952363" spans="28:28">
      <c r="AB952363" s="7"/>
    </row>
    <row r="952364" spans="28:28">
      <c r="AB952364" s="7"/>
    </row>
    <row r="952365" spans="28:28">
      <c r="AB952365" s="7"/>
    </row>
    <row r="952366" spans="28:28">
      <c r="AB952366" s="7"/>
    </row>
    <row r="952367" spans="28:28">
      <c r="AB952367" s="7"/>
    </row>
    <row r="952368" spans="28:28">
      <c r="AB952368" s="7"/>
    </row>
    <row r="952369" spans="28:28">
      <c r="AB952369" s="7"/>
    </row>
    <row r="952370" spans="28:28">
      <c r="AB952370" s="7"/>
    </row>
    <row r="952371" spans="28:28">
      <c r="AB952371" s="7"/>
    </row>
    <row r="952372" spans="28:28">
      <c r="AB952372" s="7"/>
    </row>
    <row r="952373" spans="28:28">
      <c r="AB952373" s="7"/>
    </row>
    <row r="952374" spans="28:28">
      <c r="AB952374" s="7"/>
    </row>
    <row r="952375" spans="28:28">
      <c r="AB952375" s="7"/>
    </row>
    <row r="952376" spans="28:28">
      <c r="AB952376" s="7"/>
    </row>
    <row r="952377" spans="28:28">
      <c r="AB952377" s="7"/>
    </row>
    <row r="952378" spans="28:28">
      <c r="AB952378" s="7"/>
    </row>
    <row r="952379" spans="28:28">
      <c r="AB952379" s="7"/>
    </row>
    <row r="952380" spans="28:28">
      <c r="AB952380" s="7"/>
    </row>
    <row r="952381" spans="28:28">
      <c r="AB952381" s="7"/>
    </row>
    <row r="952382" spans="28:28">
      <c r="AB952382" s="7"/>
    </row>
    <row r="952383" spans="28:28">
      <c r="AB952383" s="7"/>
    </row>
    <row r="952384" spans="28:28">
      <c r="AB952384" s="7"/>
    </row>
    <row r="952385" spans="28:28">
      <c r="AB952385" s="7"/>
    </row>
    <row r="952386" spans="28:28">
      <c r="AB952386" s="7"/>
    </row>
    <row r="952387" spans="28:28">
      <c r="AB952387" s="7"/>
    </row>
    <row r="952388" spans="28:28">
      <c r="AB952388" s="7"/>
    </row>
    <row r="952389" spans="28:28">
      <c r="AB952389" s="7"/>
    </row>
    <row r="952390" spans="28:28">
      <c r="AB952390" s="7"/>
    </row>
    <row r="952391" spans="28:28">
      <c r="AB952391" s="7"/>
    </row>
    <row r="952392" spans="28:28">
      <c r="AB952392" s="7"/>
    </row>
    <row r="952393" spans="28:28">
      <c r="AB952393" s="7"/>
    </row>
    <row r="952394" spans="28:28">
      <c r="AB952394" s="7"/>
    </row>
    <row r="952395" spans="28:28">
      <c r="AB952395" s="7"/>
    </row>
    <row r="952396" spans="28:28">
      <c r="AB952396" s="7"/>
    </row>
    <row r="952397" spans="28:28">
      <c r="AB952397" s="7"/>
    </row>
    <row r="952398" spans="28:28">
      <c r="AB952398" s="7"/>
    </row>
    <row r="952399" spans="28:28">
      <c r="AB952399" s="7"/>
    </row>
    <row r="952400" spans="28:28">
      <c r="AB952400" s="7"/>
    </row>
    <row r="952401" spans="28:28">
      <c r="AB952401" s="7"/>
    </row>
    <row r="952402" spans="28:28">
      <c r="AB952402" s="7"/>
    </row>
    <row r="952403" spans="28:28">
      <c r="AB952403" s="7"/>
    </row>
    <row r="952404" spans="28:28">
      <c r="AB952404" s="7"/>
    </row>
    <row r="952405" spans="28:28">
      <c r="AB952405" s="7"/>
    </row>
    <row r="952406" spans="28:28">
      <c r="AB952406" s="7"/>
    </row>
    <row r="952407" spans="28:28">
      <c r="AB952407" s="7"/>
    </row>
    <row r="952408" spans="28:28">
      <c r="AB952408" s="7"/>
    </row>
    <row r="952409" spans="28:28">
      <c r="AB952409" s="7"/>
    </row>
    <row r="952410" spans="28:28">
      <c r="AB952410" s="7"/>
    </row>
    <row r="952411" spans="28:28">
      <c r="AB952411" s="7"/>
    </row>
    <row r="952412" spans="28:28">
      <c r="AB952412" s="7"/>
    </row>
    <row r="952413" spans="28:28">
      <c r="AB952413" s="7"/>
    </row>
    <row r="952414" spans="28:28">
      <c r="AB952414" s="7"/>
    </row>
    <row r="952415" spans="28:28">
      <c r="AB952415" s="7"/>
    </row>
    <row r="952416" spans="28:28">
      <c r="AB952416" s="7"/>
    </row>
    <row r="952417" spans="28:28">
      <c r="AB952417" s="7"/>
    </row>
    <row r="952418" spans="28:28">
      <c r="AB952418" s="7"/>
    </row>
    <row r="952419" spans="28:28">
      <c r="AB952419" s="7"/>
    </row>
    <row r="952420" spans="28:28">
      <c r="AB952420" s="7"/>
    </row>
    <row r="952421" spans="28:28">
      <c r="AB952421" s="7"/>
    </row>
    <row r="952422" spans="28:28">
      <c r="AB952422" s="7"/>
    </row>
    <row r="952423" spans="28:28">
      <c r="AB952423" s="7"/>
    </row>
    <row r="952424" spans="28:28">
      <c r="AB952424" s="7"/>
    </row>
    <row r="952425" spans="28:28">
      <c r="AB952425" s="7"/>
    </row>
    <row r="952426" spans="28:28">
      <c r="AB952426" s="7"/>
    </row>
    <row r="952427" spans="28:28">
      <c r="AB952427" s="7"/>
    </row>
    <row r="952428" spans="28:28">
      <c r="AB952428" s="7"/>
    </row>
    <row r="952429" spans="28:28">
      <c r="AB952429" s="7"/>
    </row>
    <row r="952430" spans="28:28">
      <c r="AB952430" s="7"/>
    </row>
    <row r="952431" spans="28:28">
      <c r="AB952431" s="7"/>
    </row>
    <row r="952432" spans="28:28">
      <c r="AB952432" s="7"/>
    </row>
    <row r="952433" spans="28:28">
      <c r="AB952433" s="7"/>
    </row>
    <row r="952434" spans="28:28">
      <c r="AB952434" s="7"/>
    </row>
    <row r="952435" spans="28:28">
      <c r="AB952435" s="7"/>
    </row>
    <row r="952436" spans="28:28">
      <c r="AB952436" s="7"/>
    </row>
    <row r="952437" spans="28:28">
      <c r="AB952437" s="7"/>
    </row>
    <row r="952438" spans="28:28">
      <c r="AB952438" s="7"/>
    </row>
    <row r="952439" spans="28:28">
      <c r="AB952439" s="7"/>
    </row>
    <row r="952440" spans="28:28">
      <c r="AB952440" s="7"/>
    </row>
    <row r="952441" spans="28:28">
      <c r="AB952441" s="7"/>
    </row>
    <row r="952442" spans="28:28">
      <c r="AB952442" s="7"/>
    </row>
    <row r="952443" spans="28:28">
      <c r="AB952443" s="7"/>
    </row>
    <row r="952444" spans="28:28">
      <c r="AB952444" s="7"/>
    </row>
    <row r="952445" spans="28:28">
      <c r="AB952445" s="7"/>
    </row>
    <row r="952446" spans="28:28">
      <c r="AB952446" s="7"/>
    </row>
    <row r="952447" spans="28:28">
      <c r="AB952447" s="7"/>
    </row>
    <row r="952448" spans="28:28">
      <c r="AB952448" s="7"/>
    </row>
    <row r="952449" spans="28:28">
      <c r="AB952449" s="7"/>
    </row>
    <row r="952450" spans="28:28">
      <c r="AB952450" s="7"/>
    </row>
    <row r="952451" spans="28:28">
      <c r="AB952451" s="7"/>
    </row>
    <row r="952452" spans="28:28">
      <c r="AB952452" s="7"/>
    </row>
    <row r="952453" spans="28:28">
      <c r="AB952453" s="7"/>
    </row>
    <row r="952454" spans="28:28">
      <c r="AB952454" s="7"/>
    </row>
    <row r="952455" spans="28:28">
      <c r="AB952455" s="7"/>
    </row>
    <row r="952456" spans="28:28">
      <c r="AB952456" s="7"/>
    </row>
    <row r="952457" spans="28:28">
      <c r="AB952457" s="7"/>
    </row>
    <row r="952458" spans="28:28">
      <c r="AB952458" s="7"/>
    </row>
    <row r="952459" spans="28:28">
      <c r="AB952459" s="7"/>
    </row>
    <row r="952460" spans="28:28">
      <c r="AB952460" s="7"/>
    </row>
    <row r="952461" spans="28:28">
      <c r="AB952461" s="7"/>
    </row>
    <row r="952462" spans="28:28">
      <c r="AB952462" s="7"/>
    </row>
    <row r="952463" spans="28:28">
      <c r="AB952463" s="7"/>
    </row>
    <row r="952464" spans="28:28">
      <c r="AB952464" s="7"/>
    </row>
    <row r="952465" spans="28:28">
      <c r="AB952465" s="7"/>
    </row>
    <row r="952466" spans="28:28">
      <c r="AB952466" s="7"/>
    </row>
    <row r="952467" spans="28:28">
      <c r="AB952467" s="7"/>
    </row>
    <row r="952468" spans="28:28">
      <c r="AB952468" s="7"/>
    </row>
    <row r="952469" spans="28:28">
      <c r="AB952469" s="7"/>
    </row>
    <row r="952470" spans="28:28">
      <c r="AB952470" s="7"/>
    </row>
    <row r="952471" spans="28:28">
      <c r="AB952471" s="7"/>
    </row>
    <row r="952472" spans="28:28">
      <c r="AB952472" s="7"/>
    </row>
    <row r="952473" spans="28:28">
      <c r="AB952473" s="7"/>
    </row>
    <row r="952474" spans="28:28">
      <c r="AB952474" s="7"/>
    </row>
    <row r="952475" spans="28:28">
      <c r="AB952475" s="7"/>
    </row>
    <row r="952476" spans="28:28">
      <c r="AB952476" s="7"/>
    </row>
    <row r="952477" spans="28:28">
      <c r="AB952477" s="7"/>
    </row>
    <row r="952478" spans="28:28">
      <c r="AB952478" s="7"/>
    </row>
    <row r="952479" spans="28:28">
      <c r="AB952479" s="7"/>
    </row>
    <row r="952480" spans="28:28">
      <c r="AB952480" s="7"/>
    </row>
    <row r="952481" spans="28:28">
      <c r="AB952481" s="7"/>
    </row>
    <row r="952482" spans="28:28">
      <c r="AB952482" s="7"/>
    </row>
    <row r="952483" spans="28:28">
      <c r="AB952483" s="7"/>
    </row>
    <row r="952484" spans="28:28">
      <c r="AB952484" s="7"/>
    </row>
    <row r="952485" spans="28:28">
      <c r="AB952485" s="7"/>
    </row>
    <row r="952486" spans="28:28">
      <c r="AB952486" s="7"/>
    </row>
    <row r="952487" spans="28:28">
      <c r="AB952487" s="7"/>
    </row>
    <row r="952488" spans="28:28">
      <c r="AB952488" s="7"/>
    </row>
    <row r="952489" spans="28:28">
      <c r="AB952489" s="7"/>
    </row>
    <row r="952490" spans="28:28">
      <c r="AB952490" s="7"/>
    </row>
    <row r="952491" spans="28:28">
      <c r="AB952491" s="7"/>
    </row>
    <row r="952492" spans="28:28">
      <c r="AB952492" s="7"/>
    </row>
    <row r="952493" spans="28:28">
      <c r="AB952493" s="7"/>
    </row>
    <row r="952494" spans="28:28">
      <c r="AB952494" s="7"/>
    </row>
    <row r="952495" spans="28:28">
      <c r="AB952495" s="7"/>
    </row>
    <row r="952496" spans="28:28">
      <c r="AB952496" s="7"/>
    </row>
    <row r="952497" spans="28:28">
      <c r="AB952497" s="7"/>
    </row>
    <row r="952498" spans="28:28">
      <c r="AB952498" s="7"/>
    </row>
    <row r="952499" spans="28:28">
      <c r="AB952499" s="7"/>
    </row>
    <row r="952500" spans="28:28">
      <c r="AB952500" s="7"/>
    </row>
    <row r="952501" spans="28:28">
      <c r="AB952501" s="7"/>
    </row>
    <row r="952502" spans="28:28">
      <c r="AB952502" s="7"/>
    </row>
    <row r="952503" spans="28:28">
      <c r="AB952503" s="7"/>
    </row>
    <row r="952504" spans="28:28">
      <c r="AB952504" s="7"/>
    </row>
    <row r="952505" spans="28:28">
      <c r="AB952505" s="7"/>
    </row>
    <row r="952506" spans="28:28">
      <c r="AB952506" s="7"/>
    </row>
    <row r="952507" spans="28:28">
      <c r="AB952507" s="7"/>
    </row>
    <row r="952508" spans="28:28">
      <c r="AB952508" s="7"/>
    </row>
    <row r="952509" spans="28:28">
      <c r="AB952509" s="7"/>
    </row>
    <row r="952510" spans="28:28">
      <c r="AB952510" s="7"/>
    </row>
    <row r="952511" spans="28:28">
      <c r="AB952511" s="7"/>
    </row>
    <row r="952512" spans="28:28">
      <c r="AB952512" s="7"/>
    </row>
    <row r="952513" spans="28:28">
      <c r="AB952513" s="7"/>
    </row>
    <row r="952514" spans="28:28">
      <c r="AB952514" s="7"/>
    </row>
    <row r="952515" spans="28:28">
      <c r="AB952515" s="7"/>
    </row>
    <row r="952516" spans="28:28">
      <c r="AB952516" s="7"/>
    </row>
    <row r="952517" spans="28:28">
      <c r="AB952517" s="7"/>
    </row>
    <row r="952518" spans="28:28">
      <c r="AB952518" s="7"/>
    </row>
    <row r="952519" spans="28:28">
      <c r="AB952519" s="7"/>
    </row>
    <row r="952520" spans="28:28">
      <c r="AB952520" s="7"/>
    </row>
    <row r="952521" spans="28:28">
      <c r="AB952521" s="7"/>
    </row>
    <row r="952522" spans="28:28">
      <c r="AB952522" s="7"/>
    </row>
    <row r="952523" spans="28:28">
      <c r="AB952523" s="7"/>
    </row>
    <row r="952524" spans="28:28">
      <c r="AB952524" s="7"/>
    </row>
    <row r="952525" spans="28:28">
      <c r="AB952525" s="7"/>
    </row>
    <row r="952526" spans="28:28">
      <c r="AB952526" s="7"/>
    </row>
    <row r="952527" spans="28:28">
      <c r="AB952527" s="7"/>
    </row>
    <row r="952528" spans="28:28">
      <c r="AB952528" s="7"/>
    </row>
    <row r="952529" spans="28:28">
      <c r="AB952529" s="7"/>
    </row>
    <row r="952530" spans="28:28">
      <c r="AB952530" s="7"/>
    </row>
    <row r="952531" spans="28:28">
      <c r="AB952531" s="7"/>
    </row>
    <row r="952532" spans="28:28">
      <c r="AB952532" s="7"/>
    </row>
    <row r="952533" spans="28:28">
      <c r="AB952533" s="7"/>
    </row>
    <row r="952534" spans="28:28">
      <c r="AB952534" s="7"/>
    </row>
    <row r="952535" spans="28:28">
      <c r="AB952535" s="7"/>
    </row>
    <row r="952536" spans="28:28">
      <c r="AB952536" s="7"/>
    </row>
    <row r="952537" spans="28:28">
      <c r="AB952537" s="7"/>
    </row>
    <row r="952538" spans="28:28">
      <c r="AB952538" s="7"/>
    </row>
    <row r="952539" spans="28:28">
      <c r="AB952539" s="7"/>
    </row>
    <row r="952540" spans="28:28">
      <c r="AB952540" s="7"/>
    </row>
    <row r="952541" spans="28:28">
      <c r="AB952541" s="7"/>
    </row>
    <row r="952542" spans="28:28">
      <c r="AB952542" s="7"/>
    </row>
    <row r="952543" spans="28:28">
      <c r="AB952543" s="7"/>
    </row>
    <row r="952544" spans="28:28">
      <c r="AB952544" s="7"/>
    </row>
    <row r="952545" spans="28:28">
      <c r="AB952545" s="7"/>
    </row>
    <row r="952546" spans="28:28">
      <c r="AB952546" s="7"/>
    </row>
    <row r="952547" spans="28:28">
      <c r="AB952547" s="7"/>
    </row>
    <row r="952548" spans="28:28">
      <c r="AB952548" s="7"/>
    </row>
    <row r="952549" spans="28:28">
      <c r="AB952549" s="7"/>
    </row>
    <row r="952550" spans="28:28">
      <c r="AB952550" s="7"/>
    </row>
    <row r="952551" spans="28:28">
      <c r="AB952551" s="7"/>
    </row>
    <row r="952552" spans="28:28">
      <c r="AB952552" s="7"/>
    </row>
    <row r="952553" spans="28:28">
      <c r="AB952553" s="7"/>
    </row>
    <row r="952554" spans="28:28">
      <c r="AB952554" s="7"/>
    </row>
    <row r="952555" spans="28:28">
      <c r="AB952555" s="7"/>
    </row>
    <row r="952556" spans="28:28">
      <c r="AB952556" s="7"/>
    </row>
    <row r="952557" spans="28:28">
      <c r="AB952557" s="7"/>
    </row>
    <row r="952558" spans="28:28">
      <c r="AB952558" s="7"/>
    </row>
    <row r="952559" spans="28:28">
      <c r="AB952559" s="7"/>
    </row>
    <row r="952560" spans="28:28">
      <c r="AB952560" s="7"/>
    </row>
    <row r="952561" spans="28:28">
      <c r="AB952561" s="7"/>
    </row>
    <row r="952562" spans="28:28">
      <c r="AB952562" s="7"/>
    </row>
    <row r="952563" spans="28:28">
      <c r="AB952563" s="7"/>
    </row>
    <row r="952564" spans="28:28">
      <c r="AB952564" s="7"/>
    </row>
    <row r="952565" spans="28:28">
      <c r="AB952565" s="7"/>
    </row>
    <row r="952566" spans="28:28">
      <c r="AB952566" s="7"/>
    </row>
    <row r="952567" spans="28:28">
      <c r="AB952567" s="7"/>
    </row>
    <row r="952568" spans="28:28">
      <c r="AB952568" s="7"/>
    </row>
    <row r="952569" spans="28:28">
      <c r="AB952569" s="7"/>
    </row>
    <row r="952570" spans="28:28">
      <c r="AB952570" s="7"/>
    </row>
    <row r="952571" spans="28:28">
      <c r="AB952571" s="7"/>
    </row>
    <row r="952572" spans="28:28">
      <c r="AB952572" s="7"/>
    </row>
    <row r="952573" spans="28:28">
      <c r="AB952573" s="7"/>
    </row>
    <row r="952574" spans="28:28">
      <c r="AB952574" s="7"/>
    </row>
    <row r="952575" spans="28:28">
      <c r="AB952575" s="7"/>
    </row>
    <row r="952576" spans="28:28">
      <c r="AB952576" s="7"/>
    </row>
    <row r="952577" spans="28:28">
      <c r="AB952577" s="7"/>
    </row>
    <row r="952578" spans="28:28">
      <c r="AB952578" s="7"/>
    </row>
    <row r="952579" spans="28:28">
      <c r="AB952579" s="7"/>
    </row>
    <row r="952580" spans="28:28">
      <c r="AB952580" s="7"/>
    </row>
    <row r="952581" spans="28:28">
      <c r="AB952581" s="7"/>
    </row>
    <row r="952582" spans="28:28">
      <c r="AB952582" s="7"/>
    </row>
    <row r="952583" spans="28:28">
      <c r="AB952583" s="7"/>
    </row>
    <row r="952584" spans="28:28">
      <c r="AB952584" s="7"/>
    </row>
    <row r="952585" spans="28:28">
      <c r="AB952585" s="7"/>
    </row>
    <row r="952586" spans="28:28">
      <c r="AB952586" s="7"/>
    </row>
    <row r="952587" spans="28:28">
      <c r="AB952587" s="7"/>
    </row>
    <row r="952588" spans="28:28">
      <c r="AB952588" s="7"/>
    </row>
    <row r="952589" spans="28:28">
      <c r="AB952589" s="7"/>
    </row>
    <row r="952590" spans="28:28">
      <c r="AB952590" s="7"/>
    </row>
    <row r="952591" spans="28:28">
      <c r="AB952591" s="7"/>
    </row>
    <row r="952592" spans="28:28">
      <c r="AB952592" s="7"/>
    </row>
    <row r="952593" spans="28:28">
      <c r="AB952593" s="7"/>
    </row>
    <row r="952594" spans="28:28">
      <c r="AB952594" s="7"/>
    </row>
    <row r="952595" spans="28:28">
      <c r="AB952595" s="7"/>
    </row>
    <row r="952596" spans="28:28">
      <c r="AB952596" s="7"/>
    </row>
    <row r="952597" spans="28:28">
      <c r="AB952597" s="7"/>
    </row>
    <row r="952598" spans="28:28">
      <c r="AB952598" s="7"/>
    </row>
    <row r="952599" spans="28:28">
      <c r="AB952599" s="7"/>
    </row>
    <row r="952600" spans="28:28">
      <c r="AB952600" s="7"/>
    </row>
    <row r="952601" spans="28:28">
      <c r="AB952601" s="7"/>
    </row>
    <row r="952602" spans="28:28">
      <c r="AB952602" s="7"/>
    </row>
    <row r="952603" spans="28:28">
      <c r="AB952603" s="7"/>
    </row>
    <row r="952604" spans="28:28">
      <c r="AB952604" s="7"/>
    </row>
    <row r="952605" spans="28:28">
      <c r="AB952605" s="7"/>
    </row>
    <row r="952606" spans="28:28">
      <c r="AB952606" s="7"/>
    </row>
    <row r="952607" spans="28:28">
      <c r="AB952607" s="7"/>
    </row>
    <row r="952608" spans="28:28">
      <c r="AB952608" s="7"/>
    </row>
    <row r="952609" spans="28:28">
      <c r="AB952609" s="7"/>
    </row>
    <row r="952610" spans="28:28">
      <c r="AB952610" s="7"/>
    </row>
    <row r="952611" spans="28:28">
      <c r="AB952611" s="7"/>
    </row>
    <row r="952612" spans="28:28">
      <c r="AB952612" s="7"/>
    </row>
    <row r="952613" spans="28:28">
      <c r="AB952613" s="7"/>
    </row>
    <row r="952614" spans="28:28">
      <c r="AB952614" s="7"/>
    </row>
    <row r="952615" spans="28:28">
      <c r="AB952615" s="7"/>
    </row>
    <row r="952616" spans="28:28">
      <c r="AB952616" s="7"/>
    </row>
    <row r="952617" spans="28:28">
      <c r="AB952617" s="7"/>
    </row>
    <row r="952618" spans="28:28">
      <c r="AB952618" s="7"/>
    </row>
    <row r="952619" spans="28:28">
      <c r="AB952619" s="7"/>
    </row>
    <row r="952620" spans="28:28">
      <c r="AB952620" s="7"/>
    </row>
    <row r="952621" spans="28:28">
      <c r="AB952621" s="7"/>
    </row>
    <row r="952622" spans="28:28">
      <c r="AB952622" s="7"/>
    </row>
    <row r="952623" spans="28:28">
      <c r="AB952623" s="7"/>
    </row>
    <row r="952624" spans="28:28">
      <c r="AB952624" s="7"/>
    </row>
    <row r="952625" spans="28:28">
      <c r="AB952625" s="7"/>
    </row>
    <row r="952626" spans="28:28">
      <c r="AB952626" s="7"/>
    </row>
    <row r="952627" spans="28:28">
      <c r="AB952627" s="7"/>
    </row>
    <row r="952628" spans="28:28">
      <c r="AB952628" s="7"/>
    </row>
    <row r="952629" spans="28:28">
      <c r="AB952629" s="7"/>
    </row>
    <row r="952630" spans="28:28">
      <c r="AB952630" s="7"/>
    </row>
    <row r="952631" spans="28:28">
      <c r="AB952631" s="7"/>
    </row>
    <row r="952632" spans="28:28">
      <c r="AB952632" s="7"/>
    </row>
    <row r="952633" spans="28:28">
      <c r="AB952633" s="7"/>
    </row>
    <row r="952634" spans="28:28">
      <c r="AB952634" s="7"/>
    </row>
    <row r="952635" spans="28:28">
      <c r="AB952635" s="7"/>
    </row>
    <row r="952636" spans="28:28">
      <c r="AB952636" s="7"/>
    </row>
    <row r="952637" spans="28:28">
      <c r="AB952637" s="7"/>
    </row>
    <row r="952638" spans="28:28">
      <c r="AB952638" s="7"/>
    </row>
    <row r="952639" spans="28:28">
      <c r="AB952639" s="7"/>
    </row>
    <row r="952640" spans="28:28">
      <c r="AB952640" s="7"/>
    </row>
    <row r="952641" spans="28:28">
      <c r="AB952641" s="7"/>
    </row>
    <row r="952642" spans="28:28">
      <c r="AB952642" s="7"/>
    </row>
    <row r="952643" spans="28:28">
      <c r="AB952643" s="7"/>
    </row>
    <row r="952644" spans="28:28">
      <c r="AB952644" s="7"/>
    </row>
    <row r="952645" spans="28:28">
      <c r="AB952645" s="7"/>
    </row>
    <row r="952646" spans="28:28">
      <c r="AB952646" s="7"/>
    </row>
    <row r="952647" spans="28:28">
      <c r="AB952647" s="7"/>
    </row>
    <row r="952648" spans="28:28">
      <c r="AB952648" s="7"/>
    </row>
    <row r="952649" spans="28:28">
      <c r="AB952649" s="7"/>
    </row>
    <row r="952650" spans="28:28">
      <c r="AB952650" s="7"/>
    </row>
    <row r="952651" spans="28:28">
      <c r="AB952651" s="7"/>
    </row>
    <row r="952652" spans="28:28">
      <c r="AB952652" s="7"/>
    </row>
    <row r="952653" spans="28:28">
      <c r="AB952653" s="7"/>
    </row>
    <row r="952654" spans="28:28">
      <c r="AB952654" s="7"/>
    </row>
    <row r="952655" spans="28:28">
      <c r="AB952655" s="7"/>
    </row>
    <row r="952656" spans="28:28">
      <c r="AB952656" s="7"/>
    </row>
    <row r="952657" spans="28:28">
      <c r="AB952657" s="7"/>
    </row>
    <row r="952658" spans="28:28">
      <c r="AB952658" s="7"/>
    </row>
    <row r="952659" spans="28:28">
      <c r="AB952659" s="7"/>
    </row>
    <row r="952660" spans="28:28">
      <c r="AB952660" s="7"/>
    </row>
    <row r="952661" spans="28:28">
      <c r="AB952661" s="7"/>
    </row>
    <row r="952662" spans="28:28">
      <c r="AB952662" s="7"/>
    </row>
    <row r="952663" spans="28:28">
      <c r="AB952663" s="7"/>
    </row>
    <row r="952664" spans="28:28">
      <c r="AB952664" s="7"/>
    </row>
    <row r="952665" spans="28:28">
      <c r="AB952665" s="7"/>
    </row>
    <row r="952666" spans="28:28">
      <c r="AB952666" s="7"/>
    </row>
    <row r="952667" spans="28:28">
      <c r="AB952667" s="7"/>
    </row>
    <row r="952668" spans="28:28">
      <c r="AB952668" s="7"/>
    </row>
    <row r="952669" spans="28:28">
      <c r="AB952669" s="7"/>
    </row>
    <row r="952670" spans="28:28">
      <c r="AB952670" s="7"/>
    </row>
    <row r="952671" spans="28:28">
      <c r="AB952671" s="7"/>
    </row>
    <row r="952672" spans="28:28">
      <c r="AB952672" s="7"/>
    </row>
    <row r="952673" spans="28:28">
      <c r="AB952673" s="7"/>
    </row>
    <row r="952674" spans="28:28">
      <c r="AB952674" s="7"/>
    </row>
    <row r="952675" spans="28:28">
      <c r="AB952675" s="7"/>
    </row>
    <row r="952676" spans="28:28">
      <c r="AB952676" s="7"/>
    </row>
    <row r="952677" spans="28:28">
      <c r="AB952677" s="7"/>
    </row>
    <row r="952678" spans="28:28">
      <c r="AB952678" s="7"/>
    </row>
    <row r="952679" spans="28:28">
      <c r="AB952679" s="7"/>
    </row>
    <row r="952680" spans="28:28">
      <c r="AB952680" s="7"/>
    </row>
    <row r="952681" spans="28:28">
      <c r="AB952681" s="7"/>
    </row>
    <row r="952682" spans="28:28">
      <c r="AB952682" s="7"/>
    </row>
    <row r="952683" spans="28:28">
      <c r="AB952683" s="7"/>
    </row>
    <row r="952684" spans="28:28">
      <c r="AB952684" s="7"/>
    </row>
    <row r="952685" spans="28:28">
      <c r="AB952685" s="7"/>
    </row>
    <row r="952686" spans="28:28">
      <c r="AB952686" s="7"/>
    </row>
    <row r="952687" spans="28:28">
      <c r="AB952687" s="7"/>
    </row>
    <row r="952688" spans="28:28">
      <c r="AB952688" s="7"/>
    </row>
    <row r="952689" spans="28:28">
      <c r="AB952689" s="7"/>
    </row>
    <row r="952690" spans="28:28">
      <c r="AB952690" s="7"/>
    </row>
    <row r="952691" spans="28:28">
      <c r="AB952691" s="7"/>
    </row>
    <row r="952692" spans="28:28">
      <c r="AB952692" s="7"/>
    </row>
    <row r="952693" spans="28:28">
      <c r="AB952693" s="7"/>
    </row>
    <row r="952694" spans="28:28">
      <c r="AB952694" s="7"/>
    </row>
    <row r="952695" spans="28:28">
      <c r="AB952695" s="7"/>
    </row>
    <row r="952696" spans="28:28">
      <c r="AB952696" s="7"/>
    </row>
    <row r="952697" spans="28:28">
      <c r="AB952697" s="7"/>
    </row>
    <row r="952698" spans="28:28">
      <c r="AB952698" s="7"/>
    </row>
    <row r="952699" spans="28:28">
      <c r="AB952699" s="7"/>
    </row>
    <row r="952700" spans="28:28">
      <c r="AB952700" s="7"/>
    </row>
    <row r="952701" spans="28:28">
      <c r="AB952701" s="7"/>
    </row>
    <row r="952702" spans="28:28">
      <c r="AB952702" s="7"/>
    </row>
    <row r="952703" spans="28:28">
      <c r="AB952703" s="7"/>
    </row>
    <row r="952704" spans="28:28">
      <c r="AB952704" s="7"/>
    </row>
    <row r="952705" spans="28:28">
      <c r="AB952705" s="7"/>
    </row>
    <row r="952706" spans="28:28">
      <c r="AB952706" s="7"/>
    </row>
    <row r="952707" spans="28:28">
      <c r="AB952707" s="7"/>
    </row>
    <row r="952708" spans="28:28">
      <c r="AB952708" s="7"/>
    </row>
    <row r="952709" spans="28:28">
      <c r="AB952709" s="7"/>
    </row>
    <row r="952710" spans="28:28">
      <c r="AB952710" s="7"/>
    </row>
    <row r="952711" spans="28:28">
      <c r="AB952711" s="7"/>
    </row>
    <row r="952712" spans="28:28">
      <c r="AB952712" s="7"/>
    </row>
    <row r="952713" spans="28:28">
      <c r="AB952713" s="7"/>
    </row>
    <row r="952714" spans="28:28">
      <c r="AB952714" s="7"/>
    </row>
    <row r="952715" spans="28:28">
      <c r="AB952715" s="7"/>
    </row>
    <row r="952716" spans="28:28">
      <c r="AB952716" s="7"/>
    </row>
    <row r="952717" spans="28:28">
      <c r="AB952717" s="7"/>
    </row>
    <row r="952718" spans="28:28">
      <c r="AB952718" s="7"/>
    </row>
    <row r="952719" spans="28:28">
      <c r="AB952719" s="7"/>
    </row>
    <row r="952720" spans="28:28">
      <c r="AB952720" s="7"/>
    </row>
    <row r="952721" spans="28:28">
      <c r="AB952721" s="7"/>
    </row>
    <row r="952722" spans="28:28">
      <c r="AB952722" s="7"/>
    </row>
    <row r="952723" spans="28:28">
      <c r="AB952723" s="7"/>
    </row>
    <row r="952724" spans="28:28">
      <c r="AB952724" s="7"/>
    </row>
    <row r="952725" spans="28:28">
      <c r="AB952725" s="7"/>
    </row>
    <row r="952726" spans="28:28">
      <c r="AB952726" s="7"/>
    </row>
    <row r="952727" spans="28:28">
      <c r="AB952727" s="7"/>
    </row>
    <row r="952728" spans="28:28">
      <c r="AB952728" s="7"/>
    </row>
    <row r="952729" spans="28:28">
      <c r="AB952729" s="7"/>
    </row>
    <row r="952730" spans="28:28">
      <c r="AB952730" s="7"/>
    </row>
    <row r="952731" spans="28:28">
      <c r="AB952731" s="7"/>
    </row>
    <row r="952732" spans="28:28">
      <c r="AB952732" s="7"/>
    </row>
    <row r="952733" spans="28:28">
      <c r="AB952733" s="7"/>
    </row>
    <row r="952734" spans="28:28">
      <c r="AB952734" s="7"/>
    </row>
    <row r="952735" spans="28:28">
      <c r="AB952735" s="7"/>
    </row>
    <row r="952736" spans="28:28">
      <c r="AB952736" s="7"/>
    </row>
    <row r="952737" spans="28:28">
      <c r="AB952737" s="7"/>
    </row>
    <row r="952738" spans="28:28">
      <c r="AB952738" s="7"/>
    </row>
    <row r="952739" spans="28:28">
      <c r="AB952739" s="7"/>
    </row>
    <row r="952740" spans="28:28">
      <c r="AB952740" s="7"/>
    </row>
    <row r="952741" spans="28:28">
      <c r="AB952741" s="7"/>
    </row>
    <row r="952742" spans="28:28">
      <c r="AB952742" s="7"/>
    </row>
    <row r="952743" spans="28:28">
      <c r="AB952743" s="7"/>
    </row>
    <row r="952744" spans="28:28">
      <c r="AB952744" s="7"/>
    </row>
    <row r="952745" spans="28:28">
      <c r="AB952745" s="7"/>
    </row>
    <row r="952746" spans="28:28">
      <c r="AB952746" s="7"/>
    </row>
    <row r="952747" spans="28:28">
      <c r="AB952747" s="7"/>
    </row>
    <row r="952748" spans="28:28">
      <c r="AB952748" s="7"/>
    </row>
    <row r="952749" spans="28:28">
      <c r="AB952749" s="7"/>
    </row>
    <row r="952750" spans="28:28">
      <c r="AB952750" s="7"/>
    </row>
    <row r="952751" spans="28:28">
      <c r="AB952751" s="7"/>
    </row>
    <row r="952752" spans="28:28">
      <c r="AB952752" s="7"/>
    </row>
    <row r="952753" spans="28:28">
      <c r="AB952753" s="7"/>
    </row>
    <row r="952754" spans="28:28">
      <c r="AB952754" s="7"/>
    </row>
    <row r="952755" spans="28:28">
      <c r="AB952755" s="7"/>
    </row>
    <row r="952756" spans="28:28">
      <c r="AB952756" s="7"/>
    </row>
    <row r="952757" spans="28:28">
      <c r="AB952757" s="7"/>
    </row>
    <row r="952758" spans="28:28">
      <c r="AB952758" s="7"/>
    </row>
    <row r="952759" spans="28:28">
      <c r="AB952759" s="7"/>
    </row>
    <row r="952760" spans="28:28">
      <c r="AB952760" s="7"/>
    </row>
    <row r="952761" spans="28:28">
      <c r="AB952761" s="7"/>
    </row>
    <row r="952762" spans="28:28">
      <c r="AB952762" s="7"/>
    </row>
    <row r="952763" spans="28:28">
      <c r="AB952763" s="7"/>
    </row>
    <row r="952764" spans="28:28">
      <c r="AB952764" s="7"/>
    </row>
    <row r="952765" spans="28:28">
      <c r="AB952765" s="7"/>
    </row>
    <row r="952766" spans="28:28">
      <c r="AB952766" s="7"/>
    </row>
    <row r="952767" spans="28:28">
      <c r="AB952767" s="7"/>
    </row>
    <row r="952768" spans="28:28">
      <c r="AB952768" s="7"/>
    </row>
    <row r="952769" spans="28:28">
      <c r="AB952769" s="7"/>
    </row>
    <row r="952770" spans="28:28">
      <c r="AB952770" s="7"/>
    </row>
    <row r="952771" spans="28:28">
      <c r="AB952771" s="7"/>
    </row>
    <row r="952772" spans="28:28">
      <c r="AB952772" s="7"/>
    </row>
    <row r="952773" spans="28:28">
      <c r="AB952773" s="7"/>
    </row>
    <row r="952774" spans="28:28">
      <c r="AB952774" s="7"/>
    </row>
    <row r="952775" spans="28:28">
      <c r="AB952775" s="7"/>
    </row>
    <row r="952776" spans="28:28">
      <c r="AB952776" s="7"/>
    </row>
    <row r="952777" spans="28:28">
      <c r="AB952777" s="7"/>
    </row>
    <row r="952778" spans="28:28">
      <c r="AB952778" s="7"/>
    </row>
    <row r="952779" spans="28:28">
      <c r="AB952779" s="7"/>
    </row>
    <row r="952780" spans="28:28">
      <c r="AB952780" s="7"/>
    </row>
    <row r="952781" spans="28:28">
      <c r="AB952781" s="7"/>
    </row>
    <row r="952782" spans="28:28">
      <c r="AB952782" s="7"/>
    </row>
    <row r="952783" spans="28:28">
      <c r="AB952783" s="7"/>
    </row>
    <row r="952784" spans="28:28">
      <c r="AB952784" s="7"/>
    </row>
    <row r="952785" spans="28:28">
      <c r="AB952785" s="7"/>
    </row>
    <row r="952786" spans="28:28">
      <c r="AB952786" s="7"/>
    </row>
    <row r="952787" spans="28:28">
      <c r="AB952787" s="7"/>
    </row>
    <row r="952788" spans="28:28">
      <c r="AB952788" s="7"/>
    </row>
    <row r="952789" spans="28:28">
      <c r="AB952789" s="7"/>
    </row>
    <row r="952790" spans="28:28">
      <c r="AB952790" s="7"/>
    </row>
    <row r="952791" spans="28:28">
      <c r="AB952791" s="7"/>
    </row>
    <row r="952792" spans="28:28">
      <c r="AB952792" s="7"/>
    </row>
    <row r="952793" spans="28:28">
      <c r="AB952793" s="7"/>
    </row>
    <row r="952794" spans="28:28">
      <c r="AB952794" s="7"/>
    </row>
    <row r="952795" spans="28:28">
      <c r="AB952795" s="7"/>
    </row>
    <row r="952796" spans="28:28">
      <c r="AB952796" s="7"/>
    </row>
    <row r="952797" spans="28:28">
      <c r="AB952797" s="7"/>
    </row>
    <row r="952798" spans="28:28">
      <c r="AB952798" s="7"/>
    </row>
    <row r="952799" spans="28:28">
      <c r="AB952799" s="7"/>
    </row>
    <row r="952800" spans="28:28">
      <c r="AB952800" s="7"/>
    </row>
    <row r="952801" spans="28:28">
      <c r="AB952801" s="7"/>
    </row>
    <row r="952802" spans="28:28">
      <c r="AB952802" s="7"/>
    </row>
    <row r="952803" spans="28:28">
      <c r="AB952803" s="7"/>
    </row>
    <row r="952804" spans="28:28">
      <c r="AB952804" s="7"/>
    </row>
    <row r="952805" spans="28:28">
      <c r="AB952805" s="7"/>
    </row>
    <row r="952806" spans="28:28">
      <c r="AB952806" s="7"/>
    </row>
    <row r="952807" spans="28:28">
      <c r="AB952807" s="7"/>
    </row>
    <row r="952808" spans="28:28">
      <c r="AB952808" s="7"/>
    </row>
    <row r="952809" spans="28:28">
      <c r="AB952809" s="7"/>
    </row>
    <row r="952810" spans="28:28">
      <c r="AB952810" s="7"/>
    </row>
    <row r="952811" spans="28:28">
      <c r="AB952811" s="7"/>
    </row>
    <row r="952812" spans="28:28">
      <c r="AB952812" s="7"/>
    </row>
    <row r="952813" spans="28:28">
      <c r="AB952813" s="7"/>
    </row>
    <row r="952814" spans="28:28">
      <c r="AB952814" s="7"/>
    </row>
    <row r="952815" spans="28:28">
      <c r="AB952815" s="7"/>
    </row>
    <row r="952816" spans="28:28">
      <c r="AB952816" s="7"/>
    </row>
    <row r="952817" spans="28:28">
      <c r="AB952817" s="7"/>
    </row>
    <row r="952818" spans="28:28">
      <c r="AB952818" s="7"/>
    </row>
    <row r="952819" spans="28:28">
      <c r="AB952819" s="7"/>
    </row>
    <row r="952820" spans="28:28">
      <c r="AB952820" s="7"/>
    </row>
    <row r="952821" spans="28:28">
      <c r="AB952821" s="7"/>
    </row>
    <row r="952822" spans="28:28">
      <c r="AB952822" s="7"/>
    </row>
    <row r="952823" spans="28:28">
      <c r="AB952823" s="7"/>
    </row>
    <row r="952824" spans="28:28">
      <c r="AB952824" s="7"/>
    </row>
    <row r="952825" spans="28:28">
      <c r="AB952825" s="7"/>
    </row>
    <row r="952826" spans="28:28">
      <c r="AB952826" s="7"/>
    </row>
    <row r="952827" spans="28:28">
      <c r="AB952827" s="7"/>
    </row>
    <row r="952828" spans="28:28">
      <c r="AB952828" s="7"/>
    </row>
    <row r="952829" spans="28:28">
      <c r="AB952829" s="7"/>
    </row>
    <row r="952830" spans="28:28">
      <c r="AB952830" s="7"/>
    </row>
    <row r="952831" spans="28:28">
      <c r="AB952831" s="7"/>
    </row>
    <row r="952832" spans="28:28">
      <c r="AB952832" s="7"/>
    </row>
    <row r="952833" spans="28:28">
      <c r="AB952833" s="7"/>
    </row>
    <row r="952834" spans="28:28">
      <c r="AB952834" s="7"/>
    </row>
    <row r="952835" spans="28:28">
      <c r="AB952835" s="7"/>
    </row>
    <row r="952836" spans="28:28">
      <c r="AB952836" s="7"/>
    </row>
    <row r="952837" spans="28:28">
      <c r="AB952837" s="7"/>
    </row>
    <row r="952838" spans="28:28">
      <c r="AB952838" s="7"/>
    </row>
    <row r="952839" spans="28:28">
      <c r="AB952839" s="7"/>
    </row>
    <row r="952840" spans="28:28">
      <c r="AB952840" s="7"/>
    </row>
    <row r="952841" spans="28:28">
      <c r="AB952841" s="7"/>
    </row>
    <row r="952842" spans="28:28">
      <c r="AB952842" s="7"/>
    </row>
    <row r="952843" spans="28:28">
      <c r="AB952843" s="7"/>
    </row>
    <row r="952844" spans="28:28">
      <c r="AB952844" s="7"/>
    </row>
    <row r="952845" spans="28:28">
      <c r="AB952845" s="7"/>
    </row>
    <row r="952846" spans="28:28">
      <c r="AB952846" s="7"/>
    </row>
    <row r="952847" spans="28:28">
      <c r="AB952847" s="7"/>
    </row>
    <row r="952848" spans="28:28">
      <c r="AB952848" s="7"/>
    </row>
    <row r="952849" spans="28:28">
      <c r="AB952849" s="7"/>
    </row>
    <row r="952850" spans="28:28">
      <c r="AB952850" s="7"/>
    </row>
    <row r="952851" spans="28:28">
      <c r="AB952851" s="7"/>
    </row>
    <row r="952852" spans="28:28">
      <c r="AB952852" s="7"/>
    </row>
    <row r="952853" spans="28:28">
      <c r="AB952853" s="7"/>
    </row>
    <row r="952854" spans="28:28">
      <c r="AB952854" s="7"/>
    </row>
    <row r="952855" spans="28:28">
      <c r="AB952855" s="7"/>
    </row>
    <row r="952856" spans="28:28">
      <c r="AB952856" s="7"/>
    </row>
    <row r="952857" spans="28:28">
      <c r="AB952857" s="7"/>
    </row>
    <row r="952858" spans="28:28">
      <c r="AB952858" s="7"/>
    </row>
    <row r="952859" spans="28:28">
      <c r="AB952859" s="7"/>
    </row>
    <row r="952860" spans="28:28">
      <c r="AB952860" s="7"/>
    </row>
    <row r="952861" spans="28:28">
      <c r="AB952861" s="7"/>
    </row>
    <row r="952862" spans="28:28">
      <c r="AB952862" s="7"/>
    </row>
    <row r="952863" spans="28:28">
      <c r="AB952863" s="7"/>
    </row>
    <row r="952864" spans="28:28">
      <c r="AB952864" s="7"/>
    </row>
    <row r="952865" spans="28:28">
      <c r="AB952865" s="7"/>
    </row>
    <row r="952866" spans="28:28">
      <c r="AB952866" s="7"/>
    </row>
    <row r="952867" spans="28:28">
      <c r="AB952867" s="7"/>
    </row>
    <row r="952868" spans="28:28">
      <c r="AB952868" s="7"/>
    </row>
    <row r="952869" spans="28:28">
      <c r="AB952869" s="7"/>
    </row>
    <row r="952870" spans="28:28">
      <c r="AB952870" s="7"/>
    </row>
    <row r="952871" spans="28:28">
      <c r="AB952871" s="7"/>
    </row>
    <row r="952872" spans="28:28">
      <c r="AB952872" s="7"/>
    </row>
    <row r="952873" spans="28:28">
      <c r="AB952873" s="7"/>
    </row>
    <row r="952874" spans="28:28">
      <c r="AB952874" s="7"/>
    </row>
    <row r="952875" spans="28:28">
      <c r="AB952875" s="7"/>
    </row>
    <row r="952876" spans="28:28">
      <c r="AB952876" s="7"/>
    </row>
    <row r="952877" spans="28:28">
      <c r="AB952877" s="7"/>
    </row>
    <row r="952878" spans="28:28">
      <c r="AB952878" s="7"/>
    </row>
    <row r="952879" spans="28:28">
      <c r="AB952879" s="7"/>
    </row>
    <row r="952880" spans="28:28">
      <c r="AB952880" s="7"/>
    </row>
    <row r="952881" spans="28:28">
      <c r="AB952881" s="7"/>
    </row>
    <row r="952882" spans="28:28">
      <c r="AB952882" s="7"/>
    </row>
    <row r="952883" spans="28:28">
      <c r="AB952883" s="7"/>
    </row>
    <row r="952884" spans="28:28">
      <c r="AB952884" s="7"/>
    </row>
    <row r="952885" spans="28:28">
      <c r="AB952885" s="7"/>
    </row>
    <row r="952886" spans="28:28">
      <c r="AB952886" s="7"/>
    </row>
    <row r="952887" spans="28:28">
      <c r="AB952887" s="7"/>
    </row>
    <row r="952888" spans="28:28">
      <c r="AB952888" s="7"/>
    </row>
    <row r="952889" spans="28:28">
      <c r="AB952889" s="7"/>
    </row>
    <row r="952890" spans="28:28">
      <c r="AB952890" s="7"/>
    </row>
    <row r="952891" spans="28:28">
      <c r="AB952891" s="7"/>
    </row>
    <row r="952892" spans="28:28">
      <c r="AB952892" s="7"/>
    </row>
    <row r="952893" spans="28:28">
      <c r="AB952893" s="7"/>
    </row>
    <row r="952894" spans="28:28">
      <c r="AB952894" s="7"/>
    </row>
    <row r="952895" spans="28:28">
      <c r="AB952895" s="7"/>
    </row>
    <row r="952896" spans="28:28">
      <c r="AB952896" s="7"/>
    </row>
    <row r="952897" spans="28:28">
      <c r="AB952897" s="7"/>
    </row>
    <row r="952898" spans="28:28">
      <c r="AB952898" s="7"/>
    </row>
    <row r="952899" spans="28:28">
      <c r="AB952899" s="7"/>
    </row>
    <row r="952900" spans="28:28">
      <c r="AB952900" s="7"/>
    </row>
    <row r="952901" spans="28:28">
      <c r="AB952901" s="7"/>
    </row>
    <row r="952902" spans="28:28">
      <c r="AB952902" s="7"/>
    </row>
    <row r="952903" spans="28:28">
      <c r="AB952903" s="7"/>
    </row>
    <row r="952904" spans="28:28">
      <c r="AB952904" s="7"/>
    </row>
    <row r="952905" spans="28:28">
      <c r="AB952905" s="7"/>
    </row>
    <row r="952906" spans="28:28">
      <c r="AB952906" s="7"/>
    </row>
    <row r="952907" spans="28:28">
      <c r="AB952907" s="7"/>
    </row>
    <row r="952908" spans="28:28">
      <c r="AB952908" s="7"/>
    </row>
    <row r="952909" spans="28:28">
      <c r="AB952909" s="7"/>
    </row>
    <row r="952910" spans="28:28">
      <c r="AB952910" s="7"/>
    </row>
    <row r="952911" spans="28:28">
      <c r="AB952911" s="7"/>
    </row>
    <row r="952912" spans="28:28">
      <c r="AB952912" s="7"/>
    </row>
    <row r="952913" spans="28:28">
      <c r="AB952913" s="7"/>
    </row>
    <row r="952914" spans="28:28">
      <c r="AB952914" s="7"/>
    </row>
    <row r="952915" spans="28:28">
      <c r="AB952915" s="7"/>
    </row>
    <row r="952916" spans="28:28">
      <c r="AB952916" s="7"/>
    </row>
    <row r="952917" spans="28:28">
      <c r="AB952917" s="7"/>
    </row>
    <row r="952918" spans="28:28">
      <c r="AB952918" s="7"/>
    </row>
    <row r="952919" spans="28:28">
      <c r="AB952919" s="7"/>
    </row>
    <row r="952920" spans="28:28">
      <c r="AB952920" s="7"/>
    </row>
    <row r="952921" spans="28:28">
      <c r="AB952921" s="7"/>
    </row>
    <row r="952922" spans="28:28">
      <c r="AB952922" s="7"/>
    </row>
    <row r="952923" spans="28:28">
      <c r="AB952923" s="7"/>
    </row>
    <row r="952924" spans="28:28">
      <c r="AB952924" s="7"/>
    </row>
    <row r="952925" spans="28:28">
      <c r="AB952925" s="7"/>
    </row>
    <row r="952926" spans="28:28">
      <c r="AB952926" s="7"/>
    </row>
    <row r="952927" spans="28:28">
      <c r="AB952927" s="7"/>
    </row>
    <row r="952928" spans="28:28">
      <c r="AB952928" s="7"/>
    </row>
    <row r="952929" spans="28:28">
      <c r="AB952929" s="7"/>
    </row>
    <row r="952930" spans="28:28">
      <c r="AB952930" s="7"/>
    </row>
    <row r="952931" spans="28:28">
      <c r="AB952931" s="7"/>
    </row>
    <row r="952932" spans="28:28">
      <c r="AB952932" s="7"/>
    </row>
    <row r="952933" spans="28:28">
      <c r="AB952933" s="7"/>
    </row>
    <row r="952934" spans="28:28">
      <c r="AB952934" s="7"/>
    </row>
    <row r="952935" spans="28:28">
      <c r="AB952935" s="7"/>
    </row>
    <row r="952936" spans="28:28">
      <c r="AB952936" s="7"/>
    </row>
    <row r="952937" spans="28:28">
      <c r="AB952937" s="7"/>
    </row>
    <row r="952938" spans="28:28">
      <c r="AB952938" s="7"/>
    </row>
    <row r="952939" spans="28:28">
      <c r="AB952939" s="7"/>
    </row>
    <row r="952940" spans="28:28">
      <c r="AB952940" s="7"/>
    </row>
    <row r="952941" spans="28:28">
      <c r="AB952941" s="7"/>
    </row>
    <row r="952942" spans="28:28">
      <c r="AB952942" s="7"/>
    </row>
    <row r="952943" spans="28:28">
      <c r="AB952943" s="7"/>
    </row>
    <row r="952944" spans="28:28">
      <c r="AB952944" s="7"/>
    </row>
    <row r="952945" spans="28:28">
      <c r="AB952945" s="7"/>
    </row>
    <row r="952946" spans="28:28">
      <c r="AB952946" s="7"/>
    </row>
    <row r="952947" spans="28:28">
      <c r="AB952947" s="7"/>
    </row>
    <row r="952948" spans="28:28">
      <c r="AB952948" s="7"/>
    </row>
    <row r="952949" spans="28:28">
      <c r="AB952949" s="7"/>
    </row>
    <row r="952950" spans="28:28">
      <c r="AB952950" s="7"/>
    </row>
    <row r="952951" spans="28:28">
      <c r="AB952951" s="7"/>
    </row>
    <row r="952952" spans="28:28">
      <c r="AB952952" s="7"/>
    </row>
    <row r="952953" spans="28:28">
      <c r="AB952953" s="7"/>
    </row>
    <row r="952954" spans="28:28">
      <c r="AB952954" s="7"/>
    </row>
    <row r="952955" spans="28:28">
      <c r="AB952955" s="7"/>
    </row>
    <row r="952956" spans="28:28">
      <c r="AB952956" s="7"/>
    </row>
    <row r="952957" spans="28:28">
      <c r="AB952957" s="7"/>
    </row>
    <row r="952958" spans="28:28">
      <c r="AB952958" s="7"/>
    </row>
    <row r="952959" spans="28:28">
      <c r="AB952959" s="7"/>
    </row>
    <row r="952960" spans="28:28">
      <c r="AB952960" s="7"/>
    </row>
    <row r="952961" spans="28:28">
      <c r="AB952961" s="7"/>
    </row>
    <row r="952962" spans="28:28">
      <c r="AB952962" s="7"/>
    </row>
    <row r="952963" spans="28:28">
      <c r="AB952963" s="7"/>
    </row>
    <row r="952964" spans="28:28">
      <c r="AB952964" s="7"/>
    </row>
    <row r="952965" spans="28:28">
      <c r="AB952965" s="7"/>
    </row>
    <row r="952966" spans="28:28">
      <c r="AB952966" s="7"/>
    </row>
    <row r="952967" spans="28:28">
      <c r="AB952967" s="7"/>
    </row>
    <row r="952968" spans="28:28">
      <c r="AB952968" s="7"/>
    </row>
    <row r="952969" spans="28:28">
      <c r="AB952969" s="7"/>
    </row>
    <row r="952970" spans="28:28">
      <c r="AB952970" s="7"/>
    </row>
    <row r="952971" spans="28:28">
      <c r="AB952971" s="7"/>
    </row>
    <row r="952972" spans="28:28">
      <c r="AB952972" s="7"/>
    </row>
    <row r="952973" spans="28:28">
      <c r="AB952973" s="7"/>
    </row>
    <row r="952974" spans="28:28">
      <c r="AB952974" s="7"/>
    </row>
    <row r="952975" spans="28:28">
      <c r="AB952975" s="7"/>
    </row>
    <row r="952976" spans="28:28">
      <c r="AB952976" s="7"/>
    </row>
    <row r="952977" spans="28:28">
      <c r="AB952977" s="7"/>
    </row>
    <row r="952978" spans="28:28">
      <c r="AB952978" s="7"/>
    </row>
    <row r="952979" spans="28:28">
      <c r="AB952979" s="7"/>
    </row>
    <row r="952980" spans="28:28">
      <c r="AB952980" s="7"/>
    </row>
    <row r="952981" spans="28:28">
      <c r="AB952981" s="7"/>
    </row>
    <row r="952982" spans="28:28">
      <c r="AB952982" s="7"/>
    </row>
    <row r="952983" spans="28:28">
      <c r="AB952983" s="7"/>
    </row>
    <row r="952984" spans="28:28">
      <c r="AB952984" s="7"/>
    </row>
    <row r="952985" spans="28:28">
      <c r="AB952985" s="7"/>
    </row>
    <row r="952986" spans="28:28">
      <c r="AB952986" s="7"/>
    </row>
    <row r="952987" spans="28:28">
      <c r="AB952987" s="7"/>
    </row>
    <row r="952988" spans="28:28">
      <c r="AB952988" s="7"/>
    </row>
    <row r="952989" spans="28:28">
      <c r="AB952989" s="7"/>
    </row>
    <row r="952990" spans="28:28">
      <c r="AB952990" s="7"/>
    </row>
    <row r="952991" spans="28:28">
      <c r="AB952991" s="7"/>
    </row>
    <row r="952992" spans="28:28">
      <c r="AB952992" s="7"/>
    </row>
    <row r="952993" spans="28:28">
      <c r="AB952993" s="7"/>
    </row>
    <row r="952994" spans="28:28">
      <c r="AB952994" s="7"/>
    </row>
    <row r="952995" spans="28:28">
      <c r="AB952995" s="7"/>
    </row>
    <row r="952996" spans="28:28">
      <c r="AB952996" s="7"/>
    </row>
    <row r="952997" spans="28:28">
      <c r="AB952997" s="7"/>
    </row>
    <row r="952998" spans="28:28">
      <c r="AB952998" s="7"/>
    </row>
    <row r="952999" spans="28:28">
      <c r="AB952999" s="7"/>
    </row>
    <row r="953000" spans="28:28">
      <c r="AB953000" s="7"/>
    </row>
    <row r="953001" spans="28:28">
      <c r="AB953001" s="7"/>
    </row>
    <row r="953002" spans="28:28">
      <c r="AB953002" s="7"/>
    </row>
    <row r="953003" spans="28:28">
      <c r="AB953003" s="7"/>
    </row>
    <row r="953004" spans="28:28">
      <c r="AB953004" s="7"/>
    </row>
    <row r="953005" spans="28:28">
      <c r="AB953005" s="7"/>
    </row>
    <row r="953006" spans="28:28">
      <c r="AB953006" s="7"/>
    </row>
    <row r="953007" spans="28:28">
      <c r="AB953007" s="7"/>
    </row>
    <row r="953008" spans="28:28">
      <c r="AB953008" s="7"/>
    </row>
    <row r="953009" spans="28:28">
      <c r="AB953009" s="7"/>
    </row>
    <row r="953010" spans="28:28">
      <c r="AB953010" s="7"/>
    </row>
    <row r="953011" spans="28:28">
      <c r="AB953011" s="7"/>
    </row>
    <row r="953012" spans="28:28">
      <c r="AB953012" s="7"/>
    </row>
    <row r="953013" spans="28:28">
      <c r="AB953013" s="7"/>
    </row>
    <row r="953014" spans="28:28">
      <c r="AB953014" s="7"/>
    </row>
    <row r="953015" spans="28:28">
      <c r="AB953015" s="7"/>
    </row>
    <row r="953016" spans="28:28">
      <c r="AB953016" s="7"/>
    </row>
    <row r="953017" spans="28:28">
      <c r="AB953017" s="7"/>
    </row>
    <row r="953018" spans="28:28">
      <c r="AB953018" s="7"/>
    </row>
    <row r="953019" spans="28:28">
      <c r="AB953019" s="7"/>
    </row>
    <row r="953020" spans="28:28">
      <c r="AB953020" s="7"/>
    </row>
    <row r="953021" spans="28:28">
      <c r="AB953021" s="7"/>
    </row>
    <row r="953022" spans="28:28">
      <c r="AB953022" s="7"/>
    </row>
    <row r="953023" spans="28:28">
      <c r="AB953023" s="7"/>
    </row>
    <row r="953024" spans="28:28">
      <c r="AB953024" s="7"/>
    </row>
    <row r="953025" spans="28:28">
      <c r="AB953025" s="7"/>
    </row>
    <row r="953026" spans="28:28">
      <c r="AB953026" s="7"/>
    </row>
    <row r="953027" spans="28:28">
      <c r="AB953027" s="7"/>
    </row>
    <row r="953028" spans="28:28">
      <c r="AB953028" s="7"/>
    </row>
    <row r="953029" spans="28:28">
      <c r="AB953029" s="7"/>
    </row>
    <row r="953030" spans="28:28">
      <c r="AB953030" s="7"/>
    </row>
    <row r="953031" spans="28:28">
      <c r="AB953031" s="7"/>
    </row>
    <row r="953032" spans="28:28">
      <c r="AB953032" s="7"/>
    </row>
    <row r="953033" spans="28:28">
      <c r="AB953033" s="7"/>
    </row>
    <row r="953034" spans="28:28">
      <c r="AB953034" s="7"/>
    </row>
    <row r="953035" spans="28:28">
      <c r="AB953035" s="7"/>
    </row>
    <row r="953036" spans="28:28">
      <c r="AB953036" s="7"/>
    </row>
    <row r="953037" spans="28:28">
      <c r="AB953037" s="7"/>
    </row>
    <row r="953038" spans="28:28">
      <c r="AB953038" s="7"/>
    </row>
    <row r="953039" spans="28:28">
      <c r="AB953039" s="7"/>
    </row>
    <row r="953040" spans="28:28">
      <c r="AB953040" s="7"/>
    </row>
    <row r="953041" spans="28:28">
      <c r="AB953041" s="7"/>
    </row>
    <row r="953042" spans="28:28">
      <c r="AB953042" s="7"/>
    </row>
    <row r="953043" spans="28:28">
      <c r="AB953043" s="7"/>
    </row>
    <row r="953044" spans="28:28">
      <c r="AB953044" s="7"/>
    </row>
    <row r="953045" spans="28:28">
      <c r="AB953045" s="7"/>
    </row>
    <row r="953046" spans="28:28">
      <c r="AB953046" s="7"/>
    </row>
    <row r="953047" spans="28:28">
      <c r="AB953047" s="7"/>
    </row>
    <row r="953048" spans="28:28">
      <c r="AB953048" s="7"/>
    </row>
    <row r="953049" spans="28:28">
      <c r="AB953049" s="7"/>
    </row>
    <row r="953050" spans="28:28">
      <c r="AB953050" s="7"/>
    </row>
    <row r="953051" spans="28:28">
      <c r="AB953051" s="7"/>
    </row>
    <row r="953052" spans="28:28">
      <c r="AB953052" s="7"/>
    </row>
    <row r="953053" spans="28:28">
      <c r="AB953053" s="7"/>
    </row>
    <row r="953054" spans="28:28">
      <c r="AB953054" s="7"/>
    </row>
    <row r="953055" spans="28:28">
      <c r="AB953055" s="7"/>
    </row>
    <row r="953056" spans="28:28">
      <c r="AB953056" s="7"/>
    </row>
    <row r="953057" spans="28:28">
      <c r="AB953057" s="7"/>
    </row>
    <row r="953058" spans="28:28">
      <c r="AB953058" s="7"/>
    </row>
    <row r="953059" spans="28:28">
      <c r="AB953059" s="7"/>
    </row>
    <row r="953060" spans="28:28">
      <c r="AB953060" s="7"/>
    </row>
    <row r="953061" spans="28:28">
      <c r="AB953061" s="7"/>
    </row>
    <row r="953062" spans="28:28">
      <c r="AB953062" s="7"/>
    </row>
    <row r="953063" spans="28:28">
      <c r="AB953063" s="7"/>
    </row>
    <row r="953064" spans="28:28">
      <c r="AB953064" s="7"/>
    </row>
    <row r="953065" spans="28:28">
      <c r="AB953065" s="7"/>
    </row>
    <row r="953066" spans="28:28">
      <c r="AB953066" s="7"/>
    </row>
    <row r="953067" spans="28:28">
      <c r="AB953067" s="7"/>
    </row>
    <row r="953068" spans="28:28">
      <c r="AB953068" s="7"/>
    </row>
    <row r="953069" spans="28:28">
      <c r="AB953069" s="7"/>
    </row>
    <row r="953070" spans="28:28">
      <c r="AB953070" s="7"/>
    </row>
    <row r="953071" spans="28:28">
      <c r="AB953071" s="7"/>
    </row>
    <row r="953072" spans="28:28">
      <c r="AB953072" s="7"/>
    </row>
    <row r="953073" spans="28:28">
      <c r="AB953073" s="7"/>
    </row>
    <row r="953074" spans="28:28">
      <c r="AB953074" s="7"/>
    </row>
    <row r="953075" spans="28:28">
      <c r="AB953075" s="7"/>
    </row>
    <row r="953076" spans="28:28">
      <c r="AB953076" s="7"/>
    </row>
    <row r="953077" spans="28:28">
      <c r="AB953077" s="7"/>
    </row>
    <row r="953078" spans="28:28">
      <c r="AB953078" s="7"/>
    </row>
    <row r="953079" spans="28:28">
      <c r="AB953079" s="7"/>
    </row>
    <row r="953080" spans="28:28">
      <c r="AB953080" s="7"/>
    </row>
    <row r="953081" spans="28:28">
      <c r="AB953081" s="7"/>
    </row>
    <row r="953082" spans="28:28">
      <c r="AB953082" s="7"/>
    </row>
    <row r="953083" spans="28:28">
      <c r="AB953083" s="7"/>
    </row>
    <row r="953084" spans="28:28">
      <c r="AB953084" s="7"/>
    </row>
    <row r="953085" spans="28:28">
      <c r="AB953085" s="7"/>
    </row>
    <row r="953086" spans="28:28">
      <c r="AB953086" s="7"/>
    </row>
    <row r="953087" spans="28:28">
      <c r="AB953087" s="7"/>
    </row>
    <row r="953088" spans="28:28">
      <c r="AB953088" s="7"/>
    </row>
    <row r="953089" spans="28:28">
      <c r="AB953089" s="7"/>
    </row>
    <row r="953090" spans="28:28">
      <c r="AB953090" s="7"/>
    </row>
    <row r="953091" spans="28:28">
      <c r="AB953091" s="7"/>
    </row>
    <row r="953092" spans="28:28">
      <c r="AB953092" s="7"/>
    </row>
    <row r="953093" spans="28:28">
      <c r="AB953093" s="7"/>
    </row>
    <row r="953094" spans="28:28">
      <c r="AB953094" s="7"/>
    </row>
    <row r="953095" spans="28:28">
      <c r="AB953095" s="7"/>
    </row>
    <row r="953096" spans="28:28">
      <c r="AB953096" s="7"/>
    </row>
    <row r="953097" spans="28:28">
      <c r="AB953097" s="7"/>
    </row>
    <row r="953098" spans="28:28">
      <c r="AB953098" s="7"/>
    </row>
    <row r="953099" spans="28:28">
      <c r="AB953099" s="7"/>
    </row>
    <row r="953100" spans="28:28">
      <c r="AB953100" s="7"/>
    </row>
    <row r="953101" spans="28:28">
      <c r="AB953101" s="7"/>
    </row>
    <row r="953102" spans="28:28">
      <c r="AB953102" s="7"/>
    </row>
    <row r="953103" spans="28:28">
      <c r="AB953103" s="7"/>
    </row>
    <row r="953104" spans="28:28">
      <c r="AB953104" s="7"/>
    </row>
    <row r="953105" spans="28:28">
      <c r="AB953105" s="7"/>
    </row>
    <row r="953106" spans="28:28">
      <c r="AB953106" s="7"/>
    </row>
    <row r="953107" spans="28:28">
      <c r="AB953107" s="7"/>
    </row>
    <row r="953108" spans="28:28">
      <c r="AB953108" s="7"/>
    </row>
    <row r="953109" spans="28:28">
      <c r="AB953109" s="7"/>
    </row>
    <row r="953110" spans="28:28">
      <c r="AB953110" s="7"/>
    </row>
    <row r="953111" spans="28:28">
      <c r="AB953111" s="7"/>
    </row>
    <row r="953112" spans="28:28">
      <c r="AB953112" s="7"/>
    </row>
    <row r="953113" spans="28:28">
      <c r="AB953113" s="7"/>
    </row>
    <row r="953114" spans="28:28">
      <c r="AB953114" s="7"/>
    </row>
    <row r="953115" spans="28:28">
      <c r="AB953115" s="7"/>
    </row>
    <row r="953116" spans="28:28">
      <c r="AB953116" s="7"/>
    </row>
    <row r="953117" spans="28:28">
      <c r="AB953117" s="7"/>
    </row>
    <row r="953118" spans="28:28">
      <c r="AB953118" s="7"/>
    </row>
    <row r="953119" spans="28:28">
      <c r="AB953119" s="7"/>
    </row>
    <row r="953120" spans="28:28">
      <c r="AB953120" s="7"/>
    </row>
    <row r="953121" spans="28:28">
      <c r="AB953121" s="7"/>
    </row>
    <row r="953122" spans="28:28">
      <c r="AB953122" s="7"/>
    </row>
    <row r="953123" spans="28:28">
      <c r="AB953123" s="7"/>
    </row>
    <row r="953124" spans="28:28">
      <c r="AB953124" s="7"/>
    </row>
    <row r="953125" spans="28:28">
      <c r="AB953125" s="7"/>
    </row>
    <row r="953126" spans="28:28">
      <c r="AB953126" s="7"/>
    </row>
    <row r="953127" spans="28:28">
      <c r="AB953127" s="7"/>
    </row>
    <row r="953128" spans="28:28">
      <c r="AB953128" s="7"/>
    </row>
    <row r="953129" spans="28:28">
      <c r="AB953129" s="7"/>
    </row>
    <row r="953130" spans="28:28">
      <c r="AB953130" s="7"/>
    </row>
    <row r="953131" spans="28:28">
      <c r="AB953131" s="7"/>
    </row>
    <row r="953132" spans="28:28">
      <c r="AB953132" s="7"/>
    </row>
    <row r="953133" spans="28:28">
      <c r="AB953133" s="7"/>
    </row>
    <row r="953134" spans="28:28">
      <c r="AB953134" s="7"/>
    </row>
    <row r="953135" spans="28:28">
      <c r="AB953135" s="7"/>
    </row>
    <row r="953136" spans="28:28">
      <c r="AB953136" s="7"/>
    </row>
    <row r="953137" spans="28:28">
      <c r="AB953137" s="7"/>
    </row>
    <row r="953138" spans="28:28">
      <c r="AB953138" s="7"/>
    </row>
    <row r="953139" spans="28:28">
      <c r="AB953139" s="7"/>
    </row>
    <row r="953140" spans="28:28">
      <c r="AB953140" s="7"/>
    </row>
    <row r="953141" spans="28:28">
      <c r="AB953141" s="7"/>
    </row>
    <row r="953142" spans="28:28">
      <c r="AB953142" s="7"/>
    </row>
    <row r="953143" spans="28:28">
      <c r="AB953143" s="7"/>
    </row>
    <row r="953144" spans="28:28">
      <c r="AB953144" s="7"/>
    </row>
    <row r="953145" spans="28:28">
      <c r="AB953145" s="7"/>
    </row>
    <row r="953146" spans="28:28">
      <c r="AB953146" s="7"/>
    </row>
    <row r="953147" spans="28:28">
      <c r="AB953147" s="7"/>
    </row>
    <row r="953148" spans="28:28">
      <c r="AB953148" s="7"/>
    </row>
    <row r="953149" spans="28:28">
      <c r="AB953149" s="7"/>
    </row>
    <row r="953150" spans="28:28">
      <c r="AB953150" s="7"/>
    </row>
    <row r="953151" spans="28:28">
      <c r="AB953151" s="7"/>
    </row>
    <row r="953152" spans="28:28">
      <c r="AB953152" s="7"/>
    </row>
    <row r="953153" spans="28:28">
      <c r="AB953153" s="7"/>
    </row>
    <row r="953154" spans="28:28">
      <c r="AB953154" s="7"/>
    </row>
    <row r="953155" spans="28:28">
      <c r="AB953155" s="7"/>
    </row>
    <row r="953156" spans="28:28">
      <c r="AB953156" s="7"/>
    </row>
    <row r="953157" spans="28:28">
      <c r="AB953157" s="7"/>
    </row>
    <row r="953158" spans="28:28">
      <c r="AB953158" s="7"/>
    </row>
    <row r="953159" spans="28:28">
      <c r="AB953159" s="7"/>
    </row>
    <row r="953160" spans="28:28">
      <c r="AB953160" s="7"/>
    </row>
    <row r="953161" spans="28:28">
      <c r="AB953161" s="7"/>
    </row>
    <row r="953162" spans="28:28">
      <c r="AB953162" s="7"/>
    </row>
    <row r="953163" spans="28:28">
      <c r="AB953163" s="7"/>
    </row>
    <row r="953164" spans="28:28">
      <c r="AB953164" s="7"/>
    </row>
    <row r="953165" spans="28:28">
      <c r="AB953165" s="7"/>
    </row>
    <row r="953166" spans="28:28">
      <c r="AB953166" s="7"/>
    </row>
    <row r="953167" spans="28:28">
      <c r="AB953167" s="7"/>
    </row>
    <row r="953168" spans="28:28">
      <c r="AB953168" s="7"/>
    </row>
    <row r="953169" spans="28:28">
      <c r="AB953169" s="7"/>
    </row>
    <row r="953170" spans="28:28">
      <c r="AB953170" s="7"/>
    </row>
    <row r="953171" spans="28:28">
      <c r="AB953171" s="7"/>
    </row>
    <row r="953172" spans="28:28">
      <c r="AB953172" s="7"/>
    </row>
    <row r="953173" spans="28:28">
      <c r="AB953173" s="7"/>
    </row>
    <row r="953174" spans="28:28">
      <c r="AB953174" s="7"/>
    </row>
    <row r="953175" spans="28:28">
      <c r="AB953175" s="7"/>
    </row>
    <row r="953176" spans="28:28">
      <c r="AB953176" s="7"/>
    </row>
    <row r="953177" spans="28:28">
      <c r="AB953177" s="7"/>
    </row>
    <row r="953178" spans="28:28">
      <c r="AB953178" s="7"/>
    </row>
    <row r="953179" spans="28:28">
      <c r="AB953179" s="7"/>
    </row>
    <row r="953180" spans="28:28">
      <c r="AB953180" s="7"/>
    </row>
    <row r="953181" spans="28:28">
      <c r="AB953181" s="7"/>
    </row>
    <row r="953182" spans="28:28">
      <c r="AB953182" s="7"/>
    </row>
    <row r="953183" spans="28:28">
      <c r="AB953183" s="7"/>
    </row>
    <row r="953184" spans="28:28">
      <c r="AB953184" s="7"/>
    </row>
    <row r="953185" spans="28:28">
      <c r="AB953185" s="7"/>
    </row>
    <row r="953186" spans="28:28">
      <c r="AB953186" s="7"/>
    </row>
    <row r="953187" spans="28:28">
      <c r="AB953187" s="7"/>
    </row>
    <row r="953188" spans="28:28">
      <c r="AB953188" s="7"/>
    </row>
    <row r="953189" spans="28:28">
      <c r="AB953189" s="7"/>
    </row>
    <row r="953190" spans="28:28">
      <c r="AB953190" s="7"/>
    </row>
    <row r="953191" spans="28:28">
      <c r="AB953191" s="7"/>
    </row>
    <row r="953192" spans="28:28">
      <c r="AB953192" s="7"/>
    </row>
    <row r="953193" spans="28:28">
      <c r="AB953193" s="7"/>
    </row>
    <row r="953194" spans="28:28">
      <c r="AB953194" s="7"/>
    </row>
    <row r="953195" spans="28:28">
      <c r="AB953195" s="7"/>
    </row>
    <row r="953196" spans="28:28">
      <c r="AB953196" s="7"/>
    </row>
    <row r="953197" spans="28:28">
      <c r="AB953197" s="7"/>
    </row>
    <row r="953198" spans="28:28">
      <c r="AB953198" s="7"/>
    </row>
    <row r="953199" spans="28:28">
      <c r="AB953199" s="7"/>
    </row>
    <row r="953200" spans="28:28">
      <c r="AB953200" s="7"/>
    </row>
    <row r="953201" spans="28:28">
      <c r="AB953201" s="7"/>
    </row>
    <row r="953202" spans="28:28">
      <c r="AB953202" s="7"/>
    </row>
    <row r="953203" spans="28:28">
      <c r="AB953203" s="7"/>
    </row>
    <row r="953204" spans="28:28">
      <c r="AB953204" s="7"/>
    </row>
    <row r="953205" spans="28:28">
      <c r="AB953205" s="7"/>
    </row>
    <row r="953206" spans="28:28">
      <c r="AB953206" s="7"/>
    </row>
    <row r="953207" spans="28:28">
      <c r="AB953207" s="7"/>
    </row>
    <row r="953208" spans="28:28">
      <c r="AB953208" s="7"/>
    </row>
    <row r="953209" spans="28:28">
      <c r="AB953209" s="7"/>
    </row>
    <row r="953210" spans="28:28">
      <c r="AB953210" s="7"/>
    </row>
    <row r="953211" spans="28:28">
      <c r="AB953211" s="7"/>
    </row>
    <row r="953212" spans="28:28">
      <c r="AB953212" s="7"/>
    </row>
    <row r="953213" spans="28:28">
      <c r="AB953213" s="7"/>
    </row>
    <row r="953214" spans="28:28">
      <c r="AB953214" s="7"/>
    </row>
    <row r="953215" spans="28:28">
      <c r="AB953215" s="7"/>
    </row>
    <row r="953216" spans="28:28">
      <c r="AB953216" s="7"/>
    </row>
    <row r="953217" spans="28:28">
      <c r="AB953217" s="7"/>
    </row>
    <row r="953218" spans="28:28">
      <c r="AB953218" s="7"/>
    </row>
    <row r="953219" spans="28:28">
      <c r="AB953219" s="7"/>
    </row>
    <row r="953220" spans="28:28">
      <c r="AB953220" s="7"/>
    </row>
    <row r="953221" spans="28:28">
      <c r="AB953221" s="7"/>
    </row>
    <row r="953222" spans="28:28">
      <c r="AB953222" s="7"/>
    </row>
    <row r="953223" spans="28:28">
      <c r="AB953223" s="7"/>
    </row>
    <row r="953224" spans="28:28">
      <c r="AB953224" s="7"/>
    </row>
    <row r="953225" spans="28:28">
      <c r="AB953225" s="7"/>
    </row>
    <row r="953226" spans="28:28">
      <c r="AB953226" s="7"/>
    </row>
    <row r="953227" spans="28:28">
      <c r="AB953227" s="7"/>
    </row>
    <row r="953228" spans="28:28">
      <c r="AB953228" s="7"/>
    </row>
    <row r="953229" spans="28:28">
      <c r="AB953229" s="7"/>
    </row>
    <row r="953230" spans="28:28">
      <c r="AB953230" s="7"/>
    </row>
    <row r="953231" spans="28:28">
      <c r="AB953231" s="7"/>
    </row>
    <row r="953232" spans="28:28">
      <c r="AB953232" s="7"/>
    </row>
    <row r="953233" spans="28:28">
      <c r="AB953233" s="7"/>
    </row>
    <row r="953234" spans="28:28">
      <c r="AB953234" s="7"/>
    </row>
    <row r="953235" spans="28:28">
      <c r="AB953235" s="7"/>
    </row>
    <row r="953236" spans="28:28">
      <c r="AB953236" s="7"/>
    </row>
    <row r="953237" spans="28:28">
      <c r="AB953237" s="7"/>
    </row>
    <row r="953238" spans="28:28">
      <c r="AB953238" s="7"/>
    </row>
    <row r="953239" spans="28:28">
      <c r="AB953239" s="7"/>
    </row>
    <row r="953240" spans="28:28">
      <c r="AB953240" s="7"/>
    </row>
    <row r="953241" spans="28:28">
      <c r="AB953241" s="7"/>
    </row>
    <row r="953242" spans="28:28">
      <c r="AB953242" s="7"/>
    </row>
    <row r="953243" spans="28:28">
      <c r="AB953243" s="7"/>
    </row>
    <row r="953244" spans="28:28">
      <c r="AB953244" s="7"/>
    </row>
    <row r="953245" spans="28:28">
      <c r="AB953245" s="7"/>
    </row>
    <row r="953246" spans="28:28">
      <c r="AB953246" s="7"/>
    </row>
    <row r="953247" spans="28:28">
      <c r="AB953247" s="7"/>
    </row>
    <row r="953248" spans="28:28">
      <c r="AB953248" s="7"/>
    </row>
    <row r="953249" spans="28:28">
      <c r="AB953249" s="7"/>
    </row>
    <row r="953250" spans="28:28">
      <c r="AB953250" s="7"/>
    </row>
    <row r="953251" spans="28:28">
      <c r="AB953251" s="7"/>
    </row>
    <row r="953252" spans="28:28">
      <c r="AB953252" s="7"/>
    </row>
    <row r="953253" spans="28:28">
      <c r="AB953253" s="7"/>
    </row>
    <row r="953254" spans="28:28">
      <c r="AB953254" s="7"/>
    </row>
    <row r="953255" spans="28:28">
      <c r="AB953255" s="7"/>
    </row>
    <row r="953256" spans="28:28">
      <c r="AB953256" s="7"/>
    </row>
    <row r="953257" spans="28:28">
      <c r="AB953257" s="7"/>
    </row>
    <row r="953258" spans="28:28">
      <c r="AB953258" s="7"/>
    </row>
    <row r="953259" spans="28:28">
      <c r="AB953259" s="7"/>
    </row>
    <row r="953260" spans="28:28">
      <c r="AB953260" s="7"/>
    </row>
    <row r="953261" spans="28:28">
      <c r="AB953261" s="7"/>
    </row>
    <row r="953262" spans="28:28">
      <c r="AB953262" s="7"/>
    </row>
    <row r="953263" spans="28:28">
      <c r="AB953263" s="7"/>
    </row>
    <row r="953264" spans="28:28">
      <c r="AB953264" s="7"/>
    </row>
    <row r="953265" spans="28:28">
      <c r="AB953265" s="7"/>
    </row>
    <row r="953266" spans="28:28">
      <c r="AB953266" s="7"/>
    </row>
    <row r="953267" spans="28:28">
      <c r="AB953267" s="7"/>
    </row>
    <row r="953268" spans="28:28">
      <c r="AB953268" s="7"/>
    </row>
    <row r="953269" spans="28:28">
      <c r="AB953269" s="7"/>
    </row>
    <row r="953270" spans="28:28">
      <c r="AB953270" s="7"/>
    </row>
    <row r="953271" spans="28:28">
      <c r="AB953271" s="7"/>
    </row>
    <row r="953272" spans="28:28">
      <c r="AB953272" s="7"/>
    </row>
    <row r="953273" spans="28:28">
      <c r="AB953273" s="7"/>
    </row>
    <row r="953274" spans="28:28">
      <c r="AB953274" s="7"/>
    </row>
    <row r="953275" spans="28:28">
      <c r="AB953275" s="7"/>
    </row>
    <row r="953276" spans="28:28">
      <c r="AB953276" s="7"/>
    </row>
    <row r="953277" spans="28:28">
      <c r="AB953277" s="7"/>
    </row>
    <row r="953278" spans="28:28">
      <c r="AB953278" s="7"/>
    </row>
    <row r="953279" spans="28:28">
      <c r="AB953279" s="7"/>
    </row>
    <row r="953280" spans="28:28">
      <c r="AB953280" s="7"/>
    </row>
    <row r="953281" spans="28:28">
      <c r="AB953281" s="7"/>
    </row>
    <row r="953282" spans="28:28">
      <c r="AB953282" s="7"/>
    </row>
    <row r="953283" spans="28:28">
      <c r="AB953283" s="7"/>
    </row>
    <row r="953284" spans="28:28">
      <c r="AB953284" s="7"/>
    </row>
    <row r="953285" spans="28:28">
      <c r="AB953285" s="7"/>
    </row>
    <row r="953286" spans="28:28">
      <c r="AB953286" s="7"/>
    </row>
    <row r="953287" spans="28:28">
      <c r="AB953287" s="7"/>
    </row>
    <row r="953288" spans="28:28">
      <c r="AB953288" s="7"/>
    </row>
    <row r="953289" spans="28:28">
      <c r="AB953289" s="7"/>
    </row>
    <row r="953290" spans="28:28">
      <c r="AB953290" s="7"/>
    </row>
    <row r="953291" spans="28:28">
      <c r="AB953291" s="7"/>
    </row>
    <row r="953292" spans="28:28">
      <c r="AB953292" s="7"/>
    </row>
    <row r="953293" spans="28:28">
      <c r="AB953293" s="7"/>
    </row>
    <row r="953294" spans="28:28">
      <c r="AB953294" s="7"/>
    </row>
    <row r="953295" spans="28:28">
      <c r="AB953295" s="7"/>
    </row>
    <row r="953296" spans="28:28">
      <c r="AB953296" s="7"/>
    </row>
    <row r="953297" spans="28:28">
      <c r="AB953297" s="7"/>
    </row>
    <row r="953298" spans="28:28">
      <c r="AB953298" s="7"/>
    </row>
    <row r="953299" spans="28:28">
      <c r="AB953299" s="7"/>
    </row>
    <row r="953300" spans="28:28">
      <c r="AB953300" s="7"/>
    </row>
    <row r="953301" spans="28:28">
      <c r="AB953301" s="7"/>
    </row>
    <row r="953302" spans="28:28">
      <c r="AB953302" s="7"/>
    </row>
    <row r="953303" spans="28:28">
      <c r="AB953303" s="7"/>
    </row>
    <row r="953304" spans="28:28">
      <c r="AB953304" s="7"/>
    </row>
    <row r="953305" spans="28:28">
      <c r="AB953305" s="7"/>
    </row>
    <row r="953306" spans="28:28">
      <c r="AB953306" s="7"/>
    </row>
    <row r="953307" spans="28:28">
      <c r="AB953307" s="7"/>
    </row>
    <row r="953308" spans="28:28">
      <c r="AB953308" s="7"/>
    </row>
    <row r="953309" spans="28:28">
      <c r="AB953309" s="7"/>
    </row>
    <row r="953310" spans="28:28">
      <c r="AB953310" s="7"/>
    </row>
    <row r="953311" spans="28:28">
      <c r="AB953311" s="7"/>
    </row>
    <row r="953312" spans="28:28">
      <c r="AB953312" s="7"/>
    </row>
    <row r="953313" spans="28:28">
      <c r="AB953313" s="7"/>
    </row>
    <row r="953314" spans="28:28">
      <c r="AB953314" s="7"/>
    </row>
    <row r="953315" spans="28:28">
      <c r="AB953315" s="7"/>
    </row>
    <row r="953316" spans="28:28">
      <c r="AB953316" s="7"/>
    </row>
    <row r="953317" spans="28:28">
      <c r="AB953317" s="7"/>
    </row>
    <row r="953318" spans="28:28">
      <c r="AB953318" s="7"/>
    </row>
    <row r="953319" spans="28:28">
      <c r="AB953319" s="7"/>
    </row>
    <row r="953320" spans="28:28">
      <c r="AB953320" s="7"/>
    </row>
    <row r="953321" spans="28:28">
      <c r="AB953321" s="7"/>
    </row>
    <row r="953322" spans="28:28">
      <c r="AB953322" s="7"/>
    </row>
    <row r="953323" spans="28:28">
      <c r="AB953323" s="7"/>
    </row>
    <row r="953324" spans="28:28">
      <c r="AB953324" s="7"/>
    </row>
    <row r="953325" spans="28:28">
      <c r="AB953325" s="7"/>
    </row>
    <row r="953326" spans="28:28">
      <c r="AB953326" s="7"/>
    </row>
    <row r="953327" spans="28:28">
      <c r="AB953327" s="7"/>
    </row>
    <row r="953328" spans="28:28">
      <c r="AB953328" s="7"/>
    </row>
    <row r="953329" spans="28:28">
      <c r="AB953329" s="7"/>
    </row>
    <row r="953330" spans="28:28">
      <c r="AB953330" s="7"/>
    </row>
    <row r="953331" spans="28:28">
      <c r="AB953331" s="7"/>
    </row>
    <row r="953332" spans="28:28">
      <c r="AB953332" s="7"/>
    </row>
    <row r="953333" spans="28:28">
      <c r="AB953333" s="7"/>
    </row>
    <row r="953334" spans="28:28">
      <c r="AB953334" s="7"/>
    </row>
    <row r="953335" spans="28:28">
      <c r="AB953335" s="7"/>
    </row>
    <row r="953336" spans="28:28">
      <c r="AB953336" s="7"/>
    </row>
    <row r="953337" spans="28:28">
      <c r="AB953337" s="7"/>
    </row>
    <row r="953338" spans="28:28">
      <c r="AB953338" s="7"/>
    </row>
    <row r="953339" spans="28:28">
      <c r="AB953339" s="7"/>
    </row>
    <row r="953340" spans="28:28">
      <c r="AB953340" s="7"/>
    </row>
    <row r="953341" spans="28:28">
      <c r="AB953341" s="7"/>
    </row>
    <row r="953342" spans="28:28">
      <c r="AB953342" s="7"/>
    </row>
    <row r="953343" spans="28:28">
      <c r="AB953343" s="7"/>
    </row>
    <row r="953344" spans="28:28">
      <c r="AB953344" s="7"/>
    </row>
    <row r="953345" spans="28:28">
      <c r="AB953345" s="7"/>
    </row>
    <row r="953346" spans="28:28">
      <c r="AB953346" s="7"/>
    </row>
    <row r="953347" spans="28:28">
      <c r="AB953347" s="7"/>
    </row>
    <row r="953348" spans="28:28">
      <c r="AB953348" s="7"/>
    </row>
    <row r="953349" spans="28:28">
      <c r="AB953349" s="7"/>
    </row>
    <row r="953350" spans="28:28">
      <c r="AB953350" s="7"/>
    </row>
    <row r="953351" spans="28:28">
      <c r="AB953351" s="7"/>
    </row>
    <row r="953352" spans="28:28">
      <c r="AB953352" s="7"/>
    </row>
    <row r="953353" spans="28:28">
      <c r="AB953353" s="7"/>
    </row>
    <row r="953354" spans="28:28">
      <c r="AB953354" s="7"/>
    </row>
    <row r="953355" spans="28:28">
      <c r="AB953355" s="7"/>
    </row>
    <row r="953356" spans="28:28">
      <c r="AB953356" s="7"/>
    </row>
    <row r="953357" spans="28:28">
      <c r="AB953357" s="7"/>
    </row>
    <row r="953358" spans="28:28">
      <c r="AB953358" s="7"/>
    </row>
    <row r="953359" spans="28:28">
      <c r="AB953359" s="7"/>
    </row>
    <row r="953360" spans="28:28">
      <c r="AB953360" s="7"/>
    </row>
    <row r="953361" spans="28:28">
      <c r="AB953361" s="7"/>
    </row>
    <row r="953362" spans="28:28">
      <c r="AB953362" s="7"/>
    </row>
    <row r="953363" spans="28:28">
      <c r="AB953363" s="7"/>
    </row>
    <row r="953364" spans="28:28">
      <c r="AB953364" s="7"/>
    </row>
    <row r="953365" spans="28:28">
      <c r="AB953365" s="7"/>
    </row>
    <row r="953366" spans="28:28">
      <c r="AB953366" s="7"/>
    </row>
    <row r="953367" spans="28:28">
      <c r="AB953367" s="7"/>
    </row>
    <row r="953368" spans="28:28">
      <c r="AB953368" s="7"/>
    </row>
    <row r="953369" spans="28:28">
      <c r="AB953369" s="7"/>
    </row>
    <row r="953370" spans="28:28">
      <c r="AB953370" s="7"/>
    </row>
    <row r="953371" spans="28:28">
      <c r="AB953371" s="7"/>
    </row>
    <row r="953372" spans="28:28">
      <c r="AB953372" s="7"/>
    </row>
    <row r="953373" spans="28:28">
      <c r="AB953373" s="7"/>
    </row>
    <row r="953374" spans="28:28">
      <c r="AB953374" s="7"/>
    </row>
    <row r="953375" spans="28:28">
      <c r="AB953375" s="7"/>
    </row>
    <row r="953376" spans="28:28">
      <c r="AB953376" s="7"/>
    </row>
    <row r="953377" spans="28:28">
      <c r="AB953377" s="7"/>
    </row>
    <row r="953378" spans="28:28">
      <c r="AB953378" s="7"/>
    </row>
    <row r="953379" spans="28:28">
      <c r="AB953379" s="7"/>
    </row>
    <row r="953380" spans="28:28">
      <c r="AB953380" s="7"/>
    </row>
    <row r="953381" spans="28:28">
      <c r="AB953381" s="7"/>
    </row>
    <row r="953382" spans="28:28">
      <c r="AB953382" s="7"/>
    </row>
    <row r="953383" spans="28:28">
      <c r="AB953383" s="7"/>
    </row>
    <row r="953384" spans="28:28">
      <c r="AB953384" s="7"/>
    </row>
    <row r="953385" spans="28:28">
      <c r="AB953385" s="7"/>
    </row>
    <row r="953386" spans="28:28">
      <c r="AB953386" s="7"/>
    </row>
    <row r="953387" spans="28:28">
      <c r="AB953387" s="7"/>
    </row>
    <row r="953388" spans="28:28">
      <c r="AB953388" s="7"/>
    </row>
    <row r="953389" spans="28:28">
      <c r="AB953389" s="7"/>
    </row>
    <row r="953390" spans="28:28">
      <c r="AB953390" s="7"/>
    </row>
    <row r="953391" spans="28:28">
      <c r="AB953391" s="7"/>
    </row>
    <row r="953392" spans="28:28">
      <c r="AB953392" s="7"/>
    </row>
    <row r="953393" spans="28:28">
      <c r="AB953393" s="7"/>
    </row>
    <row r="953394" spans="28:28">
      <c r="AB953394" s="7"/>
    </row>
    <row r="953395" spans="28:28">
      <c r="AB953395" s="7"/>
    </row>
    <row r="953396" spans="28:28">
      <c r="AB953396" s="7"/>
    </row>
    <row r="953397" spans="28:28">
      <c r="AB953397" s="7"/>
    </row>
    <row r="953398" spans="28:28">
      <c r="AB953398" s="7"/>
    </row>
    <row r="953399" spans="28:28">
      <c r="AB953399" s="7"/>
    </row>
    <row r="953400" spans="28:28">
      <c r="AB953400" s="7"/>
    </row>
    <row r="953401" spans="28:28">
      <c r="AB953401" s="7"/>
    </row>
    <row r="953402" spans="28:28">
      <c r="AB953402" s="7"/>
    </row>
    <row r="953403" spans="28:28">
      <c r="AB953403" s="7"/>
    </row>
    <row r="953404" spans="28:28">
      <c r="AB953404" s="7"/>
    </row>
    <row r="953405" spans="28:28">
      <c r="AB953405" s="7"/>
    </row>
    <row r="953406" spans="28:28">
      <c r="AB953406" s="7"/>
    </row>
    <row r="953407" spans="28:28">
      <c r="AB953407" s="7"/>
    </row>
    <row r="953408" spans="28:28">
      <c r="AB953408" s="7"/>
    </row>
    <row r="953409" spans="28:28">
      <c r="AB953409" s="7"/>
    </row>
    <row r="953410" spans="28:28">
      <c r="AB953410" s="7"/>
    </row>
    <row r="953411" spans="28:28">
      <c r="AB953411" s="7"/>
    </row>
    <row r="953412" spans="28:28">
      <c r="AB953412" s="7"/>
    </row>
    <row r="953413" spans="28:28">
      <c r="AB953413" s="7"/>
    </row>
    <row r="953414" spans="28:28">
      <c r="AB953414" s="7"/>
    </row>
    <row r="953415" spans="28:28">
      <c r="AB953415" s="7"/>
    </row>
    <row r="953416" spans="28:28">
      <c r="AB953416" s="7"/>
    </row>
    <row r="953417" spans="28:28">
      <c r="AB953417" s="7"/>
    </row>
    <row r="953418" spans="28:28">
      <c r="AB953418" s="7"/>
    </row>
    <row r="953419" spans="28:28">
      <c r="AB953419" s="7"/>
    </row>
    <row r="953420" spans="28:28">
      <c r="AB953420" s="7"/>
    </row>
    <row r="953421" spans="28:28">
      <c r="AB953421" s="7"/>
    </row>
    <row r="953422" spans="28:28">
      <c r="AB953422" s="7"/>
    </row>
    <row r="953423" spans="28:28">
      <c r="AB953423" s="7"/>
    </row>
    <row r="953424" spans="28:28">
      <c r="AB953424" s="7"/>
    </row>
    <row r="953425" spans="28:28">
      <c r="AB953425" s="7"/>
    </row>
    <row r="953426" spans="28:28">
      <c r="AB953426" s="7"/>
    </row>
    <row r="953427" spans="28:28">
      <c r="AB953427" s="7"/>
    </row>
    <row r="953428" spans="28:28">
      <c r="AB953428" s="7"/>
    </row>
    <row r="953429" spans="28:28">
      <c r="AB953429" s="7"/>
    </row>
    <row r="953430" spans="28:28">
      <c r="AB953430" s="7"/>
    </row>
    <row r="953431" spans="28:28">
      <c r="AB953431" s="7"/>
    </row>
    <row r="953432" spans="28:28">
      <c r="AB953432" s="7"/>
    </row>
    <row r="953433" spans="28:28">
      <c r="AB953433" s="7"/>
    </row>
    <row r="953434" spans="28:28">
      <c r="AB953434" s="7"/>
    </row>
    <row r="953435" spans="28:28">
      <c r="AB953435" s="7"/>
    </row>
    <row r="953436" spans="28:28">
      <c r="AB953436" s="7"/>
    </row>
    <row r="953437" spans="28:28">
      <c r="AB953437" s="7"/>
    </row>
    <row r="953438" spans="28:28">
      <c r="AB953438" s="7"/>
    </row>
    <row r="953439" spans="28:28">
      <c r="AB953439" s="7"/>
    </row>
    <row r="953440" spans="28:28">
      <c r="AB953440" s="7"/>
    </row>
    <row r="953441" spans="28:28">
      <c r="AB953441" s="7"/>
    </row>
    <row r="953442" spans="28:28">
      <c r="AB953442" s="7"/>
    </row>
    <row r="953443" spans="28:28">
      <c r="AB953443" s="7"/>
    </row>
    <row r="953444" spans="28:28">
      <c r="AB953444" s="7"/>
    </row>
    <row r="953445" spans="28:28">
      <c r="AB953445" s="7"/>
    </row>
    <row r="953446" spans="28:28">
      <c r="AB953446" s="7"/>
    </row>
    <row r="953447" spans="28:28">
      <c r="AB953447" s="7"/>
    </row>
    <row r="953448" spans="28:28">
      <c r="AB953448" s="7"/>
    </row>
    <row r="953449" spans="28:28">
      <c r="AB953449" s="7"/>
    </row>
    <row r="953450" spans="28:28">
      <c r="AB953450" s="7"/>
    </row>
    <row r="953451" spans="28:28">
      <c r="AB953451" s="7"/>
    </row>
    <row r="953452" spans="28:28">
      <c r="AB953452" s="7"/>
    </row>
    <row r="953453" spans="28:28">
      <c r="AB953453" s="7"/>
    </row>
    <row r="953454" spans="28:28">
      <c r="AB953454" s="7"/>
    </row>
    <row r="953455" spans="28:28">
      <c r="AB953455" s="7"/>
    </row>
    <row r="953456" spans="28:28">
      <c r="AB953456" s="7"/>
    </row>
    <row r="953457" spans="28:28">
      <c r="AB953457" s="7"/>
    </row>
    <row r="953458" spans="28:28">
      <c r="AB953458" s="7"/>
    </row>
    <row r="953459" spans="28:28">
      <c r="AB953459" s="7"/>
    </row>
    <row r="953460" spans="28:28">
      <c r="AB953460" s="7"/>
    </row>
    <row r="953461" spans="28:28">
      <c r="AB953461" s="7"/>
    </row>
    <row r="953462" spans="28:28">
      <c r="AB953462" s="7"/>
    </row>
    <row r="953463" spans="28:28">
      <c r="AB953463" s="7"/>
    </row>
    <row r="953464" spans="28:28">
      <c r="AB953464" s="7"/>
    </row>
    <row r="953465" spans="28:28">
      <c r="AB953465" s="7"/>
    </row>
    <row r="953466" spans="28:28">
      <c r="AB953466" s="7"/>
    </row>
    <row r="953467" spans="28:28">
      <c r="AB953467" s="7"/>
    </row>
    <row r="953468" spans="28:28">
      <c r="AB953468" s="7"/>
    </row>
    <row r="953469" spans="28:28">
      <c r="AB953469" s="7"/>
    </row>
    <row r="953470" spans="28:28">
      <c r="AB953470" s="7"/>
    </row>
    <row r="953471" spans="28:28">
      <c r="AB953471" s="7"/>
    </row>
    <row r="953472" spans="28:28">
      <c r="AB953472" s="7"/>
    </row>
    <row r="953473" spans="28:28">
      <c r="AB953473" s="7"/>
    </row>
    <row r="953474" spans="28:28">
      <c r="AB953474" s="7"/>
    </row>
    <row r="953475" spans="28:28">
      <c r="AB953475" s="7"/>
    </row>
    <row r="953476" spans="28:28">
      <c r="AB953476" s="7"/>
    </row>
    <row r="953477" spans="28:28">
      <c r="AB953477" s="7"/>
    </row>
    <row r="953478" spans="28:28">
      <c r="AB953478" s="7"/>
    </row>
    <row r="953479" spans="28:28">
      <c r="AB953479" s="7"/>
    </row>
    <row r="953480" spans="28:28">
      <c r="AB953480" s="7"/>
    </row>
    <row r="953481" spans="28:28">
      <c r="AB953481" s="7"/>
    </row>
    <row r="953482" spans="28:28">
      <c r="AB953482" s="7"/>
    </row>
    <row r="953483" spans="28:28">
      <c r="AB953483" s="7"/>
    </row>
    <row r="953484" spans="28:28">
      <c r="AB953484" s="7"/>
    </row>
    <row r="953485" spans="28:28">
      <c r="AB953485" s="7"/>
    </row>
    <row r="953486" spans="28:28">
      <c r="AB953486" s="7"/>
    </row>
    <row r="953487" spans="28:28">
      <c r="AB953487" s="7"/>
    </row>
    <row r="953488" spans="28:28">
      <c r="AB953488" s="7"/>
    </row>
    <row r="953489" spans="28:28">
      <c r="AB953489" s="7"/>
    </row>
    <row r="953490" spans="28:28">
      <c r="AB953490" s="7"/>
    </row>
    <row r="953491" spans="28:28">
      <c r="AB953491" s="7"/>
    </row>
    <row r="953492" spans="28:28">
      <c r="AB953492" s="7"/>
    </row>
    <row r="953493" spans="28:28">
      <c r="AB953493" s="7"/>
    </row>
    <row r="953494" spans="28:28">
      <c r="AB953494" s="7"/>
    </row>
    <row r="953495" spans="28:28">
      <c r="AB953495" s="7"/>
    </row>
    <row r="953496" spans="28:28">
      <c r="AB953496" s="7"/>
    </row>
    <row r="953497" spans="28:28">
      <c r="AB953497" s="7"/>
    </row>
    <row r="953498" spans="28:28">
      <c r="AB953498" s="7"/>
    </row>
    <row r="953499" spans="28:28">
      <c r="AB953499" s="7"/>
    </row>
    <row r="953500" spans="28:28">
      <c r="AB953500" s="7"/>
    </row>
    <row r="953501" spans="28:28">
      <c r="AB953501" s="7"/>
    </row>
    <row r="953502" spans="28:28">
      <c r="AB953502" s="7"/>
    </row>
    <row r="953503" spans="28:28">
      <c r="AB953503" s="7"/>
    </row>
    <row r="953504" spans="28:28">
      <c r="AB953504" s="7"/>
    </row>
    <row r="953505" spans="28:28">
      <c r="AB953505" s="7"/>
    </row>
    <row r="953506" spans="28:28">
      <c r="AB953506" s="7"/>
    </row>
    <row r="953507" spans="28:28">
      <c r="AB953507" s="7"/>
    </row>
    <row r="953508" spans="28:28">
      <c r="AB953508" s="7"/>
    </row>
    <row r="953509" spans="28:28">
      <c r="AB953509" s="7"/>
    </row>
    <row r="953510" spans="28:28">
      <c r="AB953510" s="7"/>
    </row>
    <row r="953511" spans="28:28">
      <c r="AB953511" s="7"/>
    </row>
    <row r="953512" spans="28:28">
      <c r="AB953512" s="7"/>
    </row>
    <row r="953513" spans="28:28">
      <c r="AB953513" s="7"/>
    </row>
    <row r="953514" spans="28:28">
      <c r="AB953514" s="7"/>
    </row>
    <row r="953515" spans="28:28">
      <c r="AB953515" s="7"/>
    </row>
    <row r="953516" spans="28:28">
      <c r="AB953516" s="7"/>
    </row>
    <row r="953517" spans="28:28">
      <c r="AB953517" s="7"/>
    </row>
    <row r="953518" spans="28:28">
      <c r="AB953518" s="7"/>
    </row>
    <row r="953519" spans="28:28">
      <c r="AB953519" s="7"/>
    </row>
    <row r="953520" spans="28:28">
      <c r="AB953520" s="7"/>
    </row>
    <row r="953521" spans="28:28">
      <c r="AB953521" s="7"/>
    </row>
    <row r="953522" spans="28:28">
      <c r="AB953522" s="7"/>
    </row>
    <row r="953523" spans="28:28">
      <c r="AB953523" s="7"/>
    </row>
    <row r="953524" spans="28:28">
      <c r="AB953524" s="7"/>
    </row>
    <row r="953525" spans="28:28">
      <c r="AB953525" s="7"/>
    </row>
    <row r="953526" spans="28:28">
      <c r="AB953526" s="7"/>
    </row>
    <row r="953527" spans="28:28">
      <c r="AB953527" s="7"/>
    </row>
    <row r="953528" spans="28:28">
      <c r="AB953528" s="7"/>
    </row>
    <row r="953529" spans="28:28">
      <c r="AB953529" s="7"/>
    </row>
    <row r="953530" spans="28:28">
      <c r="AB953530" s="7"/>
    </row>
    <row r="953531" spans="28:28">
      <c r="AB953531" s="7"/>
    </row>
    <row r="953532" spans="28:28">
      <c r="AB953532" s="7"/>
    </row>
    <row r="953533" spans="28:28">
      <c r="AB953533" s="7"/>
    </row>
    <row r="953534" spans="28:28">
      <c r="AB953534" s="7"/>
    </row>
    <row r="953535" spans="28:28">
      <c r="AB953535" s="7"/>
    </row>
    <row r="953536" spans="28:28">
      <c r="AB953536" s="7"/>
    </row>
    <row r="953537" spans="28:28">
      <c r="AB953537" s="7"/>
    </row>
    <row r="953538" spans="28:28">
      <c r="AB953538" s="7"/>
    </row>
    <row r="953539" spans="28:28">
      <c r="AB953539" s="7"/>
    </row>
    <row r="953540" spans="28:28">
      <c r="AB953540" s="7"/>
    </row>
    <row r="953541" spans="28:28">
      <c r="AB953541" s="7"/>
    </row>
    <row r="953542" spans="28:28">
      <c r="AB953542" s="7"/>
    </row>
    <row r="953543" spans="28:28">
      <c r="AB953543" s="7"/>
    </row>
    <row r="953544" spans="28:28">
      <c r="AB953544" s="7"/>
    </row>
    <row r="953545" spans="28:28">
      <c r="AB953545" s="7"/>
    </row>
    <row r="953546" spans="28:28">
      <c r="AB953546" s="7"/>
    </row>
    <row r="953547" spans="28:28">
      <c r="AB953547" s="7"/>
    </row>
    <row r="953548" spans="28:28">
      <c r="AB953548" s="7"/>
    </row>
    <row r="953549" spans="28:28">
      <c r="AB953549" s="7"/>
    </row>
    <row r="953550" spans="28:28">
      <c r="AB953550" s="7"/>
    </row>
    <row r="953551" spans="28:28">
      <c r="AB953551" s="7"/>
    </row>
    <row r="953552" spans="28:28">
      <c r="AB953552" s="7"/>
    </row>
    <row r="953553" spans="28:28">
      <c r="AB953553" s="7"/>
    </row>
    <row r="953554" spans="28:28">
      <c r="AB953554" s="7"/>
    </row>
    <row r="953555" spans="28:28">
      <c r="AB953555" s="7"/>
    </row>
    <row r="953556" spans="28:28">
      <c r="AB953556" s="7"/>
    </row>
    <row r="953557" spans="28:28">
      <c r="AB953557" s="7"/>
    </row>
    <row r="953558" spans="28:28">
      <c r="AB953558" s="7"/>
    </row>
    <row r="953559" spans="28:28">
      <c r="AB953559" s="7"/>
    </row>
    <row r="953560" spans="28:28">
      <c r="AB953560" s="7"/>
    </row>
    <row r="953561" spans="28:28">
      <c r="AB953561" s="7"/>
    </row>
    <row r="953562" spans="28:28">
      <c r="AB953562" s="7"/>
    </row>
    <row r="953563" spans="28:28">
      <c r="AB953563" s="7"/>
    </row>
    <row r="953564" spans="28:28">
      <c r="AB953564" s="7"/>
    </row>
    <row r="953565" spans="28:28">
      <c r="AB953565" s="7"/>
    </row>
    <row r="953566" spans="28:28">
      <c r="AB953566" s="7"/>
    </row>
    <row r="953567" spans="28:28">
      <c r="AB953567" s="7"/>
    </row>
    <row r="953568" spans="28:28">
      <c r="AB953568" s="7"/>
    </row>
    <row r="953569" spans="28:28">
      <c r="AB953569" s="7"/>
    </row>
    <row r="953570" spans="28:28">
      <c r="AB953570" s="7"/>
    </row>
    <row r="953571" spans="28:28">
      <c r="AB953571" s="7"/>
    </row>
    <row r="953572" spans="28:28">
      <c r="AB953572" s="7"/>
    </row>
    <row r="953573" spans="28:28">
      <c r="AB953573" s="7"/>
    </row>
    <row r="953574" spans="28:28">
      <c r="AB953574" s="7"/>
    </row>
    <row r="953575" spans="28:28">
      <c r="AB953575" s="7"/>
    </row>
    <row r="953576" spans="28:28">
      <c r="AB953576" s="7"/>
    </row>
    <row r="953577" spans="28:28">
      <c r="AB953577" s="7"/>
    </row>
    <row r="953578" spans="28:28">
      <c r="AB953578" s="7"/>
    </row>
    <row r="953579" spans="28:28">
      <c r="AB953579" s="7"/>
    </row>
    <row r="953580" spans="28:28">
      <c r="AB953580" s="7"/>
    </row>
    <row r="953581" spans="28:28">
      <c r="AB953581" s="7"/>
    </row>
    <row r="953582" spans="28:28">
      <c r="AB953582" s="7"/>
    </row>
    <row r="953583" spans="28:28">
      <c r="AB953583" s="7"/>
    </row>
    <row r="953584" spans="28:28">
      <c r="AB953584" s="7"/>
    </row>
    <row r="953585" spans="28:28">
      <c r="AB953585" s="7"/>
    </row>
    <row r="953586" spans="28:28">
      <c r="AB953586" s="7"/>
    </row>
    <row r="953587" spans="28:28">
      <c r="AB953587" s="7"/>
    </row>
    <row r="953588" spans="28:28">
      <c r="AB953588" s="7"/>
    </row>
    <row r="953589" spans="28:28">
      <c r="AB953589" s="7"/>
    </row>
    <row r="953590" spans="28:28">
      <c r="AB953590" s="7"/>
    </row>
    <row r="953591" spans="28:28">
      <c r="AB953591" s="7"/>
    </row>
    <row r="953592" spans="28:28">
      <c r="AB953592" s="7"/>
    </row>
    <row r="953593" spans="28:28">
      <c r="AB953593" s="7"/>
    </row>
    <row r="953594" spans="28:28">
      <c r="AB953594" s="7"/>
    </row>
    <row r="953595" spans="28:28">
      <c r="AB953595" s="7"/>
    </row>
    <row r="953596" spans="28:28">
      <c r="AB953596" s="7"/>
    </row>
    <row r="953597" spans="28:28">
      <c r="AB953597" s="7"/>
    </row>
    <row r="953598" spans="28:28">
      <c r="AB953598" s="7"/>
    </row>
    <row r="953599" spans="28:28">
      <c r="AB953599" s="7"/>
    </row>
    <row r="953600" spans="28:28">
      <c r="AB953600" s="7"/>
    </row>
    <row r="953601" spans="28:28">
      <c r="AB953601" s="7"/>
    </row>
    <row r="953602" spans="28:28">
      <c r="AB953602" s="7"/>
    </row>
    <row r="953603" spans="28:28">
      <c r="AB953603" s="7"/>
    </row>
    <row r="953604" spans="28:28">
      <c r="AB953604" s="7"/>
    </row>
    <row r="953605" spans="28:28">
      <c r="AB953605" s="7"/>
    </row>
    <row r="953606" spans="28:28">
      <c r="AB953606" s="7"/>
    </row>
    <row r="953607" spans="28:28">
      <c r="AB953607" s="7"/>
    </row>
    <row r="953608" spans="28:28">
      <c r="AB953608" s="7"/>
    </row>
    <row r="953609" spans="28:28">
      <c r="AB953609" s="7"/>
    </row>
    <row r="953610" spans="28:28">
      <c r="AB953610" s="7"/>
    </row>
    <row r="953611" spans="28:28">
      <c r="AB953611" s="7"/>
    </row>
    <row r="953612" spans="28:28">
      <c r="AB953612" s="7"/>
    </row>
    <row r="953613" spans="28:28">
      <c r="AB953613" s="7"/>
    </row>
    <row r="953614" spans="28:28">
      <c r="AB953614" s="7"/>
    </row>
    <row r="953615" spans="28:28">
      <c r="AB953615" s="7"/>
    </row>
    <row r="953616" spans="28:28">
      <c r="AB953616" s="7"/>
    </row>
    <row r="953617" spans="28:28">
      <c r="AB953617" s="7"/>
    </row>
    <row r="953618" spans="28:28">
      <c r="AB953618" s="7"/>
    </row>
    <row r="953619" spans="28:28">
      <c r="AB953619" s="7"/>
    </row>
    <row r="953620" spans="28:28">
      <c r="AB953620" s="7"/>
    </row>
    <row r="953621" spans="28:28">
      <c r="AB953621" s="7"/>
    </row>
    <row r="953622" spans="28:28">
      <c r="AB953622" s="7"/>
    </row>
    <row r="953623" spans="28:28">
      <c r="AB953623" s="7"/>
    </row>
    <row r="953624" spans="28:28">
      <c r="AB953624" s="7"/>
    </row>
    <row r="953625" spans="28:28">
      <c r="AB953625" s="7"/>
    </row>
    <row r="953626" spans="28:28">
      <c r="AB953626" s="7"/>
    </row>
    <row r="953627" spans="28:28">
      <c r="AB953627" s="7"/>
    </row>
    <row r="953628" spans="28:28">
      <c r="AB953628" s="7"/>
    </row>
    <row r="953629" spans="28:28">
      <c r="AB953629" s="7"/>
    </row>
    <row r="953630" spans="28:28">
      <c r="AB953630" s="7"/>
    </row>
    <row r="953631" spans="28:28">
      <c r="AB953631" s="7"/>
    </row>
    <row r="953632" spans="28:28">
      <c r="AB953632" s="7"/>
    </row>
    <row r="953633" spans="28:28">
      <c r="AB953633" s="7"/>
    </row>
    <row r="953634" spans="28:28">
      <c r="AB953634" s="7"/>
    </row>
    <row r="953635" spans="28:28">
      <c r="AB953635" s="7"/>
    </row>
    <row r="953636" spans="28:28">
      <c r="AB953636" s="7"/>
    </row>
    <row r="953637" spans="28:28">
      <c r="AB953637" s="7"/>
    </row>
    <row r="953638" spans="28:28">
      <c r="AB953638" s="7"/>
    </row>
    <row r="953639" spans="28:28">
      <c r="AB953639" s="7"/>
    </row>
    <row r="953640" spans="28:28">
      <c r="AB953640" s="7"/>
    </row>
    <row r="953641" spans="28:28">
      <c r="AB953641" s="7"/>
    </row>
    <row r="953642" spans="28:28">
      <c r="AB953642" s="7"/>
    </row>
    <row r="953643" spans="28:28">
      <c r="AB953643" s="7"/>
    </row>
    <row r="953644" spans="28:28">
      <c r="AB953644" s="7"/>
    </row>
    <row r="953645" spans="28:28">
      <c r="AB953645" s="7"/>
    </row>
    <row r="953646" spans="28:28">
      <c r="AB953646" s="7"/>
    </row>
    <row r="953647" spans="28:28">
      <c r="AB953647" s="7"/>
    </row>
    <row r="953648" spans="28:28">
      <c r="AB953648" s="7"/>
    </row>
    <row r="953649" spans="28:28">
      <c r="AB953649" s="7"/>
    </row>
    <row r="953650" spans="28:28">
      <c r="AB953650" s="7"/>
    </row>
    <row r="953651" spans="28:28">
      <c r="AB953651" s="7"/>
    </row>
    <row r="953652" spans="28:28">
      <c r="AB953652" s="7"/>
    </row>
    <row r="953653" spans="28:28">
      <c r="AB953653" s="7"/>
    </row>
    <row r="953654" spans="28:28">
      <c r="AB953654" s="7"/>
    </row>
    <row r="953655" spans="28:28">
      <c r="AB953655" s="7"/>
    </row>
    <row r="953656" spans="28:28">
      <c r="AB953656" s="7"/>
    </row>
    <row r="953657" spans="28:28">
      <c r="AB953657" s="7"/>
    </row>
    <row r="953658" spans="28:28">
      <c r="AB953658" s="7"/>
    </row>
    <row r="953659" spans="28:28">
      <c r="AB953659" s="7"/>
    </row>
    <row r="953660" spans="28:28">
      <c r="AB953660" s="7"/>
    </row>
    <row r="953661" spans="28:28">
      <c r="AB953661" s="7"/>
    </row>
    <row r="953662" spans="28:28">
      <c r="AB953662" s="7"/>
    </row>
    <row r="953663" spans="28:28">
      <c r="AB953663" s="7"/>
    </row>
    <row r="953664" spans="28:28">
      <c r="AB953664" s="7"/>
    </row>
    <row r="953665" spans="28:28">
      <c r="AB953665" s="7"/>
    </row>
    <row r="953666" spans="28:28">
      <c r="AB953666" s="7"/>
    </row>
    <row r="953667" spans="28:28">
      <c r="AB953667" s="7"/>
    </row>
    <row r="953668" spans="28:28">
      <c r="AB953668" s="7"/>
    </row>
    <row r="953669" spans="28:28">
      <c r="AB953669" s="7"/>
    </row>
    <row r="953670" spans="28:28">
      <c r="AB953670" s="7"/>
    </row>
    <row r="953671" spans="28:28">
      <c r="AB953671" s="7"/>
    </row>
    <row r="953672" spans="28:28">
      <c r="AB953672" s="7"/>
    </row>
    <row r="953673" spans="28:28">
      <c r="AB953673" s="7"/>
    </row>
    <row r="953674" spans="28:28">
      <c r="AB953674" s="7"/>
    </row>
    <row r="953675" spans="28:28">
      <c r="AB953675" s="7"/>
    </row>
    <row r="953676" spans="28:28">
      <c r="AB953676" s="7"/>
    </row>
    <row r="953677" spans="28:28">
      <c r="AB953677" s="7"/>
    </row>
    <row r="953678" spans="28:28">
      <c r="AB953678" s="7"/>
    </row>
    <row r="953679" spans="28:28">
      <c r="AB953679" s="7"/>
    </row>
    <row r="953680" spans="28:28">
      <c r="AB953680" s="7"/>
    </row>
    <row r="953681" spans="28:28">
      <c r="AB953681" s="7"/>
    </row>
    <row r="953682" spans="28:28">
      <c r="AB953682" s="7"/>
    </row>
    <row r="953683" spans="28:28">
      <c r="AB953683" s="7"/>
    </row>
    <row r="953684" spans="28:28">
      <c r="AB953684" s="7"/>
    </row>
    <row r="953685" spans="28:28">
      <c r="AB953685" s="7"/>
    </row>
    <row r="953686" spans="28:28">
      <c r="AB953686" s="7"/>
    </row>
    <row r="953687" spans="28:28">
      <c r="AB953687" s="7"/>
    </row>
    <row r="953688" spans="28:28">
      <c r="AB953688" s="7"/>
    </row>
    <row r="953689" spans="28:28">
      <c r="AB953689" s="7"/>
    </row>
    <row r="953690" spans="28:28">
      <c r="AB953690" s="7"/>
    </row>
    <row r="953691" spans="28:28">
      <c r="AB953691" s="7"/>
    </row>
    <row r="953692" spans="28:28">
      <c r="AB953692" s="7"/>
    </row>
    <row r="953693" spans="28:28">
      <c r="AB953693" s="7"/>
    </row>
    <row r="953694" spans="28:28">
      <c r="AB953694" s="7"/>
    </row>
    <row r="953695" spans="28:28">
      <c r="AB953695" s="7"/>
    </row>
    <row r="953696" spans="28:28">
      <c r="AB953696" s="7"/>
    </row>
    <row r="953697" spans="28:28">
      <c r="AB953697" s="7"/>
    </row>
    <row r="953698" spans="28:28">
      <c r="AB953698" s="7"/>
    </row>
    <row r="953699" spans="28:28">
      <c r="AB953699" s="7"/>
    </row>
    <row r="953700" spans="28:28">
      <c r="AB953700" s="7"/>
    </row>
    <row r="953701" spans="28:28">
      <c r="AB953701" s="7"/>
    </row>
    <row r="953702" spans="28:28">
      <c r="AB953702" s="7"/>
    </row>
    <row r="953703" spans="28:28">
      <c r="AB953703" s="7"/>
    </row>
    <row r="953704" spans="28:28">
      <c r="AB953704" s="7"/>
    </row>
    <row r="953705" spans="28:28">
      <c r="AB953705" s="7"/>
    </row>
    <row r="953706" spans="28:28">
      <c r="AB953706" s="7"/>
    </row>
    <row r="953707" spans="28:28">
      <c r="AB953707" s="7"/>
    </row>
    <row r="953708" spans="28:28">
      <c r="AB953708" s="7"/>
    </row>
    <row r="953709" spans="28:28">
      <c r="AB953709" s="7"/>
    </row>
    <row r="953710" spans="28:28">
      <c r="AB953710" s="7"/>
    </row>
    <row r="953711" spans="28:28">
      <c r="AB953711" s="7"/>
    </row>
    <row r="953712" spans="28:28">
      <c r="AB953712" s="7"/>
    </row>
    <row r="953713" spans="28:28">
      <c r="AB953713" s="7"/>
    </row>
    <row r="953714" spans="28:28">
      <c r="AB953714" s="7"/>
    </row>
    <row r="953715" spans="28:28">
      <c r="AB953715" s="7"/>
    </row>
    <row r="953716" spans="28:28">
      <c r="AB953716" s="7"/>
    </row>
    <row r="953717" spans="28:28">
      <c r="AB953717" s="7"/>
    </row>
    <row r="953718" spans="28:28">
      <c r="AB953718" s="7"/>
    </row>
    <row r="953719" spans="28:28">
      <c r="AB953719" s="7"/>
    </row>
    <row r="953720" spans="28:28">
      <c r="AB953720" s="7"/>
    </row>
    <row r="953721" spans="28:28">
      <c r="AB953721" s="7"/>
    </row>
    <row r="953722" spans="28:28">
      <c r="AB953722" s="7"/>
    </row>
    <row r="953723" spans="28:28">
      <c r="AB953723" s="7"/>
    </row>
    <row r="953724" spans="28:28">
      <c r="AB953724" s="7"/>
    </row>
    <row r="953725" spans="28:28">
      <c r="AB953725" s="7"/>
    </row>
    <row r="953726" spans="28:28">
      <c r="AB953726" s="7"/>
    </row>
    <row r="953727" spans="28:28">
      <c r="AB953727" s="7"/>
    </row>
    <row r="953728" spans="28:28">
      <c r="AB953728" s="7"/>
    </row>
    <row r="953729" spans="28:28">
      <c r="AB953729" s="7"/>
    </row>
    <row r="953730" spans="28:28">
      <c r="AB953730" s="7"/>
    </row>
    <row r="953731" spans="28:28">
      <c r="AB953731" s="7"/>
    </row>
    <row r="953732" spans="28:28">
      <c r="AB953732" s="7"/>
    </row>
    <row r="953733" spans="28:28">
      <c r="AB953733" s="7"/>
    </row>
    <row r="953734" spans="28:28">
      <c r="AB953734" s="7"/>
    </row>
    <row r="953735" spans="28:28">
      <c r="AB953735" s="7"/>
    </row>
    <row r="953736" spans="28:28">
      <c r="AB953736" s="7"/>
    </row>
    <row r="953737" spans="28:28">
      <c r="AB953737" s="7"/>
    </row>
    <row r="953738" spans="28:28">
      <c r="AB953738" s="7"/>
    </row>
    <row r="953739" spans="28:28">
      <c r="AB953739" s="7"/>
    </row>
    <row r="953740" spans="28:28">
      <c r="AB953740" s="7"/>
    </row>
    <row r="953741" spans="28:28">
      <c r="AB953741" s="7"/>
    </row>
    <row r="953742" spans="28:28">
      <c r="AB953742" s="7"/>
    </row>
    <row r="953743" spans="28:28">
      <c r="AB953743" s="7"/>
    </row>
    <row r="953744" spans="28:28">
      <c r="AB953744" s="7"/>
    </row>
    <row r="953745" spans="28:28">
      <c r="AB953745" s="7"/>
    </row>
    <row r="953746" spans="28:28">
      <c r="AB953746" s="7"/>
    </row>
    <row r="953747" spans="28:28">
      <c r="AB953747" s="7"/>
    </row>
    <row r="953748" spans="28:28">
      <c r="AB953748" s="7"/>
    </row>
    <row r="953749" spans="28:28">
      <c r="AB953749" s="7"/>
    </row>
    <row r="953750" spans="28:28">
      <c r="AB953750" s="7"/>
    </row>
    <row r="953751" spans="28:28">
      <c r="AB953751" s="7"/>
    </row>
    <row r="953752" spans="28:28">
      <c r="AB953752" s="7"/>
    </row>
    <row r="953753" spans="28:28">
      <c r="AB953753" s="7"/>
    </row>
    <row r="953754" spans="28:28">
      <c r="AB953754" s="7"/>
    </row>
    <row r="953755" spans="28:28">
      <c r="AB953755" s="7"/>
    </row>
    <row r="953756" spans="28:28">
      <c r="AB953756" s="7"/>
    </row>
    <row r="953757" spans="28:28">
      <c r="AB953757" s="7"/>
    </row>
    <row r="953758" spans="28:28">
      <c r="AB953758" s="7"/>
    </row>
    <row r="953759" spans="28:28">
      <c r="AB953759" s="7"/>
    </row>
    <row r="953760" spans="28:28">
      <c r="AB953760" s="7"/>
    </row>
    <row r="953761" spans="28:28">
      <c r="AB953761" s="7"/>
    </row>
    <row r="953762" spans="28:28">
      <c r="AB953762" s="7"/>
    </row>
    <row r="953763" spans="28:28">
      <c r="AB953763" s="7"/>
    </row>
    <row r="953764" spans="28:28">
      <c r="AB953764" s="7"/>
    </row>
    <row r="953765" spans="28:28">
      <c r="AB953765" s="7"/>
    </row>
    <row r="953766" spans="28:28">
      <c r="AB953766" s="7"/>
    </row>
    <row r="953767" spans="28:28">
      <c r="AB953767" s="7"/>
    </row>
    <row r="953768" spans="28:28">
      <c r="AB953768" s="7"/>
    </row>
    <row r="953769" spans="28:28">
      <c r="AB953769" s="7"/>
    </row>
    <row r="953770" spans="28:28">
      <c r="AB953770" s="7"/>
    </row>
    <row r="953771" spans="28:28">
      <c r="AB953771" s="7"/>
    </row>
    <row r="953772" spans="28:28">
      <c r="AB953772" s="7"/>
    </row>
    <row r="953773" spans="28:28">
      <c r="AB953773" s="7"/>
    </row>
    <row r="953774" spans="28:28">
      <c r="AB953774" s="7"/>
    </row>
    <row r="953775" spans="28:28">
      <c r="AB953775" s="7"/>
    </row>
    <row r="953776" spans="28:28">
      <c r="AB953776" s="7"/>
    </row>
    <row r="953777" spans="28:28">
      <c r="AB953777" s="7"/>
    </row>
    <row r="953778" spans="28:28">
      <c r="AB953778" s="7"/>
    </row>
    <row r="953779" spans="28:28">
      <c r="AB953779" s="7"/>
    </row>
    <row r="953780" spans="28:28">
      <c r="AB953780" s="7"/>
    </row>
    <row r="953781" spans="28:28">
      <c r="AB953781" s="7"/>
    </row>
    <row r="953782" spans="28:28">
      <c r="AB953782" s="7"/>
    </row>
    <row r="953783" spans="28:28">
      <c r="AB953783" s="7"/>
    </row>
    <row r="953784" spans="28:28">
      <c r="AB953784" s="7"/>
    </row>
    <row r="953785" spans="28:28">
      <c r="AB953785" s="7"/>
    </row>
    <row r="953786" spans="28:28">
      <c r="AB953786" s="7"/>
    </row>
    <row r="953787" spans="28:28">
      <c r="AB953787" s="7"/>
    </row>
    <row r="953788" spans="28:28">
      <c r="AB953788" s="7"/>
    </row>
    <row r="953789" spans="28:28">
      <c r="AB953789" s="7"/>
    </row>
    <row r="953790" spans="28:28">
      <c r="AB953790" s="7"/>
    </row>
    <row r="953791" spans="28:28">
      <c r="AB953791" s="7"/>
    </row>
    <row r="953792" spans="28:28">
      <c r="AB953792" s="7"/>
    </row>
    <row r="953793" spans="28:28">
      <c r="AB953793" s="7"/>
    </row>
    <row r="953794" spans="28:28">
      <c r="AB953794" s="7"/>
    </row>
    <row r="953795" spans="28:28">
      <c r="AB953795" s="7"/>
    </row>
    <row r="953796" spans="28:28">
      <c r="AB953796" s="7"/>
    </row>
    <row r="953797" spans="28:28">
      <c r="AB953797" s="7"/>
    </row>
    <row r="953798" spans="28:28">
      <c r="AB953798" s="7"/>
    </row>
    <row r="953799" spans="28:28">
      <c r="AB953799" s="7"/>
    </row>
    <row r="953800" spans="28:28">
      <c r="AB953800" s="7"/>
    </row>
    <row r="953801" spans="28:28">
      <c r="AB953801" s="7"/>
    </row>
    <row r="953802" spans="28:28">
      <c r="AB953802" s="7"/>
    </row>
    <row r="953803" spans="28:28">
      <c r="AB953803" s="7"/>
    </row>
    <row r="953804" spans="28:28">
      <c r="AB953804" s="7"/>
    </row>
    <row r="953805" spans="28:28">
      <c r="AB953805" s="7"/>
    </row>
    <row r="953806" spans="28:28">
      <c r="AB953806" s="7"/>
    </row>
    <row r="953807" spans="28:28">
      <c r="AB953807" s="7"/>
    </row>
    <row r="953808" spans="28:28">
      <c r="AB953808" s="7"/>
    </row>
    <row r="953809" spans="28:28">
      <c r="AB953809" s="7"/>
    </row>
    <row r="953810" spans="28:28">
      <c r="AB953810" s="7"/>
    </row>
    <row r="953811" spans="28:28">
      <c r="AB953811" s="7"/>
    </row>
    <row r="953812" spans="28:28">
      <c r="AB953812" s="7"/>
    </row>
    <row r="953813" spans="28:28">
      <c r="AB953813" s="7"/>
    </row>
    <row r="953814" spans="28:28">
      <c r="AB953814" s="7"/>
    </row>
    <row r="953815" spans="28:28">
      <c r="AB953815" s="7"/>
    </row>
    <row r="953816" spans="28:28">
      <c r="AB953816" s="7"/>
    </row>
    <row r="953817" spans="28:28">
      <c r="AB953817" s="7"/>
    </row>
    <row r="953818" spans="28:28">
      <c r="AB953818" s="7"/>
    </row>
    <row r="953819" spans="28:28">
      <c r="AB953819" s="7"/>
    </row>
    <row r="953820" spans="28:28">
      <c r="AB953820" s="7"/>
    </row>
    <row r="953821" spans="28:28">
      <c r="AB953821" s="7"/>
    </row>
    <row r="953822" spans="28:28">
      <c r="AB953822" s="7"/>
    </row>
    <row r="953823" spans="28:28">
      <c r="AB953823" s="7"/>
    </row>
    <row r="953824" spans="28:28">
      <c r="AB953824" s="7"/>
    </row>
    <row r="953825" spans="28:28">
      <c r="AB953825" s="7"/>
    </row>
    <row r="953826" spans="28:28">
      <c r="AB953826" s="7"/>
    </row>
    <row r="953827" spans="28:28">
      <c r="AB953827" s="7"/>
    </row>
    <row r="953828" spans="28:28">
      <c r="AB953828" s="7"/>
    </row>
    <row r="953829" spans="28:28">
      <c r="AB953829" s="7"/>
    </row>
    <row r="953830" spans="28:28">
      <c r="AB953830" s="7"/>
    </row>
    <row r="953831" spans="28:28">
      <c r="AB953831" s="7"/>
    </row>
    <row r="953832" spans="28:28">
      <c r="AB953832" s="7"/>
    </row>
    <row r="953833" spans="28:28">
      <c r="AB953833" s="7"/>
    </row>
    <row r="953834" spans="28:28">
      <c r="AB953834" s="7"/>
    </row>
    <row r="953835" spans="28:28">
      <c r="AB953835" s="7"/>
    </row>
    <row r="953836" spans="28:28">
      <c r="AB953836" s="7"/>
    </row>
    <row r="953837" spans="28:28">
      <c r="AB953837" s="7"/>
    </row>
    <row r="953838" spans="28:28">
      <c r="AB953838" s="7"/>
    </row>
    <row r="953839" spans="28:28">
      <c r="AB953839" s="7"/>
    </row>
    <row r="953840" spans="28:28">
      <c r="AB953840" s="7"/>
    </row>
    <row r="953841" spans="28:28">
      <c r="AB953841" s="7"/>
    </row>
    <row r="953842" spans="28:28">
      <c r="AB953842" s="7"/>
    </row>
    <row r="953843" spans="28:28">
      <c r="AB953843" s="7"/>
    </row>
    <row r="953844" spans="28:28">
      <c r="AB953844" s="7"/>
    </row>
    <row r="953845" spans="28:28">
      <c r="AB953845" s="7"/>
    </row>
    <row r="953846" spans="28:28">
      <c r="AB953846" s="7"/>
    </row>
    <row r="953847" spans="28:28">
      <c r="AB953847" s="7"/>
    </row>
    <row r="953848" spans="28:28">
      <c r="AB953848" s="7"/>
    </row>
    <row r="953849" spans="28:28">
      <c r="AB953849" s="7"/>
    </row>
    <row r="953850" spans="28:28">
      <c r="AB953850" s="7"/>
    </row>
    <row r="953851" spans="28:28">
      <c r="AB953851" s="7"/>
    </row>
    <row r="953852" spans="28:28">
      <c r="AB953852" s="7"/>
    </row>
    <row r="953853" spans="28:28">
      <c r="AB953853" s="7"/>
    </row>
    <row r="953854" spans="28:28">
      <c r="AB953854" s="7"/>
    </row>
    <row r="953855" spans="28:28">
      <c r="AB953855" s="7"/>
    </row>
    <row r="953856" spans="28:28">
      <c r="AB953856" s="7"/>
    </row>
    <row r="953857" spans="28:28">
      <c r="AB953857" s="7"/>
    </row>
    <row r="953858" spans="28:28">
      <c r="AB953858" s="7"/>
    </row>
    <row r="953859" spans="28:28">
      <c r="AB953859" s="7"/>
    </row>
    <row r="953860" spans="28:28">
      <c r="AB953860" s="7"/>
    </row>
    <row r="953861" spans="28:28">
      <c r="AB953861" s="7"/>
    </row>
    <row r="953862" spans="28:28">
      <c r="AB953862" s="7"/>
    </row>
    <row r="953863" spans="28:28">
      <c r="AB953863" s="7"/>
    </row>
    <row r="953864" spans="28:28">
      <c r="AB953864" s="7"/>
    </row>
    <row r="953865" spans="28:28">
      <c r="AB953865" s="7"/>
    </row>
    <row r="953866" spans="28:28">
      <c r="AB953866" s="7"/>
    </row>
    <row r="953867" spans="28:28">
      <c r="AB953867" s="7"/>
    </row>
    <row r="953868" spans="28:28">
      <c r="AB953868" s="7"/>
    </row>
    <row r="953869" spans="28:28">
      <c r="AB953869" s="7"/>
    </row>
    <row r="953870" spans="28:28">
      <c r="AB953870" s="7"/>
    </row>
    <row r="953871" spans="28:28">
      <c r="AB953871" s="7"/>
    </row>
    <row r="953872" spans="28:28">
      <c r="AB953872" s="7"/>
    </row>
    <row r="953873" spans="28:28">
      <c r="AB953873" s="7"/>
    </row>
    <row r="953874" spans="28:28">
      <c r="AB953874" s="7"/>
    </row>
    <row r="953875" spans="28:28">
      <c r="AB953875" s="7"/>
    </row>
    <row r="953876" spans="28:28">
      <c r="AB953876" s="7"/>
    </row>
    <row r="953877" spans="28:28">
      <c r="AB953877" s="7"/>
    </row>
    <row r="953878" spans="28:28">
      <c r="AB953878" s="7"/>
    </row>
    <row r="953879" spans="28:28">
      <c r="AB953879" s="7"/>
    </row>
    <row r="953880" spans="28:28">
      <c r="AB953880" s="7"/>
    </row>
    <row r="953881" spans="28:28">
      <c r="AB953881" s="7"/>
    </row>
    <row r="953882" spans="28:28">
      <c r="AB953882" s="7"/>
    </row>
    <row r="953883" spans="28:28">
      <c r="AB953883" s="7"/>
    </row>
    <row r="953884" spans="28:28">
      <c r="AB953884" s="7"/>
    </row>
    <row r="953885" spans="28:28">
      <c r="AB953885" s="7"/>
    </row>
    <row r="953886" spans="28:28">
      <c r="AB953886" s="7"/>
    </row>
    <row r="953887" spans="28:28">
      <c r="AB953887" s="7"/>
    </row>
    <row r="953888" spans="28:28">
      <c r="AB953888" s="7"/>
    </row>
    <row r="953889" spans="28:28">
      <c r="AB953889" s="7"/>
    </row>
    <row r="953890" spans="28:28">
      <c r="AB953890" s="7"/>
    </row>
    <row r="953891" spans="28:28">
      <c r="AB953891" s="7"/>
    </row>
    <row r="953892" spans="28:28">
      <c r="AB953892" s="7"/>
    </row>
    <row r="953893" spans="28:28">
      <c r="AB953893" s="7"/>
    </row>
    <row r="953894" spans="28:28">
      <c r="AB953894" s="7"/>
    </row>
    <row r="953895" spans="28:28">
      <c r="AB953895" s="7"/>
    </row>
    <row r="953896" spans="28:28">
      <c r="AB953896" s="7"/>
    </row>
    <row r="953897" spans="28:28">
      <c r="AB953897" s="7"/>
    </row>
    <row r="953898" spans="28:28">
      <c r="AB953898" s="7"/>
    </row>
    <row r="953899" spans="28:28">
      <c r="AB953899" s="7"/>
    </row>
    <row r="953900" spans="28:28">
      <c r="AB953900" s="7"/>
    </row>
    <row r="953901" spans="28:28">
      <c r="AB953901" s="7"/>
    </row>
    <row r="953902" spans="28:28">
      <c r="AB953902" s="7"/>
    </row>
    <row r="953903" spans="28:28">
      <c r="AB953903" s="7"/>
    </row>
    <row r="953904" spans="28:28">
      <c r="AB953904" s="7"/>
    </row>
    <row r="953905" spans="28:28">
      <c r="AB953905" s="7"/>
    </row>
    <row r="953906" spans="28:28">
      <c r="AB953906" s="7"/>
    </row>
    <row r="953907" spans="28:28">
      <c r="AB953907" s="7"/>
    </row>
    <row r="953908" spans="28:28">
      <c r="AB953908" s="7"/>
    </row>
    <row r="953909" spans="28:28">
      <c r="AB953909" s="7"/>
    </row>
    <row r="953910" spans="28:28">
      <c r="AB953910" s="7"/>
    </row>
    <row r="953911" spans="28:28">
      <c r="AB953911" s="7"/>
    </row>
    <row r="953912" spans="28:28">
      <c r="AB953912" s="7"/>
    </row>
    <row r="953913" spans="28:28">
      <c r="AB953913" s="7"/>
    </row>
    <row r="953914" spans="28:28">
      <c r="AB953914" s="7"/>
    </row>
    <row r="953915" spans="28:28">
      <c r="AB953915" s="7"/>
    </row>
    <row r="953916" spans="28:28">
      <c r="AB953916" s="7"/>
    </row>
    <row r="953917" spans="28:28">
      <c r="AB953917" s="7"/>
    </row>
    <row r="953918" spans="28:28">
      <c r="AB953918" s="7"/>
    </row>
    <row r="953919" spans="28:28">
      <c r="AB953919" s="7"/>
    </row>
    <row r="953920" spans="28:28">
      <c r="AB953920" s="7"/>
    </row>
    <row r="953921" spans="28:28">
      <c r="AB953921" s="7"/>
    </row>
    <row r="953922" spans="28:28">
      <c r="AB953922" s="7"/>
    </row>
    <row r="953923" spans="28:28">
      <c r="AB953923" s="7"/>
    </row>
    <row r="953924" spans="28:28">
      <c r="AB953924" s="7"/>
    </row>
    <row r="953925" spans="28:28">
      <c r="AB953925" s="7"/>
    </row>
    <row r="953926" spans="28:28">
      <c r="AB953926" s="7"/>
    </row>
    <row r="953927" spans="28:28">
      <c r="AB953927" s="7"/>
    </row>
    <row r="953928" spans="28:28">
      <c r="AB953928" s="7"/>
    </row>
    <row r="953929" spans="28:28">
      <c r="AB953929" s="7"/>
    </row>
    <row r="953930" spans="28:28">
      <c r="AB953930" s="7"/>
    </row>
    <row r="953931" spans="28:28">
      <c r="AB953931" s="7"/>
    </row>
    <row r="953932" spans="28:28">
      <c r="AB953932" s="7"/>
    </row>
    <row r="953933" spans="28:28">
      <c r="AB953933" s="7"/>
    </row>
    <row r="953934" spans="28:28">
      <c r="AB953934" s="7"/>
    </row>
    <row r="953935" spans="28:28">
      <c r="AB953935" s="7"/>
    </row>
    <row r="953936" spans="28:28">
      <c r="AB953936" s="7"/>
    </row>
    <row r="953937" spans="28:28">
      <c r="AB953937" s="7"/>
    </row>
    <row r="953938" spans="28:28">
      <c r="AB953938" s="7"/>
    </row>
    <row r="953939" spans="28:28">
      <c r="AB953939" s="7"/>
    </row>
    <row r="953940" spans="28:28">
      <c r="AB953940" s="7"/>
    </row>
    <row r="953941" spans="28:28">
      <c r="AB953941" s="7"/>
    </row>
    <row r="953942" spans="28:28">
      <c r="AB953942" s="7"/>
    </row>
    <row r="953943" spans="28:28">
      <c r="AB953943" s="7"/>
    </row>
    <row r="953944" spans="28:28">
      <c r="AB953944" s="7"/>
    </row>
    <row r="953945" spans="28:28">
      <c r="AB953945" s="7"/>
    </row>
    <row r="953946" spans="28:28">
      <c r="AB953946" s="7"/>
    </row>
    <row r="953947" spans="28:28">
      <c r="AB953947" s="7"/>
    </row>
    <row r="953948" spans="28:28">
      <c r="AB953948" s="7"/>
    </row>
    <row r="953949" spans="28:28">
      <c r="AB953949" s="7"/>
    </row>
    <row r="953950" spans="28:28">
      <c r="AB953950" s="7"/>
    </row>
    <row r="953951" spans="28:28">
      <c r="AB953951" s="7"/>
    </row>
    <row r="953952" spans="28:28">
      <c r="AB953952" s="7"/>
    </row>
    <row r="953953" spans="28:28">
      <c r="AB953953" s="7"/>
    </row>
    <row r="953954" spans="28:28">
      <c r="AB953954" s="7"/>
    </row>
    <row r="953955" spans="28:28">
      <c r="AB953955" s="7"/>
    </row>
    <row r="953956" spans="28:28">
      <c r="AB953956" s="7"/>
    </row>
    <row r="953957" spans="28:28">
      <c r="AB953957" s="7"/>
    </row>
    <row r="953958" spans="28:28">
      <c r="AB953958" s="7"/>
    </row>
    <row r="953959" spans="28:28">
      <c r="AB953959" s="7"/>
    </row>
    <row r="953960" spans="28:28">
      <c r="AB953960" s="7"/>
    </row>
    <row r="953961" spans="28:28">
      <c r="AB953961" s="7"/>
    </row>
    <row r="953962" spans="28:28">
      <c r="AB953962" s="7"/>
    </row>
    <row r="953963" spans="28:28">
      <c r="AB953963" s="7"/>
    </row>
    <row r="953964" spans="28:28">
      <c r="AB953964" s="7"/>
    </row>
    <row r="953965" spans="28:28">
      <c r="AB953965" s="7"/>
    </row>
    <row r="953966" spans="28:28">
      <c r="AB953966" s="7"/>
    </row>
    <row r="953967" spans="28:28">
      <c r="AB953967" s="7"/>
    </row>
    <row r="953968" spans="28:28">
      <c r="AB953968" s="7"/>
    </row>
    <row r="953969" spans="28:28">
      <c r="AB953969" s="7"/>
    </row>
    <row r="953970" spans="28:28">
      <c r="AB953970" s="7"/>
    </row>
    <row r="953971" spans="28:28">
      <c r="AB953971" s="7"/>
    </row>
    <row r="953972" spans="28:28">
      <c r="AB953972" s="7"/>
    </row>
    <row r="953973" spans="28:28">
      <c r="AB953973" s="7"/>
    </row>
    <row r="953974" spans="28:28">
      <c r="AB953974" s="7"/>
    </row>
    <row r="953975" spans="28:28">
      <c r="AB953975" s="7"/>
    </row>
    <row r="953976" spans="28:28">
      <c r="AB953976" s="7"/>
    </row>
    <row r="953977" spans="28:28">
      <c r="AB953977" s="7"/>
    </row>
    <row r="953978" spans="28:28">
      <c r="AB953978" s="7"/>
    </row>
    <row r="953979" spans="28:28">
      <c r="AB953979" s="7"/>
    </row>
    <row r="953980" spans="28:28">
      <c r="AB953980" s="7"/>
    </row>
    <row r="953981" spans="28:28">
      <c r="AB953981" s="7"/>
    </row>
    <row r="953982" spans="28:28">
      <c r="AB953982" s="7"/>
    </row>
    <row r="953983" spans="28:28">
      <c r="AB953983" s="7"/>
    </row>
    <row r="953984" spans="28:28">
      <c r="AB953984" s="7"/>
    </row>
    <row r="953985" spans="28:28">
      <c r="AB953985" s="7"/>
    </row>
    <row r="953986" spans="28:28">
      <c r="AB953986" s="7"/>
    </row>
    <row r="953987" spans="28:28">
      <c r="AB953987" s="7"/>
    </row>
    <row r="953988" spans="28:28">
      <c r="AB953988" s="7"/>
    </row>
    <row r="953989" spans="28:28">
      <c r="AB953989" s="7"/>
    </row>
    <row r="953990" spans="28:28">
      <c r="AB953990" s="7"/>
    </row>
    <row r="953991" spans="28:28">
      <c r="AB953991" s="7"/>
    </row>
    <row r="953992" spans="28:28">
      <c r="AB953992" s="7"/>
    </row>
    <row r="953993" spans="28:28">
      <c r="AB953993" s="7"/>
    </row>
    <row r="953994" spans="28:28">
      <c r="AB953994" s="7"/>
    </row>
    <row r="953995" spans="28:28">
      <c r="AB953995" s="7"/>
    </row>
    <row r="953996" spans="28:28">
      <c r="AB953996" s="7"/>
    </row>
    <row r="953997" spans="28:28">
      <c r="AB953997" s="7"/>
    </row>
    <row r="953998" spans="28:28">
      <c r="AB953998" s="7"/>
    </row>
    <row r="953999" spans="28:28">
      <c r="AB953999" s="7"/>
    </row>
    <row r="954000" spans="28:28">
      <c r="AB954000" s="7"/>
    </row>
    <row r="954001" spans="28:28">
      <c r="AB954001" s="7"/>
    </row>
    <row r="954002" spans="28:28">
      <c r="AB954002" s="7"/>
    </row>
    <row r="954003" spans="28:28">
      <c r="AB954003" s="7"/>
    </row>
    <row r="954004" spans="28:28">
      <c r="AB954004" s="7"/>
    </row>
    <row r="954005" spans="28:28">
      <c r="AB954005" s="7"/>
    </row>
    <row r="954006" spans="28:28">
      <c r="AB954006" s="7"/>
    </row>
    <row r="954007" spans="28:28">
      <c r="AB954007" s="7"/>
    </row>
    <row r="954008" spans="28:28">
      <c r="AB954008" s="7"/>
    </row>
    <row r="954009" spans="28:28">
      <c r="AB954009" s="7"/>
    </row>
    <row r="954010" spans="28:28">
      <c r="AB954010" s="7"/>
    </row>
    <row r="954011" spans="28:28">
      <c r="AB954011" s="7"/>
    </row>
    <row r="954012" spans="28:28">
      <c r="AB954012" s="7"/>
    </row>
    <row r="954013" spans="28:28">
      <c r="AB954013" s="7"/>
    </row>
    <row r="954014" spans="28:28">
      <c r="AB954014" s="7"/>
    </row>
    <row r="954015" spans="28:28">
      <c r="AB954015" s="7"/>
    </row>
    <row r="954016" spans="28:28">
      <c r="AB954016" s="7"/>
    </row>
    <row r="954017" spans="28:28">
      <c r="AB954017" s="7"/>
    </row>
    <row r="954018" spans="28:28">
      <c r="AB954018" s="7"/>
    </row>
    <row r="954019" spans="28:28">
      <c r="AB954019" s="7"/>
    </row>
    <row r="954020" spans="28:28">
      <c r="AB954020" s="7"/>
    </row>
    <row r="954021" spans="28:28">
      <c r="AB954021" s="7"/>
    </row>
    <row r="954022" spans="28:28">
      <c r="AB954022" s="7"/>
    </row>
    <row r="954023" spans="28:28">
      <c r="AB954023" s="7"/>
    </row>
    <row r="954024" spans="28:28">
      <c r="AB954024" s="7"/>
    </row>
    <row r="954025" spans="28:28">
      <c r="AB954025" s="7"/>
    </row>
    <row r="954026" spans="28:28">
      <c r="AB954026" s="7"/>
    </row>
    <row r="954027" spans="28:28">
      <c r="AB954027" s="7"/>
    </row>
    <row r="954028" spans="28:28">
      <c r="AB954028" s="7"/>
    </row>
    <row r="954029" spans="28:28">
      <c r="AB954029" s="7"/>
    </row>
    <row r="954030" spans="28:28">
      <c r="AB954030" s="7"/>
    </row>
    <row r="954031" spans="28:28">
      <c r="AB954031" s="7"/>
    </row>
    <row r="954032" spans="28:28">
      <c r="AB954032" s="7"/>
    </row>
    <row r="954033" spans="28:28">
      <c r="AB954033" s="7"/>
    </row>
    <row r="954034" spans="28:28">
      <c r="AB954034" s="7"/>
    </row>
    <row r="954035" spans="28:28">
      <c r="AB954035" s="7"/>
    </row>
    <row r="954036" spans="28:28">
      <c r="AB954036" s="7"/>
    </row>
    <row r="954037" spans="28:28">
      <c r="AB954037" s="7"/>
    </row>
    <row r="954038" spans="28:28">
      <c r="AB954038" s="7"/>
    </row>
    <row r="954039" spans="28:28">
      <c r="AB954039" s="7"/>
    </row>
    <row r="954040" spans="28:28">
      <c r="AB954040" s="7"/>
    </row>
    <row r="954041" spans="28:28">
      <c r="AB954041" s="7"/>
    </row>
    <row r="954042" spans="28:28">
      <c r="AB954042" s="7"/>
    </row>
    <row r="954043" spans="28:28">
      <c r="AB954043" s="7"/>
    </row>
    <row r="954044" spans="28:28">
      <c r="AB954044" s="7"/>
    </row>
    <row r="954045" spans="28:28">
      <c r="AB954045" s="7"/>
    </row>
    <row r="954046" spans="28:28">
      <c r="AB954046" s="7"/>
    </row>
    <row r="954047" spans="28:28">
      <c r="AB954047" s="7"/>
    </row>
    <row r="954048" spans="28:28">
      <c r="AB954048" s="7"/>
    </row>
    <row r="954049" spans="28:28">
      <c r="AB954049" s="7"/>
    </row>
    <row r="954050" spans="28:28">
      <c r="AB954050" s="7"/>
    </row>
    <row r="954051" spans="28:28">
      <c r="AB954051" s="7"/>
    </row>
    <row r="954052" spans="28:28">
      <c r="AB954052" s="7"/>
    </row>
    <row r="954053" spans="28:28">
      <c r="AB954053" s="7"/>
    </row>
    <row r="954054" spans="28:28">
      <c r="AB954054" s="7"/>
    </row>
    <row r="954055" spans="28:28">
      <c r="AB954055" s="7"/>
    </row>
    <row r="954056" spans="28:28">
      <c r="AB954056" s="7"/>
    </row>
    <row r="954057" spans="28:28">
      <c r="AB954057" s="7"/>
    </row>
    <row r="954058" spans="28:28">
      <c r="AB954058" s="7"/>
    </row>
    <row r="954059" spans="28:28">
      <c r="AB954059" s="7"/>
    </row>
    <row r="954060" spans="28:28">
      <c r="AB954060" s="7"/>
    </row>
    <row r="954061" spans="28:28">
      <c r="AB954061" s="7"/>
    </row>
    <row r="954062" spans="28:28">
      <c r="AB954062" s="7"/>
    </row>
    <row r="954063" spans="28:28">
      <c r="AB954063" s="7"/>
    </row>
    <row r="954064" spans="28:28">
      <c r="AB954064" s="7"/>
    </row>
    <row r="954065" spans="28:28">
      <c r="AB954065" s="7"/>
    </row>
    <row r="954066" spans="28:28">
      <c r="AB954066" s="7"/>
    </row>
    <row r="954067" spans="28:28">
      <c r="AB954067" s="7"/>
    </row>
    <row r="954068" spans="28:28">
      <c r="AB954068" s="7"/>
    </row>
    <row r="954069" spans="28:28">
      <c r="AB954069" s="7"/>
    </row>
    <row r="954070" spans="28:28">
      <c r="AB954070" s="7"/>
    </row>
    <row r="954071" spans="28:28">
      <c r="AB954071" s="7"/>
    </row>
    <row r="954072" spans="28:28">
      <c r="AB954072" s="7"/>
    </row>
    <row r="954073" spans="28:28">
      <c r="AB954073" s="7"/>
    </row>
    <row r="954074" spans="28:28">
      <c r="AB954074" s="7"/>
    </row>
    <row r="954075" spans="28:28">
      <c r="AB954075" s="7"/>
    </row>
    <row r="954076" spans="28:28">
      <c r="AB954076" s="7"/>
    </row>
    <row r="954077" spans="28:28">
      <c r="AB954077" s="7"/>
    </row>
    <row r="954078" spans="28:28">
      <c r="AB954078" s="7"/>
    </row>
    <row r="954079" spans="28:28">
      <c r="AB954079" s="7"/>
    </row>
    <row r="954080" spans="28:28">
      <c r="AB954080" s="7"/>
    </row>
    <row r="954081" spans="28:28">
      <c r="AB954081" s="7"/>
    </row>
    <row r="954082" spans="28:28">
      <c r="AB954082" s="7"/>
    </row>
    <row r="954083" spans="28:28">
      <c r="AB954083" s="7"/>
    </row>
    <row r="954084" spans="28:28">
      <c r="AB954084" s="7"/>
    </row>
    <row r="954085" spans="28:28">
      <c r="AB954085" s="7"/>
    </row>
    <row r="954086" spans="28:28">
      <c r="AB954086" s="7"/>
    </row>
    <row r="954087" spans="28:28">
      <c r="AB954087" s="7"/>
    </row>
    <row r="954088" spans="28:28">
      <c r="AB954088" s="7"/>
    </row>
    <row r="954089" spans="28:28">
      <c r="AB954089" s="7"/>
    </row>
    <row r="954090" spans="28:28">
      <c r="AB954090" s="7"/>
    </row>
    <row r="954091" spans="28:28">
      <c r="AB954091" s="7"/>
    </row>
    <row r="954092" spans="28:28">
      <c r="AB954092" s="7"/>
    </row>
    <row r="954093" spans="28:28">
      <c r="AB954093" s="7"/>
    </row>
    <row r="954094" spans="28:28">
      <c r="AB954094" s="7"/>
    </row>
    <row r="954095" spans="28:28">
      <c r="AB954095" s="7"/>
    </row>
    <row r="954096" spans="28:28">
      <c r="AB954096" s="7"/>
    </row>
    <row r="954097" spans="28:28">
      <c r="AB954097" s="7"/>
    </row>
    <row r="954098" spans="28:28">
      <c r="AB954098" s="7"/>
    </row>
    <row r="954099" spans="28:28">
      <c r="AB954099" s="7"/>
    </row>
    <row r="954100" spans="28:28">
      <c r="AB954100" s="7"/>
    </row>
    <row r="954101" spans="28:28">
      <c r="AB954101" s="7"/>
    </row>
    <row r="954102" spans="28:28">
      <c r="AB954102" s="7"/>
    </row>
    <row r="954103" spans="28:28">
      <c r="AB954103" s="7"/>
    </row>
    <row r="954104" spans="28:28">
      <c r="AB954104" s="7"/>
    </row>
    <row r="954105" spans="28:28">
      <c r="AB954105" s="7"/>
    </row>
    <row r="954106" spans="28:28">
      <c r="AB954106" s="7"/>
    </row>
    <row r="954107" spans="28:28">
      <c r="AB954107" s="7"/>
    </row>
    <row r="954108" spans="28:28">
      <c r="AB954108" s="7"/>
    </row>
    <row r="954109" spans="28:28">
      <c r="AB954109" s="7"/>
    </row>
    <row r="954110" spans="28:28">
      <c r="AB954110" s="7"/>
    </row>
    <row r="954111" spans="28:28">
      <c r="AB954111" s="7"/>
    </row>
    <row r="954112" spans="28:28">
      <c r="AB954112" s="7"/>
    </row>
    <row r="954113" spans="28:28">
      <c r="AB954113" s="7"/>
    </row>
    <row r="954114" spans="28:28">
      <c r="AB954114" s="7"/>
    </row>
    <row r="954115" spans="28:28">
      <c r="AB954115" s="7"/>
    </row>
    <row r="954116" spans="28:28">
      <c r="AB954116" s="7"/>
    </row>
    <row r="954117" spans="28:28">
      <c r="AB954117" s="7"/>
    </row>
    <row r="954118" spans="28:28">
      <c r="AB954118" s="7"/>
    </row>
    <row r="954119" spans="28:28">
      <c r="AB954119" s="7"/>
    </row>
    <row r="954120" spans="28:28">
      <c r="AB954120" s="7"/>
    </row>
    <row r="954121" spans="28:28">
      <c r="AB954121" s="7"/>
    </row>
    <row r="954122" spans="28:28">
      <c r="AB954122" s="7"/>
    </row>
    <row r="954123" spans="28:28">
      <c r="AB954123" s="7"/>
    </row>
    <row r="954124" spans="28:28">
      <c r="AB954124" s="7"/>
    </row>
    <row r="954125" spans="28:28">
      <c r="AB954125" s="7"/>
    </row>
    <row r="954126" spans="28:28">
      <c r="AB954126" s="7"/>
    </row>
    <row r="954127" spans="28:28">
      <c r="AB954127" s="7"/>
    </row>
    <row r="954128" spans="28:28">
      <c r="AB954128" s="7"/>
    </row>
    <row r="954129" spans="28:28">
      <c r="AB954129" s="7"/>
    </row>
    <row r="954130" spans="28:28">
      <c r="AB954130" s="7"/>
    </row>
    <row r="954131" spans="28:28">
      <c r="AB954131" s="7"/>
    </row>
    <row r="954132" spans="28:28">
      <c r="AB954132" s="7"/>
    </row>
    <row r="954133" spans="28:28">
      <c r="AB954133" s="7"/>
    </row>
    <row r="954134" spans="28:28">
      <c r="AB954134" s="7"/>
    </row>
    <row r="954135" spans="28:28">
      <c r="AB954135" s="7"/>
    </row>
    <row r="954136" spans="28:28">
      <c r="AB954136" s="7"/>
    </row>
    <row r="954137" spans="28:28">
      <c r="AB954137" s="7"/>
    </row>
    <row r="954138" spans="28:28">
      <c r="AB954138" s="7"/>
    </row>
    <row r="954139" spans="28:28">
      <c r="AB954139" s="7"/>
    </row>
    <row r="954140" spans="28:28">
      <c r="AB954140" s="7"/>
    </row>
    <row r="954141" spans="28:28">
      <c r="AB954141" s="7"/>
    </row>
    <row r="954142" spans="28:28">
      <c r="AB954142" s="7"/>
    </row>
    <row r="954143" spans="28:28">
      <c r="AB954143" s="7"/>
    </row>
    <row r="954144" spans="28:28">
      <c r="AB954144" s="7"/>
    </row>
    <row r="954145" spans="28:28">
      <c r="AB954145" s="7"/>
    </row>
    <row r="954146" spans="28:28">
      <c r="AB954146" s="7"/>
    </row>
    <row r="954147" spans="28:28">
      <c r="AB954147" s="7"/>
    </row>
    <row r="954148" spans="28:28">
      <c r="AB954148" s="7"/>
    </row>
    <row r="954149" spans="28:28">
      <c r="AB954149" s="7"/>
    </row>
    <row r="954150" spans="28:28">
      <c r="AB954150" s="7"/>
    </row>
    <row r="954151" spans="28:28">
      <c r="AB954151" s="7"/>
    </row>
    <row r="954152" spans="28:28">
      <c r="AB954152" s="7"/>
    </row>
    <row r="954153" spans="28:28">
      <c r="AB954153" s="7"/>
    </row>
    <row r="954154" spans="28:28">
      <c r="AB954154" s="7"/>
    </row>
    <row r="954155" spans="28:28">
      <c r="AB954155" s="7"/>
    </row>
    <row r="954156" spans="28:28">
      <c r="AB954156" s="7"/>
    </row>
    <row r="954157" spans="28:28">
      <c r="AB954157" s="7"/>
    </row>
    <row r="954158" spans="28:28">
      <c r="AB954158" s="7"/>
    </row>
    <row r="954159" spans="28:28">
      <c r="AB954159" s="7"/>
    </row>
    <row r="954160" spans="28:28">
      <c r="AB954160" s="7"/>
    </row>
    <row r="954161" spans="28:28">
      <c r="AB954161" s="7"/>
    </row>
    <row r="954162" spans="28:28">
      <c r="AB954162" s="7"/>
    </row>
    <row r="954163" spans="28:28">
      <c r="AB954163" s="7"/>
    </row>
    <row r="954164" spans="28:28">
      <c r="AB954164" s="7"/>
    </row>
    <row r="954165" spans="28:28">
      <c r="AB954165" s="7"/>
    </row>
    <row r="954166" spans="28:28">
      <c r="AB954166" s="7"/>
    </row>
    <row r="954167" spans="28:28">
      <c r="AB954167" s="7"/>
    </row>
    <row r="954168" spans="28:28">
      <c r="AB954168" s="7"/>
    </row>
    <row r="954169" spans="28:28">
      <c r="AB954169" s="7"/>
    </row>
    <row r="954170" spans="28:28">
      <c r="AB954170" s="7"/>
    </row>
    <row r="954171" spans="28:28">
      <c r="AB954171" s="7"/>
    </row>
    <row r="954172" spans="28:28">
      <c r="AB954172" s="7"/>
    </row>
    <row r="954173" spans="28:28">
      <c r="AB954173" s="7"/>
    </row>
    <row r="954174" spans="28:28">
      <c r="AB954174" s="7"/>
    </row>
    <row r="954175" spans="28:28">
      <c r="AB954175" s="7"/>
    </row>
    <row r="954176" spans="28:28">
      <c r="AB954176" s="7"/>
    </row>
    <row r="954177" spans="28:28">
      <c r="AB954177" s="7"/>
    </row>
    <row r="954178" spans="28:28">
      <c r="AB954178" s="7"/>
    </row>
    <row r="954179" spans="28:28">
      <c r="AB954179" s="7"/>
    </row>
    <row r="954180" spans="28:28">
      <c r="AB954180" s="7"/>
    </row>
    <row r="954181" spans="28:28">
      <c r="AB954181" s="7"/>
    </row>
    <row r="954182" spans="28:28">
      <c r="AB954182" s="7"/>
    </row>
    <row r="954183" spans="28:28">
      <c r="AB954183" s="7"/>
    </row>
    <row r="954184" spans="28:28">
      <c r="AB954184" s="7"/>
    </row>
    <row r="954185" spans="28:28">
      <c r="AB954185" s="7"/>
    </row>
    <row r="954186" spans="28:28">
      <c r="AB954186" s="7"/>
    </row>
    <row r="954187" spans="28:28">
      <c r="AB954187" s="7"/>
    </row>
    <row r="954188" spans="28:28">
      <c r="AB954188" s="7"/>
    </row>
    <row r="954189" spans="28:28">
      <c r="AB954189" s="7"/>
    </row>
    <row r="954190" spans="28:28">
      <c r="AB954190" s="7"/>
    </row>
    <row r="954191" spans="28:28">
      <c r="AB954191" s="7"/>
    </row>
    <row r="954192" spans="28:28">
      <c r="AB954192" s="7"/>
    </row>
    <row r="954193" spans="28:28">
      <c r="AB954193" s="7"/>
    </row>
    <row r="954194" spans="28:28">
      <c r="AB954194" s="7"/>
    </row>
    <row r="954195" spans="28:28">
      <c r="AB954195" s="7"/>
    </row>
    <row r="954196" spans="28:28">
      <c r="AB954196" s="7"/>
    </row>
    <row r="954197" spans="28:28">
      <c r="AB954197" s="7"/>
    </row>
    <row r="954198" spans="28:28">
      <c r="AB954198" s="7"/>
    </row>
    <row r="954199" spans="28:28">
      <c r="AB954199" s="7"/>
    </row>
    <row r="954200" spans="28:28">
      <c r="AB954200" s="7"/>
    </row>
    <row r="954201" spans="28:28">
      <c r="AB954201" s="7"/>
    </row>
    <row r="954202" spans="28:28">
      <c r="AB954202" s="7"/>
    </row>
    <row r="954203" spans="28:28">
      <c r="AB954203" s="7"/>
    </row>
    <row r="954204" spans="28:28">
      <c r="AB954204" s="7"/>
    </row>
    <row r="954205" spans="28:28">
      <c r="AB954205" s="7"/>
    </row>
    <row r="954206" spans="28:28">
      <c r="AB954206" s="7"/>
    </row>
    <row r="954207" spans="28:28">
      <c r="AB954207" s="7"/>
    </row>
    <row r="954208" spans="28:28">
      <c r="AB954208" s="7"/>
    </row>
    <row r="954209" spans="28:28">
      <c r="AB954209" s="7"/>
    </row>
    <row r="954210" spans="28:28">
      <c r="AB954210" s="7"/>
    </row>
    <row r="954211" spans="28:28">
      <c r="AB954211" s="7"/>
    </row>
    <row r="954212" spans="28:28">
      <c r="AB954212" s="7"/>
    </row>
    <row r="954213" spans="28:28">
      <c r="AB954213" s="7"/>
    </row>
    <row r="954214" spans="28:28">
      <c r="AB954214" s="7"/>
    </row>
    <row r="954215" spans="28:28">
      <c r="AB954215" s="7"/>
    </row>
    <row r="954216" spans="28:28">
      <c r="AB954216" s="7"/>
    </row>
    <row r="954217" spans="28:28">
      <c r="AB954217" s="7"/>
    </row>
    <row r="954218" spans="28:28">
      <c r="AB954218" s="7"/>
    </row>
    <row r="954219" spans="28:28">
      <c r="AB954219" s="7"/>
    </row>
    <row r="954220" spans="28:28">
      <c r="AB954220" s="7"/>
    </row>
    <row r="954221" spans="28:28">
      <c r="AB954221" s="7"/>
    </row>
    <row r="954222" spans="28:28">
      <c r="AB954222" s="7"/>
    </row>
    <row r="954223" spans="28:28">
      <c r="AB954223" s="7"/>
    </row>
    <row r="954224" spans="28:28">
      <c r="AB954224" s="7"/>
    </row>
    <row r="954225" spans="28:28">
      <c r="AB954225" s="7"/>
    </row>
    <row r="954226" spans="28:28">
      <c r="AB954226" s="7"/>
    </row>
    <row r="954227" spans="28:28">
      <c r="AB954227" s="7"/>
    </row>
    <row r="954228" spans="28:28">
      <c r="AB954228" s="7"/>
    </row>
    <row r="954229" spans="28:28">
      <c r="AB954229" s="7"/>
    </row>
    <row r="954230" spans="28:28">
      <c r="AB954230" s="7"/>
    </row>
    <row r="954231" spans="28:28">
      <c r="AB954231" s="7"/>
    </row>
    <row r="954232" spans="28:28">
      <c r="AB954232" s="7"/>
    </row>
    <row r="954233" spans="28:28">
      <c r="AB954233" s="7"/>
    </row>
    <row r="954234" spans="28:28">
      <c r="AB954234" s="7"/>
    </row>
    <row r="954235" spans="28:28">
      <c r="AB954235" s="7"/>
    </row>
    <row r="954236" spans="28:28">
      <c r="AB954236" s="7"/>
    </row>
    <row r="954237" spans="28:28">
      <c r="AB954237" s="7"/>
    </row>
    <row r="954238" spans="28:28">
      <c r="AB954238" s="7"/>
    </row>
    <row r="954239" spans="28:28">
      <c r="AB954239" s="7"/>
    </row>
    <row r="954240" spans="28:28">
      <c r="AB954240" s="7"/>
    </row>
    <row r="954241" spans="28:28">
      <c r="AB954241" s="7"/>
    </row>
    <row r="954242" spans="28:28">
      <c r="AB954242" s="7"/>
    </row>
    <row r="954243" spans="28:28">
      <c r="AB954243" s="7"/>
    </row>
    <row r="954244" spans="28:28">
      <c r="AB954244" s="7"/>
    </row>
    <row r="954245" spans="28:28">
      <c r="AB954245" s="7"/>
    </row>
    <row r="954246" spans="28:28">
      <c r="AB954246" s="7"/>
    </row>
    <row r="954247" spans="28:28">
      <c r="AB954247" s="7"/>
    </row>
    <row r="954248" spans="28:28">
      <c r="AB954248" s="7"/>
    </row>
    <row r="954249" spans="28:28">
      <c r="AB954249" s="7"/>
    </row>
    <row r="954250" spans="28:28">
      <c r="AB954250" s="7"/>
    </row>
    <row r="954251" spans="28:28">
      <c r="AB954251" s="7"/>
    </row>
    <row r="954252" spans="28:28">
      <c r="AB954252" s="7"/>
    </row>
    <row r="954253" spans="28:28">
      <c r="AB954253" s="7"/>
    </row>
    <row r="954254" spans="28:28">
      <c r="AB954254" s="7"/>
    </row>
    <row r="954255" spans="28:28">
      <c r="AB954255" s="7"/>
    </row>
    <row r="954256" spans="28:28">
      <c r="AB954256" s="7"/>
    </row>
    <row r="954257" spans="28:28">
      <c r="AB954257" s="7"/>
    </row>
    <row r="954258" spans="28:28">
      <c r="AB954258" s="7"/>
    </row>
    <row r="954259" spans="28:28">
      <c r="AB954259" s="7"/>
    </row>
    <row r="954260" spans="28:28">
      <c r="AB954260" s="7"/>
    </row>
    <row r="954261" spans="28:28">
      <c r="AB954261" s="7"/>
    </row>
    <row r="954262" spans="28:28">
      <c r="AB954262" s="7"/>
    </row>
    <row r="954263" spans="28:28">
      <c r="AB954263" s="7"/>
    </row>
    <row r="954264" spans="28:28">
      <c r="AB954264" s="7"/>
    </row>
    <row r="954265" spans="28:28">
      <c r="AB954265" s="7"/>
    </row>
    <row r="954266" spans="28:28">
      <c r="AB954266" s="7"/>
    </row>
    <row r="954267" spans="28:28">
      <c r="AB954267" s="7"/>
    </row>
    <row r="954268" spans="28:28">
      <c r="AB954268" s="7"/>
    </row>
    <row r="954269" spans="28:28">
      <c r="AB954269" s="7"/>
    </row>
    <row r="954270" spans="28:28">
      <c r="AB954270" s="7"/>
    </row>
    <row r="954271" spans="28:28">
      <c r="AB954271" s="7"/>
    </row>
    <row r="954272" spans="28:28">
      <c r="AB954272" s="7"/>
    </row>
    <row r="954273" spans="28:28">
      <c r="AB954273" s="7"/>
    </row>
    <row r="954274" spans="28:28">
      <c r="AB954274" s="7"/>
    </row>
    <row r="954275" spans="28:28">
      <c r="AB954275" s="7"/>
    </row>
    <row r="954276" spans="28:28">
      <c r="AB954276" s="7"/>
    </row>
    <row r="954277" spans="28:28">
      <c r="AB954277" s="7"/>
    </row>
    <row r="954278" spans="28:28">
      <c r="AB954278" s="7"/>
    </row>
    <row r="954279" spans="28:28">
      <c r="AB954279" s="7"/>
    </row>
    <row r="954280" spans="28:28">
      <c r="AB954280" s="7"/>
    </row>
    <row r="954281" spans="28:28">
      <c r="AB954281" s="7"/>
    </row>
    <row r="954282" spans="28:28">
      <c r="AB954282" s="7"/>
    </row>
    <row r="954283" spans="28:28">
      <c r="AB954283" s="7"/>
    </row>
    <row r="954284" spans="28:28">
      <c r="AB954284" s="7"/>
    </row>
    <row r="954285" spans="28:28">
      <c r="AB954285" s="7"/>
    </row>
    <row r="954286" spans="28:28">
      <c r="AB954286" s="7"/>
    </row>
    <row r="954287" spans="28:28">
      <c r="AB954287" s="7"/>
    </row>
    <row r="954288" spans="28:28">
      <c r="AB954288" s="7"/>
    </row>
    <row r="954289" spans="28:28">
      <c r="AB954289" s="7"/>
    </row>
    <row r="954290" spans="28:28">
      <c r="AB954290" s="7"/>
    </row>
    <row r="954291" spans="28:28">
      <c r="AB954291" s="7"/>
    </row>
    <row r="954292" spans="28:28">
      <c r="AB954292" s="7"/>
    </row>
    <row r="954293" spans="28:28">
      <c r="AB954293" s="7"/>
    </row>
    <row r="954294" spans="28:28">
      <c r="AB954294" s="7"/>
    </row>
    <row r="954295" spans="28:28">
      <c r="AB954295" s="7"/>
    </row>
    <row r="954296" spans="28:28">
      <c r="AB954296" s="7"/>
    </row>
    <row r="954297" spans="28:28">
      <c r="AB954297" s="7"/>
    </row>
    <row r="954298" spans="28:28">
      <c r="AB954298" s="7"/>
    </row>
    <row r="954299" spans="28:28">
      <c r="AB954299" s="7"/>
    </row>
    <row r="954300" spans="28:28">
      <c r="AB954300" s="7"/>
    </row>
    <row r="954301" spans="28:28">
      <c r="AB954301" s="7"/>
    </row>
    <row r="954302" spans="28:28">
      <c r="AB954302" s="7"/>
    </row>
    <row r="954303" spans="28:28">
      <c r="AB954303" s="7"/>
    </row>
    <row r="954304" spans="28:28">
      <c r="AB954304" s="7"/>
    </row>
    <row r="954305" spans="28:28">
      <c r="AB954305" s="7"/>
    </row>
    <row r="954306" spans="28:28">
      <c r="AB954306" s="7"/>
    </row>
    <row r="954307" spans="28:28">
      <c r="AB954307" s="7"/>
    </row>
    <row r="954308" spans="28:28">
      <c r="AB954308" s="7"/>
    </row>
    <row r="954309" spans="28:28">
      <c r="AB954309" s="7"/>
    </row>
    <row r="954310" spans="28:28">
      <c r="AB954310" s="7"/>
    </row>
    <row r="954311" spans="28:28">
      <c r="AB954311" s="7"/>
    </row>
    <row r="954312" spans="28:28">
      <c r="AB954312" s="7"/>
    </row>
    <row r="954313" spans="28:28">
      <c r="AB954313" s="7"/>
    </row>
    <row r="954314" spans="28:28">
      <c r="AB954314" s="7"/>
    </row>
    <row r="954315" spans="28:28">
      <c r="AB954315" s="7"/>
    </row>
    <row r="954316" spans="28:28">
      <c r="AB954316" s="7"/>
    </row>
    <row r="954317" spans="28:28">
      <c r="AB954317" s="7"/>
    </row>
    <row r="954318" spans="28:28">
      <c r="AB954318" s="7"/>
    </row>
    <row r="954319" spans="28:28">
      <c r="AB954319" s="7"/>
    </row>
    <row r="954320" spans="28:28">
      <c r="AB954320" s="7"/>
    </row>
    <row r="954321" spans="28:28">
      <c r="AB954321" s="7"/>
    </row>
    <row r="954322" spans="28:28">
      <c r="AB954322" s="7"/>
    </row>
    <row r="954323" spans="28:28">
      <c r="AB954323" s="7"/>
    </row>
    <row r="954324" spans="28:28">
      <c r="AB954324" s="7"/>
    </row>
    <row r="954325" spans="28:28">
      <c r="AB954325" s="7"/>
    </row>
    <row r="954326" spans="28:28">
      <c r="AB954326" s="7"/>
    </row>
    <row r="954327" spans="28:28">
      <c r="AB954327" s="7"/>
    </row>
    <row r="954328" spans="28:28">
      <c r="AB954328" s="7"/>
    </row>
    <row r="954329" spans="28:28">
      <c r="AB954329" s="7"/>
    </row>
    <row r="954330" spans="28:28">
      <c r="AB954330" s="7"/>
    </row>
    <row r="954331" spans="28:28">
      <c r="AB954331" s="7"/>
    </row>
    <row r="954332" spans="28:28">
      <c r="AB954332" s="7"/>
    </row>
    <row r="954333" spans="28:28">
      <c r="AB954333" s="7"/>
    </row>
    <row r="954334" spans="28:28">
      <c r="AB954334" s="7"/>
    </row>
    <row r="954335" spans="28:28">
      <c r="AB954335" s="7"/>
    </row>
    <row r="954336" spans="28:28">
      <c r="AB954336" s="7"/>
    </row>
    <row r="954337" spans="28:28">
      <c r="AB954337" s="7"/>
    </row>
    <row r="954338" spans="28:28">
      <c r="AB954338" s="7"/>
    </row>
    <row r="954339" spans="28:28">
      <c r="AB954339" s="7"/>
    </row>
    <row r="954340" spans="28:28">
      <c r="AB954340" s="7"/>
    </row>
    <row r="954341" spans="28:28">
      <c r="AB954341" s="7"/>
    </row>
    <row r="954342" spans="28:28">
      <c r="AB954342" s="7"/>
    </row>
    <row r="954343" spans="28:28">
      <c r="AB954343" s="7"/>
    </row>
    <row r="954344" spans="28:28">
      <c r="AB954344" s="7"/>
    </row>
    <row r="954345" spans="28:28">
      <c r="AB954345" s="7"/>
    </row>
    <row r="954346" spans="28:28">
      <c r="AB954346" s="7"/>
    </row>
    <row r="954347" spans="28:28">
      <c r="AB954347" s="7"/>
    </row>
    <row r="954348" spans="28:28">
      <c r="AB954348" s="7"/>
    </row>
    <row r="954349" spans="28:28">
      <c r="AB954349" s="7"/>
    </row>
    <row r="954350" spans="28:28">
      <c r="AB954350" s="7"/>
    </row>
    <row r="954351" spans="28:28">
      <c r="AB954351" s="7"/>
    </row>
    <row r="954352" spans="28:28">
      <c r="AB954352" s="7"/>
    </row>
    <row r="954353" spans="28:28">
      <c r="AB954353" s="7"/>
    </row>
    <row r="954354" spans="28:28">
      <c r="AB954354" s="7"/>
    </row>
    <row r="954355" spans="28:28">
      <c r="AB954355" s="7"/>
    </row>
    <row r="954356" spans="28:28">
      <c r="AB954356" s="7"/>
    </row>
    <row r="954357" spans="28:28">
      <c r="AB954357" s="7"/>
    </row>
    <row r="954358" spans="28:28">
      <c r="AB954358" s="7"/>
    </row>
    <row r="954359" spans="28:28">
      <c r="AB954359" s="7"/>
    </row>
    <row r="954360" spans="28:28">
      <c r="AB954360" s="7"/>
    </row>
    <row r="954361" spans="28:28">
      <c r="AB954361" s="7"/>
    </row>
    <row r="954362" spans="28:28">
      <c r="AB954362" s="7"/>
    </row>
    <row r="954363" spans="28:28">
      <c r="AB954363" s="7"/>
    </row>
    <row r="954364" spans="28:28">
      <c r="AB954364" s="7"/>
    </row>
    <row r="954365" spans="28:28">
      <c r="AB954365" s="7"/>
    </row>
    <row r="954366" spans="28:28">
      <c r="AB954366" s="7"/>
    </row>
    <row r="954367" spans="28:28">
      <c r="AB954367" s="7"/>
    </row>
    <row r="954368" spans="28:28">
      <c r="AB954368" s="7"/>
    </row>
    <row r="954369" spans="28:28">
      <c r="AB954369" s="7"/>
    </row>
    <row r="954370" spans="28:28">
      <c r="AB954370" s="7"/>
    </row>
    <row r="954371" spans="28:28">
      <c r="AB954371" s="7"/>
    </row>
    <row r="954372" spans="28:28">
      <c r="AB954372" s="7"/>
    </row>
    <row r="954373" spans="28:28">
      <c r="AB954373" s="7"/>
    </row>
    <row r="954374" spans="28:28">
      <c r="AB954374" s="7"/>
    </row>
    <row r="954375" spans="28:28">
      <c r="AB954375" s="7"/>
    </row>
    <row r="954376" spans="28:28">
      <c r="AB954376" s="7"/>
    </row>
    <row r="954377" spans="28:28">
      <c r="AB954377" s="7"/>
    </row>
    <row r="954378" spans="28:28">
      <c r="AB954378" s="7"/>
    </row>
    <row r="954379" spans="28:28">
      <c r="AB954379" s="7"/>
    </row>
    <row r="954380" spans="28:28">
      <c r="AB954380" s="7"/>
    </row>
    <row r="954381" spans="28:28">
      <c r="AB954381" s="7"/>
    </row>
    <row r="954382" spans="28:28">
      <c r="AB954382" s="7"/>
    </row>
    <row r="954383" spans="28:28">
      <c r="AB954383" s="7"/>
    </row>
    <row r="954384" spans="28:28">
      <c r="AB954384" s="7"/>
    </row>
    <row r="954385" spans="28:28">
      <c r="AB954385" s="7"/>
    </row>
    <row r="954386" spans="28:28">
      <c r="AB954386" s="7"/>
    </row>
    <row r="954387" spans="28:28">
      <c r="AB954387" s="7"/>
    </row>
    <row r="954388" spans="28:28">
      <c r="AB954388" s="7"/>
    </row>
    <row r="954389" spans="28:28">
      <c r="AB954389" s="7"/>
    </row>
    <row r="954390" spans="28:28">
      <c r="AB954390" s="7"/>
    </row>
    <row r="954391" spans="28:28">
      <c r="AB954391" s="7"/>
    </row>
    <row r="954392" spans="28:28">
      <c r="AB954392" s="7"/>
    </row>
    <row r="954393" spans="28:28">
      <c r="AB954393" s="7"/>
    </row>
    <row r="954394" spans="28:28">
      <c r="AB954394" s="7"/>
    </row>
    <row r="954395" spans="28:28">
      <c r="AB954395" s="7"/>
    </row>
    <row r="954396" spans="28:28">
      <c r="AB954396" s="7"/>
    </row>
    <row r="954397" spans="28:28">
      <c r="AB954397" s="7"/>
    </row>
    <row r="954398" spans="28:28">
      <c r="AB954398" s="7"/>
    </row>
    <row r="954399" spans="28:28">
      <c r="AB954399" s="7"/>
    </row>
    <row r="954400" spans="28:28">
      <c r="AB954400" s="7"/>
    </row>
    <row r="954401" spans="28:28">
      <c r="AB954401" s="7"/>
    </row>
    <row r="954402" spans="28:28">
      <c r="AB954402" s="7"/>
    </row>
    <row r="954403" spans="28:28">
      <c r="AB954403" s="7"/>
    </row>
    <row r="954404" spans="28:28">
      <c r="AB954404" s="7"/>
    </row>
    <row r="954405" spans="28:28">
      <c r="AB954405" s="7"/>
    </row>
    <row r="954406" spans="28:28">
      <c r="AB954406" s="7"/>
    </row>
    <row r="954407" spans="28:28">
      <c r="AB954407" s="7"/>
    </row>
    <row r="954408" spans="28:28">
      <c r="AB954408" s="7"/>
    </row>
    <row r="954409" spans="28:28">
      <c r="AB954409" s="7"/>
    </row>
    <row r="954410" spans="28:28">
      <c r="AB954410" s="7"/>
    </row>
    <row r="954411" spans="28:28">
      <c r="AB954411" s="7"/>
    </row>
    <row r="954412" spans="28:28">
      <c r="AB954412" s="7"/>
    </row>
    <row r="954413" spans="28:28">
      <c r="AB954413" s="7"/>
    </row>
    <row r="954414" spans="28:28">
      <c r="AB954414" s="7"/>
    </row>
    <row r="954415" spans="28:28">
      <c r="AB954415" s="7"/>
    </row>
    <row r="954416" spans="28:28">
      <c r="AB954416" s="7"/>
    </row>
    <row r="954417" spans="28:28">
      <c r="AB954417" s="7"/>
    </row>
    <row r="954418" spans="28:28">
      <c r="AB954418" s="7"/>
    </row>
    <row r="954419" spans="28:28">
      <c r="AB954419" s="7"/>
    </row>
    <row r="954420" spans="28:28">
      <c r="AB954420" s="7"/>
    </row>
    <row r="954421" spans="28:28">
      <c r="AB954421" s="7"/>
    </row>
    <row r="954422" spans="28:28">
      <c r="AB954422" s="7"/>
    </row>
    <row r="954423" spans="28:28">
      <c r="AB954423" s="7"/>
    </row>
    <row r="954424" spans="28:28">
      <c r="AB954424" s="7"/>
    </row>
    <row r="954425" spans="28:28">
      <c r="AB954425" s="7"/>
    </row>
    <row r="954426" spans="28:28">
      <c r="AB954426" s="7"/>
    </row>
    <row r="954427" spans="28:28">
      <c r="AB954427" s="7"/>
    </row>
    <row r="954428" spans="28:28">
      <c r="AB954428" s="7"/>
    </row>
    <row r="954429" spans="28:28">
      <c r="AB954429" s="7"/>
    </row>
    <row r="954430" spans="28:28">
      <c r="AB954430" s="7"/>
    </row>
    <row r="954431" spans="28:28">
      <c r="AB954431" s="7"/>
    </row>
    <row r="954432" spans="28:28">
      <c r="AB954432" s="7"/>
    </row>
    <row r="954433" spans="28:28">
      <c r="AB954433" s="7"/>
    </row>
    <row r="954434" spans="28:28">
      <c r="AB954434" s="7"/>
    </row>
    <row r="954435" spans="28:28">
      <c r="AB954435" s="7"/>
    </row>
    <row r="954436" spans="28:28">
      <c r="AB954436" s="7"/>
    </row>
    <row r="954437" spans="28:28">
      <c r="AB954437" s="7"/>
    </row>
    <row r="954438" spans="28:28">
      <c r="AB954438" s="7"/>
    </row>
    <row r="954439" spans="28:28">
      <c r="AB954439" s="7"/>
    </row>
    <row r="954440" spans="28:28">
      <c r="AB954440" s="7"/>
    </row>
    <row r="954441" spans="28:28">
      <c r="AB954441" s="7"/>
    </row>
    <row r="954442" spans="28:28">
      <c r="AB954442" s="7"/>
    </row>
    <row r="954443" spans="28:28">
      <c r="AB954443" s="7"/>
    </row>
    <row r="954444" spans="28:28">
      <c r="AB954444" s="7"/>
    </row>
    <row r="954445" spans="28:28">
      <c r="AB954445" s="7"/>
    </row>
    <row r="954446" spans="28:28">
      <c r="AB954446" s="7"/>
    </row>
    <row r="954447" spans="28:28">
      <c r="AB954447" s="7"/>
    </row>
    <row r="954448" spans="28:28">
      <c r="AB954448" s="7"/>
    </row>
    <row r="954449" spans="28:28">
      <c r="AB954449" s="7"/>
    </row>
    <row r="954450" spans="28:28">
      <c r="AB954450" s="7"/>
    </row>
    <row r="954451" spans="28:28">
      <c r="AB954451" s="7"/>
    </row>
    <row r="954452" spans="28:28">
      <c r="AB954452" s="7"/>
    </row>
    <row r="954453" spans="28:28">
      <c r="AB954453" s="7"/>
    </row>
    <row r="954454" spans="28:28">
      <c r="AB954454" s="7"/>
    </row>
    <row r="954455" spans="28:28">
      <c r="AB954455" s="7"/>
    </row>
    <row r="954456" spans="28:28">
      <c r="AB954456" s="7"/>
    </row>
    <row r="954457" spans="28:28">
      <c r="AB954457" s="7"/>
    </row>
    <row r="954458" spans="28:28">
      <c r="AB954458" s="7"/>
    </row>
    <row r="954459" spans="28:28">
      <c r="AB954459" s="7"/>
    </row>
    <row r="954460" spans="28:28">
      <c r="AB954460" s="7"/>
    </row>
    <row r="954461" spans="28:28">
      <c r="AB954461" s="7"/>
    </row>
    <row r="954462" spans="28:28">
      <c r="AB954462" s="7"/>
    </row>
    <row r="954463" spans="28:28">
      <c r="AB954463" s="7"/>
    </row>
    <row r="954464" spans="28:28">
      <c r="AB954464" s="7"/>
    </row>
    <row r="954465" spans="28:28">
      <c r="AB954465" s="7"/>
    </row>
    <row r="954466" spans="28:28">
      <c r="AB954466" s="7"/>
    </row>
    <row r="954467" spans="28:28">
      <c r="AB954467" s="7"/>
    </row>
    <row r="954468" spans="28:28">
      <c r="AB954468" s="7"/>
    </row>
    <row r="954469" spans="28:28">
      <c r="AB954469" s="7"/>
    </row>
    <row r="954470" spans="28:28">
      <c r="AB954470" s="7"/>
    </row>
    <row r="954471" spans="28:28">
      <c r="AB954471" s="7"/>
    </row>
    <row r="954472" spans="28:28">
      <c r="AB954472" s="7"/>
    </row>
    <row r="954473" spans="28:28">
      <c r="AB954473" s="7"/>
    </row>
    <row r="954474" spans="28:28">
      <c r="AB954474" s="7"/>
    </row>
    <row r="954475" spans="28:28">
      <c r="AB954475" s="7"/>
    </row>
    <row r="954476" spans="28:28">
      <c r="AB954476" s="7"/>
    </row>
    <row r="954477" spans="28:28">
      <c r="AB954477" s="7"/>
    </row>
    <row r="954478" spans="28:28">
      <c r="AB954478" s="7"/>
    </row>
    <row r="954479" spans="28:28">
      <c r="AB954479" s="7"/>
    </row>
    <row r="954480" spans="28:28">
      <c r="AB954480" s="7"/>
    </row>
    <row r="954481" spans="28:28">
      <c r="AB954481" s="7"/>
    </row>
    <row r="954482" spans="28:28">
      <c r="AB954482" s="7"/>
    </row>
    <row r="954483" spans="28:28">
      <c r="AB954483" s="7"/>
    </row>
    <row r="954484" spans="28:28">
      <c r="AB954484" s="7"/>
    </row>
    <row r="954485" spans="28:28">
      <c r="AB954485" s="7"/>
    </row>
    <row r="954486" spans="28:28">
      <c r="AB954486" s="7"/>
    </row>
    <row r="954487" spans="28:28">
      <c r="AB954487" s="7"/>
    </row>
    <row r="954488" spans="28:28">
      <c r="AB954488" s="7"/>
    </row>
    <row r="954489" spans="28:28">
      <c r="AB954489" s="7"/>
    </row>
    <row r="954490" spans="28:28">
      <c r="AB954490" s="7"/>
    </row>
    <row r="954491" spans="28:28">
      <c r="AB954491" s="7"/>
    </row>
    <row r="954492" spans="28:28">
      <c r="AB954492" s="7"/>
    </row>
    <row r="954493" spans="28:28">
      <c r="AB954493" s="7"/>
    </row>
    <row r="954494" spans="28:28">
      <c r="AB954494" s="7"/>
    </row>
    <row r="954495" spans="28:28">
      <c r="AB954495" s="7"/>
    </row>
    <row r="954496" spans="28:28">
      <c r="AB954496" s="7"/>
    </row>
    <row r="954497" spans="28:28">
      <c r="AB954497" s="7"/>
    </row>
    <row r="954498" spans="28:28">
      <c r="AB954498" s="7"/>
    </row>
    <row r="954499" spans="28:28">
      <c r="AB954499" s="7"/>
    </row>
    <row r="954500" spans="28:28">
      <c r="AB954500" s="7"/>
    </row>
    <row r="954501" spans="28:28">
      <c r="AB954501" s="7"/>
    </row>
    <row r="954502" spans="28:28">
      <c r="AB954502" s="7"/>
    </row>
    <row r="954503" spans="28:28">
      <c r="AB954503" s="7"/>
    </row>
    <row r="954504" spans="28:28">
      <c r="AB954504" s="7"/>
    </row>
    <row r="954505" spans="28:28">
      <c r="AB954505" s="7"/>
    </row>
    <row r="954506" spans="28:28">
      <c r="AB954506" s="7"/>
    </row>
    <row r="954507" spans="28:28">
      <c r="AB954507" s="7"/>
    </row>
    <row r="954508" spans="28:28">
      <c r="AB954508" s="7"/>
    </row>
    <row r="954509" spans="28:28">
      <c r="AB954509" s="7"/>
    </row>
    <row r="954510" spans="28:28">
      <c r="AB954510" s="7"/>
    </row>
    <row r="954511" spans="28:28">
      <c r="AB954511" s="7"/>
    </row>
    <row r="954512" spans="28:28">
      <c r="AB954512" s="7"/>
    </row>
    <row r="954513" spans="28:28">
      <c r="AB954513" s="7"/>
    </row>
    <row r="954514" spans="28:28">
      <c r="AB954514" s="7"/>
    </row>
    <row r="954515" spans="28:28">
      <c r="AB954515" s="7"/>
    </row>
    <row r="954516" spans="28:28">
      <c r="AB954516" s="7"/>
    </row>
    <row r="954517" spans="28:28">
      <c r="AB954517" s="7"/>
    </row>
    <row r="954518" spans="28:28">
      <c r="AB954518" s="7"/>
    </row>
    <row r="954519" spans="28:28">
      <c r="AB954519" s="7"/>
    </row>
    <row r="954520" spans="28:28">
      <c r="AB954520" s="7"/>
    </row>
    <row r="954521" spans="28:28">
      <c r="AB954521" s="7"/>
    </row>
    <row r="954522" spans="28:28">
      <c r="AB954522" s="7"/>
    </row>
    <row r="954523" spans="28:28">
      <c r="AB954523" s="7"/>
    </row>
    <row r="954524" spans="28:28">
      <c r="AB954524" s="7"/>
    </row>
    <row r="954525" spans="28:28">
      <c r="AB954525" s="7"/>
    </row>
    <row r="954526" spans="28:28">
      <c r="AB954526" s="7"/>
    </row>
    <row r="954527" spans="28:28">
      <c r="AB954527" s="7"/>
    </row>
    <row r="954528" spans="28:28">
      <c r="AB954528" s="7"/>
    </row>
    <row r="954529" spans="28:28">
      <c r="AB954529" s="7"/>
    </row>
    <row r="954530" spans="28:28">
      <c r="AB954530" s="7"/>
    </row>
    <row r="954531" spans="28:28">
      <c r="AB954531" s="7"/>
    </row>
    <row r="954532" spans="28:28">
      <c r="AB954532" s="7"/>
    </row>
    <row r="954533" spans="28:28">
      <c r="AB954533" s="7"/>
    </row>
    <row r="954534" spans="28:28">
      <c r="AB954534" s="7"/>
    </row>
    <row r="954535" spans="28:28">
      <c r="AB954535" s="7"/>
    </row>
    <row r="954536" spans="28:28">
      <c r="AB954536" s="7"/>
    </row>
    <row r="954537" spans="28:28">
      <c r="AB954537" s="7"/>
    </row>
    <row r="954538" spans="28:28">
      <c r="AB954538" s="7"/>
    </row>
    <row r="954539" spans="28:28">
      <c r="AB954539" s="7"/>
    </row>
    <row r="954540" spans="28:28">
      <c r="AB954540" s="7"/>
    </row>
    <row r="954541" spans="28:28">
      <c r="AB954541" s="7"/>
    </row>
    <row r="954542" spans="28:28">
      <c r="AB954542" s="7"/>
    </row>
    <row r="954543" spans="28:28">
      <c r="AB954543" s="7"/>
    </row>
    <row r="954544" spans="28:28">
      <c r="AB954544" s="7"/>
    </row>
    <row r="954545" spans="28:28">
      <c r="AB954545" s="7"/>
    </row>
    <row r="954546" spans="28:28">
      <c r="AB954546" s="7"/>
    </row>
    <row r="954547" spans="28:28">
      <c r="AB954547" s="7"/>
    </row>
    <row r="954548" spans="28:28">
      <c r="AB954548" s="7"/>
    </row>
    <row r="954549" spans="28:28">
      <c r="AB954549" s="7"/>
    </row>
    <row r="954550" spans="28:28">
      <c r="AB954550" s="7"/>
    </row>
    <row r="954551" spans="28:28">
      <c r="AB954551" s="7"/>
    </row>
    <row r="954552" spans="28:28">
      <c r="AB954552" s="7"/>
    </row>
    <row r="954553" spans="28:28">
      <c r="AB954553" s="7"/>
    </row>
    <row r="954554" spans="28:28">
      <c r="AB954554" s="7"/>
    </row>
    <row r="954555" spans="28:28">
      <c r="AB954555" s="7"/>
    </row>
    <row r="954556" spans="28:28">
      <c r="AB954556" s="7"/>
    </row>
    <row r="954557" spans="28:28">
      <c r="AB954557" s="7"/>
    </row>
    <row r="954558" spans="28:28">
      <c r="AB954558" s="7"/>
    </row>
    <row r="954559" spans="28:28">
      <c r="AB954559" s="7"/>
    </row>
    <row r="954560" spans="28:28">
      <c r="AB954560" s="7"/>
    </row>
    <row r="954561" spans="28:28">
      <c r="AB954561" s="7"/>
    </row>
    <row r="954562" spans="28:28">
      <c r="AB954562" s="7"/>
    </row>
    <row r="954563" spans="28:28">
      <c r="AB954563" s="7"/>
    </row>
    <row r="954564" spans="28:28">
      <c r="AB954564" s="7"/>
    </row>
    <row r="954565" spans="28:28">
      <c r="AB954565" s="7"/>
    </row>
    <row r="954566" spans="28:28">
      <c r="AB954566" s="7"/>
    </row>
    <row r="954567" spans="28:28">
      <c r="AB954567" s="7"/>
    </row>
    <row r="954568" spans="28:28">
      <c r="AB954568" s="7"/>
    </row>
    <row r="954569" spans="28:28">
      <c r="AB954569" s="7"/>
    </row>
    <row r="954570" spans="28:28">
      <c r="AB954570" s="7"/>
    </row>
    <row r="954571" spans="28:28">
      <c r="AB954571" s="7"/>
    </row>
    <row r="954572" spans="28:28">
      <c r="AB954572" s="7"/>
    </row>
    <row r="954573" spans="28:28">
      <c r="AB954573" s="7"/>
    </row>
    <row r="954574" spans="28:28">
      <c r="AB954574" s="7"/>
    </row>
    <row r="954575" spans="28:28">
      <c r="AB954575" s="7"/>
    </row>
    <row r="954576" spans="28:28">
      <c r="AB954576" s="7"/>
    </row>
    <row r="954577" spans="28:28">
      <c r="AB954577" s="7"/>
    </row>
    <row r="954578" spans="28:28">
      <c r="AB954578" s="7"/>
    </row>
    <row r="954579" spans="28:28">
      <c r="AB954579" s="7"/>
    </row>
    <row r="954580" spans="28:28">
      <c r="AB954580" s="7"/>
    </row>
    <row r="954581" spans="28:28">
      <c r="AB954581" s="7"/>
    </row>
    <row r="954582" spans="28:28">
      <c r="AB954582" s="7"/>
    </row>
    <row r="954583" spans="28:28">
      <c r="AB954583" s="7"/>
    </row>
    <row r="954584" spans="28:28">
      <c r="AB954584" s="7"/>
    </row>
    <row r="954585" spans="28:28">
      <c r="AB954585" s="7"/>
    </row>
    <row r="954586" spans="28:28">
      <c r="AB954586" s="7"/>
    </row>
    <row r="954587" spans="28:28">
      <c r="AB954587" s="7"/>
    </row>
    <row r="954588" spans="28:28">
      <c r="AB954588" s="7"/>
    </row>
    <row r="954589" spans="28:28">
      <c r="AB954589" s="7"/>
    </row>
    <row r="954590" spans="28:28">
      <c r="AB954590" s="7"/>
    </row>
    <row r="954591" spans="28:28">
      <c r="AB954591" s="7"/>
    </row>
    <row r="954592" spans="28:28">
      <c r="AB954592" s="7"/>
    </row>
    <row r="954593" spans="28:28">
      <c r="AB954593" s="7"/>
    </row>
    <row r="954594" spans="28:28">
      <c r="AB954594" s="7"/>
    </row>
    <row r="954595" spans="28:28">
      <c r="AB954595" s="7"/>
    </row>
    <row r="954596" spans="28:28">
      <c r="AB954596" s="7"/>
    </row>
    <row r="954597" spans="28:28">
      <c r="AB954597" s="7"/>
    </row>
    <row r="954598" spans="28:28">
      <c r="AB954598" s="7"/>
    </row>
    <row r="954599" spans="28:28">
      <c r="AB954599" s="7"/>
    </row>
    <row r="954600" spans="28:28">
      <c r="AB954600" s="7"/>
    </row>
    <row r="954601" spans="28:28">
      <c r="AB954601" s="7"/>
    </row>
    <row r="954602" spans="28:28">
      <c r="AB954602" s="7"/>
    </row>
    <row r="954603" spans="28:28">
      <c r="AB954603" s="7"/>
    </row>
    <row r="954604" spans="28:28">
      <c r="AB954604" s="7"/>
    </row>
    <row r="954605" spans="28:28">
      <c r="AB954605" s="7"/>
    </row>
    <row r="954606" spans="28:28">
      <c r="AB954606" s="7"/>
    </row>
    <row r="954607" spans="28:28">
      <c r="AB954607" s="7"/>
    </row>
    <row r="954608" spans="28:28">
      <c r="AB954608" s="7"/>
    </row>
    <row r="954609" spans="28:28">
      <c r="AB954609" s="7"/>
    </row>
    <row r="954610" spans="28:28">
      <c r="AB954610" s="7"/>
    </row>
    <row r="954611" spans="28:28">
      <c r="AB954611" s="7"/>
    </row>
    <row r="954612" spans="28:28">
      <c r="AB954612" s="7"/>
    </row>
    <row r="954613" spans="28:28">
      <c r="AB954613" s="7"/>
    </row>
    <row r="954614" spans="28:28">
      <c r="AB954614" s="7"/>
    </row>
    <row r="954615" spans="28:28">
      <c r="AB954615" s="7"/>
    </row>
    <row r="954616" spans="28:28">
      <c r="AB954616" s="7"/>
    </row>
    <row r="954617" spans="28:28">
      <c r="AB954617" s="7"/>
    </row>
    <row r="954618" spans="28:28">
      <c r="AB954618" s="7"/>
    </row>
    <row r="954619" spans="28:28">
      <c r="AB954619" s="7"/>
    </row>
    <row r="954620" spans="28:28">
      <c r="AB954620" s="7"/>
    </row>
    <row r="954621" spans="28:28">
      <c r="AB954621" s="7"/>
    </row>
    <row r="954622" spans="28:28">
      <c r="AB954622" s="7"/>
    </row>
    <row r="954623" spans="28:28">
      <c r="AB954623" s="7"/>
    </row>
    <row r="954624" spans="28:28">
      <c r="AB954624" s="7"/>
    </row>
    <row r="954625" spans="28:28">
      <c r="AB954625" s="7"/>
    </row>
    <row r="954626" spans="28:28">
      <c r="AB954626" s="7"/>
    </row>
    <row r="954627" spans="28:28">
      <c r="AB954627" s="7"/>
    </row>
    <row r="954628" spans="28:28">
      <c r="AB954628" s="7"/>
    </row>
    <row r="954629" spans="28:28">
      <c r="AB954629" s="7"/>
    </row>
    <row r="954630" spans="28:28">
      <c r="AB954630" s="7"/>
    </row>
    <row r="954631" spans="28:28">
      <c r="AB954631" s="7"/>
    </row>
    <row r="954632" spans="28:28">
      <c r="AB954632" s="7"/>
    </row>
    <row r="954633" spans="28:28">
      <c r="AB954633" s="7"/>
    </row>
    <row r="954634" spans="28:28">
      <c r="AB954634" s="7"/>
    </row>
    <row r="954635" spans="28:28">
      <c r="AB954635" s="7"/>
    </row>
    <row r="954636" spans="28:28">
      <c r="AB954636" s="7"/>
    </row>
    <row r="954637" spans="28:28">
      <c r="AB954637" s="7"/>
    </row>
    <row r="954638" spans="28:28">
      <c r="AB954638" s="7"/>
    </row>
    <row r="954639" spans="28:28">
      <c r="AB954639" s="7"/>
    </row>
    <row r="954640" spans="28:28">
      <c r="AB954640" s="7"/>
    </row>
    <row r="954641" spans="28:28">
      <c r="AB954641" s="7"/>
    </row>
    <row r="954642" spans="28:28">
      <c r="AB954642" s="7"/>
    </row>
    <row r="954643" spans="28:28">
      <c r="AB954643" s="7"/>
    </row>
    <row r="954644" spans="28:28">
      <c r="AB954644" s="7"/>
    </row>
    <row r="954645" spans="28:28">
      <c r="AB954645" s="7"/>
    </row>
    <row r="954646" spans="28:28">
      <c r="AB954646" s="7"/>
    </row>
    <row r="954647" spans="28:28">
      <c r="AB954647" s="7"/>
    </row>
    <row r="954648" spans="28:28">
      <c r="AB954648" s="7"/>
    </row>
    <row r="954649" spans="28:28">
      <c r="AB954649" s="7"/>
    </row>
    <row r="954650" spans="28:28">
      <c r="AB954650" s="7"/>
    </row>
    <row r="954651" spans="28:28">
      <c r="AB954651" s="7"/>
    </row>
    <row r="954652" spans="28:28">
      <c r="AB954652" s="7"/>
    </row>
    <row r="954653" spans="28:28">
      <c r="AB954653" s="7"/>
    </row>
    <row r="954654" spans="28:28">
      <c r="AB954654" s="7"/>
    </row>
    <row r="954655" spans="28:28">
      <c r="AB954655" s="7"/>
    </row>
    <row r="954656" spans="28:28">
      <c r="AB954656" s="7"/>
    </row>
    <row r="954657" spans="28:28">
      <c r="AB954657" s="7"/>
    </row>
    <row r="954658" spans="28:28">
      <c r="AB954658" s="7"/>
    </row>
    <row r="954659" spans="28:28">
      <c r="AB954659" s="7"/>
    </row>
    <row r="954660" spans="28:28">
      <c r="AB954660" s="7"/>
    </row>
    <row r="954661" spans="28:28">
      <c r="AB954661" s="7"/>
    </row>
    <row r="954662" spans="28:28">
      <c r="AB954662" s="7"/>
    </row>
    <row r="954663" spans="28:28">
      <c r="AB954663" s="7"/>
    </row>
    <row r="954664" spans="28:28">
      <c r="AB954664" s="7"/>
    </row>
    <row r="954665" spans="28:28">
      <c r="AB954665" s="7"/>
    </row>
    <row r="954666" spans="28:28">
      <c r="AB954666" s="7"/>
    </row>
    <row r="954667" spans="28:28">
      <c r="AB954667" s="7"/>
    </row>
    <row r="954668" spans="28:28">
      <c r="AB954668" s="7"/>
    </row>
    <row r="954669" spans="28:28">
      <c r="AB954669" s="7"/>
    </row>
    <row r="954670" spans="28:28">
      <c r="AB954670" s="7"/>
    </row>
    <row r="954671" spans="28:28">
      <c r="AB954671" s="7"/>
    </row>
    <row r="954672" spans="28:28">
      <c r="AB954672" s="7"/>
    </row>
    <row r="954673" spans="28:28">
      <c r="AB954673" s="7"/>
    </row>
    <row r="954674" spans="28:28">
      <c r="AB954674" s="7"/>
    </row>
    <row r="954675" spans="28:28">
      <c r="AB954675" s="7"/>
    </row>
    <row r="954676" spans="28:28">
      <c r="AB954676" s="7"/>
    </row>
    <row r="954677" spans="28:28">
      <c r="AB954677" s="7"/>
    </row>
    <row r="954678" spans="28:28">
      <c r="AB954678" s="7"/>
    </row>
    <row r="954679" spans="28:28">
      <c r="AB954679" s="7"/>
    </row>
    <row r="954680" spans="28:28">
      <c r="AB954680" s="7"/>
    </row>
    <row r="954681" spans="28:28">
      <c r="AB954681" s="7"/>
    </row>
    <row r="954682" spans="28:28">
      <c r="AB954682" s="7"/>
    </row>
    <row r="954683" spans="28:28">
      <c r="AB954683" s="7"/>
    </row>
    <row r="954684" spans="28:28">
      <c r="AB954684" s="7"/>
    </row>
    <row r="954685" spans="28:28">
      <c r="AB954685" s="7"/>
    </row>
    <row r="954686" spans="28:28">
      <c r="AB954686" s="7"/>
    </row>
    <row r="954687" spans="28:28">
      <c r="AB954687" s="7"/>
    </row>
    <row r="954688" spans="28:28">
      <c r="AB954688" s="7"/>
    </row>
    <row r="954689" spans="28:28">
      <c r="AB954689" s="7"/>
    </row>
    <row r="954690" spans="28:28">
      <c r="AB954690" s="7"/>
    </row>
    <row r="954691" spans="28:28">
      <c r="AB954691" s="7"/>
    </row>
    <row r="954692" spans="28:28">
      <c r="AB954692" s="7"/>
    </row>
    <row r="954693" spans="28:28">
      <c r="AB954693" s="7"/>
    </row>
    <row r="954694" spans="28:28">
      <c r="AB954694" s="7"/>
    </row>
    <row r="954695" spans="28:28">
      <c r="AB954695" s="7"/>
    </row>
    <row r="954696" spans="28:28">
      <c r="AB954696" s="7"/>
    </row>
    <row r="954697" spans="28:28">
      <c r="AB954697" s="7"/>
    </row>
    <row r="954698" spans="28:28">
      <c r="AB954698" s="7"/>
    </row>
    <row r="954699" spans="28:28">
      <c r="AB954699" s="7"/>
    </row>
    <row r="954700" spans="28:28">
      <c r="AB954700" s="7"/>
    </row>
    <row r="954701" spans="28:28">
      <c r="AB954701" s="7"/>
    </row>
    <row r="954702" spans="28:28">
      <c r="AB954702" s="7"/>
    </row>
    <row r="954703" spans="28:28">
      <c r="AB954703" s="7"/>
    </row>
    <row r="954704" spans="28:28">
      <c r="AB954704" s="7"/>
    </row>
    <row r="954705" spans="28:28">
      <c r="AB954705" s="7"/>
    </row>
    <row r="954706" spans="28:28">
      <c r="AB954706" s="7"/>
    </row>
    <row r="954707" spans="28:28">
      <c r="AB954707" s="7"/>
    </row>
    <row r="954708" spans="28:28">
      <c r="AB954708" s="7"/>
    </row>
    <row r="954709" spans="28:28">
      <c r="AB954709" s="7"/>
    </row>
    <row r="954710" spans="28:28">
      <c r="AB954710" s="7"/>
    </row>
    <row r="954711" spans="28:28">
      <c r="AB954711" s="7"/>
    </row>
    <row r="954712" spans="28:28">
      <c r="AB954712" s="7"/>
    </row>
    <row r="954713" spans="28:28">
      <c r="AB954713" s="7"/>
    </row>
    <row r="954714" spans="28:28">
      <c r="AB954714" s="7"/>
    </row>
    <row r="954715" spans="28:28">
      <c r="AB954715" s="7"/>
    </row>
    <row r="954716" spans="28:28">
      <c r="AB954716" s="7"/>
    </row>
    <row r="954717" spans="28:28">
      <c r="AB954717" s="7"/>
    </row>
    <row r="954718" spans="28:28">
      <c r="AB954718" s="7"/>
    </row>
    <row r="954719" spans="28:28">
      <c r="AB954719" s="7"/>
    </row>
    <row r="954720" spans="28:28">
      <c r="AB954720" s="7"/>
    </row>
    <row r="954721" spans="28:28">
      <c r="AB954721" s="7"/>
    </row>
    <row r="954722" spans="28:28">
      <c r="AB954722" s="7"/>
    </row>
    <row r="954723" spans="28:28">
      <c r="AB954723" s="7"/>
    </row>
    <row r="954724" spans="28:28">
      <c r="AB954724" s="7"/>
    </row>
    <row r="954725" spans="28:28">
      <c r="AB954725" s="7"/>
    </row>
    <row r="954726" spans="28:28">
      <c r="AB954726" s="7"/>
    </row>
    <row r="954727" spans="28:28">
      <c r="AB954727" s="7"/>
    </row>
    <row r="954728" spans="28:28">
      <c r="AB954728" s="7"/>
    </row>
    <row r="954729" spans="28:28">
      <c r="AB954729" s="7"/>
    </row>
    <row r="954730" spans="28:28">
      <c r="AB954730" s="7"/>
    </row>
    <row r="954731" spans="28:28">
      <c r="AB954731" s="7"/>
    </row>
    <row r="954732" spans="28:28">
      <c r="AB954732" s="7"/>
    </row>
    <row r="954733" spans="28:28">
      <c r="AB954733" s="7"/>
    </row>
    <row r="954734" spans="28:28">
      <c r="AB954734" s="7"/>
    </row>
    <row r="954735" spans="28:28">
      <c r="AB954735" s="7"/>
    </row>
    <row r="954736" spans="28:28">
      <c r="AB954736" s="7"/>
    </row>
    <row r="954737" spans="28:28">
      <c r="AB954737" s="7"/>
    </row>
    <row r="954738" spans="28:28">
      <c r="AB954738" s="7"/>
    </row>
    <row r="954739" spans="28:28">
      <c r="AB954739" s="7"/>
    </row>
    <row r="954740" spans="28:28">
      <c r="AB954740" s="7"/>
    </row>
    <row r="954741" spans="28:28">
      <c r="AB954741" s="7"/>
    </row>
    <row r="954742" spans="28:28">
      <c r="AB954742" s="7"/>
    </row>
    <row r="954743" spans="28:28">
      <c r="AB954743" s="7"/>
    </row>
    <row r="954744" spans="28:28">
      <c r="AB954744" s="7"/>
    </row>
    <row r="954745" spans="28:28">
      <c r="AB954745" s="7"/>
    </row>
    <row r="954746" spans="28:28">
      <c r="AB954746" s="7"/>
    </row>
    <row r="954747" spans="28:28">
      <c r="AB954747" s="7"/>
    </row>
    <row r="954748" spans="28:28">
      <c r="AB954748" s="7"/>
    </row>
    <row r="954749" spans="28:28">
      <c r="AB954749" s="7"/>
    </row>
    <row r="954750" spans="28:28">
      <c r="AB954750" s="7"/>
    </row>
    <row r="954751" spans="28:28">
      <c r="AB954751" s="7"/>
    </row>
    <row r="954752" spans="28:28">
      <c r="AB954752" s="7"/>
    </row>
    <row r="954753" spans="28:28">
      <c r="AB954753" s="7"/>
    </row>
    <row r="954754" spans="28:28">
      <c r="AB954754" s="7"/>
    </row>
    <row r="954755" spans="28:28">
      <c r="AB954755" s="7"/>
    </row>
    <row r="954756" spans="28:28">
      <c r="AB954756" s="7"/>
    </row>
    <row r="954757" spans="28:28">
      <c r="AB954757" s="7"/>
    </row>
    <row r="954758" spans="28:28">
      <c r="AB954758" s="7"/>
    </row>
    <row r="954759" spans="28:28">
      <c r="AB954759" s="7"/>
    </row>
    <row r="954760" spans="28:28">
      <c r="AB954760" s="7"/>
    </row>
    <row r="954761" spans="28:28">
      <c r="AB954761" s="7"/>
    </row>
    <row r="954762" spans="28:28">
      <c r="AB954762" s="7"/>
    </row>
    <row r="954763" spans="28:28">
      <c r="AB954763" s="7"/>
    </row>
    <row r="954764" spans="28:28">
      <c r="AB954764" s="7"/>
    </row>
    <row r="954765" spans="28:28">
      <c r="AB954765" s="7"/>
    </row>
    <row r="954766" spans="28:28">
      <c r="AB954766" s="7"/>
    </row>
    <row r="954767" spans="28:28">
      <c r="AB954767" s="7"/>
    </row>
    <row r="954768" spans="28:28">
      <c r="AB954768" s="7"/>
    </row>
    <row r="954769" spans="28:28">
      <c r="AB954769" s="7"/>
    </row>
    <row r="954770" spans="28:28">
      <c r="AB954770" s="7"/>
    </row>
    <row r="954771" spans="28:28">
      <c r="AB954771" s="7"/>
    </row>
    <row r="954772" spans="28:28">
      <c r="AB954772" s="7"/>
    </row>
    <row r="954773" spans="28:28">
      <c r="AB954773" s="7"/>
    </row>
    <row r="954774" spans="28:28">
      <c r="AB954774" s="7"/>
    </row>
    <row r="954775" spans="28:28">
      <c r="AB954775" s="7"/>
    </row>
    <row r="954776" spans="28:28">
      <c r="AB954776" s="7"/>
    </row>
    <row r="954777" spans="28:28">
      <c r="AB954777" s="7"/>
    </row>
    <row r="954778" spans="28:28">
      <c r="AB954778" s="7"/>
    </row>
    <row r="954779" spans="28:28">
      <c r="AB954779" s="7"/>
    </row>
    <row r="954780" spans="28:28">
      <c r="AB954780" s="7"/>
    </row>
    <row r="954781" spans="28:28">
      <c r="AB954781" s="7"/>
    </row>
    <row r="954782" spans="28:28">
      <c r="AB954782" s="7"/>
    </row>
    <row r="954783" spans="28:28">
      <c r="AB954783" s="7"/>
    </row>
    <row r="954784" spans="28:28">
      <c r="AB954784" s="7"/>
    </row>
    <row r="954785" spans="28:28">
      <c r="AB954785" s="7"/>
    </row>
    <row r="954786" spans="28:28">
      <c r="AB954786" s="7"/>
    </row>
    <row r="954787" spans="28:28">
      <c r="AB954787" s="7"/>
    </row>
    <row r="954788" spans="28:28">
      <c r="AB954788" s="7"/>
    </row>
    <row r="954789" spans="28:28">
      <c r="AB954789" s="7"/>
    </row>
    <row r="954790" spans="28:28">
      <c r="AB954790" s="7"/>
    </row>
    <row r="954791" spans="28:28">
      <c r="AB954791" s="7"/>
    </row>
    <row r="954792" spans="28:28">
      <c r="AB954792" s="7"/>
    </row>
    <row r="954793" spans="28:28">
      <c r="AB954793" s="7"/>
    </row>
    <row r="954794" spans="28:28">
      <c r="AB954794" s="7"/>
    </row>
    <row r="954795" spans="28:28">
      <c r="AB954795" s="7"/>
    </row>
    <row r="954796" spans="28:28">
      <c r="AB954796" s="7"/>
    </row>
    <row r="954797" spans="28:28">
      <c r="AB954797" s="7"/>
    </row>
    <row r="954798" spans="28:28">
      <c r="AB954798" s="7"/>
    </row>
    <row r="954799" spans="28:28">
      <c r="AB954799" s="7"/>
    </row>
    <row r="954800" spans="28:28">
      <c r="AB954800" s="7"/>
    </row>
    <row r="954801" spans="28:28">
      <c r="AB954801" s="7"/>
    </row>
    <row r="954802" spans="28:28">
      <c r="AB954802" s="7"/>
    </row>
    <row r="954803" spans="28:28">
      <c r="AB954803" s="7"/>
    </row>
    <row r="954804" spans="28:28">
      <c r="AB954804" s="7"/>
    </row>
    <row r="954805" spans="28:28">
      <c r="AB954805" s="7"/>
    </row>
    <row r="954806" spans="28:28">
      <c r="AB954806" s="7"/>
    </row>
    <row r="954807" spans="28:28">
      <c r="AB954807" s="7"/>
    </row>
    <row r="954808" spans="28:28">
      <c r="AB954808" s="7"/>
    </row>
    <row r="954809" spans="28:28">
      <c r="AB954809" s="7"/>
    </row>
    <row r="954810" spans="28:28">
      <c r="AB954810" s="7"/>
    </row>
    <row r="954811" spans="28:28">
      <c r="AB954811" s="7"/>
    </row>
    <row r="954812" spans="28:28">
      <c r="AB954812" s="7"/>
    </row>
    <row r="954813" spans="28:28">
      <c r="AB954813" s="7"/>
    </row>
    <row r="954814" spans="28:28">
      <c r="AB954814" s="7"/>
    </row>
    <row r="954815" spans="28:28">
      <c r="AB954815" s="7"/>
    </row>
    <row r="954816" spans="28:28">
      <c r="AB954816" s="7"/>
    </row>
    <row r="954817" spans="28:28">
      <c r="AB954817" s="7"/>
    </row>
    <row r="954818" spans="28:28">
      <c r="AB954818" s="7"/>
    </row>
    <row r="954819" spans="28:28">
      <c r="AB954819" s="7"/>
    </row>
    <row r="954820" spans="28:28">
      <c r="AB954820" s="7"/>
    </row>
    <row r="954821" spans="28:28">
      <c r="AB954821" s="7"/>
    </row>
    <row r="954822" spans="28:28">
      <c r="AB954822" s="7"/>
    </row>
    <row r="954823" spans="28:28">
      <c r="AB954823" s="7"/>
    </row>
    <row r="954824" spans="28:28">
      <c r="AB954824" s="7"/>
    </row>
    <row r="954825" spans="28:28">
      <c r="AB954825" s="7"/>
    </row>
    <row r="954826" spans="28:28">
      <c r="AB954826" s="7"/>
    </row>
    <row r="954827" spans="28:28">
      <c r="AB954827" s="7"/>
    </row>
    <row r="954828" spans="28:28">
      <c r="AB954828" s="7"/>
    </row>
    <row r="954829" spans="28:28">
      <c r="AB954829" s="7"/>
    </row>
    <row r="954830" spans="28:28">
      <c r="AB954830" s="7"/>
    </row>
    <row r="954831" spans="28:28">
      <c r="AB954831" s="7"/>
    </row>
    <row r="954832" spans="28:28">
      <c r="AB954832" s="7"/>
    </row>
    <row r="954833" spans="28:28">
      <c r="AB954833" s="7"/>
    </row>
    <row r="954834" spans="28:28">
      <c r="AB954834" s="7"/>
    </row>
    <row r="954835" spans="28:28">
      <c r="AB954835" s="7"/>
    </row>
    <row r="954836" spans="28:28">
      <c r="AB954836" s="7"/>
    </row>
    <row r="954837" spans="28:28">
      <c r="AB954837" s="7"/>
    </row>
    <row r="954838" spans="28:28">
      <c r="AB954838" s="7"/>
    </row>
    <row r="954839" spans="28:28">
      <c r="AB954839" s="7"/>
    </row>
    <row r="954840" spans="28:28">
      <c r="AB954840" s="7"/>
    </row>
    <row r="954841" spans="28:28">
      <c r="AB954841" s="7"/>
    </row>
    <row r="954842" spans="28:28">
      <c r="AB954842" s="7"/>
    </row>
    <row r="954843" spans="28:28">
      <c r="AB954843" s="7"/>
    </row>
    <row r="954844" spans="28:28">
      <c r="AB954844" s="7"/>
    </row>
    <row r="954845" spans="28:28">
      <c r="AB954845" s="7"/>
    </row>
    <row r="954846" spans="28:28">
      <c r="AB954846" s="7"/>
    </row>
    <row r="954847" spans="28:28">
      <c r="AB954847" s="7"/>
    </row>
    <row r="954848" spans="28:28">
      <c r="AB954848" s="7"/>
    </row>
    <row r="954849" spans="28:28">
      <c r="AB954849" s="7"/>
    </row>
    <row r="954850" spans="28:28">
      <c r="AB954850" s="7"/>
    </row>
    <row r="954851" spans="28:28">
      <c r="AB954851" s="7"/>
    </row>
    <row r="954852" spans="28:28">
      <c r="AB954852" s="7"/>
    </row>
    <row r="954853" spans="28:28">
      <c r="AB954853" s="7"/>
    </row>
    <row r="954854" spans="28:28">
      <c r="AB954854" s="7"/>
    </row>
    <row r="954855" spans="28:28">
      <c r="AB954855" s="7"/>
    </row>
    <row r="954856" spans="28:28">
      <c r="AB954856" s="7"/>
    </row>
    <row r="954857" spans="28:28">
      <c r="AB954857" s="7"/>
    </row>
    <row r="954858" spans="28:28">
      <c r="AB954858" s="7"/>
    </row>
    <row r="954859" spans="28:28">
      <c r="AB954859" s="7"/>
    </row>
    <row r="954860" spans="28:28">
      <c r="AB954860" s="7"/>
    </row>
    <row r="954861" spans="28:28">
      <c r="AB954861" s="7"/>
    </row>
    <row r="954862" spans="28:28">
      <c r="AB954862" s="7"/>
    </row>
    <row r="954863" spans="28:28">
      <c r="AB954863" s="7"/>
    </row>
    <row r="954864" spans="28:28">
      <c r="AB954864" s="7"/>
    </row>
    <row r="954865" spans="28:28">
      <c r="AB954865" s="7"/>
    </row>
    <row r="954866" spans="28:28">
      <c r="AB954866" s="7"/>
    </row>
    <row r="954867" spans="28:28">
      <c r="AB954867" s="7"/>
    </row>
    <row r="954868" spans="28:28">
      <c r="AB954868" s="7"/>
    </row>
    <row r="954869" spans="28:28">
      <c r="AB954869" s="7"/>
    </row>
    <row r="954870" spans="28:28">
      <c r="AB954870" s="7"/>
    </row>
    <row r="954871" spans="28:28">
      <c r="AB954871" s="7"/>
    </row>
    <row r="954872" spans="28:28">
      <c r="AB954872" s="7"/>
    </row>
    <row r="954873" spans="28:28">
      <c r="AB954873" s="7"/>
    </row>
    <row r="954874" spans="28:28">
      <c r="AB954874" s="7"/>
    </row>
    <row r="954875" spans="28:28">
      <c r="AB954875" s="7"/>
    </row>
    <row r="954876" spans="28:28">
      <c r="AB954876" s="7"/>
    </row>
    <row r="954877" spans="28:28">
      <c r="AB954877" s="7"/>
    </row>
    <row r="954878" spans="28:28">
      <c r="AB954878" s="7"/>
    </row>
    <row r="954879" spans="28:28">
      <c r="AB954879" s="7"/>
    </row>
    <row r="954880" spans="28:28">
      <c r="AB954880" s="7"/>
    </row>
    <row r="954881" spans="28:28">
      <c r="AB954881" s="7"/>
    </row>
    <row r="954882" spans="28:28">
      <c r="AB954882" s="7"/>
    </row>
    <row r="954883" spans="28:28">
      <c r="AB954883" s="7"/>
    </row>
    <row r="954884" spans="28:28">
      <c r="AB954884" s="7"/>
    </row>
    <row r="954885" spans="28:28">
      <c r="AB954885" s="7"/>
    </row>
    <row r="954886" spans="28:28">
      <c r="AB954886" s="7"/>
    </row>
    <row r="954887" spans="28:28">
      <c r="AB954887" s="7"/>
    </row>
    <row r="954888" spans="28:28">
      <c r="AB954888" s="7"/>
    </row>
    <row r="954889" spans="28:28">
      <c r="AB954889" s="7"/>
    </row>
    <row r="954890" spans="28:28">
      <c r="AB954890" s="7"/>
    </row>
    <row r="954891" spans="28:28">
      <c r="AB954891" s="7"/>
    </row>
    <row r="954892" spans="28:28">
      <c r="AB954892" s="7"/>
    </row>
    <row r="954893" spans="28:28">
      <c r="AB954893" s="7"/>
    </row>
    <row r="954894" spans="28:28">
      <c r="AB954894" s="7"/>
    </row>
    <row r="954895" spans="28:28">
      <c r="AB954895" s="7"/>
    </row>
    <row r="954896" spans="28:28">
      <c r="AB954896" s="7"/>
    </row>
    <row r="954897" spans="28:28">
      <c r="AB954897" s="7"/>
    </row>
    <row r="954898" spans="28:28">
      <c r="AB954898" s="7"/>
    </row>
    <row r="954899" spans="28:28">
      <c r="AB954899" s="7"/>
    </row>
    <row r="954900" spans="28:28">
      <c r="AB954900" s="7"/>
    </row>
    <row r="954901" spans="28:28">
      <c r="AB954901" s="7"/>
    </row>
    <row r="954902" spans="28:28">
      <c r="AB954902" s="7"/>
    </row>
    <row r="954903" spans="28:28">
      <c r="AB954903" s="7"/>
    </row>
    <row r="954904" spans="28:28">
      <c r="AB954904" s="7"/>
    </row>
    <row r="954905" spans="28:28">
      <c r="AB954905" s="7"/>
    </row>
    <row r="954906" spans="28:28">
      <c r="AB954906" s="7"/>
    </row>
    <row r="954907" spans="28:28">
      <c r="AB954907" s="7"/>
    </row>
    <row r="954908" spans="28:28">
      <c r="AB954908" s="7"/>
    </row>
    <row r="954909" spans="28:28">
      <c r="AB954909" s="7"/>
    </row>
    <row r="954910" spans="28:28">
      <c r="AB954910" s="7"/>
    </row>
    <row r="954911" spans="28:28">
      <c r="AB954911" s="7"/>
    </row>
    <row r="954912" spans="28:28">
      <c r="AB954912" s="7"/>
    </row>
    <row r="954913" spans="28:28">
      <c r="AB954913" s="7"/>
    </row>
    <row r="954914" spans="28:28">
      <c r="AB954914" s="7"/>
    </row>
    <row r="954915" spans="28:28">
      <c r="AB954915" s="7"/>
    </row>
    <row r="954916" spans="28:28">
      <c r="AB954916" s="7"/>
    </row>
    <row r="954917" spans="28:28">
      <c r="AB954917" s="7"/>
    </row>
    <row r="954918" spans="28:28">
      <c r="AB954918" s="7"/>
    </row>
    <row r="954919" spans="28:28">
      <c r="AB954919" s="7"/>
    </row>
    <row r="954920" spans="28:28">
      <c r="AB954920" s="7"/>
    </row>
    <row r="954921" spans="28:28">
      <c r="AB954921" s="7"/>
    </row>
    <row r="954922" spans="28:28">
      <c r="AB954922" s="7"/>
    </row>
    <row r="954923" spans="28:28">
      <c r="AB954923" s="7"/>
    </row>
    <row r="954924" spans="28:28">
      <c r="AB954924" s="7"/>
    </row>
    <row r="954925" spans="28:28">
      <c r="AB954925" s="7"/>
    </row>
    <row r="954926" spans="28:28">
      <c r="AB954926" s="7"/>
    </row>
    <row r="954927" spans="28:28">
      <c r="AB954927" s="7"/>
    </row>
    <row r="954928" spans="28:28">
      <c r="AB954928" s="7"/>
    </row>
    <row r="954929" spans="28:28">
      <c r="AB954929" s="7"/>
    </row>
    <row r="954930" spans="28:28">
      <c r="AB954930" s="7"/>
    </row>
    <row r="954931" spans="28:28">
      <c r="AB954931" s="7"/>
    </row>
    <row r="954932" spans="28:28">
      <c r="AB954932" s="7"/>
    </row>
    <row r="954933" spans="28:28">
      <c r="AB954933" s="7"/>
    </row>
    <row r="954934" spans="28:28">
      <c r="AB954934" s="7"/>
    </row>
    <row r="954935" spans="28:28">
      <c r="AB954935" s="7"/>
    </row>
    <row r="954936" spans="28:28">
      <c r="AB954936" s="7"/>
    </row>
    <row r="954937" spans="28:28">
      <c r="AB954937" s="7"/>
    </row>
    <row r="954938" spans="28:28">
      <c r="AB954938" s="7"/>
    </row>
    <row r="954939" spans="28:28">
      <c r="AB954939" s="7"/>
    </row>
    <row r="954940" spans="28:28">
      <c r="AB954940" s="7"/>
    </row>
    <row r="954941" spans="28:28">
      <c r="AB954941" s="7"/>
    </row>
    <row r="954942" spans="28:28">
      <c r="AB954942" s="7"/>
    </row>
    <row r="954943" spans="28:28">
      <c r="AB954943" s="7"/>
    </row>
    <row r="954944" spans="28:28">
      <c r="AB954944" s="7"/>
    </row>
    <row r="954945" spans="28:28">
      <c r="AB954945" s="7"/>
    </row>
    <row r="954946" spans="28:28">
      <c r="AB954946" s="7"/>
    </row>
    <row r="954947" spans="28:28">
      <c r="AB954947" s="7"/>
    </row>
    <row r="954948" spans="28:28">
      <c r="AB954948" s="7"/>
    </row>
    <row r="954949" spans="28:28">
      <c r="AB954949" s="7"/>
    </row>
    <row r="954950" spans="28:28">
      <c r="AB954950" s="7"/>
    </row>
    <row r="954951" spans="28:28">
      <c r="AB954951" s="7"/>
    </row>
    <row r="954952" spans="28:28">
      <c r="AB954952" s="7"/>
    </row>
    <row r="954953" spans="28:28">
      <c r="AB954953" s="7"/>
    </row>
    <row r="954954" spans="28:28">
      <c r="AB954954" s="7"/>
    </row>
    <row r="954955" spans="28:28">
      <c r="AB954955" s="7"/>
    </row>
    <row r="954956" spans="28:28">
      <c r="AB954956" s="7"/>
    </row>
    <row r="954957" spans="28:28">
      <c r="AB954957" s="7"/>
    </row>
    <row r="954958" spans="28:28">
      <c r="AB954958" s="7"/>
    </row>
    <row r="954959" spans="28:28">
      <c r="AB954959" s="7"/>
    </row>
    <row r="954960" spans="28:28">
      <c r="AB954960" s="7"/>
    </row>
    <row r="954961" spans="28:28">
      <c r="AB954961" s="7"/>
    </row>
    <row r="954962" spans="28:28">
      <c r="AB954962" s="7"/>
    </row>
    <row r="954963" spans="28:28">
      <c r="AB954963" s="7"/>
    </row>
    <row r="954964" spans="28:28">
      <c r="AB954964" s="7"/>
    </row>
    <row r="954965" spans="28:28">
      <c r="AB954965" s="7"/>
    </row>
    <row r="954966" spans="28:28">
      <c r="AB954966" s="7"/>
    </row>
    <row r="954967" spans="28:28">
      <c r="AB954967" s="7"/>
    </row>
    <row r="954968" spans="28:28">
      <c r="AB954968" s="7"/>
    </row>
    <row r="954969" spans="28:28">
      <c r="AB954969" s="7"/>
    </row>
    <row r="954970" spans="28:28">
      <c r="AB954970" s="7"/>
    </row>
    <row r="954971" spans="28:28">
      <c r="AB954971" s="7"/>
    </row>
    <row r="954972" spans="28:28">
      <c r="AB954972" s="7"/>
    </row>
    <row r="954973" spans="28:28">
      <c r="AB954973" s="7"/>
    </row>
    <row r="954974" spans="28:28">
      <c r="AB954974" s="7"/>
    </row>
    <row r="954975" spans="28:28">
      <c r="AB954975" s="7"/>
    </row>
    <row r="954976" spans="28:28">
      <c r="AB954976" s="7"/>
    </row>
    <row r="954977" spans="28:28">
      <c r="AB954977" s="7"/>
    </row>
    <row r="954978" spans="28:28">
      <c r="AB954978" s="7"/>
    </row>
    <row r="954979" spans="28:28">
      <c r="AB954979" s="7"/>
    </row>
    <row r="954980" spans="28:28">
      <c r="AB954980" s="7"/>
    </row>
    <row r="954981" spans="28:28">
      <c r="AB954981" s="7"/>
    </row>
    <row r="954982" spans="28:28">
      <c r="AB954982" s="7"/>
    </row>
    <row r="954983" spans="28:28">
      <c r="AB954983" s="7"/>
    </row>
    <row r="954984" spans="28:28">
      <c r="AB954984" s="7"/>
    </row>
    <row r="954985" spans="28:28">
      <c r="AB954985" s="7"/>
    </row>
    <row r="954986" spans="28:28">
      <c r="AB954986" s="7"/>
    </row>
    <row r="954987" spans="28:28">
      <c r="AB954987" s="7"/>
    </row>
    <row r="954988" spans="28:28">
      <c r="AB954988" s="7"/>
    </row>
    <row r="954989" spans="28:28">
      <c r="AB954989" s="7"/>
    </row>
    <row r="954990" spans="28:28">
      <c r="AB954990" s="7"/>
    </row>
    <row r="954991" spans="28:28">
      <c r="AB954991" s="7"/>
    </row>
    <row r="954992" spans="28:28">
      <c r="AB954992" s="7"/>
    </row>
    <row r="954993" spans="28:28">
      <c r="AB954993" s="7"/>
    </row>
    <row r="954994" spans="28:28">
      <c r="AB954994" s="7"/>
    </row>
    <row r="954995" spans="28:28">
      <c r="AB954995" s="7"/>
    </row>
    <row r="954996" spans="28:28">
      <c r="AB954996" s="7"/>
    </row>
    <row r="954997" spans="28:28">
      <c r="AB954997" s="7"/>
    </row>
    <row r="954998" spans="28:28">
      <c r="AB954998" s="7"/>
    </row>
    <row r="954999" spans="28:28">
      <c r="AB954999" s="7"/>
    </row>
    <row r="955000" spans="28:28">
      <c r="AB955000" s="7"/>
    </row>
    <row r="955001" spans="28:28">
      <c r="AB955001" s="7"/>
    </row>
    <row r="955002" spans="28:28">
      <c r="AB955002" s="7"/>
    </row>
    <row r="955003" spans="28:28">
      <c r="AB955003" s="7"/>
    </row>
    <row r="955004" spans="28:28">
      <c r="AB955004" s="7"/>
    </row>
    <row r="955005" spans="28:28">
      <c r="AB955005" s="7"/>
    </row>
    <row r="955006" spans="28:28">
      <c r="AB955006" s="7"/>
    </row>
    <row r="955007" spans="28:28">
      <c r="AB955007" s="7"/>
    </row>
    <row r="955008" spans="28:28">
      <c r="AB955008" s="7"/>
    </row>
    <row r="955009" spans="28:28">
      <c r="AB955009" s="7"/>
    </row>
    <row r="955010" spans="28:28">
      <c r="AB955010" s="7"/>
    </row>
    <row r="955011" spans="28:28">
      <c r="AB955011" s="7"/>
    </row>
    <row r="955012" spans="28:28">
      <c r="AB955012" s="7"/>
    </row>
    <row r="955013" spans="28:28">
      <c r="AB955013" s="7"/>
    </row>
    <row r="955014" spans="28:28">
      <c r="AB955014" s="7"/>
    </row>
    <row r="955015" spans="28:28">
      <c r="AB955015" s="7"/>
    </row>
    <row r="955016" spans="28:28">
      <c r="AB955016" s="7"/>
    </row>
    <row r="955017" spans="28:28">
      <c r="AB955017" s="7"/>
    </row>
    <row r="955018" spans="28:28">
      <c r="AB955018" s="7"/>
    </row>
    <row r="955019" spans="28:28">
      <c r="AB955019" s="7"/>
    </row>
    <row r="955020" spans="28:28">
      <c r="AB955020" s="7"/>
    </row>
    <row r="955021" spans="28:28">
      <c r="AB955021" s="7"/>
    </row>
    <row r="955022" spans="28:28">
      <c r="AB955022" s="7"/>
    </row>
    <row r="955023" spans="28:28">
      <c r="AB955023" s="7"/>
    </row>
    <row r="955024" spans="28:28">
      <c r="AB955024" s="7"/>
    </row>
    <row r="955025" spans="28:28">
      <c r="AB955025" s="7"/>
    </row>
    <row r="955026" spans="28:28">
      <c r="AB955026" s="7"/>
    </row>
    <row r="955027" spans="28:28">
      <c r="AB955027" s="7"/>
    </row>
    <row r="955028" spans="28:28">
      <c r="AB955028" s="7"/>
    </row>
    <row r="955029" spans="28:28">
      <c r="AB955029" s="7"/>
    </row>
    <row r="955030" spans="28:28">
      <c r="AB955030" s="7"/>
    </row>
    <row r="955031" spans="28:28">
      <c r="AB955031" s="7"/>
    </row>
    <row r="955032" spans="28:28">
      <c r="AB955032" s="7"/>
    </row>
    <row r="955033" spans="28:28">
      <c r="AB955033" s="7"/>
    </row>
    <row r="955034" spans="28:28">
      <c r="AB955034" s="7"/>
    </row>
    <row r="955035" spans="28:28">
      <c r="AB955035" s="7"/>
    </row>
    <row r="955036" spans="28:28">
      <c r="AB955036" s="7"/>
    </row>
    <row r="955037" spans="28:28">
      <c r="AB955037" s="7"/>
    </row>
    <row r="955038" spans="28:28">
      <c r="AB955038" s="7"/>
    </row>
    <row r="955039" spans="28:28">
      <c r="AB955039" s="7"/>
    </row>
    <row r="955040" spans="28:28">
      <c r="AB955040" s="7"/>
    </row>
    <row r="955041" spans="28:28">
      <c r="AB955041" s="7"/>
    </row>
    <row r="955042" spans="28:28">
      <c r="AB955042" s="7"/>
    </row>
    <row r="955043" spans="28:28">
      <c r="AB955043" s="7"/>
    </row>
    <row r="955044" spans="28:28">
      <c r="AB955044" s="7"/>
    </row>
    <row r="955045" spans="28:28">
      <c r="AB955045" s="7"/>
    </row>
    <row r="955046" spans="28:28">
      <c r="AB955046" s="7"/>
    </row>
    <row r="955047" spans="28:28">
      <c r="AB955047" s="7"/>
    </row>
    <row r="955048" spans="28:28">
      <c r="AB955048" s="7"/>
    </row>
    <row r="955049" spans="28:28">
      <c r="AB955049" s="7"/>
    </row>
    <row r="955050" spans="28:28">
      <c r="AB955050" s="7"/>
    </row>
    <row r="955051" spans="28:28">
      <c r="AB955051" s="7"/>
    </row>
    <row r="955052" spans="28:28">
      <c r="AB955052" s="7"/>
    </row>
    <row r="955053" spans="28:28">
      <c r="AB955053" s="7"/>
    </row>
    <row r="955054" spans="28:28">
      <c r="AB955054" s="7"/>
    </row>
    <row r="955055" spans="28:28">
      <c r="AB955055" s="7"/>
    </row>
    <row r="955056" spans="28:28">
      <c r="AB955056" s="7"/>
    </row>
    <row r="955057" spans="28:28">
      <c r="AB955057" s="7"/>
    </row>
    <row r="955058" spans="28:28">
      <c r="AB955058" s="7"/>
    </row>
    <row r="955059" spans="28:28">
      <c r="AB955059" s="7"/>
    </row>
    <row r="955060" spans="28:28">
      <c r="AB955060" s="7"/>
    </row>
    <row r="955061" spans="28:28">
      <c r="AB955061" s="7"/>
    </row>
    <row r="955062" spans="28:28">
      <c r="AB955062" s="7"/>
    </row>
    <row r="955063" spans="28:28">
      <c r="AB955063" s="7"/>
    </row>
    <row r="955064" spans="28:28">
      <c r="AB955064" s="7"/>
    </row>
    <row r="955065" spans="28:28">
      <c r="AB955065" s="7"/>
    </row>
    <row r="955066" spans="28:28">
      <c r="AB955066" s="7"/>
    </row>
    <row r="955067" spans="28:28">
      <c r="AB955067" s="7"/>
    </row>
    <row r="955068" spans="28:28">
      <c r="AB955068" s="7"/>
    </row>
    <row r="955069" spans="28:28">
      <c r="AB955069" s="7"/>
    </row>
    <row r="955070" spans="28:28">
      <c r="AB955070" s="7"/>
    </row>
    <row r="955071" spans="28:28">
      <c r="AB955071" s="7"/>
    </row>
    <row r="955072" spans="28:28">
      <c r="AB955072" s="7"/>
    </row>
    <row r="955073" spans="28:28">
      <c r="AB955073" s="7"/>
    </row>
    <row r="955074" spans="28:28">
      <c r="AB955074" s="7"/>
    </row>
    <row r="955075" spans="28:28">
      <c r="AB955075" s="7"/>
    </row>
    <row r="955076" spans="28:28">
      <c r="AB955076" s="7"/>
    </row>
    <row r="955077" spans="28:28">
      <c r="AB955077" s="7"/>
    </row>
    <row r="955078" spans="28:28">
      <c r="AB955078" s="7"/>
    </row>
    <row r="955079" spans="28:28">
      <c r="AB955079" s="7"/>
    </row>
    <row r="955080" spans="28:28">
      <c r="AB955080" s="7"/>
    </row>
    <row r="955081" spans="28:28">
      <c r="AB955081" s="7"/>
    </row>
    <row r="955082" spans="28:28">
      <c r="AB955082" s="7"/>
    </row>
    <row r="955083" spans="28:28">
      <c r="AB955083" s="7"/>
    </row>
    <row r="955084" spans="28:28">
      <c r="AB955084" s="7"/>
    </row>
    <row r="955085" spans="28:28">
      <c r="AB955085" s="7"/>
    </row>
    <row r="955086" spans="28:28">
      <c r="AB955086" s="7"/>
    </row>
    <row r="955087" spans="28:28">
      <c r="AB955087" s="7"/>
    </row>
    <row r="955088" spans="28:28">
      <c r="AB955088" s="7"/>
    </row>
    <row r="955089" spans="28:28">
      <c r="AB955089" s="7"/>
    </row>
    <row r="955090" spans="28:28">
      <c r="AB955090" s="7"/>
    </row>
    <row r="955091" spans="28:28">
      <c r="AB955091" s="7"/>
    </row>
    <row r="955092" spans="28:28">
      <c r="AB955092" s="7"/>
    </row>
    <row r="955093" spans="28:28">
      <c r="AB955093" s="7"/>
    </row>
    <row r="955094" spans="28:28">
      <c r="AB955094" s="7"/>
    </row>
    <row r="955095" spans="28:28">
      <c r="AB955095" s="7"/>
    </row>
    <row r="955096" spans="28:28">
      <c r="AB955096" s="7"/>
    </row>
    <row r="955097" spans="28:28">
      <c r="AB955097" s="7"/>
    </row>
    <row r="955098" spans="28:28">
      <c r="AB955098" s="7"/>
    </row>
    <row r="955099" spans="28:28">
      <c r="AB955099" s="7"/>
    </row>
    <row r="955100" spans="28:28">
      <c r="AB955100" s="7"/>
    </row>
    <row r="955101" spans="28:28">
      <c r="AB955101" s="7"/>
    </row>
    <row r="955102" spans="28:28">
      <c r="AB955102" s="7"/>
    </row>
    <row r="955103" spans="28:28">
      <c r="AB955103" s="7"/>
    </row>
    <row r="955104" spans="28:28">
      <c r="AB955104" s="7"/>
    </row>
    <row r="955105" spans="28:28">
      <c r="AB955105" s="7"/>
    </row>
    <row r="955106" spans="28:28">
      <c r="AB955106" s="7"/>
    </row>
    <row r="955107" spans="28:28">
      <c r="AB955107" s="7"/>
    </row>
    <row r="955108" spans="28:28">
      <c r="AB955108" s="7"/>
    </row>
    <row r="955109" spans="28:28">
      <c r="AB955109" s="7"/>
    </row>
    <row r="955110" spans="28:28">
      <c r="AB955110" s="7"/>
    </row>
    <row r="955111" spans="28:28">
      <c r="AB955111" s="7"/>
    </row>
    <row r="955112" spans="28:28">
      <c r="AB955112" s="7"/>
    </row>
    <row r="955113" spans="28:28">
      <c r="AB955113" s="7"/>
    </row>
    <row r="955114" spans="28:28">
      <c r="AB955114" s="7"/>
    </row>
    <row r="955115" spans="28:28">
      <c r="AB955115" s="7"/>
    </row>
    <row r="955116" spans="28:28">
      <c r="AB955116" s="7"/>
    </row>
    <row r="955117" spans="28:28">
      <c r="AB955117" s="7"/>
    </row>
    <row r="955118" spans="28:28">
      <c r="AB955118" s="7"/>
    </row>
    <row r="955119" spans="28:28">
      <c r="AB955119" s="7"/>
    </row>
    <row r="955120" spans="28:28">
      <c r="AB955120" s="7"/>
    </row>
    <row r="955121" spans="28:28">
      <c r="AB955121" s="7"/>
    </row>
    <row r="955122" spans="28:28">
      <c r="AB955122" s="7"/>
    </row>
    <row r="955123" spans="28:28">
      <c r="AB955123" s="7"/>
    </row>
    <row r="955124" spans="28:28">
      <c r="AB955124" s="7"/>
    </row>
    <row r="955125" spans="28:28">
      <c r="AB955125" s="7"/>
    </row>
    <row r="955126" spans="28:28">
      <c r="AB955126" s="7"/>
    </row>
    <row r="955127" spans="28:28">
      <c r="AB955127" s="7"/>
    </row>
    <row r="955128" spans="28:28">
      <c r="AB955128" s="7"/>
    </row>
    <row r="955129" spans="28:28">
      <c r="AB955129" s="7"/>
    </row>
    <row r="955130" spans="28:28">
      <c r="AB955130" s="7"/>
    </row>
    <row r="955131" spans="28:28">
      <c r="AB955131" s="7"/>
    </row>
    <row r="955132" spans="28:28">
      <c r="AB955132" s="7"/>
    </row>
    <row r="955133" spans="28:28">
      <c r="AB955133" s="7"/>
    </row>
    <row r="955134" spans="28:28">
      <c r="AB955134" s="7"/>
    </row>
    <row r="955135" spans="28:28">
      <c r="AB955135" s="7"/>
    </row>
    <row r="955136" spans="28:28">
      <c r="AB955136" s="7"/>
    </row>
    <row r="955137" spans="28:28">
      <c r="AB955137" s="7"/>
    </row>
    <row r="955138" spans="28:28">
      <c r="AB955138" s="7"/>
    </row>
    <row r="955139" spans="28:28">
      <c r="AB955139" s="7"/>
    </row>
    <row r="955140" spans="28:28">
      <c r="AB955140" s="7"/>
    </row>
    <row r="955141" spans="28:28">
      <c r="AB955141" s="7"/>
    </row>
    <row r="955142" spans="28:28">
      <c r="AB955142" s="7"/>
    </row>
    <row r="955143" spans="28:28">
      <c r="AB955143" s="7"/>
    </row>
    <row r="955144" spans="28:28">
      <c r="AB955144" s="7"/>
    </row>
    <row r="955145" spans="28:28">
      <c r="AB955145" s="7"/>
    </row>
    <row r="955146" spans="28:28">
      <c r="AB955146" s="7"/>
    </row>
    <row r="955147" spans="28:28">
      <c r="AB955147" s="7"/>
    </row>
    <row r="955148" spans="28:28">
      <c r="AB955148" s="7"/>
    </row>
    <row r="955149" spans="28:28">
      <c r="AB955149" s="7"/>
    </row>
    <row r="955150" spans="28:28">
      <c r="AB955150" s="7"/>
    </row>
    <row r="955151" spans="28:28">
      <c r="AB955151" s="7"/>
    </row>
    <row r="955152" spans="28:28">
      <c r="AB955152" s="7"/>
    </row>
    <row r="955153" spans="28:28">
      <c r="AB955153" s="7"/>
    </row>
    <row r="955154" spans="28:28">
      <c r="AB955154" s="7"/>
    </row>
    <row r="955155" spans="28:28">
      <c r="AB955155" s="7"/>
    </row>
    <row r="955156" spans="28:28">
      <c r="AB955156" s="7"/>
    </row>
    <row r="955157" spans="28:28">
      <c r="AB955157" s="7"/>
    </row>
    <row r="955158" spans="28:28">
      <c r="AB955158" s="7"/>
    </row>
    <row r="955159" spans="28:28">
      <c r="AB955159" s="7"/>
    </row>
    <row r="955160" spans="28:28">
      <c r="AB955160" s="7"/>
    </row>
    <row r="955161" spans="28:28">
      <c r="AB955161" s="7"/>
    </row>
    <row r="955162" spans="28:28">
      <c r="AB955162" s="7"/>
    </row>
    <row r="955163" spans="28:28">
      <c r="AB955163" s="7"/>
    </row>
    <row r="955164" spans="28:28">
      <c r="AB955164" s="7"/>
    </row>
    <row r="955165" spans="28:28">
      <c r="AB955165" s="7"/>
    </row>
    <row r="955166" spans="28:28">
      <c r="AB955166" s="7"/>
    </row>
    <row r="955167" spans="28:28">
      <c r="AB955167" s="7"/>
    </row>
    <row r="955168" spans="28:28">
      <c r="AB955168" s="7"/>
    </row>
    <row r="955169" spans="28:28">
      <c r="AB955169" s="7"/>
    </row>
    <row r="955170" spans="28:28">
      <c r="AB955170" s="7"/>
    </row>
    <row r="955171" spans="28:28">
      <c r="AB955171" s="7"/>
    </row>
    <row r="955172" spans="28:28">
      <c r="AB955172" s="7"/>
    </row>
    <row r="955173" spans="28:28">
      <c r="AB955173" s="7"/>
    </row>
    <row r="955174" spans="28:28">
      <c r="AB955174" s="7"/>
    </row>
    <row r="955175" spans="28:28">
      <c r="AB955175" s="7"/>
    </row>
    <row r="955176" spans="28:28">
      <c r="AB955176" s="7"/>
    </row>
    <row r="955177" spans="28:28">
      <c r="AB955177" s="7"/>
    </row>
    <row r="955178" spans="28:28">
      <c r="AB955178" s="7"/>
    </row>
    <row r="955179" spans="28:28">
      <c r="AB955179" s="7"/>
    </row>
    <row r="955180" spans="28:28">
      <c r="AB955180" s="7"/>
    </row>
    <row r="955181" spans="28:28">
      <c r="AB955181" s="7"/>
    </row>
    <row r="955182" spans="28:28">
      <c r="AB955182" s="7"/>
    </row>
    <row r="955183" spans="28:28">
      <c r="AB955183" s="7"/>
    </row>
    <row r="955184" spans="28:28">
      <c r="AB955184" s="7"/>
    </row>
    <row r="955185" spans="28:28">
      <c r="AB955185" s="7"/>
    </row>
    <row r="955186" spans="28:28">
      <c r="AB955186" s="7"/>
    </row>
    <row r="955187" spans="28:28">
      <c r="AB955187" s="7"/>
    </row>
    <row r="955188" spans="28:28">
      <c r="AB955188" s="7"/>
    </row>
    <row r="955189" spans="28:28">
      <c r="AB955189" s="7"/>
    </row>
    <row r="955190" spans="28:28">
      <c r="AB955190" s="7"/>
    </row>
    <row r="955191" spans="28:28">
      <c r="AB955191" s="7"/>
    </row>
    <row r="955192" spans="28:28">
      <c r="AB955192" s="7"/>
    </row>
    <row r="955193" spans="28:28">
      <c r="AB955193" s="7"/>
    </row>
    <row r="955194" spans="28:28">
      <c r="AB955194" s="7"/>
    </row>
    <row r="955195" spans="28:28">
      <c r="AB955195" s="7"/>
    </row>
    <row r="955196" spans="28:28">
      <c r="AB955196" s="7"/>
    </row>
    <row r="955197" spans="28:28">
      <c r="AB955197" s="7"/>
    </row>
    <row r="955198" spans="28:28">
      <c r="AB955198" s="7"/>
    </row>
    <row r="955199" spans="28:28">
      <c r="AB955199" s="7"/>
    </row>
    <row r="955200" spans="28:28">
      <c r="AB955200" s="7"/>
    </row>
    <row r="955201" spans="28:28">
      <c r="AB955201" s="7"/>
    </row>
    <row r="955202" spans="28:28">
      <c r="AB955202" s="7"/>
    </row>
    <row r="955203" spans="28:28">
      <c r="AB955203" s="7"/>
    </row>
    <row r="955204" spans="28:28">
      <c r="AB955204" s="7"/>
    </row>
    <row r="955205" spans="28:28">
      <c r="AB955205" s="7"/>
    </row>
    <row r="955206" spans="28:28">
      <c r="AB955206" s="7"/>
    </row>
    <row r="955207" spans="28:28">
      <c r="AB955207" s="7"/>
    </row>
    <row r="955208" spans="28:28">
      <c r="AB955208" s="7"/>
    </row>
    <row r="955209" spans="28:28">
      <c r="AB955209" s="7"/>
    </row>
    <row r="955210" spans="28:28">
      <c r="AB955210" s="7"/>
    </row>
    <row r="955211" spans="28:28">
      <c r="AB955211" s="7"/>
    </row>
    <row r="955212" spans="28:28">
      <c r="AB955212" s="7"/>
    </row>
    <row r="955213" spans="28:28">
      <c r="AB955213" s="7"/>
    </row>
    <row r="955214" spans="28:28">
      <c r="AB955214" s="7"/>
    </row>
    <row r="955215" spans="28:28">
      <c r="AB955215" s="7"/>
    </row>
    <row r="955216" spans="28:28">
      <c r="AB955216" s="7"/>
    </row>
    <row r="955217" spans="28:28">
      <c r="AB955217" s="7"/>
    </row>
    <row r="955218" spans="28:28">
      <c r="AB955218" s="7"/>
    </row>
    <row r="955219" spans="28:28">
      <c r="AB955219" s="7"/>
    </row>
    <row r="955220" spans="28:28">
      <c r="AB955220" s="7"/>
    </row>
    <row r="955221" spans="28:28">
      <c r="AB955221" s="7"/>
    </row>
    <row r="955222" spans="28:28">
      <c r="AB955222" s="7"/>
    </row>
    <row r="955223" spans="28:28">
      <c r="AB955223" s="7"/>
    </row>
    <row r="955224" spans="28:28">
      <c r="AB955224" s="7"/>
    </row>
    <row r="955225" spans="28:28">
      <c r="AB955225" s="7"/>
    </row>
    <row r="955226" spans="28:28">
      <c r="AB955226" s="7"/>
    </row>
    <row r="955227" spans="28:28">
      <c r="AB955227" s="7"/>
    </row>
    <row r="955228" spans="28:28">
      <c r="AB955228" s="7"/>
    </row>
    <row r="955229" spans="28:28">
      <c r="AB955229" s="7"/>
    </row>
    <row r="955230" spans="28:28">
      <c r="AB955230" s="7"/>
    </row>
    <row r="955231" spans="28:28">
      <c r="AB955231" s="7"/>
    </row>
    <row r="955232" spans="28:28">
      <c r="AB955232" s="7"/>
    </row>
    <row r="955233" spans="28:28">
      <c r="AB955233" s="7"/>
    </row>
    <row r="955234" spans="28:28">
      <c r="AB955234" s="7"/>
    </row>
    <row r="955235" spans="28:28">
      <c r="AB955235" s="7"/>
    </row>
    <row r="955236" spans="28:28">
      <c r="AB955236" s="7"/>
    </row>
    <row r="955237" spans="28:28">
      <c r="AB955237" s="7"/>
    </row>
    <row r="955238" spans="28:28">
      <c r="AB955238" s="7"/>
    </row>
    <row r="955239" spans="28:28">
      <c r="AB955239" s="7"/>
    </row>
    <row r="955240" spans="28:28">
      <c r="AB955240" s="7"/>
    </row>
    <row r="955241" spans="28:28">
      <c r="AB955241" s="7"/>
    </row>
    <row r="955242" spans="28:28">
      <c r="AB955242" s="7"/>
    </row>
    <row r="955243" spans="28:28">
      <c r="AB955243" s="7"/>
    </row>
    <row r="955244" spans="28:28">
      <c r="AB955244" s="7"/>
    </row>
    <row r="955245" spans="28:28">
      <c r="AB955245" s="7"/>
    </row>
    <row r="955246" spans="28:28">
      <c r="AB955246" s="7"/>
    </row>
    <row r="955247" spans="28:28">
      <c r="AB955247" s="7"/>
    </row>
    <row r="955248" spans="28:28">
      <c r="AB955248" s="7"/>
    </row>
    <row r="955249" spans="28:28">
      <c r="AB955249" s="7"/>
    </row>
    <row r="955250" spans="28:28">
      <c r="AB955250" s="7"/>
    </row>
    <row r="955251" spans="28:28">
      <c r="AB955251" s="7"/>
    </row>
    <row r="955252" spans="28:28">
      <c r="AB955252" s="7"/>
    </row>
    <row r="955253" spans="28:28">
      <c r="AB955253" s="7"/>
    </row>
    <row r="955254" spans="28:28">
      <c r="AB955254" s="7"/>
    </row>
    <row r="955255" spans="28:28">
      <c r="AB955255" s="7"/>
    </row>
    <row r="955256" spans="28:28">
      <c r="AB955256" s="7"/>
    </row>
    <row r="955257" spans="28:28">
      <c r="AB955257" s="7"/>
    </row>
    <row r="955258" spans="28:28">
      <c r="AB955258" s="7"/>
    </row>
    <row r="955259" spans="28:28">
      <c r="AB955259" s="7"/>
    </row>
    <row r="955260" spans="28:28">
      <c r="AB955260" s="7"/>
    </row>
    <row r="955261" spans="28:28">
      <c r="AB955261" s="7"/>
    </row>
    <row r="955262" spans="28:28">
      <c r="AB955262" s="7"/>
    </row>
    <row r="955263" spans="28:28">
      <c r="AB955263" s="7"/>
    </row>
    <row r="955264" spans="28:28">
      <c r="AB955264" s="7"/>
    </row>
    <row r="955265" spans="28:28">
      <c r="AB955265" s="7"/>
    </row>
    <row r="955266" spans="28:28">
      <c r="AB955266" s="7"/>
    </row>
    <row r="955267" spans="28:28">
      <c r="AB955267" s="7"/>
    </row>
    <row r="955268" spans="28:28">
      <c r="AB955268" s="7"/>
    </row>
    <row r="955269" spans="28:28">
      <c r="AB955269" s="7"/>
    </row>
    <row r="955270" spans="28:28">
      <c r="AB955270" s="7"/>
    </row>
    <row r="955271" spans="28:28">
      <c r="AB955271" s="7"/>
    </row>
    <row r="955272" spans="28:28">
      <c r="AB955272" s="7"/>
    </row>
    <row r="955273" spans="28:28">
      <c r="AB955273" s="7"/>
    </row>
    <row r="955274" spans="28:28">
      <c r="AB955274" s="7"/>
    </row>
    <row r="955275" spans="28:28">
      <c r="AB955275" s="7"/>
    </row>
    <row r="955276" spans="28:28">
      <c r="AB955276" s="7"/>
    </row>
    <row r="955277" spans="28:28">
      <c r="AB955277" s="7"/>
    </row>
    <row r="955278" spans="28:28">
      <c r="AB955278" s="7"/>
    </row>
    <row r="955279" spans="28:28">
      <c r="AB955279" s="7"/>
    </row>
    <row r="955280" spans="28:28">
      <c r="AB955280" s="7"/>
    </row>
    <row r="955281" spans="28:28">
      <c r="AB955281" s="7"/>
    </row>
    <row r="955282" spans="28:28">
      <c r="AB955282" s="7"/>
    </row>
    <row r="955283" spans="28:28">
      <c r="AB955283" s="7"/>
    </row>
    <row r="955284" spans="28:28">
      <c r="AB955284" s="7"/>
    </row>
    <row r="955285" spans="28:28">
      <c r="AB955285" s="7"/>
    </row>
    <row r="955286" spans="28:28">
      <c r="AB955286" s="7"/>
    </row>
    <row r="955287" spans="28:28">
      <c r="AB955287" s="7"/>
    </row>
    <row r="955288" spans="28:28">
      <c r="AB955288" s="7"/>
    </row>
    <row r="955289" spans="28:28">
      <c r="AB955289" s="7"/>
    </row>
    <row r="955290" spans="28:28">
      <c r="AB955290" s="7"/>
    </row>
    <row r="955291" spans="28:28">
      <c r="AB955291" s="7"/>
    </row>
    <row r="955292" spans="28:28">
      <c r="AB955292" s="7"/>
    </row>
    <row r="955293" spans="28:28">
      <c r="AB955293" s="7"/>
    </row>
    <row r="955294" spans="28:28">
      <c r="AB955294" s="7"/>
    </row>
    <row r="955295" spans="28:28">
      <c r="AB955295" s="7"/>
    </row>
    <row r="955296" spans="28:28">
      <c r="AB955296" s="7"/>
    </row>
    <row r="955297" spans="28:28">
      <c r="AB955297" s="7"/>
    </row>
    <row r="955298" spans="28:28">
      <c r="AB955298" s="7"/>
    </row>
    <row r="955299" spans="28:28">
      <c r="AB955299" s="7"/>
    </row>
    <row r="955300" spans="28:28">
      <c r="AB955300" s="7"/>
    </row>
    <row r="955301" spans="28:28">
      <c r="AB955301" s="7"/>
    </row>
    <row r="955302" spans="28:28">
      <c r="AB955302" s="7"/>
    </row>
    <row r="955303" spans="28:28">
      <c r="AB955303" s="7"/>
    </row>
    <row r="955304" spans="28:28">
      <c r="AB955304" s="7"/>
    </row>
    <row r="955305" spans="28:28">
      <c r="AB955305" s="7"/>
    </row>
    <row r="955306" spans="28:28">
      <c r="AB955306" s="7"/>
    </row>
    <row r="955307" spans="28:28">
      <c r="AB955307" s="7"/>
    </row>
    <row r="955308" spans="28:28">
      <c r="AB955308" s="7"/>
    </row>
    <row r="955309" spans="28:28">
      <c r="AB955309" s="7"/>
    </row>
    <row r="955310" spans="28:28">
      <c r="AB955310" s="7"/>
    </row>
    <row r="955311" spans="28:28">
      <c r="AB955311" s="7"/>
    </row>
    <row r="955312" spans="28:28">
      <c r="AB955312" s="7"/>
    </row>
    <row r="955313" spans="28:28">
      <c r="AB955313" s="7"/>
    </row>
    <row r="955314" spans="28:28">
      <c r="AB955314" s="7"/>
    </row>
    <row r="955315" spans="28:28">
      <c r="AB955315" s="7"/>
    </row>
    <row r="955316" spans="28:28">
      <c r="AB955316" s="7"/>
    </row>
    <row r="955317" spans="28:28">
      <c r="AB955317" s="7"/>
    </row>
    <row r="955318" spans="28:28">
      <c r="AB955318" s="7"/>
    </row>
    <row r="955319" spans="28:28">
      <c r="AB955319" s="7"/>
    </row>
    <row r="955320" spans="28:28">
      <c r="AB955320" s="7"/>
    </row>
    <row r="955321" spans="28:28">
      <c r="AB955321" s="7"/>
    </row>
    <row r="955322" spans="28:28">
      <c r="AB955322" s="7"/>
    </row>
    <row r="955323" spans="28:28">
      <c r="AB955323" s="7"/>
    </row>
    <row r="955324" spans="28:28">
      <c r="AB955324" s="7"/>
    </row>
    <row r="955325" spans="28:28">
      <c r="AB955325" s="7"/>
    </row>
    <row r="955326" spans="28:28">
      <c r="AB955326" s="7"/>
    </row>
    <row r="955327" spans="28:28">
      <c r="AB955327" s="7"/>
    </row>
    <row r="955328" spans="28:28">
      <c r="AB955328" s="7"/>
    </row>
    <row r="955329" spans="28:28">
      <c r="AB955329" s="7"/>
    </row>
    <row r="955330" spans="28:28">
      <c r="AB955330" s="7"/>
    </row>
    <row r="955331" spans="28:28">
      <c r="AB955331" s="7"/>
    </row>
    <row r="955332" spans="28:28">
      <c r="AB955332" s="7"/>
    </row>
    <row r="955333" spans="28:28">
      <c r="AB955333" s="7"/>
    </row>
    <row r="955334" spans="28:28">
      <c r="AB955334" s="7"/>
    </row>
    <row r="955335" spans="28:28">
      <c r="AB955335" s="7"/>
    </row>
    <row r="955336" spans="28:28">
      <c r="AB955336" s="7"/>
    </row>
    <row r="955337" spans="28:28">
      <c r="AB955337" s="7"/>
    </row>
    <row r="955338" spans="28:28">
      <c r="AB955338" s="7"/>
    </row>
    <row r="955339" spans="28:28">
      <c r="AB955339" s="7"/>
    </row>
    <row r="955340" spans="28:28">
      <c r="AB955340" s="7"/>
    </row>
    <row r="955341" spans="28:28">
      <c r="AB955341" s="7"/>
    </row>
    <row r="955342" spans="28:28">
      <c r="AB955342" s="7"/>
    </row>
    <row r="955343" spans="28:28">
      <c r="AB955343" s="7"/>
    </row>
    <row r="955344" spans="28:28">
      <c r="AB955344" s="7"/>
    </row>
    <row r="955345" spans="28:28">
      <c r="AB955345" s="7"/>
    </row>
    <row r="955346" spans="28:28">
      <c r="AB955346" s="7"/>
    </row>
    <row r="955347" spans="28:28">
      <c r="AB955347" s="7"/>
    </row>
    <row r="955348" spans="28:28">
      <c r="AB955348" s="7"/>
    </row>
    <row r="955349" spans="28:28">
      <c r="AB955349" s="7"/>
    </row>
    <row r="955350" spans="28:28">
      <c r="AB955350" s="7"/>
    </row>
    <row r="955351" spans="28:28">
      <c r="AB955351" s="7"/>
    </row>
    <row r="955352" spans="28:28">
      <c r="AB955352" s="7"/>
    </row>
    <row r="955353" spans="28:28">
      <c r="AB955353" s="7"/>
    </row>
    <row r="955354" spans="28:28">
      <c r="AB955354" s="7"/>
    </row>
    <row r="955355" spans="28:28">
      <c r="AB955355" s="7"/>
    </row>
    <row r="955356" spans="28:28">
      <c r="AB955356" s="7"/>
    </row>
    <row r="955357" spans="28:28">
      <c r="AB955357" s="7"/>
    </row>
    <row r="955358" spans="28:28">
      <c r="AB955358" s="7"/>
    </row>
    <row r="955359" spans="28:28">
      <c r="AB955359" s="7"/>
    </row>
    <row r="955360" spans="28:28">
      <c r="AB955360" s="7"/>
    </row>
    <row r="955361" spans="28:28">
      <c r="AB955361" s="7"/>
    </row>
    <row r="955362" spans="28:28">
      <c r="AB955362" s="7"/>
    </row>
    <row r="955363" spans="28:28">
      <c r="AB955363" s="7"/>
    </row>
    <row r="955364" spans="28:28">
      <c r="AB955364" s="7"/>
    </row>
    <row r="955365" spans="28:28">
      <c r="AB955365" s="7"/>
    </row>
    <row r="955366" spans="28:28">
      <c r="AB955366" s="7"/>
    </row>
    <row r="955367" spans="28:28">
      <c r="AB955367" s="7"/>
    </row>
    <row r="955368" spans="28:28">
      <c r="AB955368" s="7"/>
    </row>
    <row r="955369" spans="28:28">
      <c r="AB955369" s="7"/>
    </row>
    <row r="955370" spans="28:28">
      <c r="AB955370" s="7"/>
    </row>
    <row r="955371" spans="28:28">
      <c r="AB955371" s="7"/>
    </row>
    <row r="955372" spans="28:28">
      <c r="AB955372" s="7"/>
    </row>
    <row r="955373" spans="28:28">
      <c r="AB955373" s="7"/>
    </row>
    <row r="955374" spans="28:28">
      <c r="AB955374" s="7"/>
    </row>
    <row r="955375" spans="28:28">
      <c r="AB955375" s="7"/>
    </row>
    <row r="955376" spans="28:28">
      <c r="AB955376" s="7"/>
    </row>
    <row r="955377" spans="28:28">
      <c r="AB955377" s="7"/>
    </row>
    <row r="955378" spans="28:28">
      <c r="AB955378" s="7"/>
    </row>
    <row r="955379" spans="28:28">
      <c r="AB955379" s="7"/>
    </row>
    <row r="955380" spans="28:28">
      <c r="AB955380" s="7"/>
    </row>
    <row r="955381" spans="28:28">
      <c r="AB955381" s="7"/>
    </row>
    <row r="955382" spans="28:28">
      <c r="AB955382" s="7"/>
    </row>
    <row r="955383" spans="28:28">
      <c r="AB955383" s="7"/>
    </row>
    <row r="955384" spans="28:28">
      <c r="AB955384" s="7"/>
    </row>
    <row r="955385" spans="28:28">
      <c r="AB955385" s="7"/>
    </row>
    <row r="955386" spans="28:28">
      <c r="AB955386" s="7"/>
    </row>
    <row r="955387" spans="28:28">
      <c r="AB955387" s="7"/>
    </row>
    <row r="955388" spans="28:28">
      <c r="AB955388" s="7"/>
    </row>
    <row r="955389" spans="28:28">
      <c r="AB955389" s="7"/>
    </row>
    <row r="955390" spans="28:28">
      <c r="AB955390" s="7"/>
    </row>
    <row r="955391" spans="28:28">
      <c r="AB955391" s="7"/>
    </row>
    <row r="955392" spans="28:28">
      <c r="AB955392" s="7"/>
    </row>
    <row r="955393" spans="28:28">
      <c r="AB955393" s="7"/>
    </row>
    <row r="955394" spans="28:28">
      <c r="AB955394" s="7"/>
    </row>
    <row r="955395" spans="28:28">
      <c r="AB955395" s="7"/>
    </row>
    <row r="955396" spans="28:28">
      <c r="AB955396" s="7"/>
    </row>
    <row r="955397" spans="28:28">
      <c r="AB955397" s="7"/>
    </row>
    <row r="955398" spans="28:28">
      <c r="AB955398" s="7"/>
    </row>
    <row r="955399" spans="28:28">
      <c r="AB955399" s="7"/>
    </row>
    <row r="955400" spans="28:28">
      <c r="AB955400" s="7"/>
    </row>
    <row r="955401" spans="28:28">
      <c r="AB955401" s="7"/>
    </row>
    <row r="955402" spans="28:28">
      <c r="AB955402" s="7"/>
    </row>
    <row r="955403" spans="28:28">
      <c r="AB955403" s="7"/>
    </row>
    <row r="955404" spans="28:28">
      <c r="AB955404" s="7"/>
    </row>
    <row r="955405" spans="28:28">
      <c r="AB955405" s="7"/>
    </row>
    <row r="955406" spans="28:28">
      <c r="AB955406" s="7"/>
    </row>
    <row r="955407" spans="28:28">
      <c r="AB955407" s="7"/>
    </row>
    <row r="955408" spans="28:28">
      <c r="AB955408" s="7"/>
    </row>
    <row r="955409" spans="28:28">
      <c r="AB955409" s="7"/>
    </row>
    <row r="955410" spans="28:28">
      <c r="AB955410" s="7"/>
    </row>
    <row r="955411" spans="28:28">
      <c r="AB955411" s="7"/>
    </row>
    <row r="955412" spans="28:28">
      <c r="AB955412" s="7"/>
    </row>
    <row r="955413" spans="28:28">
      <c r="AB955413" s="7"/>
    </row>
    <row r="955414" spans="28:28">
      <c r="AB955414" s="7"/>
    </row>
    <row r="955415" spans="28:28">
      <c r="AB955415" s="7"/>
    </row>
    <row r="955416" spans="28:28">
      <c r="AB955416" s="7"/>
    </row>
    <row r="955417" spans="28:28">
      <c r="AB955417" s="7"/>
    </row>
    <row r="955418" spans="28:28">
      <c r="AB955418" s="7"/>
    </row>
    <row r="955419" spans="28:28">
      <c r="AB955419" s="7"/>
    </row>
    <row r="955420" spans="28:28">
      <c r="AB955420" s="7"/>
    </row>
    <row r="955421" spans="28:28">
      <c r="AB955421" s="7"/>
    </row>
    <row r="955422" spans="28:28">
      <c r="AB955422" s="7"/>
    </row>
    <row r="955423" spans="28:28">
      <c r="AB955423" s="7"/>
    </row>
    <row r="955424" spans="28:28">
      <c r="AB955424" s="7"/>
    </row>
    <row r="955425" spans="28:28">
      <c r="AB955425" s="7"/>
    </row>
    <row r="955426" spans="28:28">
      <c r="AB955426" s="7"/>
    </row>
    <row r="955427" spans="28:28">
      <c r="AB955427" s="7"/>
    </row>
    <row r="955428" spans="28:28">
      <c r="AB955428" s="7"/>
    </row>
    <row r="955429" spans="28:28">
      <c r="AB955429" s="7"/>
    </row>
    <row r="955430" spans="28:28">
      <c r="AB955430" s="7"/>
    </row>
    <row r="955431" spans="28:28">
      <c r="AB955431" s="7"/>
    </row>
    <row r="955432" spans="28:28">
      <c r="AB955432" s="7"/>
    </row>
    <row r="955433" spans="28:28">
      <c r="AB955433" s="7"/>
    </row>
    <row r="955434" spans="28:28">
      <c r="AB955434" s="7"/>
    </row>
    <row r="955435" spans="28:28">
      <c r="AB955435" s="7"/>
    </row>
    <row r="955436" spans="28:28">
      <c r="AB955436" s="7"/>
    </row>
    <row r="955437" spans="28:28">
      <c r="AB955437" s="7"/>
    </row>
    <row r="955438" spans="28:28">
      <c r="AB955438" s="7"/>
    </row>
    <row r="955439" spans="28:28">
      <c r="AB955439" s="7"/>
    </row>
    <row r="955440" spans="28:28">
      <c r="AB955440" s="7"/>
    </row>
    <row r="955441" spans="28:28">
      <c r="AB955441" s="7"/>
    </row>
    <row r="955442" spans="28:28">
      <c r="AB955442" s="7"/>
    </row>
    <row r="955443" spans="28:28">
      <c r="AB955443" s="7"/>
    </row>
    <row r="955444" spans="28:28">
      <c r="AB955444" s="7"/>
    </row>
    <row r="955445" spans="28:28">
      <c r="AB955445" s="7"/>
    </row>
    <row r="955446" spans="28:28">
      <c r="AB955446" s="7"/>
    </row>
    <row r="955447" spans="28:28">
      <c r="AB955447" s="7"/>
    </row>
    <row r="955448" spans="28:28">
      <c r="AB955448" s="7"/>
    </row>
    <row r="955449" spans="28:28">
      <c r="AB955449" s="7"/>
    </row>
    <row r="955450" spans="28:28">
      <c r="AB955450" s="7"/>
    </row>
    <row r="955451" spans="28:28">
      <c r="AB955451" s="7"/>
    </row>
    <row r="955452" spans="28:28">
      <c r="AB955452" s="7"/>
    </row>
    <row r="955453" spans="28:28">
      <c r="AB955453" s="7"/>
    </row>
    <row r="955454" spans="28:28">
      <c r="AB955454" s="7"/>
    </row>
    <row r="955455" spans="28:28">
      <c r="AB955455" s="7"/>
    </row>
    <row r="955456" spans="28:28">
      <c r="AB955456" s="7"/>
    </row>
    <row r="955457" spans="28:28">
      <c r="AB955457" s="7"/>
    </row>
    <row r="955458" spans="28:28">
      <c r="AB955458" s="7"/>
    </row>
    <row r="955459" spans="28:28">
      <c r="AB955459" s="7"/>
    </row>
    <row r="955460" spans="28:28">
      <c r="AB955460" s="7"/>
    </row>
    <row r="955461" spans="28:28">
      <c r="AB955461" s="7"/>
    </row>
    <row r="955462" spans="28:28">
      <c r="AB955462" s="7"/>
    </row>
    <row r="955463" spans="28:28">
      <c r="AB955463" s="7"/>
    </row>
    <row r="955464" spans="28:28">
      <c r="AB955464" s="7"/>
    </row>
    <row r="955465" spans="28:28">
      <c r="AB955465" s="7"/>
    </row>
    <row r="955466" spans="28:28">
      <c r="AB955466" s="7"/>
    </row>
    <row r="955467" spans="28:28">
      <c r="AB955467" s="7"/>
    </row>
    <row r="955468" spans="28:28">
      <c r="AB955468" s="7"/>
    </row>
    <row r="955469" spans="28:28">
      <c r="AB955469" s="7"/>
    </row>
    <row r="955470" spans="28:28">
      <c r="AB955470" s="7"/>
    </row>
    <row r="955471" spans="28:28">
      <c r="AB955471" s="7"/>
    </row>
    <row r="955472" spans="28:28">
      <c r="AB955472" s="7"/>
    </row>
    <row r="955473" spans="28:28">
      <c r="AB955473" s="7"/>
    </row>
    <row r="955474" spans="28:28">
      <c r="AB955474" s="7"/>
    </row>
    <row r="955475" spans="28:28">
      <c r="AB955475" s="7"/>
    </row>
    <row r="955476" spans="28:28">
      <c r="AB955476" s="7"/>
    </row>
    <row r="955477" spans="28:28">
      <c r="AB955477" s="7"/>
    </row>
    <row r="955478" spans="28:28">
      <c r="AB955478" s="7"/>
    </row>
    <row r="955479" spans="28:28">
      <c r="AB955479" s="7"/>
    </row>
    <row r="955480" spans="28:28">
      <c r="AB955480" s="7"/>
    </row>
    <row r="955481" spans="28:28">
      <c r="AB955481" s="7"/>
    </row>
    <row r="955482" spans="28:28">
      <c r="AB955482" s="7"/>
    </row>
    <row r="955483" spans="28